     <v>45168</v>
      </c>
      <c r="D11257" s="72">
        <v>4.12</v>
      </c>
      <c r="E11257" s="72"/>
      <c r="F11257" s="57">
        <v>371605</v>
      </c>
      <c r="G11257" s="70" t="e">
        <f t="shared" ca="1" si="1371"/>
        <v>#DIV/0!</v>
      </c>
      <c r="H11257" s="1" t="e">
        <f t="shared" ca="1" si="1375"/>
        <v>#DIV/0!</v>
      </c>
      <c r="J11257" s="69"/>
      <c r="L11257" s="63"/>
      <c r="M11257" s="59"/>
      <c r="N11257" s="6"/>
      <c r="AH11257" s="6"/>
      <c r="AJ11257" s="3" t="e">
        <f t="shared" si="1372"/>
        <v>#DIV/0!</v>
      </c>
      <c r="AL11257" s="2"/>
      <c r="AN11257" s="2"/>
      <c r="AO11257" s="2"/>
      <c r="AP11257" s="2"/>
      <c r="AQ11257" s="2"/>
      <c r="AR11257" s="2"/>
      <c r="AS11257" s="134" t="e">
        <f t="shared" si="1373"/>
        <v>#N/A</v>
      </c>
      <c r="AT11257" s="134" t="str">
        <f t="shared" si="1374"/>
        <v>-</v>
      </c>
    </row>
    <row r="11258" spans="1:46" x14ac:dyDescent="0.2">
      <c r="A11258" s="4"/>
      <c r="B11258" s="4"/>
      <c r="C11258" s="6">
        <v>45169</v>
      </c>
      <c r="D11258" s="72">
        <v>4.09</v>
      </c>
      <c r="E11258" s="72"/>
      <c r="F11258" s="57">
        <v>371635</v>
      </c>
      <c r="G11258" s="70" t="e">
        <f t="shared" ca="1" si="1371"/>
        <v>#DIV/0!</v>
      </c>
      <c r="H11258" s="1" t="e">
        <f t="shared" ca="1" si="1375"/>
        <v>#DIV/0!</v>
      </c>
      <c r="J11258" s="69"/>
      <c r="L11258" s="63"/>
      <c r="M11258" s="59"/>
      <c r="N11258" s="6"/>
      <c r="AH11258" s="6"/>
      <c r="AJ11258" s="3" t="e">
        <f t="shared" si="1372"/>
        <v>#DIV/0!</v>
      </c>
      <c r="AL11258" s="2"/>
      <c r="AN11258" s="2"/>
      <c r="AO11258" s="2"/>
      <c r="AP11258" s="2"/>
      <c r="AQ11258" s="2"/>
      <c r="AR11258" s="2"/>
      <c r="AS11258" s="134" t="e">
        <f t="shared" si="1373"/>
        <v>#N/A</v>
      </c>
      <c r="AT11258" s="134" t="str">
        <f t="shared" si="1374"/>
        <v>-</v>
      </c>
    </row>
    <row r="11259" spans="1:46" x14ac:dyDescent="0.2">
      <c r="A11259" s="4"/>
      <c r="B11259" s="4"/>
      <c r="C11259" s="6">
        <v>45170</v>
      </c>
      <c r="D11259" s="72">
        <v>4.18</v>
      </c>
      <c r="E11259" s="72"/>
      <c r="F11259" s="57">
        <v>371666</v>
      </c>
      <c r="G11259" s="70" t="e">
        <f t="shared" ca="1" si="1371"/>
        <v>#DIV/0!</v>
      </c>
      <c r="H11259" s="1" t="e">
        <f t="shared" ca="1" si="1375"/>
        <v>#DIV/0!</v>
      </c>
      <c r="J11259" s="69"/>
      <c r="L11259" s="63"/>
      <c r="M11259" s="59"/>
      <c r="N11259" s="6"/>
      <c r="AH11259" s="6"/>
      <c r="AJ11259" s="3" t="e">
        <f t="shared" si="1372"/>
        <v>#DIV/0!</v>
      </c>
      <c r="AL11259" s="2"/>
      <c r="AN11259" s="2"/>
      <c r="AO11259" s="2"/>
      <c r="AP11259" s="2"/>
      <c r="AQ11259" s="2"/>
      <c r="AR11259" s="2"/>
      <c r="AS11259" s="134" t="e">
        <f t="shared" si="1373"/>
        <v>#N/A</v>
      </c>
      <c r="AT11259" s="134" t="str">
        <f t="shared" si="1374"/>
        <v>-</v>
      </c>
    </row>
    <row r="11260" spans="1:46" x14ac:dyDescent="0.2">
      <c r="A11260" s="4"/>
      <c r="B11260" s="4"/>
      <c r="C11260" s="6">
        <v>45173</v>
      </c>
      <c r="D11260" s="72">
        <v>4.18</v>
      </c>
      <c r="E11260" s="72"/>
      <c r="F11260" s="57">
        <v>371697</v>
      </c>
      <c r="G11260" s="70" t="e">
        <f t="shared" ca="1" si="1371"/>
        <v>#DIV/0!</v>
      </c>
      <c r="H11260" s="1" t="e">
        <f t="shared" ca="1" si="1375"/>
        <v>#DIV/0!</v>
      </c>
      <c r="J11260" s="69"/>
      <c r="L11260" s="63"/>
      <c r="M11260" s="59"/>
      <c r="N11260" s="6"/>
      <c r="AH11260" s="6"/>
      <c r="AJ11260" s="3" t="e">
        <f t="shared" si="1372"/>
        <v>#DIV/0!</v>
      </c>
      <c r="AL11260" s="2"/>
      <c r="AN11260" s="2"/>
      <c r="AO11260" s="2"/>
      <c r="AP11260" s="2"/>
      <c r="AQ11260" s="2"/>
      <c r="AR11260" s="2"/>
      <c r="AS11260" s="134" t="e">
        <f t="shared" si="1373"/>
        <v>#N/A</v>
      </c>
      <c r="AT11260" s="134" t="str">
        <f t="shared" si="1374"/>
        <v>-</v>
      </c>
    </row>
    <row r="11261" spans="1:46" x14ac:dyDescent="0.2">
      <c r="A11261" s="4"/>
      <c r="B11261" s="4"/>
      <c r="C11261" s="6">
        <v>45174</v>
      </c>
      <c r="D11261" s="72">
        <v>4.2699999999999996</v>
      </c>
      <c r="E11261" s="72"/>
      <c r="F11261" s="57">
        <v>371727</v>
      </c>
      <c r="G11261" s="70" t="e">
        <f t="shared" ca="1" si="1371"/>
        <v>#DIV/0!</v>
      </c>
      <c r="H11261" s="1" t="e">
        <f t="shared" ca="1" si="1375"/>
        <v>#DIV/0!</v>
      </c>
      <c r="J11261" s="69"/>
      <c r="L11261" s="63"/>
      <c r="M11261" s="59"/>
      <c r="N11261" s="6"/>
      <c r="AH11261" s="6"/>
      <c r="AJ11261" s="3" t="e">
        <f t="shared" si="1372"/>
        <v>#DIV/0!</v>
      </c>
      <c r="AL11261" s="2"/>
      <c r="AN11261" s="2"/>
      <c r="AO11261" s="2"/>
      <c r="AP11261" s="2"/>
      <c r="AQ11261" s="2"/>
      <c r="AR11261" s="2"/>
      <c r="AS11261" s="134" t="e">
        <f t="shared" si="1373"/>
        <v>#N/A</v>
      </c>
      <c r="AT11261" s="134" t="str">
        <f t="shared" si="1374"/>
        <v>-</v>
      </c>
    </row>
    <row r="11262" spans="1:46" x14ac:dyDescent="0.2">
      <c r="A11262" s="4"/>
      <c r="B11262" s="4"/>
      <c r="C11262" s="6">
        <v>45175</v>
      </c>
      <c r="D11262" s="72">
        <v>4.3</v>
      </c>
      <c r="E11262" s="72"/>
      <c r="F11262" s="57">
        <v>371758</v>
      </c>
      <c r="G11262" s="70" t="e">
        <f t="shared" ca="1" si="1371"/>
        <v>#DIV/0!</v>
      </c>
      <c r="H11262" s="1" t="e">
        <f t="shared" ca="1" si="1375"/>
        <v>#DIV/0!</v>
      </c>
      <c r="J11262" s="69"/>
      <c r="L11262" s="63"/>
      <c r="M11262" s="59"/>
      <c r="N11262" s="6"/>
      <c r="AH11262" s="6"/>
      <c r="AJ11262" s="3" t="e">
        <f t="shared" si="1372"/>
        <v>#DIV/0!</v>
      </c>
      <c r="AL11262" s="2"/>
      <c r="AN11262" s="2"/>
      <c r="AO11262" s="2"/>
      <c r="AP11262" s="2"/>
      <c r="AQ11262" s="2"/>
      <c r="AR11262" s="2"/>
      <c r="AS11262" s="134" t="e">
        <f t="shared" si="1373"/>
        <v>#N/A</v>
      </c>
      <c r="AT11262" s="134" t="str">
        <f t="shared" si="1374"/>
        <v>-</v>
      </c>
    </row>
    <row r="11263" spans="1:46" x14ac:dyDescent="0.2">
      <c r="A11263" s="4"/>
      <c r="B11263" s="4"/>
      <c r="C11263" s="6">
        <v>45176</v>
      </c>
      <c r="D11263" s="72">
        <v>4.2699999999999996</v>
      </c>
      <c r="E11263" s="72"/>
      <c r="F11263" s="57">
        <v>371788</v>
      </c>
      <c r="G11263" s="70" t="e">
        <f t="shared" ca="1" si="1371"/>
        <v>#DIV/0!</v>
      </c>
      <c r="H11263" s="1" t="e">
        <f t="shared" ca="1" si="1375"/>
        <v>#DIV/0!</v>
      </c>
      <c r="J11263" s="69"/>
      <c r="L11263" s="63"/>
      <c r="M11263" s="59"/>
      <c r="N11263" s="6"/>
      <c r="AH11263" s="6"/>
      <c r="AJ11263" s="3" t="e">
        <f t="shared" si="1372"/>
        <v>#DIV/0!</v>
      </c>
      <c r="AL11263" s="2"/>
      <c r="AN11263" s="2"/>
      <c r="AO11263" s="2"/>
      <c r="AP11263" s="2"/>
      <c r="AQ11263" s="2"/>
      <c r="AR11263" s="2"/>
      <c r="AS11263" s="134" t="e">
        <f t="shared" si="1373"/>
        <v>#N/A</v>
      </c>
      <c r="AT11263" s="134" t="str">
        <f t="shared" si="1374"/>
        <v>-</v>
      </c>
    </row>
    <row r="11264" spans="1:46" x14ac:dyDescent="0.2">
      <c r="A11264" s="4"/>
      <c r="B11264" s="4"/>
      <c r="C11264" s="6">
        <v>45177</v>
      </c>
      <c r="D11264" s="72">
        <v>4.26</v>
      </c>
      <c r="E11264" s="72"/>
      <c r="F11264" s="57">
        <v>371819</v>
      </c>
      <c r="G11264" s="70" t="e">
        <f ca="1">AVERAGEIFS($D$8:$D$1048576,$C$8:$C$1048576,"&gt;="&amp;$F11264,$C$8:$C$1048576,"&lt;="&amp;EOMONTH($F11264,0))/100</f>
        <v>#DIV/0!</v>
      </c>
      <c r="H11264" s="1" t="e">
        <f t="shared" ca="1" si="1375"/>
        <v>#DIV/0!</v>
      </c>
      <c r="J11264" s="69"/>
      <c r="L11264" s="63"/>
      <c r="M11264" s="59"/>
      <c r="N11264" s="6"/>
      <c r="AH11264" s="6"/>
      <c r="AJ11264" s="3" t="e">
        <f t="shared" si="1372"/>
        <v>#DIV/0!</v>
      </c>
      <c r="AL11264" s="2"/>
      <c r="AN11264" s="2"/>
      <c r="AO11264" s="2"/>
      <c r="AP11264" s="2"/>
      <c r="AQ11264" s="2"/>
      <c r="AR11264" s="2"/>
      <c r="AS11264" s="134" t="e">
        <f t="shared" si="1373"/>
        <v>#N/A</v>
      </c>
      <c r="AT11264" s="134" t="str">
        <f t="shared" si="1374"/>
        <v>-</v>
      </c>
    </row>
    <row r="11265" spans="1:46" x14ac:dyDescent="0.2">
      <c r="A11265" s="4"/>
      <c r="B11265" s="4"/>
      <c r="C11265" s="6">
        <v>45180</v>
      </c>
      <c r="D11265" s="72">
        <v>4.29</v>
      </c>
      <c r="E11265" s="72"/>
      <c r="F11265" s="57">
        <v>371850</v>
      </c>
      <c r="G11265" s="70" t="e">
        <f t="shared" ca="1" si="1371"/>
        <v>#DIV/0!</v>
      </c>
      <c r="H11265" s="1" t="e">
        <f t="shared" ca="1" si="1375"/>
        <v>#DIV/0!</v>
      </c>
      <c r="J11265" s="69"/>
      <c r="L11265" s="63"/>
      <c r="M11265" s="59"/>
      <c r="N11265" s="6"/>
      <c r="AH11265" s="6"/>
      <c r="AJ11265" s="3" t="e">
        <f t="shared" si="1372"/>
        <v>#DIV/0!</v>
      </c>
      <c r="AL11265" s="2"/>
      <c r="AN11265" s="2"/>
      <c r="AO11265" s="2"/>
      <c r="AP11265" s="2"/>
      <c r="AQ11265" s="2"/>
      <c r="AR11265" s="2"/>
      <c r="AS11265" s="134" t="e">
        <f t="shared" si="1373"/>
        <v>#N/A</v>
      </c>
      <c r="AT11265" s="134" t="str">
        <f t="shared" si="1374"/>
        <v>-</v>
      </c>
    </row>
    <row r="11266" spans="1:46" x14ac:dyDescent="0.2">
      <c r="A11266" s="4"/>
      <c r="B11266" s="4"/>
      <c r="C11266" s="6">
        <v>45181</v>
      </c>
      <c r="D11266" s="72">
        <v>4.2699999999999996</v>
      </c>
      <c r="E11266" s="72"/>
      <c r="F11266" s="57">
        <v>371878</v>
      </c>
      <c r="G11266" s="70" t="e">
        <f t="shared" ca="1" si="1371"/>
        <v>#DIV/0!</v>
      </c>
      <c r="H11266" s="1" t="e">
        <f t="shared" ca="1" si="1375"/>
        <v>#DIV/0!</v>
      </c>
      <c r="J11266" s="69"/>
      <c r="L11266" s="63"/>
      <c r="M11266" s="59"/>
      <c r="N11266" s="6"/>
      <c r="AH11266" s="6"/>
      <c r="AJ11266" s="3" t="e">
        <f t="shared" si="1372"/>
        <v>#DIV/0!</v>
      </c>
      <c r="AL11266" s="2"/>
      <c r="AN11266" s="2"/>
      <c r="AO11266" s="2"/>
      <c r="AP11266" s="2"/>
      <c r="AQ11266" s="2"/>
      <c r="AR11266" s="2"/>
      <c r="AS11266" s="134" t="e">
        <f t="shared" si="1373"/>
        <v>#N/A</v>
      </c>
      <c r="AT11266" s="134" t="str">
        <f t="shared" si="1374"/>
        <v>-</v>
      </c>
    </row>
    <row r="11267" spans="1:46" x14ac:dyDescent="0.2">
      <c r="A11267" s="4"/>
      <c r="B11267" s="4"/>
      <c r="C11267" s="6">
        <v>45182</v>
      </c>
      <c r="D11267" s="72">
        <v>4.25</v>
      </c>
      <c r="E11267" s="72"/>
      <c r="F11267" s="57">
        <v>371909</v>
      </c>
      <c r="G11267" s="70" t="e">
        <f t="shared" ca="1" si="1371"/>
        <v>#DIV/0!</v>
      </c>
      <c r="H11267" s="1" t="e">
        <f t="shared" ca="1" si="1375"/>
        <v>#DIV/0!</v>
      </c>
      <c r="J11267" s="69"/>
      <c r="L11267" s="63"/>
      <c r="M11267" s="59"/>
      <c r="N11267" s="6"/>
      <c r="AH11267" s="6"/>
      <c r="AJ11267" s="3" t="e">
        <f t="shared" si="1372"/>
        <v>#DIV/0!</v>
      </c>
      <c r="AL11267" s="2"/>
      <c r="AN11267" s="2"/>
      <c r="AO11267" s="2"/>
      <c r="AP11267" s="2"/>
      <c r="AQ11267" s="2"/>
      <c r="AR11267" s="2"/>
      <c r="AS11267" s="134" t="e">
        <f t="shared" si="1373"/>
        <v>#N/A</v>
      </c>
      <c r="AT11267" s="134" t="str">
        <f t="shared" si="1374"/>
        <v>-</v>
      </c>
    </row>
    <row r="11268" spans="1:46" x14ac:dyDescent="0.2">
      <c r="A11268" s="4"/>
      <c r="B11268" s="4"/>
      <c r="C11268" s="6">
        <v>45183</v>
      </c>
      <c r="D11268" s="72">
        <v>4.29</v>
      </c>
      <c r="E11268" s="72"/>
      <c r="F11268" s="57">
        <v>371939</v>
      </c>
      <c r="G11268" s="70" t="e">
        <f t="shared" ca="1" si="1371"/>
        <v>#DIV/0!</v>
      </c>
      <c r="H11268" s="1" t="e">
        <f t="shared" ca="1" si="1375"/>
        <v>#DIV/0!</v>
      </c>
      <c r="J11268" s="69"/>
      <c r="L11268" s="63"/>
      <c r="M11268" s="59"/>
      <c r="N11268" s="6"/>
      <c r="AH11268" s="6"/>
      <c r="AJ11268" s="3" t="e">
        <f t="shared" si="1372"/>
        <v>#DIV/0!</v>
      </c>
      <c r="AL11268" s="2"/>
      <c r="AN11268" s="2"/>
      <c r="AO11268" s="2"/>
      <c r="AP11268" s="2"/>
      <c r="AQ11268" s="2"/>
      <c r="AR11268" s="2"/>
      <c r="AS11268" s="134" t="e">
        <f t="shared" si="1373"/>
        <v>#N/A</v>
      </c>
      <c r="AT11268" s="134" t="str">
        <f t="shared" si="1374"/>
        <v>-</v>
      </c>
    </row>
    <row r="11269" spans="1:46" x14ac:dyDescent="0.2">
      <c r="A11269" s="4"/>
      <c r="B11269" s="4"/>
      <c r="C11269" s="6">
        <v>45184</v>
      </c>
      <c r="D11269" s="72">
        <v>4.33</v>
      </c>
      <c r="E11269" s="72"/>
      <c r="F11269" s="57">
        <v>371970</v>
      </c>
      <c r="G11269" s="70" t="e">
        <f t="shared" ca="1" si="1371"/>
        <v>#DIV/0!</v>
      </c>
      <c r="H11269" s="1" t="e">
        <f t="shared" ca="1" si="1375"/>
        <v>#DIV/0!</v>
      </c>
      <c r="J11269" s="69"/>
      <c r="L11269" s="63"/>
      <c r="M11269" s="59"/>
      <c r="N11269" s="6"/>
      <c r="AH11269" s="6"/>
      <c r="AJ11269" s="3" t="e">
        <f t="shared" si="1372"/>
        <v>#DIV/0!</v>
      </c>
      <c r="AL11269" s="2"/>
      <c r="AN11269" s="2"/>
      <c r="AO11269" s="2"/>
      <c r="AP11269" s="2"/>
      <c r="AQ11269" s="2"/>
      <c r="AR11269" s="2"/>
      <c r="AS11269" s="134" t="e">
        <f t="shared" si="1373"/>
        <v>#N/A</v>
      </c>
      <c r="AT11269" s="134" t="str">
        <f t="shared" si="1374"/>
        <v>-</v>
      </c>
    </row>
    <row r="11270" spans="1:46" x14ac:dyDescent="0.2">
      <c r="A11270" s="4"/>
      <c r="B11270" s="4"/>
      <c r="C11270" s="6">
        <v>45187</v>
      </c>
      <c r="D11270" s="72">
        <v>4.32</v>
      </c>
      <c r="E11270" s="72"/>
      <c r="F11270" s="57">
        <v>372000</v>
      </c>
      <c r="G11270" s="70" t="e">
        <f t="shared" ca="1" si="1371"/>
        <v>#DIV/0!</v>
      </c>
      <c r="H11270" s="1" t="e">
        <f t="shared" ca="1" si="1375"/>
        <v>#DIV/0!</v>
      </c>
      <c r="J11270" s="69"/>
      <c r="L11270" s="63"/>
      <c r="M11270" s="59"/>
      <c r="N11270" s="6"/>
      <c r="AH11270" s="6"/>
      <c r="AJ11270" s="3" t="e">
        <f t="shared" si="1372"/>
        <v>#DIV/0!</v>
      </c>
      <c r="AL11270" s="2"/>
      <c r="AN11270" s="2"/>
      <c r="AO11270" s="2"/>
      <c r="AP11270" s="2"/>
      <c r="AQ11270" s="2"/>
      <c r="AR11270" s="2"/>
      <c r="AS11270" s="134" t="e">
        <f t="shared" si="1373"/>
        <v>#N/A</v>
      </c>
      <c r="AT11270" s="134" t="str">
        <f t="shared" si="1374"/>
        <v>-</v>
      </c>
    </row>
    <row r="11271" spans="1:46" x14ac:dyDescent="0.2">
      <c r="A11271" s="4"/>
      <c r="B11271" s="4"/>
      <c r="C11271" s="6">
        <v>45188</v>
      </c>
      <c r="D11271" s="72">
        <v>4.37</v>
      </c>
      <c r="E11271" s="72"/>
      <c r="F11271" s="57">
        <v>372031</v>
      </c>
      <c r="G11271" s="70" t="e">
        <f t="shared" ca="1" si="1371"/>
        <v>#DIV/0!</v>
      </c>
      <c r="H11271" s="1" t="e">
        <f t="shared" ca="1" si="1375"/>
        <v>#DIV/0!</v>
      </c>
      <c r="J11271" s="69"/>
      <c r="L11271" s="63"/>
      <c r="M11271" s="59"/>
      <c r="N11271" s="6"/>
      <c r="AH11271" s="6"/>
      <c r="AJ11271" s="3" t="e">
        <f t="shared" si="1372"/>
        <v>#DIV/0!</v>
      </c>
      <c r="AL11271" s="2"/>
      <c r="AN11271" s="2"/>
      <c r="AO11271" s="2"/>
      <c r="AP11271" s="2"/>
      <c r="AQ11271" s="2"/>
      <c r="AR11271" s="2"/>
      <c r="AS11271" s="134" t="e">
        <f t="shared" si="1373"/>
        <v>#N/A</v>
      </c>
      <c r="AT11271" s="134" t="str">
        <f t="shared" si="1374"/>
        <v>-</v>
      </c>
    </row>
    <row r="11272" spans="1:46" x14ac:dyDescent="0.2">
      <c r="A11272" s="4"/>
      <c r="B11272" s="4"/>
      <c r="C11272" s="6">
        <v>45189</v>
      </c>
      <c r="D11272" s="72">
        <v>4.3499999999999996</v>
      </c>
      <c r="E11272" s="72"/>
      <c r="F11272" s="57">
        <v>372062</v>
      </c>
      <c r="G11272" s="70" t="e">
        <f t="shared" ref="G11272:G11335" ca="1" si="1376">AVERAGEIFS($D$8:$D$1048576,$C$8:$C$1048576,"&gt;="&amp;$F11272,$C$8:$C$1048576,"&lt;="&amp;EOMONTH($F11272,0))/100</f>
        <v>#DIV/0!</v>
      </c>
      <c r="H11272" s="1" t="e">
        <f t="shared" ca="1" si="1375"/>
        <v>#DIV/0!</v>
      </c>
      <c r="J11272" s="69"/>
      <c r="L11272" s="63"/>
      <c r="M11272" s="59"/>
      <c r="N11272" s="6"/>
      <c r="AH11272" s="6"/>
      <c r="AJ11272" s="3" t="e">
        <f t="shared" ref="AJ11272:AJ11335" si="1377">LN(AI11272/AI11271)</f>
        <v>#DIV/0!</v>
      </c>
      <c r="AL11272" s="2"/>
      <c r="AN11272" s="2"/>
      <c r="AO11272" s="2"/>
      <c r="AP11272" s="2"/>
      <c r="AQ11272" s="2"/>
      <c r="AR11272" s="2"/>
      <c r="AS11272" s="134" t="e">
        <f t="shared" si="1373"/>
        <v>#N/A</v>
      </c>
      <c r="AT11272" s="134" t="str">
        <f t="shared" si="1374"/>
        <v>-</v>
      </c>
    </row>
    <row r="11273" spans="1:46" x14ac:dyDescent="0.2">
      <c r="A11273" s="4"/>
      <c r="B11273" s="4"/>
      <c r="C11273" s="6">
        <v>45190</v>
      </c>
      <c r="D11273" s="72">
        <v>4.49</v>
      </c>
      <c r="E11273" s="72"/>
      <c r="F11273" s="57">
        <v>372092</v>
      </c>
      <c r="G11273" s="70" t="e">
        <f t="shared" ca="1" si="1376"/>
        <v>#DIV/0!</v>
      </c>
      <c r="H11273" s="1" t="e">
        <f t="shared" ca="1" si="1375"/>
        <v>#DIV/0!</v>
      </c>
      <c r="J11273" s="69"/>
      <c r="L11273" s="63"/>
      <c r="M11273" s="59"/>
      <c r="N11273" s="6"/>
      <c r="AH11273" s="6"/>
      <c r="AJ11273" s="3" t="e">
        <f t="shared" si="1377"/>
        <v>#DIV/0!</v>
      </c>
      <c r="AL11273" s="2"/>
      <c r="AN11273" s="2"/>
      <c r="AO11273" s="2"/>
      <c r="AP11273" s="2"/>
      <c r="AQ11273" s="2"/>
      <c r="AR11273" s="2"/>
      <c r="AS11273" s="134" t="e">
        <f t="shared" ref="AS11273:AS11336" si="1378">VLOOKUP(AK11273,$F$8:$H$14195,3,FALSE)</f>
        <v>#N/A</v>
      </c>
      <c r="AT11273" s="134" t="str">
        <f t="shared" si="1374"/>
        <v>-</v>
      </c>
    </row>
    <row r="11274" spans="1:46" x14ac:dyDescent="0.2">
      <c r="A11274" s="4"/>
      <c r="B11274" s="4"/>
      <c r="C11274" s="6">
        <v>45191</v>
      </c>
      <c r="D11274" s="72">
        <v>4.4400000000000004</v>
      </c>
      <c r="E11274" s="72"/>
      <c r="F11274" s="57">
        <v>372123</v>
      </c>
      <c r="G11274" s="70" t="e">
        <f t="shared" ca="1" si="1376"/>
        <v>#DIV/0!</v>
      </c>
      <c r="H11274" s="1" t="e">
        <f t="shared" ca="1" si="1375"/>
        <v>#DIV/0!</v>
      </c>
      <c r="J11274" s="69"/>
      <c r="L11274" s="63"/>
      <c r="M11274" s="59"/>
      <c r="N11274" s="6"/>
      <c r="AH11274" s="6"/>
      <c r="AJ11274" s="3" t="e">
        <f t="shared" si="1377"/>
        <v>#DIV/0!</v>
      </c>
      <c r="AL11274" s="2"/>
      <c r="AN11274" s="2"/>
      <c r="AO11274" s="2"/>
      <c r="AP11274" s="2"/>
      <c r="AQ11274" s="2"/>
      <c r="AR11274" s="2"/>
      <c r="AS11274" s="134" t="e">
        <f t="shared" si="1378"/>
        <v>#N/A</v>
      </c>
      <c r="AT11274" s="134" t="str">
        <f t="shared" ref="AT11274:AT11337" si="1379">IFERROR(AR11274-AS11274,"-")</f>
        <v>-</v>
      </c>
    </row>
    <row r="11275" spans="1:46" x14ac:dyDescent="0.2">
      <c r="A11275" s="4"/>
      <c r="B11275" s="4"/>
      <c r="C11275" s="6">
        <v>45194</v>
      </c>
      <c r="D11275" s="72">
        <v>4.55</v>
      </c>
      <c r="E11275" s="72"/>
      <c r="F11275" s="57">
        <v>372153</v>
      </c>
      <c r="G11275" s="70" t="e">
        <f t="shared" ca="1" si="1376"/>
        <v>#DIV/0!</v>
      </c>
      <c r="H11275" s="1" t="e">
        <f t="shared" ca="1" si="1375"/>
        <v>#DIV/0!</v>
      </c>
      <c r="J11275" s="69"/>
      <c r="L11275" s="63"/>
      <c r="M11275" s="59"/>
      <c r="N11275" s="6"/>
      <c r="AH11275" s="6"/>
      <c r="AJ11275" s="3" t="e">
        <f t="shared" si="1377"/>
        <v>#DIV/0!</v>
      </c>
      <c r="AL11275" s="2"/>
      <c r="AN11275" s="2"/>
      <c r="AO11275" s="2"/>
      <c r="AP11275" s="2"/>
      <c r="AQ11275" s="2"/>
      <c r="AR11275" s="2"/>
      <c r="AS11275" s="134" t="e">
        <f t="shared" si="1378"/>
        <v>#N/A</v>
      </c>
      <c r="AT11275" s="134" t="str">
        <f t="shared" si="1379"/>
        <v>-</v>
      </c>
    </row>
    <row r="11276" spans="1:46" x14ac:dyDescent="0.2">
      <c r="A11276" s="4"/>
      <c r="B11276" s="4"/>
      <c r="C11276" s="6">
        <v>45195</v>
      </c>
      <c r="D11276" s="72">
        <v>4.5599999999999996</v>
      </c>
      <c r="E11276" s="72"/>
      <c r="F11276" s="57">
        <v>372184</v>
      </c>
      <c r="G11276" s="70" t="e">
        <f t="shared" ca="1" si="1376"/>
        <v>#DIV/0!</v>
      </c>
      <c r="H11276" s="1" t="e">
        <f t="shared" ca="1" si="1375"/>
        <v>#DIV/0!</v>
      </c>
      <c r="J11276" s="69"/>
      <c r="L11276" s="63"/>
      <c r="M11276" s="59"/>
      <c r="N11276" s="6"/>
      <c r="AH11276" s="6"/>
      <c r="AJ11276" s="3" t="e">
        <f t="shared" si="1377"/>
        <v>#DIV/0!</v>
      </c>
      <c r="AL11276" s="2"/>
      <c r="AN11276" s="2"/>
      <c r="AO11276" s="2"/>
      <c r="AP11276" s="2"/>
      <c r="AQ11276" s="2"/>
      <c r="AR11276" s="2"/>
      <c r="AS11276" s="134" t="e">
        <f t="shared" si="1378"/>
        <v>#N/A</v>
      </c>
      <c r="AT11276" s="134" t="str">
        <f t="shared" si="1379"/>
        <v>-</v>
      </c>
    </row>
    <row r="11277" spans="1:46" x14ac:dyDescent="0.2">
      <c r="A11277" s="4"/>
      <c r="B11277" s="4"/>
      <c r="C11277" s="6">
        <v>45196</v>
      </c>
      <c r="D11277" s="72">
        <v>4.6100000000000003</v>
      </c>
      <c r="E11277" s="72"/>
      <c r="F11277" s="57">
        <v>372215</v>
      </c>
      <c r="G11277" s="70" t="e">
        <f t="shared" ca="1" si="1376"/>
        <v>#DIV/0!</v>
      </c>
      <c r="H11277" s="1" t="e">
        <f t="shared" ca="1" si="1375"/>
        <v>#DIV/0!</v>
      </c>
      <c r="J11277" s="69"/>
      <c r="L11277" s="63"/>
      <c r="M11277" s="59"/>
      <c r="N11277" s="6"/>
      <c r="AH11277" s="6"/>
      <c r="AJ11277" s="3" t="e">
        <f t="shared" si="1377"/>
        <v>#DIV/0!</v>
      </c>
      <c r="AL11277" s="2"/>
      <c r="AN11277" s="2"/>
      <c r="AO11277" s="2"/>
      <c r="AP11277" s="2"/>
      <c r="AQ11277" s="2"/>
      <c r="AR11277" s="2"/>
      <c r="AS11277" s="134" t="e">
        <f t="shared" si="1378"/>
        <v>#N/A</v>
      </c>
      <c r="AT11277" s="134" t="str">
        <f t="shared" si="1379"/>
        <v>-</v>
      </c>
    </row>
    <row r="11278" spans="1:46" x14ac:dyDescent="0.2">
      <c r="A11278" s="4"/>
      <c r="B11278" s="4"/>
      <c r="C11278" s="6">
        <v>45197</v>
      </c>
      <c r="D11278" s="72">
        <v>4.59</v>
      </c>
      <c r="E11278" s="72"/>
      <c r="F11278" s="57">
        <v>372243</v>
      </c>
      <c r="G11278" s="70" t="e">
        <f t="shared" ca="1" si="1376"/>
        <v>#DIV/0!</v>
      </c>
      <c r="H11278" s="1" t="e">
        <f t="shared" ca="1" si="1375"/>
        <v>#DIV/0!</v>
      </c>
      <c r="J11278" s="69"/>
      <c r="L11278" s="63"/>
      <c r="M11278" s="59"/>
      <c r="N11278" s="6"/>
      <c r="AH11278" s="6"/>
      <c r="AJ11278" s="3" t="e">
        <f t="shared" si="1377"/>
        <v>#DIV/0!</v>
      </c>
      <c r="AL11278" s="2"/>
      <c r="AN11278" s="2"/>
      <c r="AO11278" s="2"/>
      <c r="AP11278" s="2"/>
      <c r="AQ11278" s="2"/>
      <c r="AR11278" s="2"/>
      <c r="AS11278" s="134" t="e">
        <f t="shared" si="1378"/>
        <v>#N/A</v>
      </c>
      <c r="AT11278" s="134" t="str">
        <f t="shared" si="1379"/>
        <v>-</v>
      </c>
    </row>
    <row r="11279" spans="1:46" x14ac:dyDescent="0.2">
      <c r="A11279" s="4"/>
      <c r="B11279" s="4"/>
      <c r="C11279" s="6">
        <v>45198</v>
      </c>
      <c r="D11279" s="72">
        <v>4.59</v>
      </c>
      <c r="E11279" s="72"/>
      <c r="F11279" s="57">
        <v>372274</v>
      </c>
      <c r="G11279" s="70" t="e">
        <f t="shared" ca="1" si="1376"/>
        <v>#DIV/0!</v>
      </c>
      <c r="H11279" s="1" t="e">
        <f t="shared" ca="1" si="1375"/>
        <v>#DIV/0!</v>
      </c>
      <c r="J11279" s="69"/>
      <c r="L11279" s="63"/>
      <c r="M11279" s="59"/>
      <c r="N11279" s="6"/>
      <c r="AH11279" s="6"/>
      <c r="AJ11279" s="3" t="e">
        <f t="shared" si="1377"/>
        <v>#DIV/0!</v>
      </c>
      <c r="AL11279" s="2"/>
      <c r="AN11279" s="2"/>
      <c r="AO11279" s="2"/>
      <c r="AP11279" s="2"/>
      <c r="AQ11279" s="2"/>
      <c r="AR11279" s="2"/>
      <c r="AS11279" s="134" t="e">
        <f t="shared" si="1378"/>
        <v>#N/A</v>
      </c>
      <c r="AT11279" s="134" t="str">
        <f t="shared" si="1379"/>
        <v>-</v>
      </c>
    </row>
    <row r="11280" spans="1:46" x14ac:dyDescent="0.2">
      <c r="A11280" s="4"/>
      <c r="B11280" s="4"/>
      <c r="C11280" s="6">
        <v>45201</v>
      </c>
      <c r="D11280" s="72">
        <v>4.6900000000000004</v>
      </c>
      <c r="E11280" s="72"/>
      <c r="F11280" s="57">
        <v>372304</v>
      </c>
      <c r="G11280" s="70" t="e">
        <f t="shared" ca="1" si="1376"/>
        <v>#DIV/0!</v>
      </c>
      <c r="H11280" s="1" t="e">
        <f t="shared" ca="1" si="1375"/>
        <v>#DIV/0!</v>
      </c>
      <c r="J11280" s="69"/>
      <c r="L11280" s="63"/>
      <c r="M11280" s="59"/>
      <c r="N11280" s="6"/>
      <c r="AH11280" s="6"/>
      <c r="AJ11280" s="3" t="e">
        <f t="shared" si="1377"/>
        <v>#DIV/0!</v>
      </c>
      <c r="AL11280" s="2"/>
      <c r="AN11280" s="2"/>
      <c r="AO11280" s="2"/>
      <c r="AP11280" s="2"/>
      <c r="AQ11280" s="2"/>
      <c r="AR11280" s="2"/>
      <c r="AS11280" s="134" t="e">
        <f t="shared" si="1378"/>
        <v>#N/A</v>
      </c>
      <c r="AT11280" s="134" t="str">
        <f t="shared" si="1379"/>
        <v>-</v>
      </c>
    </row>
    <row r="11281" spans="1:46" x14ac:dyDescent="0.2">
      <c r="A11281" s="4"/>
      <c r="B11281" s="4"/>
      <c r="C11281" s="6">
        <v>45202</v>
      </c>
      <c r="D11281" s="72">
        <v>4.8099999999999996</v>
      </c>
      <c r="E11281" s="72"/>
      <c r="F11281" s="57">
        <v>372335</v>
      </c>
      <c r="G11281" s="70" t="e">
        <f t="shared" ca="1" si="1376"/>
        <v>#DIV/0!</v>
      </c>
      <c r="H11281" s="1" t="e">
        <f t="shared" ca="1" si="1375"/>
        <v>#DIV/0!</v>
      </c>
      <c r="J11281" s="69"/>
      <c r="L11281" s="63"/>
      <c r="M11281" s="59"/>
      <c r="N11281" s="6"/>
      <c r="AH11281" s="6"/>
      <c r="AJ11281" s="3" t="e">
        <f t="shared" si="1377"/>
        <v>#DIV/0!</v>
      </c>
      <c r="AL11281" s="2"/>
      <c r="AN11281" s="2"/>
      <c r="AO11281" s="2"/>
      <c r="AP11281" s="2"/>
      <c r="AQ11281" s="2"/>
      <c r="AR11281" s="2"/>
      <c r="AS11281" s="134" t="e">
        <f t="shared" si="1378"/>
        <v>#N/A</v>
      </c>
      <c r="AT11281" s="134" t="str">
        <f t="shared" si="1379"/>
        <v>-</v>
      </c>
    </row>
    <row r="11282" spans="1:46" x14ac:dyDescent="0.2">
      <c r="A11282" s="4"/>
      <c r="B11282" s="4"/>
      <c r="C11282" s="6">
        <v>45203</v>
      </c>
      <c r="D11282" s="72">
        <v>4.7300000000000004</v>
      </c>
      <c r="E11282" s="72"/>
      <c r="F11282" s="57">
        <v>372365</v>
      </c>
      <c r="G11282" s="70" t="e">
        <f t="shared" ca="1" si="1376"/>
        <v>#DIV/0!</v>
      </c>
      <c r="H11282" s="1" t="e">
        <f t="shared" ca="1" si="1375"/>
        <v>#DIV/0!</v>
      </c>
      <c r="J11282" s="69"/>
      <c r="L11282" s="63"/>
      <c r="M11282" s="59"/>
      <c r="N11282" s="6"/>
      <c r="AH11282" s="6"/>
      <c r="AJ11282" s="3" t="e">
        <f t="shared" si="1377"/>
        <v>#DIV/0!</v>
      </c>
      <c r="AL11282" s="2"/>
      <c r="AN11282" s="2"/>
      <c r="AO11282" s="2"/>
      <c r="AP11282" s="2"/>
      <c r="AQ11282" s="2"/>
      <c r="AR11282" s="2"/>
      <c r="AS11282" s="134" t="e">
        <f t="shared" si="1378"/>
        <v>#N/A</v>
      </c>
      <c r="AT11282" s="134" t="str">
        <f t="shared" si="1379"/>
        <v>-</v>
      </c>
    </row>
    <row r="11283" spans="1:46" x14ac:dyDescent="0.2">
      <c r="A11283" s="4"/>
      <c r="B11283" s="4"/>
      <c r="C11283" s="6">
        <v>45204</v>
      </c>
      <c r="D11283" s="72">
        <v>4.72</v>
      </c>
      <c r="E11283" s="72"/>
      <c r="F11283" s="57">
        <v>372396</v>
      </c>
      <c r="G11283" s="70" t="e">
        <f t="shared" ca="1" si="1376"/>
        <v>#DIV/0!</v>
      </c>
      <c r="H11283" s="1" t="e">
        <f t="shared" ca="1" si="1375"/>
        <v>#DIV/0!</v>
      </c>
      <c r="J11283" s="69"/>
      <c r="L11283" s="63"/>
      <c r="M11283" s="59"/>
      <c r="N11283" s="6"/>
      <c r="AH11283" s="6"/>
      <c r="AJ11283" s="3" t="e">
        <f t="shared" si="1377"/>
        <v>#DIV/0!</v>
      </c>
      <c r="AL11283" s="2"/>
      <c r="AN11283" s="2"/>
      <c r="AO11283" s="2"/>
      <c r="AP11283" s="2"/>
      <c r="AQ11283" s="2"/>
      <c r="AR11283" s="2"/>
      <c r="AS11283" s="134" t="e">
        <f t="shared" si="1378"/>
        <v>#N/A</v>
      </c>
      <c r="AT11283" s="134" t="str">
        <f t="shared" si="1379"/>
        <v>-</v>
      </c>
    </row>
    <row r="11284" spans="1:46" x14ac:dyDescent="0.2">
      <c r="A11284" s="4"/>
      <c r="B11284" s="4"/>
      <c r="C11284" s="6">
        <v>45205</v>
      </c>
      <c r="D11284" s="72">
        <v>4.78</v>
      </c>
      <c r="E11284" s="72"/>
      <c r="F11284" s="57">
        <v>372427</v>
      </c>
      <c r="G11284" s="70" t="e">
        <f t="shared" ca="1" si="1376"/>
        <v>#DIV/0!</v>
      </c>
      <c r="H11284" s="1" t="e">
        <f t="shared" ca="1" si="1375"/>
        <v>#DIV/0!</v>
      </c>
      <c r="J11284" s="69"/>
      <c r="L11284" s="63"/>
      <c r="M11284" s="59"/>
      <c r="N11284" s="6"/>
      <c r="AH11284" s="6"/>
      <c r="AJ11284" s="3" t="e">
        <f t="shared" si="1377"/>
        <v>#DIV/0!</v>
      </c>
      <c r="AL11284" s="2"/>
      <c r="AN11284" s="2"/>
      <c r="AO11284" s="2"/>
      <c r="AP11284" s="2"/>
      <c r="AQ11284" s="2"/>
      <c r="AR11284" s="2"/>
      <c r="AS11284" s="134" t="e">
        <f t="shared" si="1378"/>
        <v>#N/A</v>
      </c>
      <c r="AT11284" s="134" t="str">
        <f t="shared" si="1379"/>
        <v>-</v>
      </c>
    </row>
    <row r="11285" spans="1:46" x14ac:dyDescent="0.2">
      <c r="A11285" s="4"/>
      <c r="B11285" s="4"/>
      <c r="C11285" s="6">
        <v>45208</v>
      </c>
      <c r="D11285" s="72">
        <v>4.78</v>
      </c>
      <c r="E11285" s="72"/>
      <c r="F11285" s="57">
        <v>372457</v>
      </c>
      <c r="G11285" s="70" t="e">
        <f t="shared" ca="1" si="1376"/>
        <v>#DIV/0!</v>
      </c>
      <c r="H11285" s="1" t="e">
        <f t="shared" ca="1" si="1375"/>
        <v>#DIV/0!</v>
      </c>
      <c r="J11285" s="69"/>
      <c r="L11285" s="63"/>
      <c r="M11285" s="59"/>
      <c r="N11285" s="6"/>
      <c r="AH11285" s="6"/>
      <c r="AJ11285" s="3" t="e">
        <f t="shared" si="1377"/>
        <v>#DIV/0!</v>
      </c>
      <c r="AL11285" s="2"/>
      <c r="AN11285" s="2"/>
      <c r="AO11285" s="2"/>
      <c r="AP11285" s="2"/>
      <c r="AQ11285" s="2"/>
      <c r="AR11285" s="2"/>
      <c r="AS11285" s="134" t="e">
        <f t="shared" si="1378"/>
        <v>#N/A</v>
      </c>
      <c r="AT11285" s="134" t="str">
        <f t="shared" si="1379"/>
        <v>-</v>
      </c>
    </row>
    <row r="11286" spans="1:46" x14ac:dyDescent="0.2">
      <c r="A11286" s="4"/>
      <c r="B11286" s="4"/>
      <c r="C11286" s="6">
        <v>45209</v>
      </c>
      <c r="D11286" s="72">
        <v>4.66</v>
      </c>
      <c r="E11286" s="72"/>
      <c r="F11286" s="57">
        <v>372488</v>
      </c>
      <c r="G11286" s="70" t="e">
        <f t="shared" ca="1" si="1376"/>
        <v>#DIV/0!</v>
      </c>
      <c r="H11286" s="1" t="e">
        <f t="shared" ca="1" si="1375"/>
        <v>#DIV/0!</v>
      </c>
      <c r="J11286" s="69"/>
      <c r="L11286" s="63"/>
      <c r="M11286" s="59"/>
      <c r="N11286" s="6"/>
      <c r="AH11286" s="6"/>
      <c r="AJ11286" s="3" t="e">
        <f t="shared" si="1377"/>
        <v>#DIV/0!</v>
      </c>
      <c r="AL11286" s="2"/>
      <c r="AN11286" s="2"/>
      <c r="AO11286" s="2"/>
      <c r="AP11286" s="2"/>
      <c r="AQ11286" s="2"/>
      <c r="AR11286" s="2"/>
      <c r="AS11286" s="134" t="e">
        <f t="shared" si="1378"/>
        <v>#N/A</v>
      </c>
      <c r="AT11286" s="134" t="str">
        <f t="shared" si="1379"/>
        <v>-</v>
      </c>
    </row>
    <row r="11287" spans="1:46" x14ac:dyDescent="0.2">
      <c r="A11287" s="4"/>
      <c r="B11287" s="4"/>
      <c r="C11287" s="6">
        <v>45210</v>
      </c>
      <c r="D11287" s="72">
        <v>4.58</v>
      </c>
      <c r="E11287" s="72"/>
      <c r="F11287" s="57">
        <v>372518</v>
      </c>
      <c r="G11287" s="70" t="e">
        <f t="shared" ca="1" si="1376"/>
        <v>#DIV/0!</v>
      </c>
      <c r="H11287" s="1" t="e">
        <f t="shared" ca="1" si="1375"/>
        <v>#DIV/0!</v>
      </c>
      <c r="J11287" s="69"/>
      <c r="L11287" s="63"/>
      <c r="M11287" s="59"/>
      <c r="N11287" s="6"/>
      <c r="AH11287" s="6"/>
      <c r="AJ11287" s="3" t="e">
        <f t="shared" si="1377"/>
        <v>#DIV/0!</v>
      </c>
      <c r="AL11287" s="2"/>
      <c r="AN11287" s="2"/>
      <c r="AO11287" s="2"/>
      <c r="AP11287" s="2"/>
      <c r="AQ11287" s="2"/>
      <c r="AR11287" s="2"/>
      <c r="AS11287" s="134" t="e">
        <f t="shared" si="1378"/>
        <v>#N/A</v>
      </c>
      <c r="AT11287" s="134" t="str">
        <f t="shared" si="1379"/>
        <v>-</v>
      </c>
    </row>
    <row r="11288" spans="1:46" x14ac:dyDescent="0.2">
      <c r="A11288" s="4"/>
      <c r="B11288" s="4"/>
      <c r="C11288" s="6">
        <v>45211</v>
      </c>
      <c r="D11288" s="72">
        <v>4.7</v>
      </c>
      <c r="E11288" s="72"/>
      <c r="F11288" s="57">
        <v>372549</v>
      </c>
      <c r="G11288" s="70" t="e">
        <f t="shared" ca="1" si="1376"/>
        <v>#DIV/0!</v>
      </c>
      <c r="H11288" s="1" t="e">
        <f t="shared" ca="1" si="1375"/>
        <v>#DIV/0!</v>
      </c>
      <c r="J11288" s="69"/>
      <c r="L11288" s="63"/>
      <c r="M11288" s="59"/>
      <c r="N11288" s="6"/>
      <c r="AH11288" s="6"/>
      <c r="AJ11288" s="3" t="e">
        <f t="shared" si="1377"/>
        <v>#DIV/0!</v>
      </c>
      <c r="AL11288" s="2"/>
      <c r="AN11288" s="2"/>
      <c r="AO11288" s="2"/>
      <c r="AP11288" s="2"/>
      <c r="AQ11288" s="2"/>
      <c r="AR11288" s="2"/>
      <c r="AS11288" s="134" t="e">
        <f t="shared" si="1378"/>
        <v>#N/A</v>
      </c>
      <c r="AT11288" s="134" t="str">
        <f t="shared" si="1379"/>
        <v>-</v>
      </c>
    </row>
    <row r="11289" spans="1:46" x14ac:dyDescent="0.2">
      <c r="A11289" s="4"/>
      <c r="B11289" s="4"/>
      <c r="C11289" s="6">
        <v>45212</v>
      </c>
      <c r="D11289" s="72">
        <v>4.63</v>
      </c>
      <c r="E11289" s="72"/>
      <c r="F11289" s="57">
        <v>372580</v>
      </c>
      <c r="G11289" s="70" t="e">
        <f t="shared" ca="1" si="1376"/>
        <v>#DIV/0!</v>
      </c>
      <c r="H11289" s="1" t="e">
        <f t="shared" ca="1" si="1375"/>
        <v>#DIV/0!</v>
      </c>
      <c r="J11289" s="69"/>
      <c r="L11289" s="63"/>
      <c r="M11289" s="59"/>
      <c r="N11289" s="6"/>
      <c r="AH11289" s="6"/>
      <c r="AJ11289" s="3" t="e">
        <f t="shared" si="1377"/>
        <v>#DIV/0!</v>
      </c>
      <c r="AL11289" s="2"/>
      <c r="AN11289" s="2"/>
      <c r="AO11289" s="2"/>
      <c r="AP11289" s="2"/>
      <c r="AQ11289" s="2"/>
      <c r="AR11289" s="2"/>
      <c r="AS11289" s="134" t="e">
        <f t="shared" si="1378"/>
        <v>#N/A</v>
      </c>
      <c r="AT11289" s="134" t="str">
        <f t="shared" si="1379"/>
        <v>-</v>
      </c>
    </row>
    <row r="11290" spans="1:46" x14ac:dyDescent="0.2">
      <c r="A11290" s="4"/>
      <c r="B11290" s="4"/>
      <c r="C11290" s="6">
        <v>45215</v>
      </c>
      <c r="D11290" s="72">
        <v>4.71</v>
      </c>
      <c r="E11290" s="72"/>
      <c r="F11290" s="57">
        <v>372609</v>
      </c>
      <c r="G11290" s="70" t="e">
        <f t="shared" ca="1" si="1376"/>
        <v>#DIV/0!</v>
      </c>
      <c r="H11290" s="1" t="e">
        <f t="shared" ca="1" si="1375"/>
        <v>#DIV/0!</v>
      </c>
      <c r="J11290" s="69"/>
      <c r="L11290" s="63"/>
      <c r="M11290" s="59"/>
      <c r="N11290" s="6"/>
      <c r="AH11290" s="6"/>
      <c r="AJ11290" s="3" t="e">
        <f t="shared" si="1377"/>
        <v>#DIV/0!</v>
      </c>
      <c r="AL11290" s="2"/>
      <c r="AN11290" s="2"/>
      <c r="AO11290" s="2"/>
      <c r="AP11290" s="2"/>
      <c r="AQ11290" s="2"/>
      <c r="AR11290" s="2"/>
      <c r="AS11290" s="134" t="e">
        <f t="shared" si="1378"/>
        <v>#N/A</v>
      </c>
      <c r="AT11290" s="134" t="str">
        <f t="shared" si="1379"/>
        <v>-</v>
      </c>
    </row>
    <row r="11291" spans="1:46" x14ac:dyDescent="0.2">
      <c r="A11291" s="4"/>
      <c r="B11291" s="4"/>
      <c r="C11291" s="6">
        <v>45216</v>
      </c>
      <c r="D11291" s="72">
        <v>4.83</v>
      </c>
      <c r="E11291" s="72"/>
      <c r="F11291" s="57">
        <v>372640</v>
      </c>
      <c r="G11291" s="70" t="e">
        <f t="shared" ca="1" si="1376"/>
        <v>#DIV/0!</v>
      </c>
      <c r="H11291" s="1" t="e">
        <f t="shared" ca="1" si="1375"/>
        <v>#DIV/0!</v>
      </c>
      <c r="J11291" s="69"/>
      <c r="L11291" s="63"/>
      <c r="M11291" s="59"/>
      <c r="N11291" s="6"/>
      <c r="AH11291" s="6"/>
      <c r="AJ11291" s="3" t="e">
        <f t="shared" si="1377"/>
        <v>#DIV/0!</v>
      </c>
      <c r="AL11291" s="2"/>
      <c r="AN11291" s="2"/>
      <c r="AO11291" s="2"/>
      <c r="AP11291" s="2"/>
      <c r="AQ11291" s="2"/>
      <c r="AR11291" s="2"/>
      <c r="AS11291" s="134" t="e">
        <f t="shared" si="1378"/>
        <v>#N/A</v>
      </c>
      <c r="AT11291" s="134" t="str">
        <f t="shared" si="1379"/>
        <v>-</v>
      </c>
    </row>
    <row r="11292" spans="1:46" x14ac:dyDescent="0.2">
      <c r="A11292" s="4"/>
      <c r="B11292" s="4"/>
      <c r="C11292" s="6">
        <v>45217</v>
      </c>
      <c r="D11292" s="72">
        <v>4.91</v>
      </c>
      <c r="E11292" s="72"/>
      <c r="F11292" s="57">
        <v>372670</v>
      </c>
      <c r="G11292" s="70" t="e">
        <f t="shared" ca="1" si="1376"/>
        <v>#DIV/0!</v>
      </c>
      <c r="H11292" s="1" t="e">
        <f t="shared" ca="1" si="1375"/>
        <v>#DIV/0!</v>
      </c>
      <c r="J11292" s="69"/>
      <c r="L11292" s="63"/>
      <c r="M11292" s="59"/>
      <c r="N11292" s="6"/>
      <c r="AH11292" s="6"/>
      <c r="AJ11292" s="3" t="e">
        <f t="shared" si="1377"/>
        <v>#DIV/0!</v>
      </c>
      <c r="AL11292" s="2"/>
      <c r="AN11292" s="2"/>
      <c r="AO11292" s="2"/>
      <c r="AP11292" s="2"/>
      <c r="AQ11292" s="2"/>
      <c r="AR11292" s="2"/>
      <c r="AS11292" s="134" t="e">
        <f t="shared" si="1378"/>
        <v>#N/A</v>
      </c>
      <c r="AT11292" s="134" t="str">
        <f t="shared" si="1379"/>
        <v>-</v>
      </c>
    </row>
    <row r="11293" spans="1:46" x14ac:dyDescent="0.2">
      <c r="A11293" s="4"/>
      <c r="B11293" s="4"/>
      <c r="C11293" s="6">
        <v>45218</v>
      </c>
      <c r="D11293" s="72">
        <v>4.9800000000000004</v>
      </c>
      <c r="E11293" s="72"/>
      <c r="F11293" s="57">
        <v>372701</v>
      </c>
      <c r="G11293" s="70" t="e">
        <f t="shared" ca="1" si="1376"/>
        <v>#DIV/0!</v>
      </c>
      <c r="H11293" s="1" t="e">
        <f t="shared" ca="1" si="1375"/>
        <v>#DIV/0!</v>
      </c>
      <c r="J11293" s="69"/>
      <c r="L11293" s="63"/>
      <c r="M11293" s="59"/>
      <c r="N11293" s="6"/>
      <c r="AH11293" s="6"/>
      <c r="AJ11293" s="3" t="e">
        <f t="shared" si="1377"/>
        <v>#DIV/0!</v>
      </c>
      <c r="AL11293" s="2"/>
      <c r="AN11293" s="2"/>
      <c r="AO11293" s="2"/>
      <c r="AP11293" s="2"/>
      <c r="AQ11293" s="2"/>
      <c r="AR11293" s="2"/>
      <c r="AS11293" s="134" t="e">
        <f t="shared" si="1378"/>
        <v>#N/A</v>
      </c>
      <c r="AT11293" s="134" t="str">
        <f t="shared" si="1379"/>
        <v>-</v>
      </c>
    </row>
    <row r="11294" spans="1:46" x14ac:dyDescent="0.2">
      <c r="A11294" s="4"/>
      <c r="B11294" s="4"/>
      <c r="C11294" s="6">
        <v>45219</v>
      </c>
      <c r="D11294" s="72">
        <v>4.93</v>
      </c>
      <c r="E11294" s="72"/>
      <c r="F11294" s="57">
        <v>372731</v>
      </c>
      <c r="G11294" s="70" t="e">
        <f t="shared" ca="1" si="1376"/>
        <v>#DIV/0!</v>
      </c>
      <c r="H11294" s="1" t="e">
        <f t="shared" ca="1" si="1375"/>
        <v>#DIV/0!</v>
      </c>
      <c r="J11294" s="69"/>
      <c r="L11294" s="63"/>
      <c r="M11294" s="59"/>
      <c r="N11294" s="6"/>
      <c r="AH11294" s="6"/>
      <c r="AJ11294" s="3" t="e">
        <f t="shared" si="1377"/>
        <v>#DIV/0!</v>
      </c>
      <c r="AL11294" s="2"/>
      <c r="AN11294" s="2"/>
      <c r="AO11294" s="2"/>
      <c r="AP11294" s="2"/>
      <c r="AQ11294" s="2"/>
      <c r="AR11294" s="2"/>
      <c r="AS11294" s="134" t="e">
        <f t="shared" si="1378"/>
        <v>#N/A</v>
      </c>
      <c r="AT11294" s="134" t="str">
        <f t="shared" si="1379"/>
        <v>-</v>
      </c>
    </row>
    <row r="11295" spans="1:46" x14ac:dyDescent="0.2">
      <c r="A11295" s="4"/>
      <c r="B11295" s="4"/>
      <c r="C11295" s="6">
        <v>45222</v>
      </c>
      <c r="D11295" s="72">
        <v>4.8600000000000003</v>
      </c>
      <c r="E11295" s="72"/>
      <c r="F11295" s="57">
        <v>372762</v>
      </c>
      <c r="G11295" s="70" t="e">
        <f t="shared" ca="1" si="1376"/>
        <v>#DIV/0!</v>
      </c>
      <c r="H11295" s="1" t="e">
        <f t="shared" ca="1" si="1375"/>
        <v>#DIV/0!</v>
      </c>
      <c r="J11295" s="69"/>
      <c r="L11295" s="63"/>
      <c r="M11295" s="59"/>
      <c r="N11295" s="6"/>
      <c r="AH11295" s="6"/>
      <c r="AJ11295" s="3" t="e">
        <f t="shared" si="1377"/>
        <v>#DIV/0!</v>
      </c>
      <c r="AL11295" s="2"/>
      <c r="AN11295" s="2"/>
      <c r="AO11295" s="2"/>
      <c r="AP11295" s="2"/>
      <c r="AQ11295" s="2"/>
      <c r="AR11295" s="2"/>
      <c r="AS11295" s="134" t="e">
        <f t="shared" si="1378"/>
        <v>#N/A</v>
      </c>
      <c r="AT11295" s="134" t="str">
        <f t="shared" si="1379"/>
        <v>-</v>
      </c>
    </row>
    <row r="11296" spans="1:46" x14ac:dyDescent="0.2">
      <c r="A11296" s="4"/>
      <c r="B11296" s="4"/>
      <c r="C11296" s="6">
        <v>45223</v>
      </c>
      <c r="D11296" s="72">
        <v>4.83</v>
      </c>
      <c r="E11296" s="72"/>
      <c r="F11296" s="57">
        <v>372793</v>
      </c>
      <c r="G11296" s="70" t="e">
        <f t="shared" ca="1" si="1376"/>
        <v>#DIV/0!</v>
      </c>
      <c r="H11296" s="1" t="e">
        <f t="shared" ca="1" si="1375"/>
        <v>#DIV/0!</v>
      </c>
      <c r="J11296" s="69"/>
      <c r="L11296" s="63"/>
      <c r="M11296" s="59"/>
      <c r="N11296" s="6"/>
      <c r="AH11296" s="6"/>
      <c r="AJ11296" s="3" t="e">
        <f t="shared" si="1377"/>
        <v>#DIV/0!</v>
      </c>
      <c r="AL11296" s="2"/>
      <c r="AN11296" s="2"/>
      <c r="AO11296" s="2"/>
      <c r="AP11296" s="2"/>
      <c r="AQ11296" s="2"/>
      <c r="AR11296" s="2"/>
      <c r="AS11296" s="134" t="e">
        <f t="shared" si="1378"/>
        <v>#N/A</v>
      </c>
      <c r="AT11296" s="134" t="str">
        <f t="shared" si="1379"/>
        <v>-</v>
      </c>
    </row>
    <row r="11297" spans="1:46" x14ac:dyDescent="0.2">
      <c r="A11297" s="4"/>
      <c r="B11297" s="4"/>
      <c r="C11297" s="6">
        <v>45224</v>
      </c>
      <c r="D11297" s="72">
        <v>4.95</v>
      </c>
      <c r="E11297" s="72"/>
      <c r="F11297" s="57">
        <v>372823</v>
      </c>
      <c r="G11297" s="70" t="e">
        <f t="shared" ca="1" si="1376"/>
        <v>#DIV/0!</v>
      </c>
      <c r="H11297" s="1" t="e">
        <f t="shared" ca="1" si="1375"/>
        <v>#DIV/0!</v>
      </c>
      <c r="J11297" s="69"/>
      <c r="L11297" s="63"/>
      <c r="M11297" s="59"/>
      <c r="N11297" s="6"/>
      <c r="AH11297" s="6"/>
      <c r="AJ11297" s="3" t="e">
        <f t="shared" si="1377"/>
        <v>#DIV/0!</v>
      </c>
      <c r="AL11297" s="2"/>
      <c r="AN11297" s="2"/>
      <c r="AO11297" s="2"/>
      <c r="AP11297" s="2"/>
      <c r="AQ11297" s="2"/>
      <c r="AR11297" s="2"/>
      <c r="AS11297" s="134" t="e">
        <f t="shared" si="1378"/>
        <v>#N/A</v>
      </c>
      <c r="AT11297" s="134" t="str">
        <f t="shared" si="1379"/>
        <v>-</v>
      </c>
    </row>
    <row r="11298" spans="1:46" x14ac:dyDescent="0.2">
      <c r="A11298" s="4"/>
      <c r="B11298" s="4"/>
      <c r="C11298" s="6">
        <v>45225</v>
      </c>
      <c r="D11298" s="72">
        <v>4.8600000000000003</v>
      </c>
      <c r="E11298" s="72"/>
      <c r="F11298" s="57">
        <v>372854</v>
      </c>
      <c r="G11298" s="70" t="e">
        <f t="shared" ca="1" si="1376"/>
        <v>#DIV/0!</v>
      </c>
      <c r="H11298" s="1" t="e">
        <f t="shared" ca="1" si="1375"/>
        <v>#DIV/0!</v>
      </c>
      <c r="J11298" s="69"/>
      <c r="L11298" s="63"/>
      <c r="M11298" s="59"/>
      <c r="N11298" s="6"/>
      <c r="AH11298" s="6"/>
      <c r="AJ11298" s="3" t="e">
        <f t="shared" si="1377"/>
        <v>#DIV/0!</v>
      </c>
      <c r="AL11298" s="2"/>
      <c r="AN11298" s="2"/>
      <c r="AO11298" s="2"/>
      <c r="AP11298" s="2"/>
      <c r="AQ11298" s="2"/>
      <c r="AR11298" s="2"/>
      <c r="AS11298" s="134" t="e">
        <f t="shared" si="1378"/>
        <v>#N/A</v>
      </c>
      <c r="AT11298" s="134" t="str">
        <f t="shared" si="1379"/>
        <v>-</v>
      </c>
    </row>
    <row r="11299" spans="1:46" x14ac:dyDescent="0.2">
      <c r="A11299" s="4"/>
      <c r="B11299" s="4"/>
      <c r="C11299" s="6">
        <v>45226</v>
      </c>
      <c r="D11299" s="72">
        <v>4.84</v>
      </c>
      <c r="E11299" s="72"/>
      <c r="F11299" s="57">
        <v>372884</v>
      </c>
      <c r="G11299" s="70" t="e">
        <f t="shared" ca="1" si="1376"/>
        <v>#DIV/0!</v>
      </c>
      <c r="H11299" s="1" t="e">
        <f t="shared" ca="1" si="1375"/>
        <v>#DIV/0!</v>
      </c>
      <c r="J11299" s="69"/>
      <c r="L11299" s="63"/>
      <c r="M11299" s="59"/>
      <c r="N11299" s="6"/>
      <c r="AH11299" s="6"/>
      <c r="AJ11299" s="3" t="e">
        <f t="shared" si="1377"/>
        <v>#DIV/0!</v>
      </c>
      <c r="AL11299" s="2"/>
      <c r="AN11299" s="2"/>
      <c r="AO11299" s="2"/>
      <c r="AP11299" s="2"/>
      <c r="AQ11299" s="2"/>
      <c r="AR11299" s="2"/>
      <c r="AS11299" s="134" t="e">
        <f t="shared" si="1378"/>
        <v>#N/A</v>
      </c>
      <c r="AT11299" s="134" t="str">
        <f t="shared" si="1379"/>
        <v>-</v>
      </c>
    </row>
    <row r="11300" spans="1:46" x14ac:dyDescent="0.2">
      <c r="A11300" s="4"/>
      <c r="B11300" s="4"/>
      <c r="C11300" s="6">
        <v>45229</v>
      </c>
      <c r="D11300" s="72">
        <v>4.88</v>
      </c>
      <c r="E11300" s="72"/>
      <c r="F11300" s="57">
        <v>372915</v>
      </c>
      <c r="G11300" s="70" t="e">
        <f t="shared" ca="1" si="1376"/>
        <v>#DIV/0!</v>
      </c>
      <c r="H11300" s="1" t="e">
        <f t="shared" ca="1" si="1375"/>
        <v>#DIV/0!</v>
      </c>
      <c r="J11300" s="69"/>
      <c r="L11300" s="63"/>
      <c r="M11300" s="59"/>
      <c r="N11300" s="6"/>
      <c r="AH11300" s="6"/>
      <c r="AJ11300" s="3" t="e">
        <f t="shared" si="1377"/>
        <v>#DIV/0!</v>
      </c>
      <c r="AL11300" s="2"/>
      <c r="AN11300" s="2"/>
      <c r="AO11300" s="2"/>
      <c r="AP11300" s="2"/>
      <c r="AQ11300" s="2"/>
      <c r="AR11300" s="2"/>
      <c r="AS11300" s="134" t="e">
        <f t="shared" si="1378"/>
        <v>#N/A</v>
      </c>
      <c r="AT11300" s="134" t="str">
        <f t="shared" si="1379"/>
        <v>-</v>
      </c>
    </row>
    <row r="11301" spans="1:46" x14ac:dyDescent="0.2">
      <c r="A11301" s="4"/>
      <c r="B11301" s="4"/>
      <c r="C11301" s="6">
        <v>45230</v>
      </c>
      <c r="D11301" s="72">
        <v>4.88</v>
      </c>
      <c r="E11301" s="72"/>
      <c r="F11301" s="57">
        <v>372946</v>
      </c>
      <c r="G11301" s="70" t="e">
        <f t="shared" ca="1" si="1376"/>
        <v>#DIV/0!</v>
      </c>
      <c r="H11301" s="1" t="e">
        <f t="shared" ca="1" si="1375"/>
        <v>#DIV/0!</v>
      </c>
      <c r="J11301" s="69"/>
      <c r="L11301" s="63"/>
      <c r="M11301" s="59"/>
      <c r="N11301" s="6"/>
      <c r="AH11301" s="6"/>
      <c r="AJ11301" s="3" t="e">
        <f t="shared" si="1377"/>
        <v>#DIV/0!</v>
      </c>
      <c r="AL11301" s="2"/>
      <c r="AN11301" s="2"/>
      <c r="AO11301" s="2"/>
      <c r="AP11301" s="2"/>
      <c r="AQ11301" s="2"/>
      <c r="AR11301" s="2"/>
      <c r="AS11301" s="134" t="e">
        <f t="shared" si="1378"/>
        <v>#N/A</v>
      </c>
      <c r="AT11301" s="134" t="str">
        <f t="shared" si="1379"/>
        <v>-</v>
      </c>
    </row>
    <row r="11302" spans="1:46" x14ac:dyDescent="0.2">
      <c r="A11302" s="4"/>
      <c r="B11302" s="4"/>
      <c r="C11302" s="6">
        <v>45231</v>
      </c>
      <c r="D11302" s="72">
        <v>4.7699999999999996</v>
      </c>
      <c r="E11302" s="72"/>
      <c r="F11302" s="57">
        <v>372974</v>
      </c>
      <c r="G11302" s="70" t="e">
        <f t="shared" ca="1" si="1376"/>
        <v>#DIV/0!</v>
      </c>
      <c r="H11302" s="1" t="e">
        <f t="shared" ca="1" si="1375"/>
        <v>#DIV/0!</v>
      </c>
      <c r="J11302" s="69"/>
      <c r="L11302" s="63"/>
      <c r="M11302" s="59"/>
      <c r="N11302" s="6"/>
      <c r="AH11302" s="6"/>
      <c r="AJ11302" s="3" t="e">
        <f t="shared" si="1377"/>
        <v>#DIV/0!</v>
      </c>
      <c r="AL11302" s="2"/>
      <c r="AN11302" s="2"/>
      <c r="AO11302" s="2"/>
      <c r="AP11302" s="2"/>
      <c r="AQ11302" s="2"/>
      <c r="AR11302" s="2"/>
      <c r="AS11302" s="134" t="e">
        <f t="shared" si="1378"/>
        <v>#N/A</v>
      </c>
      <c r="AT11302" s="134" t="str">
        <f t="shared" si="1379"/>
        <v>-</v>
      </c>
    </row>
    <row r="11303" spans="1:46" x14ac:dyDescent="0.2">
      <c r="A11303" s="4"/>
      <c r="B11303" s="4"/>
      <c r="C11303" s="6">
        <v>45232</v>
      </c>
      <c r="D11303" s="72">
        <v>4.67</v>
      </c>
      <c r="E11303" s="72"/>
      <c r="F11303" s="57">
        <v>373005</v>
      </c>
      <c r="G11303" s="70" t="e">
        <f t="shared" ca="1" si="1376"/>
        <v>#DIV/0!</v>
      </c>
      <c r="H11303" s="1" t="e">
        <f t="shared" ca="1" si="1375"/>
        <v>#DIV/0!</v>
      </c>
      <c r="J11303" s="69"/>
      <c r="L11303" s="63"/>
      <c r="M11303" s="59"/>
      <c r="N11303" s="6"/>
      <c r="AH11303" s="6"/>
      <c r="AJ11303" s="3" t="e">
        <f t="shared" si="1377"/>
        <v>#DIV/0!</v>
      </c>
      <c r="AL11303" s="2"/>
      <c r="AN11303" s="2"/>
      <c r="AO11303" s="2"/>
      <c r="AP11303" s="2"/>
      <c r="AQ11303" s="2"/>
      <c r="AR11303" s="2"/>
      <c r="AS11303" s="134" t="e">
        <f t="shared" si="1378"/>
        <v>#N/A</v>
      </c>
      <c r="AT11303" s="134" t="str">
        <f t="shared" si="1379"/>
        <v>-</v>
      </c>
    </row>
    <row r="11304" spans="1:46" x14ac:dyDescent="0.2">
      <c r="A11304" s="4"/>
      <c r="B11304" s="4"/>
      <c r="C11304" s="6">
        <v>45233</v>
      </c>
      <c r="D11304" s="72">
        <v>4.57</v>
      </c>
      <c r="E11304" s="72"/>
      <c r="F11304" s="57">
        <v>373035</v>
      </c>
      <c r="G11304" s="70" t="e">
        <f t="shared" ca="1" si="1376"/>
        <v>#DIV/0!</v>
      </c>
      <c r="H11304" s="1" t="e">
        <f t="shared" ca="1" si="1375"/>
        <v>#DIV/0!</v>
      </c>
      <c r="J11304" s="69"/>
      <c r="L11304" s="63"/>
      <c r="M11304" s="59"/>
      <c r="N11304" s="6"/>
      <c r="AH11304" s="6"/>
      <c r="AJ11304" s="3" t="e">
        <f t="shared" si="1377"/>
        <v>#DIV/0!</v>
      </c>
      <c r="AL11304" s="2"/>
      <c r="AN11304" s="2"/>
      <c r="AO11304" s="2"/>
      <c r="AP11304" s="2"/>
      <c r="AQ11304" s="2"/>
      <c r="AR11304" s="2"/>
      <c r="AS11304" s="134" t="e">
        <f t="shared" si="1378"/>
        <v>#N/A</v>
      </c>
      <c r="AT11304" s="134" t="str">
        <f t="shared" si="1379"/>
        <v>-</v>
      </c>
    </row>
    <row r="11305" spans="1:46" x14ac:dyDescent="0.2">
      <c r="A11305" s="4"/>
      <c r="B11305" s="4"/>
      <c r="C11305" s="6">
        <v>45236</v>
      </c>
      <c r="D11305" s="72">
        <v>4.67</v>
      </c>
      <c r="E11305" s="72"/>
      <c r="F11305" s="57">
        <v>373066</v>
      </c>
      <c r="G11305" s="70" t="e">
        <f t="shared" ca="1" si="1376"/>
        <v>#DIV/0!</v>
      </c>
      <c r="H11305" s="1" t="e">
        <f t="shared" ca="1" si="1375"/>
        <v>#DIV/0!</v>
      </c>
      <c r="J11305" s="69"/>
      <c r="L11305" s="63"/>
      <c r="M11305" s="59"/>
      <c r="N11305" s="6"/>
      <c r="AH11305" s="6"/>
      <c r="AJ11305" s="3" t="e">
        <f t="shared" si="1377"/>
        <v>#DIV/0!</v>
      </c>
      <c r="AL11305" s="2"/>
      <c r="AN11305" s="2"/>
      <c r="AO11305" s="2"/>
      <c r="AP11305" s="2"/>
      <c r="AQ11305" s="2"/>
      <c r="AR11305" s="2"/>
      <c r="AS11305" s="134" t="e">
        <f t="shared" si="1378"/>
        <v>#N/A</v>
      </c>
      <c r="AT11305" s="134" t="str">
        <f t="shared" si="1379"/>
        <v>-</v>
      </c>
    </row>
    <row r="11306" spans="1:46" x14ac:dyDescent="0.2">
      <c r="A11306" s="4"/>
      <c r="B11306" s="4"/>
      <c r="C11306" s="6">
        <v>45237</v>
      </c>
      <c r="D11306" s="72">
        <v>4.58</v>
      </c>
      <c r="E11306" s="72"/>
      <c r="F11306" s="57">
        <v>373096</v>
      </c>
      <c r="G11306" s="70" t="e">
        <f t="shared" ca="1" si="1376"/>
        <v>#DIV/0!</v>
      </c>
      <c r="H11306" s="1" t="e">
        <f t="shared" ca="1" si="1375"/>
        <v>#DIV/0!</v>
      </c>
      <c r="J11306" s="69"/>
      <c r="L11306" s="63"/>
      <c r="M11306" s="59"/>
      <c r="N11306" s="6"/>
      <c r="AH11306" s="6"/>
      <c r="AJ11306" s="3" t="e">
        <f t="shared" si="1377"/>
        <v>#DIV/0!</v>
      </c>
      <c r="AL11306" s="2"/>
      <c r="AN11306" s="2"/>
      <c r="AO11306" s="2"/>
      <c r="AP11306" s="2"/>
      <c r="AQ11306" s="2"/>
      <c r="AR11306" s="2"/>
      <c r="AS11306" s="134" t="e">
        <f t="shared" si="1378"/>
        <v>#N/A</v>
      </c>
      <c r="AT11306" s="134" t="str">
        <f t="shared" si="1379"/>
        <v>-</v>
      </c>
    </row>
    <row r="11307" spans="1:46" x14ac:dyDescent="0.2">
      <c r="A11307" s="4"/>
      <c r="B11307" s="4"/>
      <c r="C11307" s="6">
        <v>45238</v>
      </c>
      <c r="D11307" s="72">
        <v>4.49</v>
      </c>
      <c r="E11307" s="72"/>
      <c r="F11307" s="57">
        <v>373127</v>
      </c>
      <c r="G11307" s="70" t="e">
        <f t="shared" ca="1" si="1376"/>
        <v>#DIV/0!</v>
      </c>
      <c r="H11307" s="1" t="e">
        <f t="shared" ca="1" si="1375"/>
        <v>#DIV/0!</v>
      </c>
      <c r="J11307" s="69"/>
      <c r="L11307" s="63"/>
      <c r="M11307" s="59"/>
      <c r="N11307" s="6"/>
      <c r="AH11307" s="6"/>
      <c r="AJ11307" s="3" t="e">
        <f t="shared" si="1377"/>
        <v>#DIV/0!</v>
      </c>
      <c r="AL11307" s="2"/>
      <c r="AN11307" s="2"/>
      <c r="AO11307" s="2"/>
      <c r="AP11307" s="2"/>
      <c r="AQ11307" s="2"/>
      <c r="AR11307" s="2"/>
      <c r="AS11307" s="134" t="e">
        <f t="shared" si="1378"/>
        <v>#N/A</v>
      </c>
      <c r="AT11307" s="134" t="str">
        <f t="shared" si="1379"/>
        <v>-</v>
      </c>
    </row>
    <row r="11308" spans="1:46" x14ac:dyDescent="0.2">
      <c r="A11308" s="4"/>
      <c r="B11308" s="4"/>
      <c r="C11308" s="6">
        <v>45239</v>
      </c>
      <c r="D11308" s="72">
        <v>4.62</v>
      </c>
      <c r="E11308" s="72"/>
      <c r="F11308" s="57">
        <v>373158</v>
      </c>
      <c r="G11308" s="70" t="e">
        <f t="shared" ca="1" si="1376"/>
        <v>#DIV/0!</v>
      </c>
      <c r="H11308" s="1" t="e">
        <f t="shared" ca="1" si="1375"/>
        <v>#DIV/0!</v>
      </c>
      <c r="J11308" s="69"/>
      <c r="L11308" s="63"/>
      <c r="M11308" s="59"/>
      <c r="N11308" s="6"/>
      <c r="AH11308" s="6"/>
      <c r="AJ11308" s="3" t="e">
        <f t="shared" si="1377"/>
        <v>#DIV/0!</v>
      </c>
      <c r="AL11308" s="2"/>
      <c r="AN11308" s="2"/>
      <c r="AO11308" s="2"/>
      <c r="AP11308" s="2"/>
      <c r="AQ11308" s="2"/>
      <c r="AR11308" s="2"/>
      <c r="AS11308" s="134" t="e">
        <f t="shared" si="1378"/>
        <v>#N/A</v>
      </c>
      <c r="AT11308" s="134" t="str">
        <f t="shared" si="1379"/>
        <v>-</v>
      </c>
    </row>
    <row r="11309" spans="1:46" x14ac:dyDescent="0.2">
      <c r="A11309" s="4"/>
      <c r="B11309" s="4"/>
      <c r="C11309" s="6">
        <v>45240</v>
      </c>
      <c r="D11309" s="72">
        <v>4.6100000000000003</v>
      </c>
      <c r="E11309" s="72"/>
      <c r="F11309" s="57">
        <v>373188</v>
      </c>
      <c r="G11309" s="70" t="e">
        <f t="shared" ca="1" si="1376"/>
        <v>#DIV/0!</v>
      </c>
      <c r="H11309" s="1" t="e">
        <f t="shared" ca="1" si="1375"/>
        <v>#DIV/0!</v>
      </c>
      <c r="J11309" s="69"/>
      <c r="L11309" s="63"/>
      <c r="M11309" s="59"/>
      <c r="N11309" s="6"/>
      <c r="AH11309" s="6"/>
      <c r="AJ11309" s="3" t="e">
        <f t="shared" si="1377"/>
        <v>#DIV/0!</v>
      </c>
      <c r="AL11309" s="2"/>
      <c r="AN11309" s="2"/>
      <c r="AO11309" s="2"/>
      <c r="AP11309" s="2"/>
      <c r="AQ11309" s="2"/>
      <c r="AR11309" s="2"/>
      <c r="AS11309" s="134" t="e">
        <f t="shared" si="1378"/>
        <v>#N/A</v>
      </c>
      <c r="AT11309" s="134" t="str">
        <f t="shared" si="1379"/>
        <v>-</v>
      </c>
    </row>
    <row r="11310" spans="1:46" x14ac:dyDescent="0.2">
      <c r="A11310" s="4"/>
      <c r="B11310" s="4"/>
      <c r="C11310" s="6">
        <v>45243</v>
      </c>
      <c r="D11310" s="72">
        <v>4.63</v>
      </c>
      <c r="E11310" s="72"/>
      <c r="F11310" s="57">
        <v>373219</v>
      </c>
      <c r="G11310" s="70" t="e">
        <f t="shared" ca="1" si="1376"/>
        <v>#DIV/0!</v>
      </c>
      <c r="H11310" s="1" t="e">
        <f t="shared" ca="1" si="1375"/>
        <v>#DIV/0!</v>
      </c>
      <c r="J11310" s="69"/>
      <c r="L11310" s="63"/>
      <c r="M11310" s="59"/>
      <c r="N11310" s="6"/>
      <c r="AH11310" s="6"/>
      <c r="AJ11310" s="3" t="e">
        <f t="shared" si="1377"/>
        <v>#DIV/0!</v>
      </c>
      <c r="AL11310" s="2"/>
      <c r="AN11310" s="2"/>
      <c r="AO11310" s="2"/>
      <c r="AP11310" s="2"/>
      <c r="AQ11310" s="2"/>
      <c r="AR11310" s="2"/>
      <c r="AS11310" s="134" t="e">
        <f t="shared" si="1378"/>
        <v>#N/A</v>
      </c>
      <c r="AT11310" s="134" t="str">
        <f t="shared" si="1379"/>
        <v>-</v>
      </c>
    </row>
    <row r="11311" spans="1:46" x14ac:dyDescent="0.2">
      <c r="A11311" s="4"/>
      <c r="B11311" s="4"/>
      <c r="C11311" s="6">
        <v>45244</v>
      </c>
      <c r="D11311" s="72">
        <v>4.4400000000000004</v>
      </c>
      <c r="E11311" s="72"/>
      <c r="F11311" s="57">
        <v>373249</v>
      </c>
      <c r="G11311" s="70" t="e">
        <f t="shared" ca="1" si="1376"/>
        <v>#DIV/0!</v>
      </c>
      <c r="H11311" s="1" t="e">
        <f t="shared" ca="1" si="1375"/>
        <v>#DIV/0!</v>
      </c>
      <c r="J11311" s="69"/>
      <c r="L11311" s="63"/>
      <c r="M11311" s="59"/>
      <c r="N11311" s="6"/>
      <c r="AH11311" s="6"/>
      <c r="AJ11311" s="3" t="e">
        <f t="shared" si="1377"/>
        <v>#DIV/0!</v>
      </c>
      <c r="AL11311" s="2"/>
      <c r="AN11311" s="2"/>
      <c r="AO11311" s="2"/>
      <c r="AP11311" s="2"/>
      <c r="AQ11311" s="2"/>
      <c r="AR11311" s="2"/>
      <c r="AS11311" s="134" t="e">
        <f t="shared" si="1378"/>
        <v>#N/A</v>
      </c>
      <c r="AT11311" s="134" t="str">
        <f t="shared" si="1379"/>
        <v>-</v>
      </c>
    </row>
    <row r="11312" spans="1:46" x14ac:dyDescent="0.2">
      <c r="A11312" s="4"/>
      <c r="B11312" s="4"/>
      <c r="C11312" s="6">
        <v>45245</v>
      </c>
      <c r="D11312" s="72">
        <v>4.53</v>
      </c>
      <c r="E11312" s="72"/>
      <c r="F11312" s="57">
        <v>373280</v>
      </c>
      <c r="G11312" s="70" t="e">
        <f t="shared" ca="1" si="1376"/>
        <v>#DIV/0!</v>
      </c>
      <c r="H11312" s="1" t="e">
        <f t="shared" ca="1" si="1375"/>
        <v>#DIV/0!</v>
      </c>
      <c r="J11312" s="69"/>
      <c r="L11312" s="63"/>
      <c r="M11312" s="59"/>
      <c r="N11312" s="6"/>
      <c r="AH11312" s="6"/>
      <c r="AJ11312" s="3" t="e">
        <f t="shared" si="1377"/>
        <v>#DIV/0!</v>
      </c>
      <c r="AL11312" s="2"/>
      <c r="AN11312" s="2"/>
      <c r="AO11312" s="2"/>
      <c r="AP11312" s="2"/>
      <c r="AQ11312" s="2"/>
      <c r="AR11312" s="2"/>
      <c r="AS11312" s="134" t="e">
        <f t="shared" si="1378"/>
        <v>#N/A</v>
      </c>
      <c r="AT11312" s="134" t="str">
        <f t="shared" si="1379"/>
        <v>-</v>
      </c>
    </row>
    <row r="11313" spans="1:46" x14ac:dyDescent="0.2">
      <c r="A11313" s="4"/>
      <c r="B11313" s="4"/>
      <c r="C11313" s="6">
        <v>45246</v>
      </c>
      <c r="D11313" s="72">
        <v>4.45</v>
      </c>
      <c r="E11313" s="72"/>
      <c r="F11313" s="57">
        <v>373311</v>
      </c>
      <c r="G11313" s="70" t="e">
        <f t="shared" ca="1" si="1376"/>
        <v>#DIV/0!</v>
      </c>
      <c r="H11313" s="1" t="e">
        <f t="shared" ca="1" si="1375"/>
        <v>#DIV/0!</v>
      </c>
      <c r="J11313" s="69"/>
      <c r="L11313" s="63"/>
      <c r="M11313" s="59"/>
      <c r="N11313" s="6"/>
      <c r="AH11313" s="6"/>
      <c r="AJ11313" s="3" t="e">
        <f t="shared" si="1377"/>
        <v>#DIV/0!</v>
      </c>
      <c r="AL11313" s="2"/>
      <c r="AN11313" s="2"/>
      <c r="AO11313" s="2"/>
      <c r="AP11313" s="2"/>
      <c r="AQ11313" s="2"/>
      <c r="AR11313" s="2"/>
      <c r="AS11313" s="134" t="e">
        <f t="shared" si="1378"/>
        <v>#N/A</v>
      </c>
      <c r="AT11313" s="134" t="str">
        <f t="shared" si="1379"/>
        <v>-</v>
      </c>
    </row>
    <row r="11314" spans="1:46" x14ac:dyDescent="0.2">
      <c r="A11314" s="4"/>
      <c r="B11314" s="4"/>
      <c r="C11314" s="6">
        <v>45247</v>
      </c>
      <c r="D11314" s="72">
        <v>4.4400000000000004</v>
      </c>
      <c r="E11314" s="72"/>
      <c r="F11314" s="57">
        <v>373339</v>
      </c>
      <c r="G11314" s="70" t="e">
        <f t="shared" ca="1" si="1376"/>
        <v>#DIV/0!</v>
      </c>
      <c r="H11314" s="1" t="e">
        <f t="shared" ca="1" si="1375"/>
        <v>#DIV/0!</v>
      </c>
      <c r="J11314" s="69"/>
      <c r="L11314" s="63"/>
      <c r="M11314" s="59"/>
      <c r="N11314" s="6"/>
      <c r="AH11314" s="6"/>
      <c r="AJ11314" s="3" t="e">
        <f t="shared" si="1377"/>
        <v>#DIV/0!</v>
      </c>
      <c r="AL11314" s="2"/>
      <c r="AN11314" s="2"/>
      <c r="AO11314" s="2"/>
      <c r="AP11314" s="2"/>
      <c r="AQ11314" s="2"/>
      <c r="AR11314" s="2"/>
      <c r="AS11314" s="134" t="e">
        <f t="shared" si="1378"/>
        <v>#N/A</v>
      </c>
      <c r="AT11314" s="134" t="str">
        <f t="shared" si="1379"/>
        <v>-</v>
      </c>
    </row>
    <row r="11315" spans="1:46" x14ac:dyDescent="0.2">
      <c r="A11315" s="4"/>
      <c r="B11315" s="4"/>
      <c r="C11315" s="6">
        <v>45250</v>
      </c>
      <c r="D11315" s="72">
        <v>4.42</v>
      </c>
      <c r="E11315" s="72"/>
      <c r="F11315" s="57">
        <v>373370</v>
      </c>
      <c r="G11315" s="70" t="e">
        <f t="shared" ca="1" si="1376"/>
        <v>#DIV/0!</v>
      </c>
      <c r="H11315" s="1" t="e">
        <f t="shared" ca="1" si="1375"/>
        <v>#DIV/0!</v>
      </c>
      <c r="J11315" s="69"/>
      <c r="L11315" s="63"/>
      <c r="M11315" s="59"/>
      <c r="N11315" s="6"/>
      <c r="AH11315" s="6"/>
      <c r="AJ11315" s="3" t="e">
        <f t="shared" si="1377"/>
        <v>#DIV/0!</v>
      </c>
      <c r="AL11315" s="2"/>
      <c r="AN11315" s="2"/>
      <c r="AO11315" s="2"/>
      <c r="AP11315" s="2"/>
      <c r="AQ11315" s="2"/>
      <c r="AR11315" s="2"/>
      <c r="AS11315" s="134" t="e">
        <f t="shared" si="1378"/>
        <v>#N/A</v>
      </c>
      <c r="AT11315" s="134" t="str">
        <f t="shared" si="1379"/>
        <v>-</v>
      </c>
    </row>
    <row r="11316" spans="1:46" x14ac:dyDescent="0.2">
      <c r="A11316" s="4"/>
      <c r="B11316" s="4"/>
      <c r="C11316" s="6">
        <v>45251</v>
      </c>
      <c r="D11316" s="72">
        <v>4.41</v>
      </c>
      <c r="E11316" s="72"/>
      <c r="F11316" s="57">
        <v>373400</v>
      </c>
      <c r="G11316" s="70" t="e">
        <f t="shared" ca="1" si="1376"/>
        <v>#DIV/0!</v>
      </c>
      <c r="H11316" s="1" t="e">
        <f t="shared" ca="1" si="1375"/>
        <v>#DIV/0!</v>
      </c>
      <c r="J11316" s="69"/>
      <c r="L11316" s="63"/>
      <c r="M11316" s="59"/>
      <c r="N11316" s="6"/>
      <c r="AH11316" s="6"/>
      <c r="AJ11316" s="3" t="e">
        <f t="shared" si="1377"/>
        <v>#DIV/0!</v>
      </c>
      <c r="AL11316" s="2"/>
      <c r="AN11316" s="2"/>
      <c r="AO11316" s="2"/>
      <c r="AP11316" s="2"/>
      <c r="AQ11316" s="2"/>
      <c r="AR11316" s="2"/>
      <c r="AS11316" s="134" t="e">
        <f t="shared" si="1378"/>
        <v>#N/A</v>
      </c>
      <c r="AT11316" s="134" t="str">
        <f t="shared" si="1379"/>
        <v>-</v>
      </c>
    </row>
    <row r="11317" spans="1:46" x14ac:dyDescent="0.2">
      <c r="A11317" s="4"/>
      <c r="B11317" s="4"/>
      <c r="C11317" s="6">
        <v>45252</v>
      </c>
      <c r="D11317" s="72">
        <v>4.42</v>
      </c>
      <c r="E11317" s="72"/>
      <c r="F11317" s="57">
        <v>373431</v>
      </c>
      <c r="G11317" s="70" t="e">
        <f t="shared" ca="1" si="1376"/>
        <v>#DIV/0!</v>
      </c>
      <c r="H11317" s="1" t="e">
        <f t="shared" ref="H11317:H11380" ca="1" si="1380">(1+G11317)^(1/12)-1</f>
        <v>#DIV/0!</v>
      </c>
      <c r="J11317" s="69"/>
      <c r="L11317" s="63"/>
      <c r="M11317" s="59"/>
      <c r="N11317" s="6"/>
      <c r="AH11317" s="6"/>
      <c r="AJ11317" s="3" t="e">
        <f t="shared" si="1377"/>
        <v>#DIV/0!</v>
      </c>
      <c r="AL11317" s="2"/>
      <c r="AN11317" s="2"/>
      <c r="AO11317" s="2"/>
      <c r="AP11317" s="2"/>
      <c r="AQ11317" s="2"/>
      <c r="AR11317" s="2"/>
      <c r="AS11317" s="134" t="e">
        <f t="shared" si="1378"/>
        <v>#N/A</v>
      </c>
      <c r="AT11317" s="134" t="str">
        <f t="shared" si="1379"/>
        <v>-</v>
      </c>
    </row>
    <row r="11318" spans="1:46" x14ac:dyDescent="0.2">
      <c r="A11318" s="4"/>
      <c r="B11318" s="4"/>
      <c r="C11318" s="6">
        <v>45253</v>
      </c>
      <c r="D11318" s="72">
        <v>4.42</v>
      </c>
      <c r="E11318" s="72"/>
      <c r="F11318" s="57">
        <v>373461</v>
      </c>
      <c r="G11318" s="70" t="e">
        <f t="shared" ca="1" si="1376"/>
        <v>#DIV/0!</v>
      </c>
      <c r="H11318" s="1" t="e">
        <f t="shared" ca="1" si="1380"/>
        <v>#DIV/0!</v>
      </c>
      <c r="J11318" s="69"/>
      <c r="L11318" s="63"/>
      <c r="M11318" s="59"/>
      <c r="N11318" s="6"/>
      <c r="AH11318" s="6"/>
      <c r="AJ11318" s="3" t="e">
        <f t="shared" si="1377"/>
        <v>#DIV/0!</v>
      </c>
      <c r="AL11318" s="2"/>
      <c r="AN11318" s="2"/>
      <c r="AO11318" s="2"/>
      <c r="AP11318" s="2"/>
      <c r="AQ11318" s="2"/>
      <c r="AR11318" s="2"/>
      <c r="AS11318" s="134" t="e">
        <f t="shared" si="1378"/>
        <v>#N/A</v>
      </c>
      <c r="AT11318" s="134" t="str">
        <f t="shared" si="1379"/>
        <v>-</v>
      </c>
    </row>
    <row r="11319" spans="1:46" x14ac:dyDescent="0.2">
      <c r="A11319" s="4"/>
      <c r="B11319" s="4"/>
      <c r="C11319" s="6">
        <v>45254</v>
      </c>
      <c r="D11319" s="72">
        <v>4.47</v>
      </c>
      <c r="E11319" s="72"/>
      <c r="F11319" s="57">
        <v>373492</v>
      </c>
      <c r="G11319" s="70" t="e">
        <f t="shared" ca="1" si="1376"/>
        <v>#DIV/0!</v>
      </c>
      <c r="H11319" s="1" t="e">
        <f t="shared" ca="1" si="1380"/>
        <v>#DIV/0!</v>
      </c>
      <c r="J11319" s="69"/>
      <c r="L11319" s="63"/>
      <c r="M11319" s="59"/>
      <c r="N11319" s="6"/>
      <c r="AH11319" s="6"/>
      <c r="AJ11319" s="3" t="e">
        <f t="shared" si="1377"/>
        <v>#DIV/0!</v>
      </c>
      <c r="AL11319" s="2"/>
      <c r="AN11319" s="2"/>
      <c r="AO11319" s="2"/>
      <c r="AP11319" s="2"/>
      <c r="AQ11319" s="2"/>
      <c r="AR11319" s="2"/>
      <c r="AS11319" s="134" t="e">
        <f t="shared" si="1378"/>
        <v>#N/A</v>
      </c>
      <c r="AT11319" s="134" t="str">
        <f t="shared" si="1379"/>
        <v>-</v>
      </c>
    </row>
    <row r="11320" spans="1:46" x14ac:dyDescent="0.2">
      <c r="A11320" s="4"/>
      <c r="B11320" s="4"/>
      <c r="C11320" s="6">
        <v>45257</v>
      </c>
      <c r="D11320" s="72">
        <v>4.3899999999999997</v>
      </c>
      <c r="E11320" s="72"/>
      <c r="F11320" s="57">
        <v>373523</v>
      </c>
      <c r="G11320" s="70" t="e">
        <f t="shared" ca="1" si="1376"/>
        <v>#DIV/0!</v>
      </c>
      <c r="H11320" s="1" t="e">
        <f t="shared" ca="1" si="1380"/>
        <v>#DIV/0!</v>
      </c>
      <c r="J11320" s="69"/>
      <c r="L11320" s="63"/>
      <c r="M11320" s="59"/>
      <c r="N11320" s="6"/>
      <c r="AH11320" s="6"/>
      <c r="AJ11320" s="3" t="e">
        <f t="shared" si="1377"/>
        <v>#DIV/0!</v>
      </c>
      <c r="AL11320" s="2"/>
      <c r="AN11320" s="2"/>
      <c r="AO11320" s="2"/>
      <c r="AP11320" s="2"/>
      <c r="AQ11320" s="2"/>
      <c r="AR11320" s="2"/>
      <c r="AS11320" s="134" t="e">
        <f t="shared" si="1378"/>
        <v>#N/A</v>
      </c>
      <c r="AT11320" s="134" t="str">
        <f t="shared" si="1379"/>
        <v>-</v>
      </c>
    </row>
    <row r="11321" spans="1:46" x14ac:dyDescent="0.2">
      <c r="A11321" s="4"/>
      <c r="B11321" s="4"/>
      <c r="C11321" s="6">
        <v>45258</v>
      </c>
      <c r="D11321" s="72">
        <v>4.34</v>
      </c>
      <c r="E11321" s="72"/>
      <c r="F11321" s="57">
        <v>373553</v>
      </c>
      <c r="G11321" s="70" t="e">
        <f t="shared" ca="1" si="1376"/>
        <v>#DIV/0!</v>
      </c>
      <c r="H11321" s="1" t="e">
        <f t="shared" ca="1" si="1380"/>
        <v>#DIV/0!</v>
      </c>
      <c r="J11321" s="69"/>
      <c r="L11321" s="63"/>
      <c r="M11321" s="59"/>
      <c r="N11321" s="6"/>
      <c r="AH11321" s="6"/>
      <c r="AJ11321" s="3" t="e">
        <f t="shared" si="1377"/>
        <v>#DIV/0!</v>
      </c>
      <c r="AL11321" s="2"/>
      <c r="AN11321" s="2"/>
      <c r="AO11321" s="2"/>
      <c r="AP11321" s="2"/>
      <c r="AQ11321" s="2"/>
      <c r="AR11321" s="2"/>
      <c r="AS11321" s="134" t="e">
        <f t="shared" si="1378"/>
        <v>#N/A</v>
      </c>
      <c r="AT11321" s="134" t="str">
        <f t="shared" si="1379"/>
        <v>-</v>
      </c>
    </row>
    <row r="11322" spans="1:46" x14ac:dyDescent="0.2">
      <c r="A11322" s="4"/>
      <c r="B11322" s="4"/>
      <c r="C11322" s="6">
        <v>45259</v>
      </c>
      <c r="D11322" s="72">
        <v>4.2699999999999996</v>
      </c>
      <c r="E11322" s="72"/>
      <c r="F11322" s="57">
        <v>373584</v>
      </c>
      <c r="G11322" s="70" t="e">
        <f t="shared" ca="1" si="1376"/>
        <v>#DIV/0!</v>
      </c>
      <c r="H11322" s="1" t="e">
        <f t="shared" ca="1" si="1380"/>
        <v>#DIV/0!</v>
      </c>
      <c r="J11322" s="69"/>
      <c r="L11322" s="63"/>
      <c r="M11322" s="59"/>
      <c r="N11322" s="6"/>
      <c r="AH11322" s="6"/>
      <c r="AJ11322" s="3" t="e">
        <f t="shared" si="1377"/>
        <v>#DIV/0!</v>
      </c>
      <c r="AL11322" s="2"/>
      <c r="AN11322" s="2"/>
      <c r="AO11322" s="2"/>
      <c r="AP11322" s="2"/>
      <c r="AQ11322" s="2"/>
      <c r="AR11322" s="2"/>
      <c r="AS11322" s="134" t="e">
        <f t="shared" si="1378"/>
        <v>#N/A</v>
      </c>
      <c r="AT11322" s="134" t="str">
        <f t="shared" si="1379"/>
        <v>-</v>
      </c>
    </row>
    <row r="11323" spans="1:46" x14ac:dyDescent="0.2">
      <c r="A11323" s="4"/>
      <c r="B11323" s="4"/>
      <c r="C11323" s="6">
        <v>45260</v>
      </c>
      <c r="D11323" s="72">
        <v>4.37</v>
      </c>
      <c r="E11323" s="72"/>
      <c r="F11323" s="57">
        <v>373614</v>
      </c>
      <c r="G11323" s="70" t="e">
        <f t="shared" ca="1" si="1376"/>
        <v>#DIV/0!</v>
      </c>
      <c r="H11323" s="1" t="e">
        <f t="shared" ca="1" si="1380"/>
        <v>#DIV/0!</v>
      </c>
      <c r="J11323" s="69"/>
      <c r="L11323" s="63"/>
      <c r="M11323" s="59"/>
      <c r="N11323" s="6"/>
      <c r="AH11323" s="6"/>
      <c r="AJ11323" s="3" t="e">
        <f t="shared" si="1377"/>
        <v>#DIV/0!</v>
      </c>
      <c r="AL11323" s="2"/>
      <c r="AN11323" s="2"/>
      <c r="AO11323" s="2"/>
      <c r="AP11323" s="2"/>
      <c r="AQ11323" s="2"/>
      <c r="AR11323" s="2"/>
      <c r="AS11323" s="134" t="e">
        <f t="shared" si="1378"/>
        <v>#N/A</v>
      </c>
      <c r="AT11323" s="134" t="str">
        <f t="shared" si="1379"/>
        <v>-</v>
      </c>
    </row>
    <row r="11324" spans="1:46" x14ac:dyDescent="0.2">
      <c r="A11324" s="4"/>
      <c r="B11324" s="4"/>
      <c r="C11324" s="6">
        <v>45261</v>
      </c>
      <c r="D11324" s="72">
        <v>4.22</v>
      </c>
      <c r="E11324" s="72"/>
      <c r="F11324" s="57">
        <v>373645</v>
      </c>
      <c r="G11324" s="70" t="e">
        <f t="shared" ca="1" si="1376"/>
        <v>#DIV/0!</v>
      </c>
      <c r="H11324" s="1" t="e">
        <f t="shared" ca="1" si="1380"/>
        <v>#DIV/0!</v>
      </c>
      <c r="J11324" s="69"/>
      <c r="L11324" s="63"/>
      <c r="M11324" s="59"/>
      <c r="N11324" s="6"/>
      <c r="AH11324" s="6"/>
      <c r="AJ11324" s="3" t="e">
        <f t="shared" si="1377"/>
        <v>#DIV/0!</v>
      </c>
      <c r="AL11324" s="2"/>
      <c r="AN11324" s="2"/>
      <c r="AO11324" s="2"/>
      <c r="AP11324" s="2"/>
      <c r="AQ11324" s="2"/>
      <c r="AR11324" s="2"/>
      <c r="AS11324" s="134" t="e">
        <f t="shared" si="1378"/>
        <v>#N/A</v>
      </c>
      <c r="AT11324" s="134" t="str">
        <f t="shared" si="1379"/>
        <v>-</v>
      </c>
    </row>
    <row r="11325" spans="1:46" x14ac:dyDescent="0.2">
      <c r="A11325" s="4"/>
      <c r="B11325" s="4"/>
      <c r="E11325" s="72"/>
      <c r="F11325" s="57">
        <v>373676</v>
      </c>
      <c r="G11325" s="70" t="e">
        <f t="shared" ca="1" si="1376"/>
        <v>#DIV/0!</v>
      </c>
      <c r="H11325" s="1" t="e">
        <f t="shared" ca="1" si="1380"/>
        <v>#DIV/0!</v>
      </c>
      <c r="J11325" s="69"/>
      <c r="L11325" s="63"/>
      <c r="M11325" s="59"/>
      <c r="N11325" s="6"/>
      <c r="AH11325" s="6"/>
      <c r="AJ11325" s="3" t="e">
        <f t="shared" si="1377"/>
        <v>#DIV/0!</v>
      </c>
      <c r="AL11325" s="2"/>
      <c r="AN11325" s="2"/>
      <c r="AO11325" s="2"/>
      <c r="AP11325" s="2"/>
      <c r="AQ11325" s="2"/>
      <c r="AR11325" s="2"/>
      <c r="AS11325" s="134" t="e">
        <f t="shared" si="1378"/>
        <v>#N/A</v>
      </c>
      <c r="AT11325" s="134" t="str">
        <f t="shared" si="1379"/>
        <v>-</v>
      </c>
    </row>
    <row r="11326" spans="1:46" x14ac:dyDescent="0.2">
      <c r="A11326" s="4"/>
      <c r="B11326" s="4"/>
      <c r="E11326" s="72"/>
      <c r="F11326" s="57">
        <v>373704</v>
      </c>
      <c r="G11326" s="70" t="e">
        <f t="shared" ca="1" si="1376"/>
        <v>#DIV/0!</v>
      </c>
      <c r="H11326" s="1" t="e">
        <f t="shared" ca="1" si="1380"/>
        <v>#DIV/0!</v>
      </c>
      <c r="J11326" s="69"/>
      <c r="L11326" s="63"/>
      <c r="M11326" s="59"/>
      <c r="N11326" s="6"/>
      <c r="AH11326" s="6"/>
      <c r="AJ11326" s="3" t="e">
        <f t="shared" si="1377"/>
        <v>#DIV/0!</v>
      </c>
      <c r="AL11326" s="2"/>
      <c r="AN11326" s="2"/>
      <c r="AO11326" s="2"/>
      <c r="AP11326" s="2"/>
      <c r="AQ11326" s="2"/>
      <c r="AR11326" s="2"/>
      <c r="AS11326" s="134" t="e">
        <f t="shared" si="1378"/>
        <v>#N/A</v>
      </c>
      <c r="AT11326" s="134" t="str">
        <f t="shared" si="1379"/>
        <v>-</v>
      </c>
    </row>
    <row r="11327" spans="1:46" x14ac:dyDescent="0.2">
      <c r="A11327" s="4"/>
      <c r="B11327" s="4"/>
      <c r="E11327" s="72"/>
      <c r="F11327" s="57">
        <v>373735</v>
      </c>
      <c r="G11327" s="70" t="e">
        <f t="shared" ca="1" si="1376"/>
        <v>#DIV/0!</v>
      </c>
      <c r="H11327" s="1" t="e">
        <f t="shared" ca="1" si="1380"/>
        <v>#DIV/0!</v>
      </c>
      <c r="J11327" s="69"/>
      <c r="L11327" s="63"/>
      <c r="M11327" s="59"/>
      <c r="N11327" s="6"/>
      <c r="AH11327" s="6"/>
      <c r="AJ11327" s="3" t="e">
        <f t="shared" si="1377"/>
        <v>#DIV/0!</v>
      </c>
      <c r="AL11327" s="2"/>
      <c r="AN11327" s="2"/>
      <c r="AO11327" s="2"/>
      <c r="AP11327" s="2"/>
      <c r="AQ11327" s="2"/>
      <c r="AR11327" s="2"/>
      <c r="AS11327" s="134" t="e">
        <f t="shared" si="1378"/>
        <v>#N/A</v>
      </c>
      <c r="AT11327" s="134" t="str">
        <f t="shared" si="1379"/>
        <v>-</v>
      </c>
    </row>
    <row r="11328" spans="1:46" x14ac:dyDescent="0.2">
      <c r="A11328" s="4"/>
      <c r="B11328" s="4"/>
      <c r="E11328" s="72"/>
      <c r="F11328" s="57">
        <v>373765</v>
      </c>
      <c r="G11328" s="70" t="e">
        <f t="shared" ca="1" si="1376"/>
        <v>#DIV/0!</v>
      </c>
      <c r="H11328" s="1" t="e">
        <f t="shared" ca="1" si="1380"/>
        <v>#DIV/0!</v>
      </c>
      <c r="J11328" s="69"/>
      <c r="L11328" s="63"/>
      <c r="M11328" s="59"/>
      <c r="N11328" s="6"/>
      <c r="AH11328" s="6"/>
      <c r="AJ11328" s="3" t="e">
        <f t="shared" si="1377"/>
        <v>#DIV/0!</v>
      </c>
      <c r="AL11328" s="2"/>
      <c r="AN11328" s="2"/>
      <c r="AO11328" s="2"/>
      <c r="AP11328" s="2"/>
      <c r="AQ11328" s="2"/>
      <c r="AR11328" s="2"/>
      <c r="AS11328" s="134" t="e">
        <f t="shared" si="1378"/>
        <v>#N/A</v>
      </c>
      <c r="AT11328" s="134" t="str">
        <f t="shared" si="1379"/>
        <v>-</v>
      </c>
    </row>
    <row r="11329" spans="1:46" x14ac:dyDescent="0.2">
      <c r="A11329" s="4"/>
      <c r="B11329" s="4"/>
      <c r="E11329" s="72"/>
      <c r="F11329" s="57">
        <v>373796</v>
      </c>
      <c r="G11329" s="70" t="e">
        <f t="shared" ca="1" si="1376"/>
        <v>#DIV/0!</v>
      </c>
      <c r="H11329" s="1" t="e">
        <f t="shared" ca="1" si="1380"/>
        <v>#DIV/0!</v>
      </c>
      <c r="J11329" s="69"/>
      <c r="L11329" s="63"/>
      <c r="M11329" s="59"/>
      <c r="N11329" s="6"/>
      <c r="AH11329" s="6"/>
      <c r="AJ11329" s="3" t="e">
        <f t="shared" si="1377"/>
        <v>#DIV/0!</v>
      </c>
      <c r="AL11329" s="2"/>
      <c r="AN11329" s="2"/>
      <c r="AO11329" s="2"/>
      <c r="AP11329" s="2"/>
      <c r="AQ11329" s="2"/>
      <c r="AR11329" s="2"/>
      <c r="AS11329" s="134" t="e">
        <f t="shared" si="1378"/>
        <v>#N/A</v>
      </c>
      <c r="AT11329" s="134" t="str">
        <f t="shared" si="1379"/>
        <v>-</v>
      </c>
    </row>
    <row r="11330" spans="1:46" x14ac:dyDescent="0.2">
      <c r="A11330" s="4"/>
      <c r="B11330" s="4"/>
      <c r="E11330" s="72"/>
      <c r="F11330" s="57">
        <v>373826</v>
      </c>
      <c r="G11330" s="70" t="e">
        <f t="shared" ca="1" si="1376"/>
        <v>#DIV/0!</v>
      </c>
      <c r="H11330" s="1" t="e">
        <f t="shared" ca="1" si="1380"/>
        <v>#DIV/0!</v>
      </c>
      <c r="J11330" s="69"/>
      <c r="L11330" s="63"/>
      <c r="M11330" s="59"/>
      <c r="N11330" s="6"/>
      <c r="AH11330" s="6"/>
      <c r="AJ11330" s="3" t="e">
        <f t="shared" si="1377"/>
        <v>#DIV/0!</v>
      </c>
      <c r="AL11330" s="2"/>
      <c r="AN11330" s="2"/>
      <c r="AO11330" s="2"/>
      <c r="AP11330" s="2"/>
      <c r="AQ11330" s="2"/>
      <c r="AR11330" s="2"/>
      <c r="AS11330" s="134" t="e">
        <f t="shared" si="1378"/>
        <v>#N/A</v>
      </c>
      <c r="AT11330" s="134" t="str">
        <f t="shared" si="1379"/>
        <v>-</v>
      </c>
    </row>
    <row r="11331" spans="1:46" x14ac:dyDescent="0.2">
      <c r="A11331" s="4"/>
      <c r="B11331" s="4"/>
      <c r="E11331" s="72"/>
      <c r="F11331" s="57">
        <v>373857</v>
      </c>
      <c r="G11331" s="70" t="e">
        <f t="shared" ca="1" si="1376"/>
        <v>#DIV/0!</v>
      </c>
      <c r="H11331" s="1" t="e">
        <f t="shared" ca="1" si="1380"/>
        <v>#DIV/0!</v>
      </c>
      <c r="J11331" s="69"/>
      <c r="L11331" s="63"/>
      <c r="M11331" s="59"/>
      <c r="N11331" s="6"/>
      <c r="AH11331" s="6"/>
      <c r="AJ11331" s="3" t="e">
        <f t="shared" si="1377"/>
        <v>#DIV/0!</v>
      </c>
      <c r="AL11331" s="2"/>
      <c r="AN11331" s="2"/>
      <c r="AO11331" s="2"/>
      <c r="AP11331" s="2"/>
      <c r="AQ11331" s="2"/>
      <c r="AR11331" s="2"/>
      <c r="AS11331" s="134" t="e">
        <f t="shared" si="1378"/>
        <v>#N/A</v>
      </c>
      <c r="AT11331" s="134" t="str">
        <f t="shared" si="1379"/>
        <v>-</v>
      </c>
    </row>
    <row r="11332" spans="1:46" x14ac:dyDescent="0.2">
      <c r="A11332" s="4"/>
      <c r="B11332" s="4"/>
      <c r="E11332" s="72"/>
      <c r="F11332" s="57">
        <v>373888</v>
      </c>
      <c r="G11332" s="70" t="e">
        <f t="shared" ca="1" si="1376"/>
        <v>#DIV/0!</v>
      </c>
      <c r="H11332" s="1" t="e">
        <f t="shared" ca="1" si="1380"/>
        <v>#DIV/0!</v>
      </c>
      <c r="J11332" s="69"/>
      <c r="L11332" s="63"/>
      <c r="M11332" s="59"/>
      <c r="N11332" s="6"/>
      <c r="AH11332" s="6"/>
      <c r="AJ11332" s="3" t="e">
        <f t="shared" si="1377"/>
        <v>#DIV/0!</v>
      </c>
      <c r="AL11332" s="2"/>
      <c r="AN11332" s="2"/>
      <c r="AO11332" s="2"/>
      <c r="AP11332" s="2"/>
      <c r="AQ11332" s="2"/>
      <c r="AR11332" s="2"/>
      <c r="AS11332" s="134" t="e">
        <f t="shared" si="1378"/>
        <v>#N/A</v>
      </c>
      <c r="AT11332" s="134" t="str">
        <f t="shared" si="1379"/>
        <v>-</v>
      </c>
    </row>
    <row r="11333" spans="1:46" x14ac:dyDescent="0.2">
      <c r="A11333" s="4"/>
      <c r="B11333" s="4"/>
      <c r="E11333" s="72"/>
      <c r="F11333" s="57">
        <v>373918</v>
      </c>
      <c r="G11333" s="70" t="e">
        <f t="shared" ca="1" si="1376"/>
        <v>#DIV/0!</v>
      </c>
      <c r="H11333" s="1" t="e">
        <f t="shared" ca="1" si="1380"/>
        <v>#DIV/0!</v>
      </c>
      <c r="J11333" s="69"/>
      <c r="L11333" s="63"/>
      <c r="M11333" s="59"/>
      <c r="N11333" s="6"/>
      <c r="AH11333" s="6"/>
      <c r="AJ11333" s="3" t="e">
        <f t="shared" si="1377"/>
        <v>#DIV/0!</v>
      </c>
      <c r="AL11333" s="2"/>
      <c r="AN11333" s="2"/>
      <c r="AO11333" s="2"/>
      <c r="AP11333" s="2"/>
      <c r="AQ11333" s="2"/>
      <c r="AR11333" s="2"/>
      <c r="AS11333" s="134" t="e">
        <f t="shared" si="1378"/>
        <v>#N/A</v>
      </c>
      <c r="AT11333" s="134" t="str">
        <f t="shared" si="1379"/>
        <v>-</v>
      </c>
    </row>
    <row r="11334" spans="1:46" x14ac:dyDescent="0.2">
      <c r="A11334" s="4"/>
      <c r="B11334" s="4"/>
      <c r="E11334" s="72"/>
      <c r="F11334" s="57">
        <v>373949</v>
      </c>
      <c r="G11334" s="70" t="e">
        <f t="shared" ca="1" si="1376"/>
        <v>#DIV/0!</v>
      </c>
      <c r="H11334" s="1" t="e">
        <f t="shared" ca="1" si="1380"/>
        <v>#DIV/0!</v>
      </c>
      <c r="J11334" s="69"/>
      <c r="L11334" s="63"/>
      <c r="M11334" s="59"/>
      <c r="N11334" s="6"/>
      <c r="AH11334" s="6"/>
      <c r="AJ11334" s="3" t="e">
        <f t="shared" si="1377"/>
        <v>#DIV/0!</v>
      </c>
      <c r="AL11334" s="2"/>
      <c r="AN11334" s="2"/>
      <c r="AO11334" s="2"/>
      <c r="AP11334" s="2"/>
      <c r="AQ11334" s="2"/>
      <c r="AR11334" s="2"/>
      <c r="AS11334" s="134" t="e">
        <f t="shared" si="1378"/>
        <v>#N/A</v>
      </c>
      <c r="AT11334" s="134" t="str">
        <f t="shared" si="1379"/>
        <v>-</v>
      </c>
    </row>
    <row r="11335" spans="1:46" x14ac:dyDescent="0.2">
      <c r="A11335" s="4"/>
      <c r="B11335" s="4"/>
      <c r="E11335" s="72"/>
      <c r="F11335" s="57">
        <v>373979</v>
      </c>
      <c r="G11335" s="70" t="e">
        <f t="shared" ca="1" si="1376"/>
        <v>#DIV/0!</v>
      </c>
      <c r="H11335" s="1" t="e">
        <f t="shared" ca="1" si="1380"/>
        <v>#DIV/0!</v>
      </c>
      <c r="J11335" s="69"/>
      <c r="L11335" s="63"/>
      <c r="M11335" s="59"/>
      <c r="N11335" s="6"/>
      <c r="AH11335" s="6"/>
      <c r="AJ11335" s="3" t="e">
        <f t="shared" si="1377"/>
        <v>#DIV/0!</v>
      </c>
      <c r="AL11335" s="2"/>
      <c r="AN11335" s="2"/>
      <c r="AO11335" s="2"/>
      <c r="AP11335" s="2"/>
      <c r="AQ11335" s="2"/>
      <c r="AR11335" s="2"/>
      <c r="AS11335" s="134" t="e">
        <f t="shared" si="1378"/>
        <v>#N/A</v>
      </c>
      <c r="AT11335" s="134" t="str">
        <f t="shared" si="1379"/>
        <v>-</v>
      </c>
    </row>
    <row r="11336" spans="1:46" x14ac:dyDescent="0.2">
      <c r="A11336" s="4"/>
      <c r="B11336" s="4"/>
      <c r="E11336" s="72"/>
      <c r="F11336" s="57">
        <v>374010</v>
      </c>
      <c r="G11336" s="70" t="e">
        <f t="shared" ref="G11336:G11399" ca="1" si="1381">AVERAGEIFS($D$8:$D$1048576,$C$8:$C$1048576,"&gt;="&amp;$F11336,$C$8:$C$1048576,"&lt;="&amp;EOMONTH($F11336,0))/100</f>
        <v>#DIV/0!</v>
      </c>
      <c r="H11336" s="1" t="e">
        <f t="shared" ca="1" si="1380"/>
        <v>#DIV/0!</v>
      </c>
      <c r="J11336" s="69"/>
      <c r="L11336" s="63"/>
      <c r="M11336" s="59"/>
      <c r="N11336" s="6"/>
      <c r="AH11336" s="6"/>
      <c r="AJ11336" s="3" t="e">
        <f t="shared" ref="AJ11336:AJ11399" si="1382">LN(AI11336/AI11335)</f>
        <v>#DIV/0!</v>
      </c>
      <c r="AL11336" s="2"/>
      <c r="AN11336" s="2"/>
      <c r="AO11336" s="2"/>
      <c r="AP11336" s="2"/>
      <c r="AQ11336" s="2"/>
      <c r="AR11336" s="2"/>
      <c r="AS11336" s="134" t="e">
        <f t="shared" si="1378"/>
        <v>#N/A</v>
      </c>
      <c r="AT11336" s="134" t="str">
        <f t="shared" si="1379"/>
        <v>-</v>
      </c>
    </row>
    <row r="11337" spans="1:46" x14ac:dyDescent="0.2">
      <c r="A11337" s="4"/>
      <c r="B11337" s="4"/>
      <c r="E11337" s="72"/>
      <c r="F11337" s="57">
        <v>374041</v>
      </c>
      <c r="G11337" s="70" t="e">
        <f t="shared" ca="1" si="1381"/>
        <v>#DIV/0!</v>
      </c>
      <c r="H11337" s="1" t="e">
        <f t="shared" ca="1" si="1380"/>
        <v>#DIV/0!</v>
      </c>
      <c r="J11337" s="69"/>
      <c r="L11337" s="63"/>
      <c r="M11337" s="59"/>
      <c r="N11337" s="6"/>
      <c r="AH11337" s="6"/>
      <c r="AJ11337" s="3" t="e">
        <f t="shared" si="1382"/>
        <v>#DIV/0!</v>
      </c>
      <c r="AL11337" s="2"/>
      <c r="AN11337" s="2"/>
      <c r="AO11337" s="2"/>
      <c r="AP11337" s="2"/>
      <c r="AQ11337" s="2"/>
      <c r="AR11337" s="2"/>
      <c r="AS11337" s="134" t="e">
        <f t="shared" ref="AS11337:AS11400" si="1383">VLOOKUP(AK11337,$F$8:$H$14195,3,FALSE)</f>
        <v>#N/A</v>
      </c>
      <c r="AT11337" s="134" t="str">
        <f t="shared" si="1379"/>
        <v>-</v>
      </c>
    </row>
    <row r="11338" spans="1:46" x14ac:dyDescent="0.2">
      <c r="A11338" s="4"/>
      <c r="B11338" s="4"/>
      <c r="E11338" s="72"/>
      <c r="F11338" s="57">
        <v>374070</v>
      </c>
      <c r="G11338" s="70" t="e">
        <f t="shared" ca="1" si="1381"/>
        <v>#DIV/0!</v>
      </c>
      <c r="H11338" s="1" t="e">
        <f t="shared" ca="1" si="1380"/>
        <v>#DIV/0!</v>
      </c>
      <c r="J11338" s="69"/>
      <c r="L11338" s="63"/>
      <c r="M11338" s="59"/>
      <c r="N11338" s="6"/>
      <c r="AH11338" s="6"/>
      <c r="AJ11338" s="3" t="e">
        <f t="shared" si="1382"/>
        <v>#DIV/0!</v>
      </c>
      <c r="AL11338" s="2"/>
      <c r="AN11338" s="2"/>
      <c r="AO11338" s="2"/>
      <c r="AP11338" s="2"/>
      <c r="AQ11338" s="2"/>
      <c r="AR11338" s="2"/>
      <c r="AS11338" s="134" t="e">
        <f t="shared" si="1383"/>
        <v>#N/A</v>
      </c>
      <c r="AT11338" s="134" t="str">
        <f t="shared" ref="AT11338:AT11401" si="1384">IFERROR(AR11338-AS11338,"-")</f>
        <v>-</v>
      </c>
    </row>
    <row r="11339" spans="1:46" x14ac:dyDescent="0.2">
      <c r="A11339" s="4"/>
      <c r="B11339" s="4"/>
      <c r="E11339" s="72"/>
      <c r="F11339" s="57">
        <v>374101</v>
      </c>
      <c r="G11339" s="70" t="e">
        <f t="shared" ca="1" si="1381"/>
        <v>#DIV/0!</v>
      </c>
      <c r="H11339" s="1" t="e">
        <f t="shared" ca="1" si="1380"/>
        <v>#DIV/0!</v>
      </c>
      <c r="J11339" s="69"/>
      <c r="L11339" s="63"/>
      <c r="M11339" s="59"/>
      <c r="N11339" s="6"/>
      <c r="AH11339" s="6"/>
      <c r="AJ11339" s="3" t="e">
        <f t="shared" si="1382"/>
        <v>#DIV/0!</v>
      </c>
      <c r="AL11339" s="2"/>
      <c r="AN11339" s="2"/>
      <c r="AO11339" s="2"/>
      <c r="AP11339" s="2"/>
      <c r="AQ11339" s="2"/>
      <c r="AR11339" s="2"/>
      <c r="AS11339" s="134" t="e">
        <f t="shared" si="1383"/>
        <v>#N/A</v>
      </c>
      <c r="AT11339" s="134" t="str">
        <f t="shared" si="1384"/>
        <v>-</v>
      </c>
    </row>
    <row r="11340" spans="1:46" x14ac:dyDescent="0.2">
      <c r="A11340" s="4"/>
      <c r="B11340" s="4"/>
      <c r="E11340" s="72"/>
      <c r="F11340" s="57">
        <v>374131</v>
      </c>
      <c r="G11340" s="70" t="e">
        <f t="shared" ca="1" si="1381"/>
        <v>#DIV/0!</v>
      </c>
      <c r="H11340" s="1" t="e">
        <f t="shared" ca="1" si="1380"/>
        <v>#DIV/0!</v>
      </c>
      <c r="J11340" s="69"/>
      <c r="L11340" s="63"/>
      <c r="M11340" s="59"/>
      <c r="N11340" s="6"/>
      <c r="AH11340" s="6"/>
      <c r="AJ11340" s="3" t="e">
        <f t="shared" si="1382"/>
        <v>#DIV/0!</v>
      </c>
      <c r="AL11340" s="2"/>
      <c r="AN11340" s="2"/>
      <c r="AO11340" s="2"/>
      <c r="AP11340" s="2"/>
      <c r="AQ11340" s="2"/>
      <c r="AR11340" s="2"/>
      <c r="AS11340" s="134" t="e">
        <f t="shared" si="1383"/>
        <v>#N/A</v>
      </c>
      <c r="AT11340" s="134" t="str">
        <f t="shared" si="1384"/>
        <v>-</v>
      </c>
    </row>
    <row r="11341" spans="1:46" x14ac:dyDescent="0.2">
      <c r="A11341" s="4"/>
      <c r="B11341" s="4"/>
      <c r="E11341" s="72"/>
      <c r="F11341" s="57">
        <v>374162</v>
      </c>
      <c r="G11341" s="70" t="e">
        <f t="shared" ca="1" si="1381"/>
        <v>#DIV/0!</v>
      </c>
      <c r="H11341" s="1" t="e">
        <f t="shared" ca="1" si="1380"/>
        <v>#DIV/0!</v>
      </c>
      <c r="J11341" s="69"/>
      <c r="L11341" s="63"/>
      <c r="M11341" s="59"/>
      <c r="N11341" s="6"/>
      <c r="AH11341" s="6"/>
      <c r="AJ11341" s="3" t="e">
        <f t="shared" si="1382"/>
        <v>#DIV/0!</v>
      </c>
      <c r="AL11341" s="2"/>
      <c r="AN11341" s="2"/>
      <c r="AO11341" s="2"/>
      <c r="AP11341" s="2"/>
      <c r="AQ11341" s="2"/>
      <c r="AR11341" s="2"/>
      <c r="AS11341" s="134" t="e">
        <f t="shared" si="1383"/>
        <v>#N/A</v>
      </c>
      <c r="AT11341" s="134" t="str">
        <f t="shared" si="1384"/>
        <v>-</v>
      </c>
    </row>
    <row r="11342" spans="1:46" x14ac:dyDescent="0.2">
      <c r="A11342" s="4"/>
      <c r="B11342" s="4"/>
      <c r="E11342" s="72"/>
      <c r="F11342" s="57">
        <v>374192</v>
      </c>
      <c r="G11342" s="70" t="e">
        <f t="shared" ca="1" si="1381"/>
        <v>#DIV/0!</v>
      </c>
      <c r="H11342" s="1" t="e">
        <f t="shared" ca="1" si="1380"/>
        <v>#DIV/0!</v>
      </c>
      <c r="J11342" s="69"/>
      <c r="L11342" s="63"/>
      <c r="M11342" s="59"/>
      <c r="N11342" s="6"/>
      <c r="AH11342" s="6"/>
      <c r="AJ11342" s="3" t="e">
        <f t="shared" si="1382"/>
        <v>#DIV/0!</v>
      </c>
      <c r="AL11342" s="2"/>
      <c r="AN11342" s="2"/>
      <c r="AO11342" s="2"/>
      <c r="AP11342" s="2"/>
      <c r="AQ11342" s="2"/>
      <c r="AR11342" s="2"/>
      <c r="AS11342" s="134" t="e">
        <f t="shared" si="1383"/>
        <v>#N/A</v>
      </c>
      <c r="AT11342" s="134" t="str">
        <f t="shared" si="1384"/>
        <v>-</v>
      </c>
    </row>
    <row r="11343" spans="1:46" x14ac:dyDescent="0.2">
      <c r="A11343" s="4"/>
      <c r="B11343" s="4"/>
      <c r="E11343" s="72"/>
      <c r="F11343" s="57">
        <v>374223</v>
      </c>
      <c r="G11343" s="70" t="e">
        <f t="shared" ca="1" si="1381"/>
        <v>#DIV/0!</v>
      </c>
      <c r="H11343" s="1" t="e">
        <f t="shared" ca="1" si="1380"/>
        <v>#DIV/0!</v>
      </c>
      <c r="J11343" s="69"/>
      <c r="L11343" s="63"/>
      <c r="M11343" s="59"/>
      <c r="N11343" s="6"/>
      <c r="AH11343" s="6"/>
      <c r="AJ11343" s="3" t="e">
        <f t="shared" si="1382"/>
        <v>#DIV/0!</v>
      </c>
      <c r="AL11343" s="2"/>
      <c r="AN11343" s="2"/>
      <c r="AO11343" s="2"/>
      <c r="AP11343" s="2"/>
      <c r="AQ11343" s="2"/>
      <c r="AR11343" s="2"/>
      <c r="AS11343" s="134" t="e">
        <f t="shared" si="1383"/>
        <v>#N/A</v>
      </c>
      <c r="AT11343" s="134" t="str">
        <f t="shared" si="1384"/>
        <v>-</v>
      </c>
    </row>
    <row r="11344" spans="1:46" x14ac:dyDescent="0.2">
      <c r="A11344" s="4"/>
      <c r="B11344" s="4"/>
      <c r="E11344" s="72"/>
      <c r="F11344" s="57">
        <v>374254</v>
      </c>
      <c r="G11344" s="70" t="e">
        <f t="shared" ca="1" si="1381"/>
        <v>#DIV/0!</v>
      </c>
      <c r="H11344" s="1" t="e">
        <f t="shared" ca="1" si="1380"/>
        <v>#DIV/0!</v>
      </c>
      <c r="J11344" s="69"/>
      <c r="L11344" s="63"/>
      <c r="M11344" s="59"/>
      <c r="N11344" s="6"/>
      <c r="AH11344" s="6"/>
      <c r="AJ11344" s="3" t="e">
        <f t="shared" si="1382"/>
        <v>#DIV/0!</v>
      </c>
      <c r="AL11344" s="2"/>
      <c r="AN11344" s="2"/>
      <c r="AO11344" s="2"/>
      <c r="AP11344" s="2"/>
      <c r="AQ11344" s="2"/>
      <c r="AR11344" s="2"/>
      <c r="AS11344" s="134" t="e">
        <f t="shared" si="1383"/>
        <v>#N/A</v>
      </c>
      <c r="AT11344" s="134" t="str">
        <f t="shared" si="1384"/>
        <v>-</v>
      </c>
    </row>
    <row r="11345" spans="1:46" x14ac:dyDescent="0.2">
      <c r="A11345" s="4"/>
      <c r="B11345" s="4"/>
      <c r="E11345" s="72"/>
      <c r="F11345" s="57">
        <v>374284</v>
      </c>
      <c r="G11345" s="70" t="e">
        <f t="shared" ca="1" si="1381"/>
        <v>#DIV/0!</v>
      </c>
      <c r="H11345" s="1" t="e">
        <f t="shared" ca="1" si="1380"/>
        <v>#DIV/0!</v>
      </c>
      <c r="J11345" s="69"/>
      <c r="L11345" s="63"/>
      <c r="M11345" s="59"/>
      <c r="N11345" s="6"/>
      <c r="AH11345" s="6"/>
      <c r="AJ11345" s="3" t="e">
        <f t="shared" si="1382"/>
        <v>#DIV/0!</v>
      </c>
      <c r="AL11345" s="2"/>
      <c r="AN11345" s="2"/>
      <c r="AO11345" s="2"/>
      <c r="AP11345" s="2"/>
      <c r="AQ11345" s="2"/>
      <c r="AR11345" s="2"/>
      <c r="AS11345" s="134" t="e">
        <f t="shared" si="1383"/>
        <v>#N/A</v>
      </c>
      <c r="AT11345" s="134" t="str">
        <f t="shared" si="1384"/>
        <v>-</v>
      </c>
    </row>
    <row r="11346" spans="1:46" x14ac:dyDescent="0.2">
      <c r="A11346" s="4"/>
      <c r="B11346" s="4"/>
      <c r="E11346" s="72"/>
      <c r="F11346" s="57">
        <v>374315</v>
      </c>
      <c r="G11346" s="70" t="e">
        <f t="shared" ca="1" si="1381"/>
        <v>#DIV/0!</v>
      </c>
      <c r="H11346" s="1" t="e">
        <f t="shared" ca="1" si="1380"/>
        <v>#DIV/0!</v>
      </c>
      <c r="J11346" s="69"/>
      <c r="L11346" s="63"/>
      <c r="M11346" s="59"/>
      <c r="N11346" s="6"/>
      <c r="AH11346" s="6"/>
      <c r="AJ11346" s="3" t="e">
        <f t="shared" si="1382"/>
        <v>#DIV/0!</v>
      </c>
      <c r="AL11346" s="2"/>
      <c r="AN11346" s="2"/>
      <c r="AO11346" s="2"/>
      <c r="AP11346" s="2"/>
      <c r="AQ11346" s="2"/>
      <c r="AR11346" s="2"/>
      <c r="AS11346" s="134" t="e">
        <f t="shared" si="1383"/>
        <v>#N/A</v>
      </c>
      <c r="AT11346" s="134" t="str">
        <f t="shared" si="1384"/>
        <v>-</v>
      </c>
    </row>
    <row r="11347" spans="1:46" x14ac:dyDescent="0.2">
      <c r="A11347" s="4"/>
      <c r="B11347" s="4"/>
      <c r="E11347" s="72"/>
      <c r="F11347" s="57">
        <v>374345</v>
      </c>
      <c r="G11347" s="70" t="e">
        <f t="shared" ca="1" si="1381"/>
        <v>#DIV/0!</v>
      </c>
      <c r="H11347" s="1" t="e">
        <f t="shared" ca="1" si="1380"/>
        <v>#DIV/0!</v>
      </c>
      <c r="J11347" s="69"/>
      <c r="L11347" s="63"/>
      <c r="M11347" s="59"/>
      <c r="N11347" s="6"/>
      <c r="AH11347" s="6"/>
      <c r="AJ11347" s="3" t="e">
        <f t="shared" si="1382"/>
        <v>#DIV/0!</v>
      </c>
      <c r="AL11347" s="2"/>
      <c r="AN11347" s="2"/>
      <c r="AO11347" s="2"/>
      <c r="AP11347" s="2"/>
      <c r="AQ11347" s="2"/>
      <c r="AR11347" s="2"/>
      <c r="AS11347" s="134" t="e">
        <f t="shared" si="1383"/>
        <v>#N/A</v>
      </c>
      <c r="AT11347" s="134" t="str">
        <f t="shared" si="1384"/>
        <v>-</v>
      </c>
    </row>
    <row r="11348" spans="1:46" x14ac:dyDescent="0.2">
      <c r="A11348" s="4"/>
      <c r="B11348" s="4"/>
      <c r="E11348" s="72"/>
      <c r="F11348" s="57">
        <v>374376</v>
      </c>
      <c r="G11348" s="70" t="e">
        <f t="shared" ca="1" si="1381"/>
        <v>#DIV/0!</v>
      </c>
      <c r="H11348" s="1" t="e">
        <f t="shared" ca="1" si="1380"/>
        <v>#DIV/0!</v>
      </c>
      <c r="J11348" s="69"/>
      <c r="L11348" s="63"/>
      <c r="M11348" s="59"/>
      <c r="N11348" s="6"/>
      <c r="AH11348" s="6"/>
      <c r="AJ11348" s="3" t="e">
        <f t="shared" si="1382"/>
        <v>#DIV/0!</v>
      </c>
      <c r="AL11348" s="2"/>
      <c r="AN11348" s="2"/>
      <c r="AO11348" s="2"/>
      <c r="AP11348" s="2"/>
      <c r="AQ11348" s="2"/>
      <c r="AR11348" s="2"/>
      <c r="AS11348" s="134" t="e">
        <f t="shared" si="1383"/>
        <v>#N/A</v>
      </c>
      <c r="AT11348" s="134" t="str">
        <f t="shared" si="1384"/>
        <v>-</v>
      </c>
    </row>
    <row r="11349" spans="1:46" x14ac:dyDescent="0.2">
      <c r="A11349" s="4"/>
      <c r="B11349" s="4"/>
      <c r="E11349" s="72"/>
      <c r="F11349" s="57">
        <v>374407</v>
      </c>
      <c r="G11349" s="70" t="e">
        <f t="shared" ca="1" si="1381"/>
        <v>#DIV/0!</v>
      </c>
      <c r="H11349" s="1" t="e">
        <f t="shared" ca="1" si="1380"/>
        <v>#DIV/0!</v>
      </c>
      <c r="J11349" s="69"/>
      <c r="L11349" s="63"/>
      <c r="M11349" s="59"/>
      <c r="N11349" s="6"/>
      <c r="AH11349" s="6"/>
      <c r="AJ11349" s="3" t="e">
        <f t="shared" si="1382"/>
        <v>#DIV/0!</v>
      </c>
      <c r="AL11349" s="2"/>
      <c r="AN11349" s="2"/>
      <c r="AO11349" s="2"/>
      <c r="AP11349" s="2"/>
      <c r="AQ11349" s="2"/>
      <c r="AR11349" s="2"/>
      <c r="AS11349" s="134" t="e">
        <f t="shared" si="1383"/>
        <v>#N/A</v>
      </c>
      <c r="AT11349" s="134" t="str">
        <f t="shared" si="1384"/>
        <v>-</v>
      </c>
    </row>
    <row r="11350" spans="1:46" x14ac:dyDescent="0.2">
      <c r="A11350" s="4"/>
      <c r="B11350" s="4"/>
      <c r="E11350" s="72"/>
      <c r="F11350" s="57">
        <v>374435</v>
      </c>
      <c r="G11350" s="70" t="e">
        <f t="shared" ca="1" si="1381"/>
        <v>#DIV/0!</v>
      </c>
      <c r="H11350" s="1" t="e">
        <f t="shared" ca="1" si="1380"/>
        <v>#DIV/0!</v>
      </c>
      <c r="J11350" s="69"/>
      <c r="L11350" s="63"/>
      <c r="M11350" s="59"/>
      <c r="N11350" s="6"/>
      <c r="AH11350" s="6"/>
      <c r="AJ11350" s="3" t="e">
        <f t="shared" si="1382"/>
        <v>#DIV/0!</v>
      </c>
      <c r="AL11350" s="2"/>
      <c r="AN11350" s="2"/>
      <c r="AO11350" s="2"/>
      <c r="AP11350" s="2"/>
      <c r="AQ11350" s="2"/>
      <c r="AR11350" s="2"/>
      <c r="AS11350" s="134" t="e">
        <f t="shared" si="1383"/>
        <v>#N/A</v>
      </c>
      <c r="AT11350" s="134" t="str">
        <f t="shared" si="1384"/>
        <v>-</v>
      </c>
    </row>
    <row r="11351" spans="1:46" x14ac:dyDescent="0.2">
      <c r="A11351" s="4"/>
      <c r="B11351" s="4"/>
      <c r="E11351" s="72"/>
      <c r="F11351" s="57">
        <v>374466</v>
      </c>
      <c r="G11351" s="70" t="e">
        <f t="shared" ca="1" si="1381"/>
        <v>#DIV/0!</v>
      </c>
      <c r="H11351" s="1" t="e">
        <f t="shared" ca="1" si="1380"/>
        <v>#DIV/0!</v>
      </c>
      <c r="J11351" s="69"/>
      <c r="L11351" s="63"/>
      <c r="M11351" s="59"/>
      <c r="N11351" s="6"/>
      <c r="AH11351" s="6"/>
      <c r="AJ11351" s="3" t="e">
        <f t="shared" si="1382"/>
        <v>#DIV/0!</v>
      </c>
      <c r="AL11351" s="2"/>
      <c r="AN11351" s="2"/>
      <c r="AO11351" s="2"/>
      <c r="AP11351" s="2"/>
      <c r="AQ11351" s="2"/>
      <c r="AR11351" s="2"/>
      <c r="AS11351" s="134" t="e">
        <f t="shared" si="1383"/>
        <v>#N/A</v>
      </c>
      <c r="AT11351" s="134" t="str">
        <f t="shared" si="1384"/>
        <v>-</v>
      </c>
    </row>
    <row r="11352" spans="1:46" x14ac:dyDescent="0.2">
      <c r="A11352" s="4"/>
      <c r="B11352" s="4"/>
      <c r="E11352" s="72"/>
      <c r="F11352" s="57">
        <v>374496</v>
      </c>
      <c r="G11352" s="70" t="e">
        <f t="shared" ca="1" si="1381"/>
        <v>#DIV/0!</v>
      </c>
      <c r="H11352" s="1" t="e">
        <f t="shared" ca="1" si="1380"/>
        <v>#DIV/0!</v>
      </c>
      <c r="J11352" s="69"/>
      <c r="L11352" s="63"/>
      <c r="M11352" s="59"/>
      <c r="N11352" s="6"/>
      <c r="AH11352" s="6"/>
      <c r="AJ11352" s="3" t="e">
        <f t="shared" si="1382"/>
        <v>#DIV/0!</v>
      </c>
      <c r="AL11352" s="2"/>
      <c r="AN11352" s="2"/>
      <c r="AO11352" s="2"/>
      <c r="AP11352" s="2"/>
      <c r="AQ11352" s="2"/>
      <c r="AR11352" s="2"/>
      <c r="AS11352" s="134" t="e">
        <f t="shared" si="1383"/>
        <v>#N/A</v>
      </c>
      <c r="AT11352" s="134" t="str">
        <f t="shared" si="1384"/>
        <v>-</v>
      </c>
    </row>
    <row r="11353" spans="1:46" x14ac:dyDescent="0.2">
      <c r="A11353" s="4"/>
      <c r="B11353" s="4"/>
      <c r="E11353" s="72"/>
      <c r="F11353" s="57">
        <v>374527</v>
      </c>
      <c r="G11353" s="70" t="e">
        <f t="shared" ca="1" si="1381"/>
        <v>#DIV/0!</v>
      </c>
      <c r="H11353" s="1" t="e">
        <f t="shared" ca="1" si="1380"/>
        <v>#DIV/0!</v>
      </c>
      <c r="J11353" s="69"/>
      <c r="L11353" s="63"/>
      <c r="M11353" s="59"/>
      <c r="N11353" s="6"/>
      <c r="AH11353" s="6"/>
      <c r="AJ11353" s="3" t="e">
        <f t="shared" si="1382"/>
        <v>#DIV/0!</v>
      </c>
      <c r="AL11353" s="2"/>
      <c r="AN11353" s="2"/>
      <c r="AO11353" s="2"/>
      <c r="AP11353" s="2"/>
      <c r="AQ11353" s="2"/>
      <c r="AR11353" s="2"/>
      <c r="AS11353" s="134" t="e">
        <f t="shared" si="1383"/>
        <v>#N/A</v>
      </c>
      <c r="AT11353" s="134" t="str">
        <f t="shared" si="1384"/>
        <v>-</v>
      </c>
    </row>
    <row r="11354" spans="1:46" x14ac:dyDescent="0.2">
      <c r="A11354" s="4"/>
      <c r="B11354" s="4"/>
      <c r="E11354" s="72"/>
      <c r="F11354" s="57">
        <v>374557</v>
      </c>
      <c r="G11354" s="70" t="e">
        <f t="shared" ca="1" si="1381"/>
        <v>#DIV/0!</v>
      </c>
      <c r="H11354" s="1" t="e">
        <f t="shared" ca="1" si="1380"/>
        <v>#DIV/0!</v>
      </c>
      <c r="J11354" s="69"/>
      <c r="L11354" s="63"/>
      <c r="M11354" s="59"/>
      <c r="N11354" s="6"/>
      <c r="AH11354" s="6"/>
      <c r="AJ11354" s="3" t="e">
        <f t="shared" si="1382"/>
        <v>#DIV/0!</v>
      </c>
      <c r="AL11354" s="2"/>
      <c r="AN11354" s="2"/>
      <c r="AO11354" s="2"/>
      <c r="AP11354" s="2"/>
      <c r="AQ11354" s="2"/>
      <c r="AR11354" s="2"/>
      <c r="AS11354" s="134" t="e">
        <f t="shared" si="1383"/>
        <v>#N/A</v>
      </c>
      <c r="AT11354" s="134" t="str">
        <f t="shared" si="1384"/>
        <v>-</v>
      </c>
    </row>
    <row r="11355" spans="1:46" x14ac:dyDescent="0.2">
      <c r="A11355" s="4"/>
      <c r="B11355" s="4"/>
      <c r="E11355" s="72"/>
      <c r="F11355" s="57">
        <v>374588</v>
      </c>
      <c r="G11355" s="70" t="e">
        <f t="shared" ca="1" si="1381"/>
        <v>#DIV/0!</v>
      </c>
      <c r="H11355" s="1" t="e">
        <f t="shared" ca="1" si="1380"/>
        <v>#DIV/0!</v>
      </c>
      <c r="J11355" s="69"/>
      <c r="L11355" s="63"/>
      <c r="M11355" s="59"/>
      <c r="N11355" s="6"/>
      <c r="AH11355" s="6"/>
      <c r="AJ11355" s="3" t="e">
        <f t="shared" si="1382"/>
        <v>#DIV/0!</v>
      </c>
      <c r="AL11355" s="2"/>
      <c r="AN11355" s="2"/>
      <c r="AO11355" s="2"/>
      <c r="AP11355" s="2"/>
      <c r="AQ11355" s="2"/>
      <c r="AR11355" s="2"/>
      <c r="AS11355" s="134" t="e">
        <f t="shared" si="1383"/>
        <v>#N/A</v>
      </c>
      <c r="AT11355" s="134" t="str">
        <f t="shared" si="1384"/>
        <v>-</v>
      </c>
    </row>
    <row r="11356" spans="1:46" x14ac:dyDescent="0.2">
      <c r="A11356" s="4"/>
      <c r="B11356" s="4"/>
      <c r="E11356" s="72"/>
      <c r="F11356" s="57">
        <v>374619</v>
      </c>
      <c r="G11356" s="70" t="e">
        <f t="shared" ca="1" si="1381"/>
        <v>#DIV/0!</v>
      </c>
      <c r="H11356" s="1" t="e">
        <f t="shared" ca="1" si="1380"/>
        <v>#DIV/0!</v>
      </c>
      <c r="J11356" s="69"/>
      <c r="L11356" s="63"/>
      <c r="M11356" s="59"/>
      <c r="N11356" s="6"/>
      <c r="AH11356" s="6"/>
      <c r="AJ11356" s="3" t="e">
        <f t="shared" si="1382"/>
        <v>#DIV/0!</v>
      </c>
      <c r="AL11356" s="2"/>
      <c r="AN11356" s="2"/>
      <c r="AO11356" s="2"/>
      <c r="AP11356" s="2"/>
      <c r="AQ11356" s="2"/>
      <c r="AR11356" s="2"/>
      <c r="AS11356" s="134" t="e">
        <f t="shared" si="1383"/>
        <v>#N/A</v>
      </c>
      <c r="AT11356" s="134" t="str">
        <f t="shared" si="1384"/>
        <v>-</v>
      </c>
    </row>
    <row r="11357" spans="1:46" x14ac:dyDescent="0.2">
      <c r="A11357" s="4"/>
      <c r="B11357" s="4"/>
      <c r="E11357" s="72"/>
      <c r="F11357" s="57">
        <v>374649</v>
      </c>
      <c r="G11357" s="70" t="e">
        <f t="shared" ca="1" si="1381"/>
        <v>#DIV/0!</v>
      </c>
      <c r="H11357" s="1" t="e">
        <f t="shared" ca="1" si="1380"/>
        <v>#DIV/0!</v>
      </c>
      <c r="J11357" s="69"/>
      <c r="L11357" s="63"/>
      <c r="M11357" s="59"/>
      <c r="N11357" s="6"/>
      <c r="AH11357" s="6"/>
      <c r="AJ11357" s="3" t="e">
        <f t="shared" si="1382"/>
        <v>#DIV/0!</v>
      </c>
      <c r="AL11357" s="2"/>
      <c r="AN11357" s="2"/>
      <c r="AO11357" s="2"/>
      <c r="AP11357" s="2"/>
      <c r="AQ11357" s="2"/>
      <c r="AR11357" s="2"/>
      <c r="AS11357" s="134" t="e">
        <f t="shared" si="1383"/>
        <v>#N/A</v>
      </c>
      <c r="AT11357" s="134" t="str">
        <f t="shared" si="1384"/>
        <v>-</v>
      </c>
    </row>
    <row r="11358" spans="1:46" x14ac:dyDescent="0.2">
      <c r="A11358" s="4"/>
      <c r="B11358" s="4"/>
      <c r="E11358" s="72"/>
      <c r="F11358" s="57">
        <v>374680</v>
      </c>
      <c r="G11358" s="70" t="e">
        <f t="shared" ca="1" si="1381"/>
        <v>#DIV/0!</v>
      </c>
      <c r="H11358" s="1" t="e">
        <f t="shared" ca="1" si="1380"/>
        <v>#DIV/0!</v>
      </c>
      <c r="J11358" s="69"/>
      <c r="L11358" s="63"/>
      <c r="M11358" s="59"/>
      <c r="N11358" s="6"/>
      <c r="AH11358" s="6"/>
      <c r="AJ11358" s="3" t="e">
        <f t="shared" si="1382"/>
        <v>#DIV/0!</v>
      </c>
      <c r="AL11358" s="2"/>
      <c r="AN11358" s="2"/>
      <c r="AO11358" s="2"/>
      <c r="AP11358" s="2"/>
      <c r="AQ11358" s="2"/>
      <c r="AR11358" s="2"/>
      <c r="AS11358" s="134" t="e">
        <f t="shared" si="1383"/>
        <v>#N/A</v>
      </c>
      <c r="AT11358" s="134" t="str">
        <f t="shared" si="1384"/>
        <v>-</v>
      </c>
    </row>
    <row r="11359" spans="1:46" x14ac:dyDescent="0.2">
      <c r="A11359" s="4"/>
      <c r="B11359" s="4"/>
      <c r="E11359" s="72"/>
      <c r="F11359" s="57">
        <v>374710</v>
      </c>
      <c r="G11359" s="70" t="e">
        <f t="shared" ca="1" si="1381"/>
        <v>#DIV/0!</v>
      </c>
      <c r="H11359" s="1" t="e">
        <f t="shared" ca="1" si="1380"/>
        <v>#DIV/0!</v>
      </c>
      <c r="J11359" s="69"/>
      <c r="L11359" s="63"/>
      <c r="M11359" s="59"/>
      <c r="N11359" s="6"/>
      <c r="AH11359" s="6"/>
      <c r="AJ11359" s="3" t="e">
        <f t="shared" si="1382"/>
        <v>#DIV/0!</v>
      </c>
      <c r="AL11359" s="2"/>
      <c r="AN11359" s="2"/>
      <c r="AO11359" s="2"/>
      <c r="AP11359" s="2"/>
      <c r="AQ11359" s="2"/>
      <c r="AR11359" s="2"/>
      <c r="AS11359" s="134" t="e">
        <f t="shared" si="1383"/>
        <v>#N/A</v>
      </c>
      <c r="AT11359" s="134" t="str">
        <f t="shared" si="1384"/>
        <v>-</v>
      </c>
    </row>
    <row r="11360" spans="1:46" x14ac:dyDescent="0.2">
      <c r="A11360" s="4"/>
      <c r="B11360" s="4"/>
      <c r="E11360" s="72"/>
      <c r="F11360" s="57">
        <v>374741</v>
      </c>
      <c r="G11360" s="70" t="e">
        <f t="shared" ca="1" si="1381"/>
        <v>#DIV/0!</v>
      </c>
      <c r="H11360" s="1" t="e">
        <f t="shared" ca="1" si="1380"/>
        <v>#DIV/0!</v>
      </c>
      <c r="J11360" s="69"/>
      <c r="L11360" s="63"/>
      <c r="M11360" s="59"/>
      <c r="N11360" s="6"/>
      <c r="AH11360" s="6"/>
      <c r="AJ11360" s="3" t="e">
        <f t="shared" si="1382"/>
        <v>#DIV/0!</v>
      </c>
      <c r="AL11360" s="2"/>
      <c r="AN11360" s="2"/>
      <c r="AO11360" s="2"/>
      <c r="AP11360" s="2"/>
      <c r="AQ11360" s="2"/>
      <c r="AR11360" s="2"/>
      <c r="AS11360" s="134" t="e">
        <f t="shared" si="1383"/>
        <v>#N/A</v>
      </c>
      <c r="AT11360" s="134" t="str">
        <f t="shared" si="1384"/>
        <v>-</v>
      </c>
    </row>
    <row r="11361" spans="1:46" x14ac:dyDescent="0.2">
      <c r="A11361" s="4"/>
      <c r="B11361" s="4"/>
      <c r="E11361" s="72"/>
      <c r="F11361" s="57">
        <v>374772</v>
      </c>
      <c r="G11361" s="70" t="e">
        <f t="shared" ca="1" si="1381"/>
        <v>#DIV/0!</v>
      </c>
      <c r="H11361" s="1" t="e">
        <f t="shared" ca="1" si="1380"/>
        <v>#DIV/0!</v>
      </c>
      <c r="J11361" s="69"/>
      <c r="L11361" s="63"/>
      <c r="M11361" s="59"/>
      <c r="N11361" s="6"/>
      <c r="AH11361" s="6"/>
      <c r="AJ11361" s="3" t="e">
        <f t="shared" si="1382"/>
        <v>#DIV/0!</v>
      </c>
      <c r="AL11361" s="2"/>
      <c r="AN11361" s="2"/>
      <c r="AO11361" s="2"/>
      <c r="AP11361" s="2"/>
      <c r="AQ11361" s="2"/>
      <c r="AR11361" s="2"/>
      <c r="AS11361" s="134" t="e">
        <f t="shared" si="1383"/>
        <v>#N/A</v>
      </c>
      <c r="AT11361" s="134" t="str">
        <f t="shared" si="1384"/>
        <v>-</v>
      </c>
    </row>
    <row r="11362" spans="1:46" x14ac:dyDescent="0.2">
      <c r="A11362" s="4"/>
      <c r="B11362" s="4"/>
      <c r="E11362" s="72"/>
      <c r="F11362" s="57">
        <v>374800</v>
      </c>
      <c r="G11362" s="70" t="e">
        <f t="shared" ca="1" si="1381"/>
        <v>#DIV/0!</v>
      </c>
      <c r="H11362" s="1" t="e">
        <f t="shared" ca="1" si="1380"/>
        <v>#DIV/0!</v>
      </c>
      <c r="J11362" s="69"/>
      <c r="L11362" s="63"/>
      <c r="M11362" s="59"/>
      <c r="N11362" s="6"/>
      <c r="AH11362" s="6"/>
      <c r="AJ11362" s="3" t="e">
        <f t="shared" si="1382"/>
        <v>#DIV/0!</v>
      </c>
      <c r="AL11362" s="2"/>
      <c r="AN11362" s="2"/>
      <c r="AO11362" s="2"/>
      <c r="AP11362" s="2"/>
      <c r="AQ11362" s="2"/>
      <c r="AR11362" s="2"/>
      <c r="AS11362" s="134" t="e">
        <f t="shared" si="1383"/>
        <v>#N/A</v>
      </c>
      <c r="AT11362" s="134" t="str">
        <f t="shared" si="1384"/>
        <v>-</v>
      </c>
    </row>
    <row r="11363" spans="1:46" x14ac:dyDescent="0.2">
      <c r="A11363" s="4"/>
      <c r="B11363" s="4"/>
      <c r="E11363" s="72"/>
      <c r="F11363" s="57">
        <v>374831</v>
      </c>
      <c r="G11363" s="70" t="e">
        <f t="shared" ca="1" si="1381"/>
        <v>#DIV/0!</v>
      </c>
      <c r="H11363" s="1" t="e">
        <f t="shared" ca="1" si="1380"/>
        <v>#DIV/0!</v>
      </c>
      <c r="J11363" s="69"/>
      <c r="L11363" s="63"/>
      <c r="M11363" s="59"/>
      <c r="N11363" s="6"/>
      <c r="AH11363" s="6"/>
      <c r="AJ11363" s="3" t="e">
        <f t="shared" si="1382"/>
        <v>#DIV/0!</v>
      </c>
      <c r="AL11363" s="2"/>
      <c r="AN11363" s="2"/>
      <c r="AO11363" s="2"/>
      <c r="AP11363" s="2"/>
      <c r="AQ11363" s="2"/>
      <c r="AR11363" s="2"/>
      <c r="AS11363" s="134" t="e">
        <f t="shared" si="1383"/>
        <v>#N/A</v>
      </c>
      <c r="AT11363" s="134" t="str">
        <f t="shared" si="1384"/>
        <v>-</v>
      </c>
    </row>
    <row r="11364" spans="1:46" x14ac:dyDescent="0.2">
      <c r="A11364" s="4"/>
      <c r="B11364" s="4"/>
      <c r="E11364" s="72"/>
      <c r="F11364" s="57">
        <v>374861</v>
      </c>
      <c r="G11364" s="70" t="e">
        <f t="shared" ca="1" si="1381"/>
        <v>#DIV/0!</v>
      </c>
      <c r="H11364" s="1" t="e">
        <f t="shared" ca="1" si="1380"/>
        <v>#DIV/0!</v>
      </c>
      <c r="J11364" s="69"/>
      <c r="L11364" s="63"/>
      <c r="M11364" s="59"/>
      <c r="N11364" s="6"/>
      <c r="AH11364" s="6"/>
      <c r="AJ11364" s="3" t="e">
        <f t="shared" si="1382"/>
        <v>#DIV/0!</v>
      </c>
      <c r="AL11364" s="2"/>
      <c r="AN11364" s="2"/>
      <c r="AO11364" s="2"/>
      <c r="AP11364" s="2"/>
      <c r="AQ11364" s="2"/>
      <c r="AR11364" s="2"/>
      <c r="AS11364" s="134" t="e">
        <f t="shared" si="1383"/>
        <v>#N/A</v>
      </c>
      <c r="AT11364" s="134" t="str">
        <f t="shared" si="1384"/>
        <v>-</v>
      </c>
    </row>
    <row r="11365" spans="1:46" x14ac:dyDescent="0.2">
      <c r="A11365" s="4"/>
      <c r="B11365" s="4"/>
      <c r="E11365" s="72"/>
      <c r="F11365" s="57">
        <v>374892</v>
      </c>
      <c r="G11365" s="70" t="e">
        <f t="shared" ca="1" si="1381"/>
        <v>#DIV/0!</v>
      </c>
      <c r="H11365" s="1" t="e">
        <f t="shared" ca="1" si="1380"/>
        <v>#DIV/0!</v>
      </c>
      <c r="J11365" s="69"/>
      <c r="L11365" s="63"/>
      <c r="M11365" s="59"/>
      <c r="N11365" s="6"/>
      <c r="AH11365" s="6"/>
      <c r="AJ11365" s="3" t="e">
        <f t="shared" si="1382"/>
        <v>#DIV/0!</v>
      </c>
      <c r="AL11365" s="2"/>
      <c r="AN11365" s="2"/>
      <c r="AO11365" s="2"/>
      <c r="AP11365" s="2"/>
      <c r="AQ11365" s="2"/>
      <c r="AR11365" s="2"/>
      <c r="AS11365" s="134" t="e">
        <f t="shared" si="1383"/>
        <v>#N/A</v>
      </c>
      <c r="AT11365" s="134" t="str">
        <f t="shared" si="1384"/>
        <v>-</v>
      </c>
    </row>
    <row r="11366" spans="1:46" x14ac:dyDescent="0.2">
      <c r="A11366" s="4"/>
      <c r="B11366" s="4"/>
      <c r="E11366" s="72"/>
      <c r="F11366" s="57">
        <v>374922</v>
      </c>
      <c r="G11366" s="70" t="e">
        <f t="shared" ca="1" si="1381"/>
        <v>#DIV/0!</v>
      </c>
      <c r="H11366" s="1" t="e">
        <f t="shared" ca="1" si="1380"/>
        <v>#DIV/0!</v>
      </c>
      <c r="J11366" s="69"/>
      <c r="L11366" s="63"/>
      <c r="M11366" s="59"/>
      <c r="N11366" s="6"/>
      <c r="AH11366" s="6"/>
      <c r="AJ11366" s="3" t="e">
        <f t="shared" si="1382"/>
        <v>#DIV/0!</v>
      </c>
      <c r="AL11366" s="2"/>
      <c r="AN11366" s="2"/>
      <c r="AO11366" s="2"/>
      <c r="AP11366" s="2"/>
      <c r="AQ11366" s="2"/>
      <c r="AR11366" s="2"/>
      <c r="AS11366" s="134" t="e">
        <f t="shared" si="1383"/>
        <v>#N/A</v>
      </c>
      <c r="AT11366" s="134" t="str">
        <f t="shared" si="1384"/>
        <v>-</v>
      </c>
    </row>
    <row r="11367" spans="1:46" x14ac:dyDescent="0.2">
      <c r="A11367" s="4"/>
      <c r="B11367" s="4"/>
      <c r="E11367" s="72"/>
      <c r="F11367" s="57">
        <v>374953</v>
      </c>
      <c r="G11367" s="70" t="e">
        <f t="shared" ca="1" si="1381"/>
        <v>#DIV/0!</v>
      </c>
      <c r="H11367" s="1" t="e">
        <f t="shared" ca="1" si="1380"/>
        <v>#DIV/0!</v>
      </c>
      <c r="J11367" s="69"/>
      <c r="L11367" s="63"/>
      <c r="M11367" s="59"/>
      <c r="N11367" s="6"/>
      <c r="AH11367" s="6"/>
      <c r="AJ11367" s="3" t="e">
        <f t="shared" si="1382"/>
        <v>#DIV/0!</v>
      </c>
      <c r="AL11367" s="2"/>
      <c r="AN11367" s="2"/>
      <c r="AO11367" s="2"/>
      <c r="AP11367" s="2"/>
      <c r="AQ11367" s="2"/>
      <c r="AR11367" s="2"/>
      <c r="AS11367" s="134" t="e">
        <f t="shared" si="1383"/>
        <v>#N/A</v>
      </c>
      <c r="AT11367" s="134" t="str">
        <f t="shared" si="1384"/>
        <v>-</v>
      </c>
    </row>
    <row r="11368" spans="1:46" x14ac:dyDescent="0.2">
      <c r="A11368" s="4"/>
      <c r="B11368" s="4"/>
      <c r="E11368" s="72"/>
      <c r="F11368" s="57">
        <v>374984</v>
      </c>
      <c r="G11368" s="70" t="e">
        <f t="shared" ca="1" si="1381"/>
        <v>#DIV/0!</v>
      </c>
      <c r="H11368" s="1" t="e">
        <f t="shared" ca="1" si="1380"/>
        <v>#DIV/0!</v>
      </c>
      <c r="J11368" s="69"/>
      <c r="L11368" s="63"/>
      <c r="M11368" s="59"/>
      <c r="N11368" s="6"/>
      <c r="AH11368" s="6"/>
      <c r="AJ11368" s="3" t="e">
        <f t="shared" si="1382"/>
        <v>#DIV/0!</v>
      </c>
      <c r="AL11368" s="2"/>
      <c r="AN11368" s="2"/>
      <c r="AO11368" s="2"/>
      <c r="AP11368" s="2"/>
      <c r="AQ11368" s="2"/>
      <c r="AR11368" s="2"/>
      <c r="AS11368" s="134" t="e">
        <f t="shared" si="1383"/>
        <v>#N/A</v>
      </c>
      <c r="AT11368" s="134" t="str">
        <f t="shared" si="1384"/>
        <v>-</v>
      </c>
    </row>
    <row r="11369" spans="1:46" x14ac:dyDescent="0.2">
      <c r="A11369" s="4"/>
      <c r="B11369" s="4"/>
      <c r="E11369" s="72"/>
      <c r="F11369" s="57">
        <v>375014</v>
      </c>
      <c r="G11369" s="70" t="e">
        <f t="shared" ca="1" si="1381"/>
        <v>#DIV/0!</v>
      </c>
      <c r="H11369" s="1" t="e">
        <f t="shared" ca="1" si="1380"/>
        <v>#DIV/0!</v>
      </c>
      <c r="J11369" s="69"/>
      <c r="L11369" s="63"/>
      <c r="M11369" s="59"/>
      <c r="N11369" s="6"/>
      <c r="AH11369" s="6"/>
      <c r="AJ11369" s="3" t="e">
        <f t="shared" si="1382"/>
        <v>#DIV/0!</v>
      </c>
      <c r="AL11369" s="2"/>
      <c r="AN11369" s="2"/>
      <c r="AO11369" s="2"/>
      <c r="AP11369" s="2"/>
      <c r="AQ11369" s="2"/>
      <c r="AR11369" s="2"/>
      <c r="AS11369" s="134" t="e">
        <f t="shared" si="1383"/>
        <v>#N/A</v>
      </c>
      <c r="AT11369" s="134" t="str">
        <f t="shared" si="1384"/>
        <v>-</v>
      </c>
    </row>
    <row r="11370" spans="1:46" x14ac:dyDescent="0.2">
      <c r="A11370" s="4"/>
      <c r="B11370" s="4"/>
      <c r="E11370" s="72"/>
      <c r="F11370" s="57">
        <v>375045</v>
      </c>
      <c r="G11370" s="70" t="e">
        <f t="shared" ca="1" si="1381"/>
        <v>#DIV/0!</v>
      </c>
      <c r="H11370" s="1" t="e">
        <f t="shared" ca="1" si="1380"/>
        <v>#DIV/0!</v>
      </c>
      <c r="J11370" s="69"/>
      <c r="L11370" s="63"/>
      <c r="M11370" s="59"/>
      <c r="N11370" s="6"/>
      <c r="AH11370" s="6"/>
      <c r="AJ11370" s="3" t="e">
        <f t="shared" si="1382"/>
        <v>#DIV/0!</v>
      </c>
      <c r="AL11370" s="2"/>
      <c r="AN11370" s="2"/>
      <c r="AO11370" s="2"/>
      <c r="AP11370" s="2"/>
      <c r="AQ11370" s="2"/>
      <c r="AR11370" s="2"/>
      <c r="AS11370" s="134" t="e">
        <f t="shared" si="1383"/>
        <v>#N/A</v>
      </c>
      <c r="AT11370" s="134" t="str">
        <f t="shared" si="1384"/>
        <v>-</v>
      </c>
    </row>
    <row r="11371" spans="1:46" x14ac:dyDescent="0.2">
      <c r="A11371" s="4"/>
      <c r="B11371" s="4"/>
      <c r="E11371" s="72"/>
      <c r="F11371" s="57">
        <v>375075</v>
      </c>
      <c r="G11371" s="70" t="e">
        <f t="shared" ca="1" si="1381"/>
        <v>#DIV/0!</v>
      </c>
      <c r="H11371" s="1" t="e">
        <f t="shared" ca="1" si="1380"/>
        <v>#DIV/0!</v>
      </c>
      <c r="J11371" s="69"/>
      <c r="L11371" s="63"/>
      <c r="M11371" s="59"/>
      <c r="N11371" s="6"/>
      <c r="AH11371" s="6"/>
      <c r="AJ11371" s="3" t="e">
        <f t="shared" si="1382"/>
        <v>#DIV/0!</v>
      </c>
      <c r="AL11371" s="2"/>
      <c r="AN11371" s="2"/>
      <c r="AO11371" s="2"/>
      <c r="AP11371" s="2"/>
      <c r="AQ11371" s="2"/>
      <c r="AR11371" s="2"/>
      <c r="AS11371" s="134" t="e">
        <f t="shared" si="1383"/>
        <v>#N/A</v>
      </c>
      <c r="AT11371" s="134" t="str">
        <f t="shared" si="1384"/>
        <v>-</v>
      </c>
    </row>
    <row r="11372" spans="1:46" x14ac:dyDescent="0.2">
      <c r="A11372" s="4"/>
      <c r="B11372" s="4"/>
      <c r="E11372" s="72"/>
      <c r="F11372" s="57">
        <v>375106</v>
      </c>
      <c r="G11372" s="70" t="e">
        <f t="shared" ca="1" si="1381"/>
        <v>#DIV/0!</v>
      </c>
      <c r="H11372" s="1" t="e">
        <f t="shared" ca="1" si="1380"/>
        <v>#DIV/0!</v>
      </c>
      <c r="J11372" s="69"/>
      <c r="L11372" s="63"/>
      <c r="M11372" s="59"/>
      <c r="N11372" s="6"/>
      <c r="AH11372" s="6"/>
      <c r="AJ11372" s="3" t="e">
        <f t="shared" si="1382"/>
        <v>#DIV/0!</v>
      </c>
      <c r="AL11372" s="2"/>
      <c r="AN11372" s="2"/>
      <c r="AO11372" s="2"/>
      <c r="AP11372" s="2"/>
      <c r="AQ11372" s="2"/>
      <c r="AR11372" s="2"/>
      <c r="AS11372" s="134" t="e">
        <f t="shared" si="1383"/>
        <v>#N/A</v>
      </c>
      <c r="AT11372" s="134" t="str">
        <f t="shared" si="1384"/>
        <v>-</v>
      </c>
    </row>
    <row r="11373" spans="1:46" x14ac:dyDescent="0.2">
      <c r="A11373" s="4"/>
      <c r="B11373" s="4"/>
      <c r="E11373" s="72"/>
      <c r="F11373" s="57">
        <v>375137</v>
      </c>
      <c r="G11373" s="70" t="e">
        <f t="shared" ca="1" si="1381"/>
        <v>#DIV/0!</v>
      </c>
      <c r="H11373" s="1" t="e">
        <f t="shared" ca="1" si="1380"/>
        <v>#DIV/0!</v>
      </c>
      <c r="J11373" s="69"/>
      <c r="L11373" s="63"/>
      <c r="M11373" s="59"/>
      <c r="N11373" s="6"/>
      <c r="AH11373" s="6"/>
      <c r="AJ11373" s="3" t="e">
        <f t="shared" si="1382"/>
        <v>#DIV/0!</v>
      </c>
      <c r="AL11373" s="2"/>
      <c r="AN11373" s="2"/>
      <c r="AO11373" s="2"/>
      <c r="AP11373" s="2"/>
      <c r="AQ11373" s="2"/>
      <c r="AR11373" s="2"/>
      <c r="AS11373" s="134" t="e">
        <f t="shared" si="1383"/>
        <v>#N/A</v>
      </c>
      <c r="AT11373" s="134" t="str">
        <f t="shared" si="1384"/>
        <v>-</v>
      </c>
    </row>
    <row r="11374" spans="1:46" x14ac:dyDescent="0.2">
      <c r="A11374" s="4"/>
      <c r="B11374" s="4"/>
      <c r="E11374" s="72"/>
      <c r="F11374" s="57">
        <v>375165</v>
      </c>
      <c r="G11374" s="70" t="e">
        <f t="shared" ca="1" si="1381"/>
        <v>#DIV/0!</v>
      </c>
      <c r="H11374" s="1" t="e">
        <f t="shared" ca="1" si="1380"/>
        <v>#DIV/0!</v>
      </c>
      <c r="J11374" s="69"/>
      <c r="L11374" s="63"/>
      <c r="M11374" s="59"/>
      <c r="N11374" s="6"/>
      <c r="AH11374" s="6"/>
      <c r="AJ11374" s="3" t="e">
        <f t="shared" si="1382"/>
        <v>#DIV/0!</v>
      </c>
      <c r="AL11374" s="2"/>
      <c r="AN11374" s="2"/>
      <c r="AO11374" s="2"/>
      <c r="AP11374" s="2"/>
      <c r="AQ11374" s="2"/>
      <c r="AR11374" s="2"/>
      <c r="AS11374" s="134" t="e">
        <f t="shared" si="1383"/>
        <v>#N/A</v>
      </c>
      <c r="AT11374" s="134" t="str">
        <f t="shared" si="1384"/>
        <v>-</v>
      </c>
    </row>
    <row r="11375" spans="1:46" x14ac:dyDescent="0.2">
      <c r="A11375" s="4"/>
      <c r="B11375" s="4"/>
      <c r="E11375" s="72"/>
      <c r="F11375" s="57">
        <v>375196</v>
      </c>
      <c r="G11375" s="70" t="e">
        <f t="shared" ca="1" si="1381"/>
        <v>#DIV/0!</v>
      </c>
      <c r="H11375" s="1" t="e">
        <f t="shared" ca="1" si="1380"/>
        <v>#DIV/0!</v>
      </c>
      <c r="J11375" s="69"/>
      <c r="L11375" s="63"/>
      <c r="M11375" s="59"/>
      <c r="N11375" s="6"/>
      <c r="AH11375" s="6"/>
      <c r="AJ11375" s="3" t="e">
        <f t="shared" si="1382"/>
        <v>#DIV/0!</v>
      </c>
      <c r="AL11375" s="2"/>
      <c r="AN11375" s="2"/>
      <c r="AO11375" s="2"/>
      <c r="AP11375" s="2"/>
      <c r="AQ11375" s="2"/>
      <c r="AR11375" s="2"/>
      <c r="AS11375" s="134" t="e">
        <f t="shared" si="1383"/>
        <v>#N/A</v>
      </c>
      <c r="AT11375" s="134" t="str">
        <f t="shared" si="1384"/>
        <v>-</v>
      </c>
    </row>
    <row r="11376" spans="1:46" x14ac:dyDescent="0.2">
      <c r="A11376" s="4"/>
      <c r="B11376" s="4"/>
      <c r="E11376" s="72"/>
      <c r="F11376" s="57">
        <v>375226</v>
      </c>
      <c r="G11376" s="70" t="e">
        <f t="shared" ca="1" si="1381"/>
        <v>#DIV/0!</v>
      </c>
      <c r="H11376" s="1" t="e">
        <f t="shared" ca="1" si="1380"/>
        <v>#DIV/0!</v>
      </c>
      <c r="J11376" s="69"/>
      <c r="L11376" s="63"/>
      <c r="M11376" s="59"/>
      <c r="N11376" s="6"/>
      <c r="AH11376" s="6"/>
      <c r="AJ11376" s="3" t="e">
        <f t="shared" si="1382"/>
        <v>#DIV/0!</v>
      </c>
      <c r="AL11376" s="2"/>
      <c r="AN11376" s="2"/>
      <c r="AO11376" s="2"/>
      <c r="AP11376" s="2"/>
      <c r="AQ11376" s="2"/>
      <c r="AR11376" s="2"/>
      <c r="AS11376" s="134" t="e">
        <f t="shared" si="1383"/>
        <v>#N/A</v>
      </c>
      <c r="AT11376" s="134" t="str">
        <f t="shared" si="1384"/>
        <v>-</v>
      </c>
    </row>
    <row r="11377" spans="1:46" x14ac:dyDescent="0.2">
      <c r="A11377" s="4"/>
      <c r="B11377" s="4"/>
      <c r="E11377" s="72"/>
      <c r="F11377" s="57">
        <v>375257</v>
      </c>
      <c r="G11377" s="70" t="e">
        <f t="shared" ca="1" si="1381"/>
        <v>#DIV/0!</v>
      </c>
      <c r="H11377" s="1" t="e">
        <f t="shared" ca="1" si="1380"/>
        <v>#DIV/0!</v>
      </c>
      <c r="J11377" s="69"/>
      <c r="L11377" s="63"/>
      <c r="M11377" s="59"/>
      <c r="N11377" s="6"/>
      <c r="AH11377" s="6"/>
      <c r="AJ11377" s="3" t="e">
        <f t="shared" si="1382"/>
        <v>#DIV/0!</v>
      </c>
      <c r="AL11377" s="2"/>
      <c r="AN11377" s="2"/>
      <c r="AO11377" s="2"/>
      <c r="AP11377" s="2"/>
      <c r="AQ11377" s="2"/>
      <c r="AR11377" s="2"/>
      <c r="AS11377" s="134" t="e">
        <f t="shared" si="1383"/>
        <v>#N/A</v>
      </c>
      <c r="AT11377" s="134" t="str">
        <f t="shared" si="1384"/>
        <v>-</v>
      </c>
    </row>
    <row r="11378" spans="1:46" x14ac:dyDescent="0.2">
      <c r="A11378" s="4"/>
      <c r="B11378" s="4"/>
      <c r="E11378" s="72"/>
      <c r="F11378" s="57">
        <v>375287</v>
      </c>
      <c r="G11378" s="70" t="e">
        <f t="shared" ca="1" si="1381"/>
        <v>#DIV/0!</v>
      </c>
      <c r="H11378" s="1" t="e">
        <f t="shared" ca="1" si="1380"/>
        <v>#DIV/0!</v>
      </c>
      <c r="J11378" s="69"/>
      <c r="L11378" s="63"/>
      <c r="M11378" s="59"/>
      <c r="N11378" s="6"/>
      <c r="AH11378" s="6"/>
      <c r="AJ11378" s="3" t="e">
        <f t="shared" si="1382"/>
        <v>#DIV/0!</v>
      </c>
      <c r="AL11378" s="2"/>
      <c r="AN11378" s="2"/>
      <c r="AO11378" s="2"/>
      <c r="AP11378" s="2"/>
      <c r="AQ11378" s="2"/>
      <c r="AR11378" s="2"/>
      <c r="AS11378" s="134" t="e">
        <f t="shared" si="1383"/>
        <v>#N/A</v>
      </c>
      <c r="AT11378" s="134" t="str">
        <f t="shared" si="1384"/>
        <v>-</v>
      </c>
    </row>
    <row r="11379" spans="1:46" x14ac:dyDescent="0.2">
      <c r="A11379" s="4"/>
      <c r="B11379" s="4"/>
      <c r="E11379" s="72"/>
      <c r="F11379" s="57">
        <v>375318</v>
      </c>
      <c r="G11379" s="70" t="e">
        <f t="shared" ca="1" si="1381"/>
        <v>#DIV/0!</v>
      </c>
      <c r="H11379" s="1" t="e">
        <f t="shared" ca="1" si="1380"/>
        <v>#DIV/0!</v>
      </c>
      <c r="J11379" s="69"/>
      <c r="L11379" s="63"/>
      <c r="M11379" s="59"/>
      <c r="N11379" s="6"/>
      <c r="AH11379" s="6"/>
      <c r="AJ11379" s="3" t="e">
        <f t="shared" si="1382"/>
        <v>#DIV/0!</v>
      </c>
      <c r="AL11379" s="2"/>
      <c r="AN11379" s="2"/>
      <c r="AO11379" s="2"/>
      <c r="AP11379" s="2"/>
      <c r="AQ11379" s="2"/>
      <c r="AR11379" s="2"/>
      <c r="AS11379" s="134" t="e">
        <f t="shared" si="1383"/>
        <v>#N/A</v>
      </c>
      <c r="AT11379" s="134" t="str">
        <f t="shared" si="1384"/>
        <v>-</v>
      </c>
    </row>
    <row r="11380" spans="1:46" x14ac:dyDescent="0.2">
      <c r="A11380" s="4"/>
      <c r="B11380" s="4"/>
      <c r="E11380" s="72"/>
      <c r="F11380" s="57">
        <v>375349</v>
      </c>
      <c r="G11380" s="70" t="e">
        <f t="shared" ca="1" si="1381"/>
        <v>#DIV/0!</v>
      </c>
      <c r="H11380" s="1" t="e">
        <f t="shared" ca="1" si="1380"/>
        <v>#DIV/0!</v>
      </c>
      <c r="J11380" s="69"/>
      <c r="L11380" s="63"/>
      <c r="M11380" s="59"/>
      <c r="N11380" s="6"/>
      <c r="AH11380" s="6"/>
      <c r="AJ11380" s="3" t="e">
        <f t="shared" si="1382"/>
        <v>#DIV/0!</v>
      </c>
      <c r="AL11380" s="2"/>
      <c r="AN11380" s="2"/>
      <c r="AO11380" s="2"/>
      <c r="AP11380" s="2"/>
      <c r="AQ11380" s="2"/>
      <c r="AR11380" s="2"/>
      <c r="AS11380" s="134" t="e">
        <f t="shared" si="1383"/>
        <v>#N/A</v>
      </c>
      <c r="AT11380" s="134" t="str">
        <f t="shared" si="1384"/>
        <v>-</v>
      </c>
    </row>
    <row r="11381" spans="1:46" x14ac:dyDescent="0.2">
      <c r="A11381" s="4"/>
      <c r="B11381" s="4"/>
      <c r="E11381" s="72"/>
      <c r="F11381" s="57">
        <v>375379</v>
      </c>
      <c r="G11381" s="70" t="e">
        <f t="shared" ca="1" si="1381"/>
        <v>#DIV/0!</v>
      </c>
      <c r="H11381" s="1" t="e">
        <f t="shared" ref="H11381:H11444" ca="1" si="1385">(1+G11381)^(1/12)-1</f>
        <v>#DIV/0!</v>
      </c>
      <c r="J11381" s="69"/>
      <c r="L11381" s="63"/>
      <c r="M11381" s="59"/>
      <c r="N11381" s="6"/>
      <c r="AH11381" s="6"/>
      <c r="AJ11381" s="3" t="e">
        <f t="shared" si="1382"/>
        <v>#DIV/0!</v>
      </c>
      <c r="AL11381" s="2"/>
      <c r="AN11381" s="2"/>
      <c r="AO11381" s="2"/>
      <c r="AP11381" s="2"/>
      <c r="AQ11381" s="2"/>
      <c r="AR11381" s="2"/>
      <c r="AS11381" s="134" t="e">
        <f t="shared" si="1383"/>
        <v>#N/A</v>
      </c>
      <c r="AT11381" s="134" t="str">
        <f t="shared" si="1384"/>
        <v>-</v>
      </c>
    </row>
    <row r="11382" spans="1:46" x14ac:dyDescent="0.2">
      <c r="A11382" s="4"/>
      <c r="B11382" s="4"/>
      <c r="E11382" s="72"/>
      <c r="F11382" s="57">
        <v>375410</v>
      </c>
      <c r="G11382" s="70" t="e">
        <f t="shared" ca="1" si="1381"/>
        <v>#DIV/0!</v>
      </c>
      <c r="H11382" s="1" t="e">
        <f t="shared" ca="1" si="1385"/>
        <v>#DIV/0!</v>
      </c>
      <c r="J11382" s="69"/>
      <c r="L11382" s="63"/>
      <c r="M11382" s="59"/>
      <c r="N11382" s="6"/>
      <c r="AH11382" s="6"/>
      <c r="AJ11382" s="3" t="e">
        <f t="shared" si="1382"/>
        <v>#DIV/0!</v>
      </c>
      <c r="AL11382" s="2"/>
      <c r="AN11382" s="2"/>
      <c r="AO11382" s="2"/>
      <c r="AP11382" s="2"/>
      <c r="AQ11382" s="2"/>
      <c r="AR11382" s="2"/>
      <c r="AS11382" s="134" t="e">
        <f t="shared" si="1383"/>
        <v>#N/A</v>
      </c>
      <c r="AT11382" s="134" t="str">
        <f t="shared" si="1384"/>
        <v>-</v>
      </c>
    </row>
    <row r="11383" spans="1:46" x14ac:dyDescent="0.2">
      <c r="A11383" s="4"/>
      <c r="B11383" s="4"/>
      <c r="E11383" s="72"/>
      <c r="F11383" s="57">
        <v>375440</v>
      </c>
      <c r="G11383" s="70" t="e">
        <f t="shared" ca="1" si="1381"/>
        <v>#DIV/0!</v>
      </c>
      <c r="H11383" s="1" t="e">
        <f t="shared" ca="1" si="1385"/>
        <v>#DIV/0!</v>
      </c>
      <c r="J11383" s="69"/>
      <c r="L11383" s="63"/>
      <c r="M11383" s="59"/>
      <c r="N11383" s="6"/>
      <c r="AH11383" s="6"/>
      <c r="AJ11383" s="3" t="e">
        <f t="shared" si="1382"/>
        <v>#DIV/0!</v>
      </c>
      <c r="AL11383" s="2"/>
      <c r="AN11383" s="2"/>
      <c r="AO11383" s="2"/>
      <c r="AP11383" s="2"/>
      <c r="AQ11383" s="2"/>
      <c r="AR11383" s="2"/>
      <c r="AS11383" s="134" t="e">
        <f t="shared" si="1383"/>
        <v>#N/A</v>
      </c>
      <c r="AT11383" s="134" t="str">
        <f t="shared" si="1384"/>
        <v>-</v>
      </c>
    </row>
    <row r="11384" spans="1:46" x14ac:dyDescent="0.2">
      <c r="A11384" s="4"/>
      <c r="B11384" s="4"/>
      <c r="E11384" s="72"/>
      <c r="F11384" s="57">
        <v>375471</v>
      </c>
      <c r="G11384" s="70" t="e">
        <f t="shared" ca="1" si="1381"/>
        <v>#DIV/0!</v>
      </c>
      <c r="H11384" s="1" t="e">
        <f t="shared" ca="1" si="1385"/>
        <v>#DIV/0!</v>
      </c>
      <c r="J11384" s="69"/>
      <c r="L11384" s="63"/>
      <c r="M11384" s="59"/>
      <c r="N11384" s="6"/>
      <c r="AH11384" s="6"/>
      <c r="AJ11384" s="3" t="e">
        <f t="shared" si="1382"/>
        <v>#DIV/0!</v>
      </c>
      <c r="AL11384" s="2"/>
      <c r="AN11384" s="2"/>
      <c r="AO11384" s="2"/>
      <c r="AP11384" s="2"/>
      <c r="AQ11384" s="2"/>
      <c r="AR11384" s="2"/>
      <c r="AS11384" s="134" t="e">
        <f t="shared" si="1383"/>
        <v>#N/A</v>
      </c>
      <c r="AT11384" s="134" t="str">
        <f t="shared" si="1384"/>
        <v>-</v>
      </c>
    </row>
    <row r="11385" spans="1:46" x14ac:dyDescent="0.2">
      <c r="A11385" s="4"/>
      <c r="B11385" s="4"/>
      <c r="E11385" s="72"/>
      <c r="F11385" s="57">
        <v>375502</v>
      </c>
      <c r="G11385" s="70" t="e">
        <f t="shared" ca="1" si="1381"/>
        <v>#DIV/0!</v>
      </c>
      <c r="H11385" s="1" t="e">
        <f t="shared" ca="1" si="1385"/>
        <v>#DIV/0!</v>
      </c>
      <c r="J11385" s="69"/>
      <c r="L11385" s="63"/>
      <c r="M11385" s="59"/>
      <c r="N11385" s="6"/>
      <c r="AH11385" s="6"/>
      <c r="AJ11385" s="3" t="e">
        <f t="shared" si="1382"/>
        <v>#DIV/0!</v>
      </c>
      <c r="AL11385" s="2"/>
      <c r="AN11385" s="2"/>
      <c r="AO11385" s="2"/>
      <c r="AP11385" s="2"/>
      <c r="AQ11385" s="2"/>
      <c r="AR11385" s="2"/>
      <c r="AS11385" s="134" t="e">
        <f t="shared" si="1383"/>
        <v>#N/A</v>
      </c>
      <c r="AT11385" s="134" t="str">
        <f t="shared" si="1384"/>
        <v>-</v>
      </c>
    </row>
    <row r="11386" spans="1:46" x14ac:dyDescent="0.2">
      <c r="A11386" s="4"/>
      <c r="B11386" s="4"/>
      <c r="E11386" s="72"/>
      <c r="F11386" s="57">
        <v>375531</v>
      </c>
      <c r="G11386" s="70" t="e">
        <f t="shared" ca="1" si="1381"/>
        <v>#DIV/0!</v>
      </c>
      <c r="H11386" s="1" t="e">
        <f t="shared" ca="1" si="1385"/>
        <v>#DIV/0!</v>
      </c>
      <c r="J11386" s="69"/>
      <c r="L11386" s="63"/>
      <c r="M11386" s="59"/>
      <c r="N11386" s="6"/>
      <c r="AH11386" s="6"/>
      <c r="AJ11386" s="3" t="e">
        <f t="shared" si="1382"/>
        <v>#DIV/0!</v>
      </c>
      <c r="AL11386" s="2"/>
      <c r="AN11386" s="2"/>
      <c r="AO11386" s="2"/>
      <c r="AP11386" s="2"/>
      <c r="AQ11386" s="2"/>
      <c r="AR11386" s="2"/>
      <c r="AS11386" s="134" t="e">
        <f t="shared" si="1383"/>
        <v>#N/A</v>
      </c>
      <c r="AT11386" s="134" t="str">
        <f t="shared" si="1384"/>
        <v>-</v>
      </c>
    </row>
    <row r="11387" spans="1:46" x14ac:dyDescent="0.2">
      <c r="A11387" s="4"/>
      <c r="B11387" s="4"/>
      <c r="E11387" s="72"/>
      <c r="F11387" s="57">
        <v>375562</v>
      </c>
      <c r="G11387" s="70" t="e">
        <f t="shared" ca="1" si="1381"/>
        <v>#DIV/0!</v>
      </c>
      <c r="H11387" s="1" t="e">
        <f t="shared" ca="1" si="1385"/>
        <v>#DIV/0!</v>
      </c>
      <c r="J11387" s="69"/>
      <c r="L11387" s="63"/>
      <c r="M11387" s="59"/>
      <c r="N11387" s="6"/>
      <c r="AH11387" s="6"/>
      <c r="AJ11387" s="3" t="e">
        <f t="shared" si="1382"/>
        <v>#DIV/0!</v>
      </c>
      <c r="AL11387" s="2"/>
      <c r="AN11387" s="2"/>
      <c r="AO11387" s="2"/>
      <c r="AP11387" s="2"/>
      <c r="AQ11387" s="2"/>
      <c r="AR11387" s="2"/>
      <c r="AS11387" s="134" t="e">
        <f t="shared" si="1383"/>
        <v>#N/A</v>
      </c>
      <c r="AT11387" s="134" t="str">
        <f t="shared" si="1384"/>
        <v>-</v>
      </c>
    </row>
    <row r="11388" spans="1:46" x14ac:dyDescent="0.2">
      <c r="A11388" s="4"/>
      <c r="B11388" s="4"/>
      <c r="E11388" s="72"/>
      <c r="F11388" s="57">
        <v>375592</v>
      </c>
      <c r="G11388" s="70" t="e">
        <f t="shared" ca="1" si="1381"/>
        <v>#DIV/0!</v>
      </c>
      <c r="H11388" s="1" t="e">
        <f t="shared" ca="1" si="1385"/>
        <v>#DIV/0!</v>
      </c>
      <c r="J11388" s="69"/>
      <c r="L11388" s="63"/>
      <c r="M11388" s="59"/>
      <c r="N11388" s="6"/>
      <c r="AH11388" s="6"/>
      <c r="AJ11388" s="3" t="e">
        <f t="shared" si="1382"/>
        <v>#DIV/0!</v>
      </c>
      <c r="AL11388" s="2"/>
      <c r="AN11388" s="2"/>
      <c r="AO11388" s="2"/>
      <c r="AP11388" s="2"/>
      <c r="AQ11388" s="2"/>
      <c r="AR11388" s="2"/>
      <c r="AS11388" s="134" t="e">
        <f t="shared" si="1383"/>
        <v>#N/A</v>
      </c>
      <c r="AT11388" s="134" t="str">
        <f t="shared" si="1384"/>
        <v>-</v>
      </c>
    </row>
    <row r="11389" spans="1:46" x14ac:dyDescent="0.2">
      <c r="A11389" s="4"/>
      <c r="B11389" s="4"/>
      <c r="E11389" s="72"/>
      <c r="F11389" s="57">
        <v>375623</v>
      </c>
      <c r="G11389" s="70" t="e">
        <f t="shared" ca="1" si="1381"/>
        <v>#DIV/0!</v>
      </c>
      <c r="H11389" s="1" t="e">
        <f t="shared" ca="1" si="1385"/>
        <v>#DIV/0!</v>
      </c>
      <c r="J11389" s="69"/>
      <c r="L11389" s="63"/>
      <c r="M11389" s="59"/>
      <c r="N11389" s="6"/>
      <c r="AH11389" s="6"/>
      <c r="AJ11389" s="3" t="e">
        <f t="shared" si="1382"/>
        <v>#DIV/0!</v>
      </c>
      <c r="AL11389" s="2"/>
      <c r="AN11389" s="2"/>
      <c r="AO11389" s="2"/>
      <c r="AP11389" s="2"/>
      <c r="AQ11389" s="2"/>
      <c r="AR11389" s="2"/>
      <c r="AS11389" s="134" t="e">
        <f t="shared" si="1383"/>
        <v>#N/A</v>
      </c>
      <c r="AT11389" s="134" t="str">
        <f t="shared" si="1384"/>
        <v>-</v>
      </c>
    </row>
    <row r="11390" spans="1:46" x14ac:dyDescent="0.2">
      <c r="A11390" s="4"/>
      <c r="B11390" s="4"/>
      <c r="E11390" s="72"/>
      <c r="F11390" s="57">
        <v>375653</v>
      </c>
      <c r="G11390" s="70" t="e">
        <f t="shared" ca="1" si="1381"/>
        <v>#DIV/0!</v>
      </c>
      <c r="H11390" s="1" t="e">
        <f t="shared" ca="1" si="1385"/>
        <v>#DIV/0!</v>
      </c>
      <c r="J11390" s="69"/>
      <c r="L11390" s="63"/>
      <c r="M11390" s="59"/>
      <c r="N11390" s="6"/>
      <c r="AH11390" s="6"/>
      <c r="AJ11390" s="3" t="e">
        <f t="shared" si="1382"/>
        <v>#DIV/0!</v>
      </c>
      <c r="AL11390" s="2"/>
      <c r="AN11390" s="2"/>
      <c r="AO11390" s="2"/>
      <c r="AP11390" s="2"/>
      <c r="AQ11390" s="2"/>
      <c r="AR11390" s="2"/>
      <c r="AS11390" s="134" t="e">
        <f t="shared" si="1383"/>
        <v>#N/A</v>
      </c>
      <c r="AT11390" s="134" t="str">
        <f t="shared" si="1384"/>
        <v>-</v>
      </c>
    </row>
    <row r="11391" spans="1:46" x14ac:dyDescent="0.2">
      <c r="A11391" s="4"/>
      <c r="B11391" s="4"/>
      <c r="E11391" s="72"/>
      <c r="F11391" s="57">
        <v>375684</v>
      </c>
      <c r="G11391" s="70" t="e">
        <f t="shared" ca="1" si="1381"/>
        <v>#DIV/0!</v>
      </c>
      <c r="H11391" s="1" t="e">
        <f t="shared" ca="1" si="1385"/>
        <v>#DIV/0!</v>
      </c>
      <c r="J11391" s="69"/>
      <c r="L11391" s="63"/>
      <c r="M11391" s="59"/>
      <c r="N11391" s="6"/>
      <c r="AH11391" s="6"/>
      <c r="AJ11391" s="3" t="e">
        <f t="shared" si="1382"/>
        <v>#DIV/0!</v>
      </c>
      <c r="AL11391" s="2"/>
      <c r="AN11391" s="2"/>
      <c r="AO11391" s="2"/>
      <c r="AP11391" s="2"/>
      <c r="AQ11391" s="2"/>
      <c r="AR11391" s="2"/>
      <c r="AS11391" s="134" t="e">
        <f t="shared" si="1383"/>
        <v>#N/A</v>
      </c>
      <c r="AT11391" s="134" t="str">
        <f t="shared" si="1384"/>
        <v>-</v>
      </c>
    </row>
    <row r="11392" spans="1:46" x14ac:dyDescent="0.2">
      <c r="A11392" s="4"/>
      <c r="B11392" s="4"/>
      <c r="E11392" s="72"/>
      <c r="F11392" s="57">
        <v>375715</v>
      </c>
      <c r="G11392" s="70" t="e">
        <f t="shared" ca="1" si="1381"/>
        <v>#DIV/0!</v>
      </c>
      <c r="H11392" s="1" t="e">
        <f t="shared" ca="1" si="1385"/>
        <v>#DIV/0!</v>
      </c>
      <c r="J11392" s="69"/>
      <c r="L11392" s="63"/>
      <c r="M11392" s="59"/>
      <c r="N11392" s="6"/>
      <c r="AH11392" s="6"/>
      <c r="AJ11392" s="3" t="e">
        <f t="shared" si="1382"/>
        <v>#DIV/0!</v>
      </c>
      <c r="AL11392" s="2"/>
      <c r="AN11392" s="2"/>
      <c r="AO11392" s="2"/>
      <c r="AP11392" s="2"/>
      <c r="AQ11392" s="2"/>
      <c r="AR11392" s="2"/>
      <c r="AS11392" s="134" t="e">
        <f t="shared" si="1383"/>
        <v>#N/A</v>
      </c>
      <c r="AT11392" s="134" t="str">
        <f t="shared" si="1384"/>
        <v>-</v>
      </c>
    </row>
    <row r="11393" spans="1:46" x14ac:dyDescent="0.2">
      <c r="A11393" s="4"/>
      <c r="B11393" s="4"/>
      <c r="E11393" s="72"/>
      <c r="F11393" s="57">
        <v>375745</v>
      </c>
      <c r="G11393" s="70" t="e">
        <f t="shared" ca="1" si="1381"/>
        <v>#DIV/0!</v>
      </c>
      <c r="H11393" s="1" t="e">
        <f t="shared" ca="1" si="1385"/>
        <v>#DIV/0!</v>
      </c>
      <c r="J11393" s="69"/>
      <c r="L11393" s="63"/>
      <c r="M11393" s="59"/>
      <c r="N11393" s="6"/>
      <c r="AH11393" s="6"/>
      <c r="AJ11393" s="3" t="e">
        <f t="shared" si="1382"/>
        <v>#DIV/0!</v>
      </c>
      <c r="AL11393" s="2"/>
      <c r="AN11393" s="2"/>
      <c r="AO11393" s="2"/>
      <c r="AP11393" s="2"/>
      <c r="AQ11393" s="2"/>
      <c r="AR11393" s="2"/>
      <c r="AS11393" s="134" t="e">
        <f t="shared" si="1383"/>
        <v>#N/A</v>
      </c>
      <c r="AT11393" s="134" t="str">
        <f t="shared" si="1384"/>
        <v>-</v>
      </c>
    </row>
    <row r="11394" spans="1:46" x14ac:dyDescent="0.2">
      <c r="A11394" s="4"/>
      <c r="B11394" s="4"/>
      <c r="E11394" s="72"/>
      <c r="F11394" s="57">
        <v>375776</v>
      </c>
      <c r="G11394" s="70" t="e">
        <f t="shared" ca="1" si="1381"/>
        <v>#DIV/0!</v>
      </c>
      <c r="H11394" s="1" t="e">
        <f t="shared" ca="1" si="1385"/>
        <v>#DIV/0!</v>
      </c>
      <c r="J11394" s="69"/>
      <c r="L11394" s="63"/>
      <c r="M11394" s="59"/>
      <c r="N11394" s="6"/>
      <c r="AH11394" s="6"/>
      <c r="AJ11394" s="3" t="e">
        <f t="shared" si="1382"/>
        <v>#DIV/0!</v>
      </c>
      <c r="AL11394" s="2"/>
      <c r="AN11394" s="2"/>
      <c r="AO11394" s="2"/>
      <c r="AP11394" s="2"/>
      <c r="AQ11394" s="2"/>
      <c r="AR11394" s="2"/>
      <c r="AS11394" s="134" t="e">
        <f t="shared" si="1383"/>
        <v>#N/A</v>
      </c>
      <c r="AT11394" s="134" t="str">
        <f t="shared" si="1384"/>
        <v>-</v>
      </c>
    </row>
    <row r="11395" spans="1:46" x14ac:dyDescent="0.2">
      <c r="A11395" s="4"/>
      <c r="B11395" s="4"/>
      <c r="E11395" s="72"/>
      <c r="F11395" s="57">
        <v>375806</v>
      </c>
      <c r="G11395" s="70" t="e">
        <f t="shared" ca="1" si="1381"/>
        <v>#DIV/0!</v>
      </c>
      <c r="H11395" s="1" t="e">
        <f t="shared" ca="1" si="1385"/>
        <v>#DIV/0!</v>
      </c>
      <c r="J11395" s="69"/>
      <c r="L11395" s="63"/>
      <c r="M11395" s="59"/>
      <c r="N11395" s="6"/>
      <c r="AH11395" s="6"/>
      <c r="AJ11395" s="3" t="e">
        <f t="shared" si="1382"/>
        <v>#DIV/0!</v>
      </c>
      <c r="AL11395" s="2"/>
      <c r="AN11395" s="2"/>
      <c r="AO11395" s="2"/>
      <c r="AP11395" s="2"/>
      <c r="AQ11395" s="2"/>
      <c r="AR11395" s="2"/>
      <c r="AS11395" s="134" t="e">
        <f t="shared" si="1383"/>
        <v>#N/A</v>
      </c>
      <c r="AT11395" s="134" t="str">
        <f t="shared" si="1384"/>
        <v>-</v>
      </c>
    </row>
    <row r="11396" spans="1:46" x14ac:dyDescent="0.2">
      <c r="A11396" s="4"/>
      <c r="B11396" s="4"/>
      <c r="E11396" s="72"/>
      <c r="F11396" s="57">
        <v>375837</v>
      </c>
      <c r="G11396" s="70" t="e">
        <f t="shared" ca="1" si="1381"/>
        <v>#DIV/0!</v>
      </c>
      <c r="H11396" s="1" t="e">
        <f t="shared" ca="1" si="1385"/>
        <v>#DIV/0!</v>
      </c>
      <c r="J11396" s="69"/>
      <c r="L11396" s="63"/>
      <c r="M11396" s="59"/>
      <c r="N11396" s="6"/>
      <c r="AH11396" s="6"/>
      <c r="AJ11396" s="3" t="e">
        <f t="shared" si="1382"/>
        <v>#DIV/0!</v>
      </c>
      <c r="AL11396" s="2"/>
      <c r="AN11396" s="2"/>
      <c r="AO11396" s="2"/>
      <c r="AP11396" s="2"/>
      <c r="AQ11396" s="2"/>
      <c r="AR11396" s="2"/>
      <c r="AS11396" s="134" t="e">
        <f t="shared" si="1383"/>
        <v>#N/A</v>
      </c>
      <c r="AT11396" s="134" t="str">
        <f t="shared" si="1384"/>
        <v>-</v>
      </c>
    </row>
    <row r="11397" spans="1:46" x14ac:dyDescent="0.2">
      <c r="A11397" s="4"/>
      <c r="B11397" s="4"/>
      <c r="E11397" s="72"/>
      <c r="F11397" s="57">
        <v>375868</v>
      </c>
      <c r="G11397" s="70" t="e">
        <f t="shared" ca="1" si="1381"/>
        <v>#DIV/0!</v>
      </c>
      <c r="H11397" s="1" t="e">
        <f t="shared" ca="1" si="1385"/>
        <v>#DIV/0!</v>
      </c>
      <c r="J11397" s="69"/>
      <c r="L11397" s="63"/>
      <c r="M11397" s="59"/>
      <c r="N11397" s="6"/>
      <c r="AH11397" s="6"/>
      <c r="AJ11397" s="3" t="e">
        <f t="shared" si="1382"/>
        <v>#DIV/0!</v>
      </c>
      <c r="AL11397" s="2"/>
      <c r="AN11397" s="2"/>
      <c r="AO11397" s="2"/>
      <c r="AP11397" s="2"/>
      <c r="AQ11397" s="2"/>
      <c r="AR11397" s="2"/>
      <c r="AS11397" s="134" t="e">
        <f t="shared" si="1383"/>
        <v>#N/A</v>
      </c>
      <c r="AT11397" s="134" t="str">
        <f t="shared" si="1384"/>
        <v>-</v>
      </c>
    </row>
    <row r="11398" spans="1:46" x14ac:dyDescent="0.2">
      <c r="A11398" s="4"/>
      <c r="B11398" s="4"/>
      <c r="E11398" s="72"/>
      <c r="F11398" s="57">
        <v>375896</v>
      </c>
      <c r="G11398" s="70" t="e">
        <f t="shared" ca="1" si="1381"/>
        <v>#DIV/0!</v>
      </c>
      <c r="H11398" s="1" t="e">
        <f t="shared" ca="1" si="1385"/>
        <v>#DIV/0!</v>
      </c>
      <c r="J11398" s="69"/>
      <c r="L11398" s="63"/>
      <c r="M11398" s="59"/>
      <c r="N11398" s="6"/>
      <c r="AH11398" s="6"/>
      <c r="AJ11398" s="3" t="e">
        <f t="shared" si="1382"/>
        <v>#DIV/0!</v>
      </c>
      <c r="AL11398" s="2"/>
      <c r="AN11398" s="2"/>
      <c r="AO11398" s="2"/>
      <c r="AP11398" s="2"/>
      <c r="AQ11398" s="2"/>
      <c r="AR11398" s="2"/>
      <c r="AS11398" s="134" t="e">
        <f t="shared" si="1383"/>
        <v>#N/A</v>
      </c>
      <c r="AT11398" s="134" t="str">
        <f t="shared" si="1384"/>
        <v>-</v>
      </c>
    </row>
    <row r="11399" spans="1:46" x14ac:dyDescent="0.2">
      <c r="A11399" s="4"/>
      <c r="B11399" s="4"/>
      <c r="E11399" s="72"/>
      <c r="F11399" s="57">
        <v>375927</v>
      </c>
      <c r="G11399" s="70" t="e">
        <f t="shared" ca="1" si="1381"/>
        <v>#DIV/0!</v>
      </c>
      <c r="H11399" s="1" t="e">
        <f t="shared" ca="1" si="1385"/>
        <v>#DIV/0!</v>
      </c>
      <c r="J11399" s="69"/>
      <c r="L11399" s="63"/>
      <c r="M11399" s="59"/>
      <c r="N11399" s="6"/>
      <c r="AH11399" s="6"/>
      <c r="AJ11399" s="3" t="e">
        <f t="shared" si="1382"/>
        <v>#DIV/0!</v>
      </c>
      <c r="AL11399" s="2"/>
      <c r="AN11399" s="2"/>
      <c r="AO11399" s="2"/>
      <c r="AP11399" s="2"/>
      <c r="AQ11399" s="2"/>
      <c r="AR11399" s="2"/>
      <c r="AS11399" s="134" t="e">
        <f t="shared" si="1383"/>
        <v>#N/A</v>
      </c>
      <c r="AT11399" s="134" t="str">
        <f t="shared" si="1384"/>
        <v>-</v>
      </c>
    </row>
    <row r="11400" spans="1:46" x14ac:dyDescent="0.2">
      <c r="A11400" s="4"/>
      <c r="B11400" s="4"/>
      <c r="E11400" s="72"/>
      <c r="F11400" s="57">
        <v>375957</v>
      </c>
      <c r="G11400" s="70" t="e">
        <f t="shared" ref="G11400:G11463" ca="1" si="1386">AVERAGEIFS($D$8:$D$1048576,$C$8:$C$1048576,"&gt;="&amp;$F11400,$C$8:$C$1048576,"&lt;="&amp;EOMONTH($F11400,0))/100</f>
        <v>#DIV/0!</v>
      </c>
      <c r="H11400" s="1" t="e">
        <f t="shared" ca="1" si="1385"/>
        <v>#DIV/0!</v>
      </c>
      <c r="J11400" s="69"/>
      <c r="L11400" s="63"/>
      <c r="M11400" s="59"/>
      <c r="N11400" s="6"/>
      <c r="AH11400" s="6"/>
      <c r="AJ11400" s="3" t="e">
        <f t="shared" ref="AJ11400:AJ11463" si="1387">LN(AI11400/AI11399)</f>
        <v>#DIV/0!</v>
      </c>
      <c r="AL11400" s="2"/>
      <c r="AN11400" s="2"/>
      <c r="AO11400" s="2"/>
      <c r="AP11400" s="2"/>
      <c r="AQ11400" s="2"/>
      <c r="AR11400" s="2"/>
      <c r="AS11400" s="134" t="e">
        <f t="shared" si="1383"/>
        <v>#N/A</v>
      </c>
      <c r="AT11400" s="134" t="str">
        <f t="shared" si="1384"/>
        <v>-</v>
      </c>
    </row>
    <row r="11401" spans="1:46" x14ac:dyDescent="0.2">
      <c r="A11401" s="4"/>
      <c r="B11401" s="4"/>
      <c r="E11401" s="72"/>
      <c r="F11401" s="57">
        <v>375988</v>
      </c>
      <c r="G11401" s="70" t="e">
        <f t="shared" ca="1" si="1386"/>
        <v>#DIV/0!</v>
      </c>
      <c r="H11401" s="1" t="e">
        <f t="shared" ca="1" si="1385"/>
        <v>#DIV/0!</v>
      </c>
      <c r="J11401" s="69"/>
      <c r="L11401" s="63"/>
      <c r="M11401" s="59"/>
      <c r="N11401" s="6"/>
      <c r="AH11401" s="6"/>
      <c r="AJ11401" s="3" t="e">
        <f t="shared" si="1387"/>
        <v>#DIV/0!</v>
      </c>
      <c r="AL11401" s="2"/>
      <c r="AN11401" s="2"/>
      <c r="AO11401" s="2"/>
      <c r="AP11401" s="2"/>
      <c r="AQ11401" s="2"/>
      <c r="AR11401" s="2"/>
      <c r="AS11401" s="134" t="e">
        <f t="shared" ref="AS11401:AS11464" si="1388">VLOOKUP(AK11401,$F$8:$H$14195,3,FALSE)</f>
        <v>#N/A</v>
      </c>
      <c r="AT11401" s="134" t="str">
        <f t="shared" si="1384"/>
        <v>-</v>
      </c>
    </row>
    <row r="11402" spans="1:46" x14ac:dyDescent="0.2">
      <c r="A11402" s="4"/>
      <c r="B11402" s="4"/>
      <c r="E11402" s="72"/>
      <c r="F11402" s="57">
        <v>376018</v>
      </c>
      <c r="G11402" s="70" t="e">
        <f t="shared" ca="1" si="1386"/>
        <v>#DIV/0!</v>
      </c>
      <c r="H11402" s="1" t="e">
        <f t="shared" ca="1" si="1385"/>
        <v>#DIV/0!</v>
      </c>
      <c r="J11402" s="69"/>
      <c r="L11402" s="63"/>
      <c r="M11402" s="59"/>
      <c r="N11402" s="6"/>
      <c r="AH11402" s="6"/>
      <c r="AJ11402" s="3" t="e">
        <f t="shared" si="1387"/>
        <v>#DIV/0!</v>
      </c>
      <c r="AL11402" s="2"/>
      <c r="AN11402" s="2"/>
      <c r="AO11402" s="2"/>
      <c r="AP11402" s="2"/>
      <c r="AQ11402" s="2"/>
      <c r="AR11402" s="2"/>
      <c r="AS11402" s="134" t="e">
        <f t="shared" si="1388"/>
        <v>#N/A</v>
      </c>
      <c r="AT11402" s="134" t="str">
        <f t="shared" ref="AT11402:AT11465" si="1389">IFERROR(AR11402-AS11402,"-")</f>
        <v>-</v>
      </c>
    </row>
    <row r="11403" spans="1:46" x14ac:dyDescent="0.2">
      <c r="A11403" s="4"/>
      <c r="B11403" s="4"/>
      <c r="E11403" s="72"/>
      <c r="F11403" s="57">
        <v>376049</v>
      </c>
      <c r="G11403" s="70" t="e">
        <f t="shared" ca="1" si="1386"/>
        <v>#DIV/0!</v>
      </c>
      <c r="H11403" s="1" t="e">
        <f t="shared" ca="1" si="1385"/>
        <v>#DIV/0!</v>
      </c>
      <c r="J11403" s="69"/>
      <c r="L11403" s="63"/>
      <c r="M11403" s="59"/>
      <c r="N11403" s="6"/>
      <c r="AH11403" s="6"/>
      <c r="AJ11403" s="3" t="e">
        <f t="shared" si="1387"/>
        <v>#DIV/0!</v>
      </c>
      <c r="AL11403" s="2"/>
      <c r="AN11403" s="2"/>
      <c r="AO11403" s="2"/>
      <c r="AP11403" s="2"/>
      <c r="AQ11403" s="2"/>
      <c r="AR11403" s="2"/>
      <c r="AS11403" s="134" t="e">
        <f t="shared" si="1388"/>
        <v>#N/A</v>
      </c>
      <c r="AT11403" s="134" t="str">
        <f t="shared" si="1389"/>
        <v>-</v>
      </c>
    </row>
    <row r="11404" spans="1:46" x14ac:dyDescent="0.2">
      <c r="A11404" s="4"/>
      <c r="B11404" s="4"/>
      <c r="E11404" s="72"/>
      <c r="F11404" s="57">
        <v>376080</v>
      </c>
      <c r="G11404" s="70" t="e">
        <f t="shared" ca="1" si="1386"/>
        <v>#DIV/0!</v>
      </c>
      <c r="H11404" s="1" t="e">
        <f t="shared" ca="1" si="1385"/>
        <v>#DIV/0!</v>
      </c>
      <c r="J11404" s="69"/>
      <c r="L11404" s="63"/>
      <c r="M11404" s="59"/>
      <c r="N11404" s="6"/>
      <c r="AH11404" s="6"/>
      <c r="AJ11404" s="3" t="e">
        <f t="shared" si="1387"/>
        <v>#DIV/0!</v>
      </c>
      <c r="AL11404" s="2"/>
      <c r="AN11404" s="2"/>
      <c r="AO11404" s="2"/>
      <c r="AP11404" s="2"/>
      <c r="AQ11404" s="2"/>
      <c r="AR11404" s="2"/>
      <c r="AS11404" s="134" t="e">
        <f t="shared" si="1388"/>
        <v>#N/A</v>
      </c>
      <c r="AT11404" s="134" t="str">
        <f t="shared" si="1389"/>
        <v>-</v>
      </c>
    </row>
    <row r="11405" spans="1:46" x14ac:dyDescent="0.2">
      <c r="A11405" s="4"/>
      <c r="B11405" s="4"/>
      <c r="E11405" s="72"/>
      <c r="F11405" s="57">
        <v>376110</v>
      </c>
      <c r="G11405" s="70" t="e">
        <f t="shared" ca="1" si="1386"/>
        <v>#DIV/0!</v>
      </c>
      <c r="H11405" s="1" t="e">
        <f t="shared" ca="1" si="1385"/>
        <v>#DIV/0!</v>
      </c>
      <c r="J11405" s="69"/>
      <c r="L11405" s="63"/>
      <c r="M11405" s="59"/>
      <c r="N11405" s="6"/>
      <c r="AH11405" s="6"/>
      <c r="AJ11405" s="3" t="e">
        <f t="shared" si="1387"/>
        <v>#DIV/0!</v>
      </c>
      <c r="AL11405" s="2"/>
      <c r="AN11405" s="2"/>
      <c r="AO11405" s="2"/>
      <c r="AP11405" s="2"/>
      <c r="AQ11405" s="2"/>
      <c r="AR11405" s="2"/>
      <c r="AS11405" s="134" t="e">
        <f t="shared" si="1388"/>
        <v>#N/A</v>
      </c>
      <c r="AT11405" s="134" t="str">
        <f t="shared" si="1389"/>
        <v>-</v>
      </c>
    </row>
    <row r="11406" spans="1:46" x14ac:dyDescent="0.2">
      <c r="A11406" s="4"/>
      <c r="B11406" s="4"/>
      <c r="E11406" s="72"/>
      <c r="F11406" s="57">
        <v>376141</v>
      </c>
      <c r="G11406" s="70" t="e">
        <f t="shared" ca="1" si="1386"/>
        <v>#DIV/0!</v>
      </c>
      <c r="H11406" s="1" t="e">
        <f t="shared" ca="1" si="1385"/>
        <v>#DIV/0!</v>
      </c>
      <c r="J11406" s="69"/>
      <c r="L11406" s="63"/>
      <c r="M11406" s="59"/>
      <c r="N11406" s="6"/>
      <c r="AH11406" s="6"/>
      <c r="AJ11406" s="3" t="e">
        <f t="shared" si="1387"/>
        <v>#DIV/0!</v>
      </c>
      <c r="AL11406" s="2"/>
      <c r="AN11406" s="2"/>
      <c r="AO11406" s="2"/>
      <c r="AP11406" s="2"/>
      <c r="AQ11406" s="2"/>
      <c r="AR11406" s="2"/>
      <c r="AS11406" s="134" t="e">
        <f t="shared" si="1388"/>
        <v>#N/A</v>
      </c>
      <c r="AT11406" s="134" t="str">
        <f t="shared" si="1389"/>
        <v>-</v>
      </c>
    </row>
    <row r="11407" spans="1:46" x14ac:dyDescent="0.2">
      <c r="A11407" s="4"/>
      <c r="B11407" s="4"/>
      <c r="E11407" s="72"/>
      <c r="F11407" s="57">
        <v>376171</v>
      </c>
      <c r="G11407" s="70" t="e">
        <f t="shared" ca="1" si="1386"/>
        <v>#DIV/0!</v>
      </c>
      <c r="H11407" s="1" t="e">
        <f t="shared" ca="1" si="1385"/>
        <v>#DIV/0!</v>
      </c>
      <c r="J11407" s="69"/>
      <c r="L11407" s="63"/>
      <c r="M11407" s="59"/>
      <c r="N11407" s="6"/>
      <c r="AH11407" s="6"/>
      <c r="AJ11407" s="3" t="e">
        <f t="shared" si="1387"/>
        <v>#DIV/0!</v>
      </c>
      <c r="AL11407" s="2"/>
      <c r="AN11407" s="2"/>
      <c r="AO11407" s="2"/>
      <c r="AP11407" s="2"/>
      <c r="AQ11407" s="2"/>
      <c r="AR11407" s="2"/>
      <c r="AS11407" s="134" t="e">
        <f t="shared" si="1388"/>
        <v>#N/A</v>
      </c>
      <c r="AT11407" s="134" t="str">
        <f t="shared" si="1389"/>
        <v>-</v>
      </c>
    </row>
    <row r="11408" spans="1:46" x14ac:dyDescent="0.2">
      <c r="A11408" s="4"/>
      <c r="B11408" s="4"/>
      <c r="E11408" s="72"/>
      <c r="F11408" s="57">
        <v>376202</v>
      </c>
      <c r="G11408" s="70" t="e">
        <f t="shared" ca="1" si="1386"/>
        <v>#DIV/0!</v>
      </c>
      <c r="H11408" s="1" t="e">
        <f t="shared" ca="1" si="1385"/>
        <v>#DIV/0!</v>
      </c>
      <c r="J11408" s="69"/>
      <c r="L11408" s="63"/>
      <c r="M11408" s="59"/>
      <c r="N11408" s="6"/>
      <c r="AH11408" s="6"/>
      <c r="AJ11408" s="3" t="e">
        <f t="shared" si="1387"/>
        <v>#DIV/0!</v>
      </c>
      <c r="AL11408" s="2"/>
      <c r="AN11408" s="2"/>
      <c r="AO11408" s="2"/>
      <c r="AP11408" s="2"/>
      <c r="AQ11408" s="2"/>
      <c r="AR11408" s="2"/>
      <c r="AS11408" s="134" t="e">
        <f t="shared" si="1388"/>
        <v>#N/A</v>
      </c>
      <c r="AT11408" s="134" t="str">
        <f t="shared" si="1389"/>
        <v>-</v>
      </c>
    </row>
    <row r="11409" spans="1:46" x14ac:dyDescent="0.2">
      <c r="A11409" s="4"/>
      <c r="B11409" s="4"/>
      <c r="E11409" s="72"/>
      <c r="F11409" s="57">
        <v>376233</v>
      </c>
      <c r="G11409" s="70" t="e">
        <f t="shared" ca="1" si="1386"/>
        <v>#DIV/0!</v>
      </c>
      <c r="H11409" s="1" t="e">
        <f t="shared" ca="1" si="1385"/>
        <v>#DIV/0!</v>
      </c>
      <c r="J11409" s="69"/>
      <c r="L11409" s="63"/>
      <c r="M11409" s="59"/>
      <c r="N11409" s="6"/>
      <c r="AH11409" s="6"/>
      <c r="AJ11409" s="3" t="e">
        <f t="shared" si="1387"/>
        <v>#DIV/0!</v>
      </c>
      <c r="AL11409" s="2"/>
      <c r="AN11409" s="2"/>
      <c r="AO11409" s="2"/>
      <c r="AP11409" s="2"/>
      <c r="AQ11409" s="2"/>
      <c r="AR11409" s="2"/>
      <c r="AS11409" s="134" t="e">
        <f t="shared" si="1388"/>
        <v>#N/A</v>
      </c>
      <c r="AT11409" s="134" t="str">
        <f t="shared" si="1389"/>
        <v>-</v>
      </c>
    </row>
    <row r="11410" spans="1:46" x14ac:dyDescent="0.2">
      <c r="A11410" s="4"/>
      <c r="B11410" s="4"/>
      <c r="E11410" s="72"/>
      <c r="F11410" s="57">
        <v>376261</v>
      </c>
      <c r="G11410" s="70" t="e">
        <f t="shared" ca="1" si="1386"/>
        <v>#DIV/0!</v>
      </c>
      <c r="H11410" s="1" t="e">
        <f t="shared" ca="1" si="1385"/>
        <v>#DIV/0!</v>
      </c>
      <c r="J11410" s="69"/>
      <c r="L11410" s="63"/>
      <c r="M11410" s="59"/>
      <c r="N11410" s="6"/>
      <c r="AH11410" s="6"/>
      <c r="AJ11410" s="3" t="e">
        <f t="shared" si="1387"/>
        <v>#DIV/0!</v>
      </c>
      <c r="AL11410" s="2"/>
      <c r="AN11410" s="2"/>
      <c r="AO11410" s="2"/>
      <c r="AP11410" s="2"/>
      <c r="AQ11410" s="2"/>
      <c r="AR11410" s="2"/>
      <c r="AS11410" s="134" t="e">
        <f t="shared" si="1388"/>
        <v>#N/A</v>
      </c>
      <c r="AT11410" s="134" t="str">
        <f t="shared" si="1389"/>
        <v>-</v>
      </c>
    </row>
    <row r="11411" spans="1:46" x14ac:dyDescent="0.2">
      <c r="A11411" s="4"/>
      <c r="B11411" s="4"/>
      <c r="E11411" s="72"/>
      <c r="F11411" s="57">
        <v>376292</v>
      </c>
      <c r="G11411" s="70" t="e">
        <f t="shared" ca="1" si="1386"/>
        <v>#DIV/0!</v>
      </c>
      <c r="H11411" s="1" t="e">
        <f t="shared" ca="1" si="1385"/>
        <v>#DIV/0!</v>
      </c>
      <c r="J11411" s="69"/>
      <c r="L11411" s="63"/>
      <c r="M11411" s="59"/>
      <c r="N11411" s="6"/>
      <c r="AH11411" s="6"/>
      <c r="AJ11411" s="3" t="e">
        <f t="shared" si="1387"/>
        <v>#DIV/0!</v>
      </c>
      <c r="AL11411" s="2"/>
      <c r="AN11411" s="2"/>
      <c r="AO11411" s="2"/>
      <c r="AP11411" s="2"/>
      <c r="AQ11411" s="2"/>
      <c r="AR11411" s="2"/>
      <c r="AS11411" s="134" t="e">
        <f t="shared" si="1388"/>
        <v>#N/A</v>
      </c>
      <c r="AT11411" s="134" t="str">
        <f t="shared" si="1389"/>
        <v>-</v>
      </c>
    </row>
    <row r="11412" spans="1:46" x14ac:dyDescent="0.2">
      <c r="A11412" s="4"/>
      <c r="B11412" s="4"/>
      <c r="E11412" s="72"/>
      <c r="F11412" s="57">
        <v>376322</v>
      </c>
      <c r="G11412" s="70" t="e">
        <f t="shared" ca="1" si="1386"/>
        <v>#DIV/0!</v>
      </c>
      <c r="H11412" s="1" t="e">
        <f t="shared" ca="1" si="1385"/>
        <v>#DIV/0!</v>
      </c>
      <c r="J11412" s="69"/>
      <c r="L11412" s="63"/>
      <c r="M11412" s="59"/>
      <c r="N11412" s="6"/>
      <c r="AH11412" s="6"/>
      <c r="AJ11412" s="3" t="e">
        <f t="shared" si="1387"/>
        <v>#DIV/0!</v>
      </c>
      <c r="AL11412" s="2"/>
      <c r="AN11412" s="2"/>
      <c r="AO11412" s="2"/>
      <c r="AP11412" s="2"/>
      <c r="AQ11412" s="2"/>
      <c r="AR11412" s="2"/>
      <c r="AS11412" s="134" t="e">
        <f t="shared" si="1388"/>
        <v>#N/A</v>
      </c>
      <c r="AT11412" s="134" t="str">
        <f t="shared" si="1389"/>
        <v>-</v>
      </c>
    </row>
    <row r="11413" spans="1:46" x14ac:dyDescent="0.2">
      <c r="A11413" s="4"/>
      <c r="B11413" s="4"/>
      <c r="E11413" s="72"/>
      <c r="F11413" s="57">
        <v>376353</v>
      </c>
      <c r="G11413" s="70" t="e">
        <f t="shared" ca="1" si="1386"/>
        <v>#DIV/0!</v>
      </c>
      <c r="H11413" s="1" t="e">
        <f t="shared" ca="1" si="1385"/>
        <v>#DIV/0!</v>
      </c>
      <c r="J11413" s="69"/>
      <c r="L11413" s="63"/>
      <c r="M11413" s="59"/>
      <c r="N11413" s="6"/>
      <c r="AH11413" s="6"/>
      <c r="AJ11413" s="3" t="e">
        <f t="shared" si="1387"/>
        <v>#DIV/0!</v>
      </c>
      <c r="AL11413" s="2"/>
      <c r="AN11413" s="2"/>
      <c r="AO11413" s="2"/>
      <c r="AP11413" s="2"/>
      <c r="AQ11413" s="2"/>
      <c r="AR11413" s="2"/>
      <c r="AS11413" s="134" t="e">
        <f t="shared" si="1388"/>
        <v>#N/A</v>
      </c>
      <c r="AT11413" s="134" t="str">
        <f t="shared" si="1389"/>
        <v>-</v>
      </c>
    </row>
    <row r="11414" spans="1:46" x14ac:dyDescent="0.2">
      <c r="A11414" s="4"/>
      <c r="B11414" s="4"/>
      <c r="E11414" s="72"/>
      <c r="F11414" s="57">
        <v>376383</v>
      </c>
      <c r="G11414" s="70" t="e">
        <f t="shared" ca="1" si="1386"/>
        <v>#DIV/0!</v>
      </c>
      <c r="H11414" s="1" t="e">
        <f t="shared" ca="1" si="1385"/>
        <v>#DIV/0!</v>
      </c>
      <c r="J11414" s="69"/>
      <c r="L11414" s="63"/>
      <c r="M11414" s="59"/>
      <c r="N11414" s="6"/>
      <c r="AH11414" s="6"/>
      <c r="AJ11414" s="3" t="e">
        <f t="shared" si="1387"/>
        <v>#DIV/0!</v>
      </c>
      <c r="AL11414" s="2"/>
      <c r="AN11414" s="2"/>
      <c r="AO11414" s="2"/>
      <c r="AP11414" s="2"/>
      <c r="AQ11414" s="2"/>
      <c r="AR11414" s="2"/>
      <c r="AS11414" s="134" t="e">
        <f t="shared" si="1388"/>
        <v>#N/A</v>
      </c>
      <c r="AT11414" s="134" t="str">
        <f t="shared" si="1389"/>
        <v>-</v>
      </c>
    </row>
    <row r="11415" spans="1:46" x14ac:dyDescent="0.2">
      <c r="A11415" s="4"/>
      <c r="B11415" s="4"/>
      <c r="E11415" s="72"/>
      <c r="F11415" s="57">
        <v>376414</v>
      </c>
      <c r="G11415" s="70" t="e">
        <f t="shared" ca="1" si="1386"/>
        <v>#DIV/0!</v>
      </c>
      <c r="H11415" s="1" t="e">
        <f t="shared" ca="1" si="1385"/>
        <v>#DIV/0!</v>
      </c>
      <c r="J11415" s="69"/>
      <c r="L11415" s="63"/>
      <c r="M11415" s="59"/>
      <c r="N11415" s="6"/>
      <c r="AH11415" s="6"/>
      <c r="AJ11415" s="3" t="e">
        <f t="shared" si="1387"/>
        <v>#DIV/0!</v>
      </c>
      <c r="AL11415" s="2"/>
      <c r="AN11415" s="2"/>
      <c r="AO11415" s="2"/>
      <c r="AP11415" s="2"/>
      <c r="AQ11415" s="2"/>
      <c r="AR11415" s="2"/>
      <c r="AS11415" s="134" t="e">
        <f t="shared" si="1388"/>
        <v>#N/A</v>
      </c>
      <c r="AT11415" s="134" t="str">
        <f t="shared" si="1389"/>
        <v>-</v>
      </c>
    </row>
    <row r="11416" spans="1:46" x14ac:dyDescent="0.2">
      <c r="A11416" s="4"/>
      <c r="B11416" s="4"/>
      <c r="E11416" s="72"/>
      <c r="F11416" s="57">
        <v>376445</v>
      </c>
      <c r="G11416" s="70" t="e">
        <f t="shared" ca="1" si="1386"/>
        <v>#DIV/0!</v>
      </c>
      <c r="H11416" s="1" t="e">
        <f t="shared" ca="1" si="1385"/>
        <v>#DIV/0!</v>
      </c>
      <c r="J11416" s="69"/>
      <c r="L11416" s="63"/>
      <c r="M11416" s="59"/>
      <c r="N11416" s="6"/>
      <c r="AH11416" s="6"/>
      <c r="AJ11416" s="3" t="e">
        <f t="shared" si="1387"/>
        <v>#DIV/0!</v>
      </c>
      <c r="AL11416" s="2"/>
      <c r="AN11416" s="2"/>
      <c r="AO11416" s="2"/>
      <c r="AP11416" s="2"/>
      <c r="AQ11416" s="2"/>
      <c r="AR11416" s="2"/>
      <c r="AS11416" s="134" t="e">
        <f t="shared" si="1388"/>
        <v>#N/A</v>
      </c>
      <c r="AT11416" s="134" t="str">
        <f t="shared" si="1389"/>
        <v>-</v>
      </c>
    </row>
    <row r="11417" spans="1:46" x14ac:dyDescent="0.2">
      <c r="A11417" s="4"/>
      <c r="B11417" s="4"/>
      <c r="E11417" s="72"/>
      <c r="F11417" s="57">
        <v>376475</v>
      </c>
      <c r="G11417" s="70" t="e">
        <f t="shared" ca="1" si="1386"/>
        <v>#DIV/0!</v>
      </c>
      <c r="H11417" s="1" t="e">
        <f t="shared" ca="1" si="1385"/>
        <v>#DIV/0!</v>
      </c>
      <c r="J11417" s="69"/>
      <c r="L11417" s="63"/>
      <c r="M11417" s="59"/>
      <c r="N11417" s="6"/>
      <c r="AH11417" s="6"/>
      <c r="AJ11417" s="3" t="e">
        <f t="shared" si="1387"/>
        <v>#DIV/0!</v>
      </c>
      <c r="AL11417" s="2"/>
      <c r="AN11417" s="2"/>
      <c r="AO11417" s="2"/>
      <c r="AP11417" s="2"/>
      <c r="AQ11417" s="2"/>
      <c r="AR11417" s="2"/>
      <c r="AS11417" s="134" t="e">
        <f t="shared" si="1388"/>
        <v>#N/A</v>
      </c>
      <c r="AT11417" s="134" t="str">
        <f t="shared" si="1389"/>
        <v>-</v>
      </c>
    </row>
    <row r="11418" spans="1:46" x14ac:dyDescent="0.2">
      <c r="A11418" s="4"/>
      <c r="B11418" s="4"/>
      <c r="E11418" s="72"/>
      <c r="F11418" s="57">
        <v>376506</v>
      </c>
      <c r="G11418" s="70" t="e">
        <f t="shared" ca="1" si="1386"/>
        <v>#DIV/0!</v>
      </c>
      <c r="H11418" s="1" t="e">
        <f t="shared" ca="1" si="1385"/>
        <v>#DIV/0!</v>
      </c>
      <c r="J11418" s="69"/>
      <c r="L11418" s="63"/>
      <c r="M11418" s="59"/>
      <c r="N11418" s="6"/>
      <c r="AH11418" s="6"/>
      <c r="AJ11418" s="3" t="e">
        <f t="shared" si="1387"/>
        <v>#DIV/0!</v>
      </c>
      <c r="AL11418" s="2"/>
      <c r="AN11418" s="2"/>
      <c r="AO11418" s="2"/>
      <c r="AP11418" s="2"/>
      <c r="AQ11418" s="2"/>
      <c r="AR11418" s="2"/>
      <c r="AS11418" s="134" t="e">
        <f t="shared" si="1388"/>
        <v>#N/A</v>
      </c>
      <c r="AT11418" s="134" t="str">
        <f t="shared" si="1389"/>
        <v>-</v>
      </c>
    </row>
    <row r="11419" spans="1:46" x14ac:dyDescent="0.2">
      <c r="A11419" s="4"/>
      <c r="B11419" s="4"/>
      <c r="E11419" s="72"/>
      <c r="F11419" s="57">
        <v>376536</v>
      </c>
      <c r="G11419" s="70" t="e">
        <f t="shared" ca="1" si="1386"/>
        <v>#DIV/0!</v>
      </c>
      <c r="H11419" s="1" t="e">
        <f t="shared" ca="1" si="1385"/>
        <v>#DIV/0!</v>
      </c>
      <c r="J11419" s="69"/>
      <c r="L11419" s="63"/>
      <c r="M11419" s="59"/>
      <c r="N11419" s="6"/>
      <c r="AH11419" s="6"/>
      <c r="AJ11419" s="3" t="e">
        <f t="shared" si="1387"/>
        <v>#DIV/0!</v>
      </c>
      <c r="AL11419" s="2"/>
      <c r="AN11419" s="2"/>
      <c r="AO11419" s="2"/>
      <c r="AP11419" s="2"/>
      <c r="AQ11419" s="2"/>
      <c r="AR11419" s="2"/>
      <c r="AS11419" s="134" t="e">
        <f t="shared" si="1388"/>
        <v>#N/A</v>
      </c>
      <c r="AT11419" s="134" t="str">
        <f t="shared" si="1389"/>
        <v>-</v>
      </c>
    </row>
    <row r="11420" spans="1:46" x14ac:dyDescent="0.2">
      <c r="A11420" s="4"/>
      <c r="B11420" s="4"/>
      <c r="E11420" s="72"/>
      <c r="F11420" s="57">
        <v>376567</v>
      </c>
      <c r="G11420" s="70" t="e">
        <f t="shared" ca="1" si="1386"/>
        <v>#DIV/0!</v>
      </c>
      <c r="H11420" s="1" t="e">
        <f t="shared" ca="1" si="1385"/>
        <v>#DIV/0!</v>
      </c>
      <c r="J11420" s="69"/>
      <c r="L11420" s="63"/>
      <c r="M11420" s="59"/>
      <c r="N11420" s="6"/>
      <c r="AH11420" s="6"/>
      <c r="AJ11420" s="3" t="e">
        <f t="shared" si="1387"/>
        <v>#DIV/0!</v>
      </c>
      <c r="AL11420" s="2"/>
      <c r="AN11420" s="2"/>
      <c r="AO11420" s="2"/>
      <c r="AP11420" s="2"/>
      <c r="AQ11420" s="2"/>
      <c r="AR11420" s="2"/>
      <c r="AS11420" s="134" t="e">
        <f t="shared" si="1388"/>
        <v>#N/A</v>
      </c>
      <c r="AT11420" s="134" t="str">
        <f t="shared" si="1389"/>
        <v>-</v>
      </c>
    </row>
    <row r="11421" spans="1:46" x14ac:dyDescent="0.2">
      <c r="A11421" s="4"/>
      <c r="B11421" s="4"/>
      <c r="E11421" s="72"/>
      <c r="F11421" s="57">
        <v>376598</v>
      </c>
      <c r="G11421" s="70" t="e">
        <f t="shared" ca="1" si="1386"/>
        <v>#DIV/0!</v>
      </c>
      <c r="H11421" s="1" t="e">
        <f t="shared" ca="1" si="1385"/>
        <v>#DIV/0!</v>
      </c>
      <c r="J11421" s="69"/>
      <c r="L11421" s="63"/>
      <c r="M11421" s="59"/>
      <c r="N11421" s="6"/>
      <c r="AH11421" s="6"/>
      <c r="AJ11421" s="3" t="e">
        <f t="shared" si="1387"/>
        <v>#DIV/0!</v>
      </c>
      <c r="AL11421" s="2"/>
      <c r="AN11421" s="2"/>
      <c r="AO11421" s="2"/>
      <c r="AP11421" s="2"/>
      <c r="AQ11421" s="2"/>
      <c r="AR11421" s="2"/>
      <c r="AS11421" s="134" t="e">
        <f t="shared" si="1388"/>
        <v>#N/A</v>
      </c>
      <c r="AT11421" s="134" t="str">
        <f t="shared" si="1389"/>
        <v>-</v>
      </c>
    </row>
    <row r="11422" spans="1:46" x14ac:dyDescent="0.2">
      <c r="A11422" s="4"/>
      <c r="B11422" s="4"/>
      <c r="E11422" s="72"/>
      <c r="F11422" s="57">
        <v>376626</v>
      </c>
      <c r="G11422" s="70" t="e">
        <f t="shared" ca="1" si="1386"/>
        <v>#DIV/0!</v>
      </c>
      <c r="H11422" s="1" t="e">
        <f t="shared" ca="1" si="1385"/>
        <v>#DIV/0!</v>
      </c>
      <c r="J11422" s="69"/>
      <c r="L11422" s="63"/>
      <c r="M11422" s="59"/>
      <c r="N11422" s="6"/>
      <c r="AH11422" s="6"/>
      <c r="AJ11422" s="3" t="e">
        <f t="shared" si="1387"/>
        <v>#DIV/0!</v>
      </c>
      <c r="AL11422" s="2"/>
      <c r="AN11422" s="2"/>
      <c r="AO11422" s="2"/>
      <c r="AP11422" s="2"/>
      <c r="AQ11422" s="2"/>
      <c r="AR11422" s="2"/>
      <c r="AS11422" s="134" t="e">
        <f t="shared" si="1388"/>
        <v>#N/A</v>
      </c>
      <c r="AT11422" s="134" t="str">
        <f t="shared" si="1389"/>
        <v>-</v>
      </c>
    </row>
    <row r="11423" spans="1:46" x14ac:dyDescent="0.2">
      <c r="A11423" s="4"/>
      <c r="B11423" s="4"/>
      <c r="E11423" s="72"/>
      <c r="F11423" s="57">
        <v>376657</v>
      </c>
      <c r="G11423" s="70" t="e">
        <f t="shared" ca="1" si="1386"/>
        <v>#DIV/0!</v>
      </c>
      <c r="H11423" s="1" t="e">
        <f t="shared" ca="1" si="1385"/>
        <v>#DIV/0!</v>
      </c>
      <c r="J11423" s="69"/>
      <c r="L11423" s="63"/>
      <c r="M11423" s="59"/>
      <c r="N11423" s="6"/>
      <c r="AH11423" s="6"/>
      <c r="AJ11423" s="3" t="e">
        <f t="shared" si="1387"/>
        <v>#DIV/0!</v>
      </c>
      <c r="AL11423" s="2"/>
      <c r="AN11423" s="2"/>
      <c r="AO11423" s="2"/>
      <c r="AP11423" s="2"/>
      <c r="AQ11423" s="2"/>
      <c r="AR11423" s="2"/>
      <c r="AS11423" s="134" t="e">
        <f t="shared" si="1388"/>
        <v>#N/A</v>
      </c>
      <c r="AT11423" s="134" t="str">
        <f t="shared" si="1389"/>
        <v>-</v>
      </c>
    </row>
    <row r="11424" spans="1:46" x14ac:dyDescent="0.2">
      <c r="A11424" s="4"/>
      <c r="B11424" s="4"/>
      <c r="E11424" s="72"/>
      <c r="F11424" s="57">
        <v>376687</v>
      </c>
      <c r="G11424" s="70" t="e">
        <f t="shared" ca="1" si="1386"/>
        <v>#DIV/0!</v>
      </c>
      <c r="H11424" s="1" t="e">
        <f t="shared" ca="1" si="1385"/>
        <v>#DIV/0!</v>
      </c>
      <c r="J11424" s="69"/>
      <c r="L11424" s="63"/>
      <c r="M11424" s="59"/>
      <c r="N11424" s="6"/>
      <c r="AH11424" s="6"/>
      <c r="AJ11424" s="3" t="e">
        <f t="shared" si="1387"/>
        <v>#DIV/0!</v>
      </c>
      <c r="AL11424" s="2"/>
      <c r="AN11424" s="2"/>
      <c r="AO11424" s="2"/>
      <c r="AP11424" s="2"/>
      <c r="AQ11424" s="2"/>
      <c r="AR11424" s="2"/>
      <c r="AS11424" s="134" t="e">
        <f t="shared" si="1388"/>
        <v>#N/A</v>
      </c>
      <c r="AT11424" s="134" t="str">
        <f t="shared" si="1389"/>
        <v>-</v>
      </c>
    </row>
    <row r="11425" spans="1:46" x14ac:dyDescent="0.2">
      <c r="A11425" s="4"/>
      <c r="B11425" s="4"/>
      <c r="E11425" s="72"/>
      <c r="F11425" s="57">
        <v>376718</v>
      </c>
      <c r="G11425" s="70" t="e">
        <f t="shared" ca="1" si="1386"/>
        <v>#DIV/0!</v>
      </c>
      <c r="H11425" s="1" t="e">
        <f t="shared" ca="1" si="1385"/>
        <v>#DIV/0!</v>
      </c>
      <c r="J11425" s="69"/>
      <c r="L11425" s="63"/>
      <c r="M11425" s="59"/>
      <c r="N11425" s="6"/>
      <c r="AH11425" s="6"/>
      <c r="AJ11425" s="3" t="e">
        <f t="shared" si="1387"/>
        <v>#DIV/0!</v>
      </c>
      <c r="AL11425" s="2"/>
      <c r="AN11425" s="2"/>
      <c r="AO11425" s="2"/>
      <c r="AP11425" s="2"/>
      <c r="AQ11425" s="2"/>
      <c r="AR11425" s="2"/>
      <c r="AS11425" s="134" t="e">
        <f t="shared" si="1388"/>
        <v>#N/A</v>
      </c>
      <c r="AT11425" s="134" t="str">
        <f t="shared" si="1389"/>
        <v>-</v>
      </c>
    </row>
    <row r="11426" spans="1:46" x14ac:dyDescent="0.2">
      <c r="A11426" s="4"/>
      <c r="B11426" s="4"/>
      <c r="E11426" s="72"/>
      <c r="F11426" s="57">
        <v>376748</v>
      </c>
      <c r="G11426" s="70" t="e">
        <f t="shared" ca="1" si="1386"/>
        <v>#DIV/0!</v>
      </c>
      <c r="H11426" s="1" t="e">
        <f t="shared" ca="1" si="1385"/>
        <v>#DIV/0!</v>
      </c>
      <c r="J11426" s="69"/>
      <c r="L11426" s="63"/>
      <c r="M11426" s="59"/>
      <c r="N11426" s="6"/>
      <c r="AH11426" s="6"/>
      <c r="AJ11426" s="3" t="e">
        <f t="shared" si="1387"/>
        <v>#DIV/0!</v>
      </c>
      <c r="AL11426" s="2"/>
      <c r="AN11426" s="2"/>
      <c r="AO11426" s="2"/>
      <c r="AP11426" s="2"/>
      <c r="AQ11426" s="2"/>
      <c r="AR11426" s="2"/>
      <c r="AS11426" s="134" t="e">
        <f t="shared" si="1388"/>
        <v>#N/A</v>
      </c>
      <c r="AT11426" s="134" t="str">
        <f t="shared" si="1389"/>
        <v>-</v>
      </c>
    </row>
    <row r="11427" spans="1:46" x14ac:dyDescent="0.2">
      <c r="A11427" s="4"/>
      <c r="B11427" s="4"/>
      <c r="E11427" s="72"/>
      <c r="F11427" s="57">
        <v>376779</v>
      </c>
      <c r="G11427" s="70" t="e">
        <f t="shared" ca="1" si="1386"/>
        <v>#DIV/0!</v>
      </c>
      <c r="H11427" s="1" t="e">
        <f t="shared" ca="1" si="1385"/>
        <v>#DIV/0!</v>
      </c>
      <c r="J11427" s="69"/>
      <c r="L11427" s="63"/>
      <c r="M11427" s="59"/>
      <c r="N11427" s="6"/>
      <c r="AH11427" s="6"/>
      <c r="AJ11427" s="3" t="e">
        <f t="shared" si="1387"/>
        <v>#DIV/0!</v>
      </c>
      <c r="AL11427" s="2"/>
      <c r="AN11427" s="2"/>
      <c r="AO11427" s="2"/>
      <c r="AP11427" s="2"/>
      <c r="AQ11427" s="2"/>
      <c r="AR11427" s="2"/>
      <c r="AS11427" s="134" t="e">
        <f t="shared" si="1388"/>
        <v>#N/A</v>
      </c>
      <c r="AT11427" s="134" t="str">
        <f t="shared" si="1389"/>
        <v>-</v>
      </c>
    </row>
    <row r="11428" spans="1:46" x14ac:dyDescent="0.2">
      <c r="A11428" s="4"/>
      <c r="B11428" s="4"/>
      <c r="E11428" s="72"/>
      <c r="F11428" s="57">
        <v>376810</v>
      </c>
      <c r="G11428" s="70" t="e">
        <f t="shared" ca="1" si="1386"/>
        <v>#DIV/0!</v>
      </c>
      <c r="H11428" s="1" t="e">
        <f t="shared" ca="1" si="1385"/>
        <v>#DIV/0!</v>
      </c>
      <c r="J11428" s="69"/>
      <c r="L11428" s="63"/>
      <c r="M11428" s="59"/>
      <c r="N11428" s="6"/>
      <c r="AH11428" s="6"/>
      <c r="AJ11428" s="3" t="e">
        <f t="shared" si="1387"/>
        <v>#DIV/0!</v>
      </c>
      <c r="AL11428" s="2"/>
      <c r="AN11428" s="2"/>
      <c r="AO11428" s="2"/>
      <c r="AP11428" s="2"/>
      <c r="AQ11428" s="2"/>
      <c r="AR11428" s="2"/>
      <c r="AS11428" s="134" t="e">
        <f t="shared" si="1388"/>
        <v>#N/A</v>
      </c>
      <c r="AT11428" s="134" t="str">
        <f t="shared" si="1389"/>
        <v>-</v>
      </c>
    </row>
    <row r="11429" spans="1:46" x14ac:dyDescent="0.2">
      <c r="A11429" s="4"/>
      <c r="B11429" s="4"/>
      <c r="E11429" s="72"/>
      <c r="F11429" s="57">
        <v>376840</v>
      </c>
      <c r="G11429" s="70" t="e">
        <f t="shared" ca="1" si="1386"/>
        <v>#DIV/0!</v>
      </c>
      <c r="H11429" s="1" t="e">
        <f t="shared" ca="1" si="1385"/>
        <v>#DIV/0!</v>
      </c>
      <c r="J11429" s="69"/>
      <c r="L11429" s="63"/>
      <c r="M11429" s="59"/>
      <c r="N11429" s="6"/>
      <c r="AH11429" s="6"/>
      <c r="AJ11429" s="3" t="e">
        <f t="shared" si="1387"/>
        <v>#DIV/0!</v>
      </c>
      <c r="AL11429" s="2"/>
      <c r="AN11429" s="2"/>
      <c r="AO11429" s="2"/>
      <c r="AP11429" s="2"/>
      <c r="AQ11429" s="2"/>
      <c r="AR11429" s="2"/>
      <c r="AS11429" s="134" t="e">
        <f t="shared" si="1388"/>
        <v>#N/A</v>
      </c>
      <c r="AT11429" s="134" t="str">
        <f t="shared" si="1389"/>
        <v>-</v>
      </c>
    </row>
    <row r="11430" spans="1:46" x14ac:dyDescent="0.2">
      <c r="A11430" s="4"/>
      <c r="B11430" s="4"/>
      <c r="E11430" s="72"/>
      <c r="F11430" s="57">
        <v>376871</v>
      </c>
      <c r="G11430" s="70" t="e">
        <f t="shared" ca="1" si="1386"/>
        <v>#DIV/0!</v>
      </c>
      <c r="H11430" s="1" t="e">
        <f t="shared" ca="1" si="1385"/>
        <v>#DIV/0!</v>
      </c>
      <c r="J11430" s="69"/>
      <c r="L11430" s="63"/>
      <c r="M11430" s="59"/>
      <c r="N11430" s="6"/>
      <c r="AH11430" s="6"/>
      <c r="AJ11430" s="3" t="e">
        <f t="shared" si="1387"/>
        <v>#DIV/0!</v>
      </c>
      <c r="AL11430" s="2"/>
      <c r="AN11430" s="2"/>
      <c r="AO11430" s="2"/>
      <c r="AP11430" s="2"/>
      <c r="AQ11430" s="2"/>
      <c r="AR11430" s="2"/>
      <c r="AS11430" s="134" t="e">
        <f t="shared" si="1388"/>
        <v>#N/A</v>
      </c>
      <c r="AT11430" s="134" t="str">
        <f t="shared" si="1389"/>
        <v>-</v>
      </c>
    </row>
    <row r="11431" spans="1:46" x14ac:dyDescent="0.2">
      <c r="A11431" s="4"/>
      <c r="B11431" s="4"/>
      <c r="E11431" s="72"/>
      <c r="F11431" s="57">
        <v>376901</v>
      </c>
      <c r="G11431" s="70" t="e">
        <f t="shared" ca="1" si="1386"/>
        <v>#DIV/0!</v>
      </c>
      <c r="H11431" s="1" t="e">
        <f t="shared" ca="1" si="1385"/>
        <v>#DIV/0!</v>
      </c>
      <c r="J11431" s="69"/>
      <c r="L11431" s="63"/>
      <c r="M11431" s="59"/>
      <c r="N11431" s="6"/>
      <c r="AH11431" s="6"/>
      <c r="AJ11431" s="3" t="e">
        <f t="shared" si="1387"/>
        <v>#DIV/0!</v>
      </c>
      <c r="AL11431" s="2"/>
      <c r="AN11431" s="2"/>
      <c r="AO11431" s="2"/>
      <c r="AP11431" s="2"/>
      <c r="AQ11431" s="2"/>
      <c r="AR11431" s="2"/>
      <c r="AS11431" s="134" t="e">
        <f t="shared" si="1388"/>
        <v>#N/A</v>
      </c>
      <c r="AT11431" s="134" t="str">
        <f t="shared" si="1389"/>
        <v>-</v>
      </c>
    </row>
    <row r="11432" spans="1:46" x14ac:dyDescent="0.2">
      <c r="A11432" s="4"/>
      <c r="B11432" s="4"/>
      <c r="E11432" s="72"/>
      <c r="F11432" s="57">
        <v>376932</v>
      </c>
      <c r="G11432" s="70" t="e">
        <f t="shared" ca="1" si="1386"/>
        <v>#DIV/0!</v>
      </c>
      <c r="H11432" s="1" t="e">
        <f t="shared" ca="1" si="1385"/>
        <v>#DIV/0!</v>
      </c>
      <c r="J11432" s="69"/>
      <c r="L11432" s="63"/>
      <c r="M11432" s="59"/>
      <c r="N11432" s="6"/>
      <c r="AH11432" s="6"/>
      <c r="AJ11432" s="3" t="e">
        <f t="shared" si="1387"/>
        <v>#DIV/0!</v>
      </c>
      <c r="AL11432" s="2"/>
      <c r="AN11432" s="2"/>
      <c r="AO11432" s="2"/>
      <c r="AP11432" s="2"/>
      <c r="AQ11432" s="2"/>
      <c r="AR11432" s="2"/>
      <c r="AS11432" s="134" t="e">
        <f t="shared" si="1388"/>
        <v>#N/A</v>
      </c>
      <c r="AT11432" s="134" t="str">
        <f t="shared" si="1389"/>
        <v>-</v>
      </c>
    </row>
    <row r="11433" spans="1:46" x14ac:dyDescent="0.2">
      <c r="A11433" s="4"/>
      <c r="B11433" s="4"/>
      <c r="E11433" s="72"/>
      <c r="F11433" s="57">
        <v>376963</v>
      </c>
      <c r="G11433" s="70" t="e">
        <f t="shared" ca="1" si="1386"/>
        <v>#DIV/0!</v>
      </c>
      <c r="H11433" s="1" t="e">
        <f t="shared" ca="1" si="1385"/>
        <v>#DIV/0!</v>
      </c>
      <c r="J11433" s="69"/>
      <c r="L11433" s="63"/>
      <c r="M11433" s="59"/>
      <c r="N11433" s="6"/>
      <c r="AH11433" s="6"/>
      <c r="AJ11433" s="3" t="e">
        <f t="shared" si="1387"/>
        <v>#DIV/0!</v>
      </c>
      <c r="AL11433" s="2"/>
      <c r="AN11433" s="2"/>
      <c r="AO11433" s="2"/>
      <c r="AP11433" s="2"/>
      <c r="AQ11433" s="2"/>
      <c r="AR11433" s="2"/>
      <c r="AS11433" s="134" t="e">
        <f t="shared" si="1388"/>
        <v>#N/A</v>
      </c>
      <c r="AT11433" s="134" t="str">
        <f t="shared" si="1389"/>
        <v>-</v>
      </c>
    </row>
    <row r="11434" spans="1:46" x14ac:dyDescent="0.2">
      <c r="A11434" s="4"/>
      <c r="B11434" s="4"/>
      <c r="E11434" s="72"/>
      <c r="F11434" s="57">
        <v>376992</v>
      </c>
      <c r="G11434" s="70" t="e">
        <f t="shared" ca="1" si="1386"/>
        <v>#DIV/0!</v>
      </c>
      <c r="H11434" s="1" t="e">
        <f t="shared" ca="1" si="1385"/>
        <v>#DIV/0!</v>
      </c>
      <c r="J11434" s="69"/>
      <c r="L11434" s="63"/>
      <c r="M11434" s="59"/>
      <c r="N11434" s="6"/>
      <c r="AH11434" s="6"/>
      <c r="AJ11434" s="3" t="e">
        <f t="shared" si="1387"/>
        <v>#DIV/0!</v>
      </c>
      <c r="AL11434" s="2"/>
      <c r="AN11434" s="2"/>
      <c r="AO11434" s="2"/>
      <c r="AP11434" s="2"/>
      <c r="AQ11434" s="2"/>
      <c r="AR11434" s="2"/>
      <c r="AS11434" s="134" t="e">
        <f t="shared" si="1388"/>
        <v>#N/A</v>
      </c>
      <c r="AT11434" s="134" t="str">
        <f t="shared" si="1389"/>
        <v>-</v>
      </c>
    </row>
    <row r="11435" spans="1:46" x14ac:dyDescent="0.2">
      <c r="A11435" s="4"/>
      <c r="B11435" s="4"/>
      <c r="E11435" s="72"/>
      <c r="F11435" s="57">
        <v>377023</v>
      </c>
      <c r="G11435" s="70" t="e">
        <f t="shared" ca="1" si="1386"/>
        <v>#DIV/0!</v>
      </c>
      <c r="H11435" s="1" t="e">
        <f t="shared" ca="1" si="1385"/>
        <v>#DIV/0!</v>
      </c>
      <c r="J11435" s="69"/>
      <c r="L11435" s="63"/>
      <c r="M11435" s="59"/>
      <c r="N11435" s="6"/>
      <c r="AH11435" s="6"/>
      <c r="AJ11435" s="3" t="e">
        <f t="shared" si="1387"/>
        <v>#DIV/0!</v>
      </c>
      <c r="AL11435" s="2"/>
      <c r="AN11435" s="2"/>
      <c r="AO11435" s="2"/>
      <c r="AP11435" s="2"/>
      <c r="AQ11435" s="2"/>
      <c r="AR11435" s="2"/>
      <c r="AS11435" s="134" t="e">
        <f t="shared" si="1388"/>
        <v>#N/A</v>
      </c>
      <c r="AT11435" s="134" t="str">
        <f t="shared" si="1389"/>
        <v>-</v>
      </c>
    </row>
    <row r="11436" spans="1:46" x14ac:dyDescent="0.2">
      <c r="A11436" s="4"/>
      <c r="B11436" s="4"/>
      <c r="E11436" s="72"/>
      <c r="F11436" s="57">
        <v>377053</v>
      </c>
      <c r="G11436" s="70" t="e">
        <f t="shared" ca="1" si="1386"/>
        <v>#DIV/0!</v>
      </c>
      <c r="H11436" s="1" t="e">
        <f t="shared" ca="1" si="1385"/>
        <v>#DIV/0!</v>
      </c>
      <c r="J11436" s="69"/>
      <c r="L11436" s="63"/>
      <c r="M11436" s="59"/>
      <c r="N11436" s="6"/>
      <c r="AH11436" s="6"/>
      <c r="AJ11436" s="3" t="e">
        <f t="shared" si="1387"/>
        <v>#DIV/0!</v>
      </c>
      <c r="AL11436" s="2"/>
      <c r="AN11436" s="2"/>
      <c r="AO11436" s="2"/>
      <c r="AP11436" s="2"/>
      <c r="AQ11436" s="2"/>
      <c r="AR11436" s="2"/>
      <c r="AS11436" s="134" t="e">
        <f t="shared" si="1388"/>
        <v>#N/A</v>
      </c>
      <c r="AT11436" s="134" t="str">
        <f t="shared" si="1389"/>
        <v>-</v>
      </c>
    </row>
    <row r="11437" spans="1:46" x14ac:dyDescent="0.2">
      <c r="A11437" s="4"/>
      <c r="B11437" s="4"/>
      <c r="E11437" s="72"/>
      <c r="F11437" s="57">
        <v>377084</v>
      </c>
      <c r="G11437" s="70" t="e">
        <f t="shared" ca="1" si="1386"/>
        <v>#DIV/0!</v>
      </c>
      <c r="H11437" s="1" t="e">
        <f t="shared" ca="1" si="1385"/>
        <v>#DIV/0!</v>
      </c>
      <c r="J11437" s="69"/>
      <c r="L11437" s="63"/>
      <c r="M11437" s="59"/>
      <c r="N11437" s="6"/>
      <c r="AH11437" s="6"/>
      <c r="AJ11437" s="3" t="e">
        <f t="shared" si="1387"/>
        <v>#DIV/0!</v>
      </c>
      <c r="AL11437" s="2"/>
      <c r="AN11437" s="2"/>
      <c r="AO11437" s="2"/>
      <c r="AP11437" s="2"/>
      <c r="AQ11437" s="2"/>
      <c r="AR11437" s="2"/>
      <c r="AS11437" s="134" t="e">
        <f t="shared" si="1388"/>
        <v>#N/A</v>
      </c>
      <c r="AT11437" s="134" t="str">
        <f t="shared" si="1389"/>
        <v>-</v>
      </c>
    </row>
    <row r="11438" spans="1:46" x14ac:dyDescent="0.2">
      <c r="A11438" s="4"/>
      <c r="B11438" s="4"/>
      <c r="E11438" s="72"/>
      <c r="F11438" s="57">
        <v>377114</v>
      </c>
      <c r="G11438" s="70" t="e">
        <f t="shared" ca="1" si="1386"/>
        <v>#DIV/0!</v>
      </c>
      <c r="H11438" s="1" t="e">
        <f t="shared" ca="1" si="1385"/>
        <v>#DIV/0!</v>
      </c>
      <c r="J11438" s="69"/>
      <c r="L11438" s="63"/>
      <c r="M11438" s="59"/>
      <c r="N11438" s="6"/>
      <c r="AH11438" s="6"/>
      <c r="AJ11438" s="3" t="e">
        <f t="shared" si="1387"/>
        <v>#DIV/0!</v>
      </c>
      <c r="AL11438" s="2"/>
      <c r="AN11438" s="2"/>
      <c r="AO11438" s="2"/>
      <c r="AP11438" s="2"/>
      <c r="AQ11438" s="2"/>
      <c r="AR11438" s="2"/>
      <c r="AS11438" s="134" t="e">
        <f t="shared" si="1388"/>
        <v>#N/A</v>
      </c>
      <c r="AT11438" s="134" t="str">
        <f t="shared" si="1389"/>
        <v>-</v>
      </c>
    </row>
    <row r="11439" spans="1:46" x14ac:dyDescent="0.2">
      <c r="A11439" s="4"/>
      <c r="B11439" s="4"/>
      <c r="E11439" s="72"/>
      <c r="F11439" s="57">
        <v>377145</v>
      </c>
      <c r="G11439" s="70" t="e">
        <f t="shared" ca="1" si="1386"/>
        <v>#DIV/0!</v>
      </c>
      <c r="H11439" s="1" t="e">
        <f t="shared" ca="1" si="1385"/>
        <v>#DIV/0!</v>
      </c>
      <c r="J11439" s="69"/>
      <c r="L11439" s="63"/>
      <c r="M11439" s="59"/>
      <c r="N11439" s="6"/>
      <c r="AH11439" s="6"/>
      <c r="AJ11439" s="3" t="e">
        <f t="shared" si="1387"/>
        <v>#DIV/0!</v>
      </c>
      <c r="AL11439" s="2"/>
      <c r="AN11439" s="2"/>
      <c r="AO11439" s="2"/>
      <c r="AP11439" s="2"/>
      <c r="AQ11439" s="2"/>
      <c r="AR11439" s="2"/>
      <c r="AS11439" s="134" t="e">
        <f t="shared" si="1388"/>
        <v>#N/A</v>
      </c>
      <c r="AT11439" s="134" t="str">
        <f t="shared" si="1389"/>
        <v>-</v>
      </c>
    </row>
    <row r="11440" spans="1:46" x14ac:dyDescent="0.2">
      <c r="A11440" s="4"/>
      <c r="B11440" s="4"/>
      <c r="E11440" s="72"/>
      <c r="F11440" s="57">
        <v>377176</v>
      </c>
      <c r="G11440" s="70" t="e">
        <f t="shared" ca="1" si="1386"/>
        <v>#DIV/0!</v>
      </c>
      <c r="H11440" s="1" t="e">
        <f t="shared" ca="1" si="1385"/>
        <v>#DIV/0!</v>
      </c>
      <c r="J11440" s="69"/>
      <c r="L11440" s="63"/>
      <c r="M11440" s="59"/>
      <c r="N11440" s="6"/>
      <c r="AH11440" s="6"/>
      <c r="AJ11440" s="3" t="e">
        <f t="shared" si="1387"/>
        <v>#DIV/0!</v>
      </c>
      <c r="AL11440" s="2"/>
      <c r="AN11440" s="2"/>
      <c r="AO11440" s="2"/>
      <c r="AP11440" s="2"/>
      <c r="AQ11440" s="2"/>
      <c r="AR11440" s="2"/>
      <c r="AS11440" s="134" t="e">
        <f t="shared" si="1388"/>
        <v>#N/A</v>
      </c>
      <c r="AT11440" s="134" t="str">
        <f t="shared" si="1389"/>
        <v>-</v>
      </c>
    </row>
    <row r="11441" spans="1:46" x14ac:dyDescent="0.2">
      <c r="A11441" s="4"/>
      <c r="B11441" s="4"/>
      <c r="E11441" s="72"/>
      <c r="F11441" s="57">
        <v>377206</v>
      </c>
      <c r="G11441" s="70" t="e">
        <f t="shared" ca="1" si="1386"/>
        <v>#DIV/0!</v>
      </c>
      <c r="H11441" s="1" t="e">
        <f t="shared" ca="1" si="1385"/>
        <v>#DIV/0!</v>
      </c>
      <c r="J11441" s="69"/>
      <c r="L11441" s="63"/>
      <c r="M11441" s="59"/>
      <c r="N11441" s="6"/>
      <c r="AH11441" s="6"/>
      <c r="AJ11441" s="3" t="e">
        <f t="shared" si="1387"/>
        <v>#DIV/0!</v>
      </c>
      <c r="AL11441" s="2"/>
      <c r="AN11441" s="2"/>
      <c r="AO11441" s="2"/>
      <c r="AP11441" s="2"/>
      <c r="AQ11441" s="2"/>
      <c r="AR11441" s="2"/>
      <c r="AS11441" s="134" t="e">
        <f t="shared" si="1388"/>
        <v>#N/A</v>
      </c>
      <c r="AT11441" s="134" t="str">
        <f t="shared" si="1389"/>
        <v>-</v>
      </c>
    </row>
    <row r="11442" spans="1:46" x14ac:dyDescent="0.2">
      <c r="A11442" s="4"/>
      <c r="B11442" s="4"/>
      <c r="E11442" s="72"/>
      <c r="F11442" s="57">
        <v>377237</v>
      </c>
      <c r="G11442" s="70" t="e">
        <f t="shared" ca="1" si="1386"/>
        <v>#DIV/0!</v>
      </c>
      <c r="H11442" s="1" t="e">
        <f t="shared" ca="1" si="1385"/>
        <v>#DIV/0!</v>
      </c>
      <c r="J11442" s="69"/>
      <c r="L11442" s="63"/>
      <c r="M11442" s="59"/>
      <c r="N11442" s="6"/>
      <c r="AH11442" s="6"/>
      <c r="AJ11442" s="3" t="e">
        <f t="shared" si="1387"/>
        <v>#DIV/0!</v>
      </c>
      <c r="AL11442" s="2"/>
      <c r="AN11442" s="2"/>
      <c r="AO11442" s="2"/>
      <c r="AP11442" s="2"/>
      <c r="AQ11442" s="2"/>
      <c r="AR11442" s="2"/>
      <c r="AS11442" s="134" t="e">
        <f t="shared" si="1388"/>
        <v>#N/A</v>
      </c>
      <c r="AT11442" s="134" t="str">
        <f t="shared" si="1389"/>
        <v>-</v>
      </c>
    </row>
    <row r="11443" spans="1:46" x14ac:dyDescent="0.2">
      <c r="A11443" s="4"/>
      <c r="B11443" s="4"/>
      <c r="E11443" s="72"/>
      <c r="F11443" s="57">
        <v>377267</v>
      </c>
      <c r="G11443" s="70" t="e">
        <f t="shared" ca="1" si="1386"/>
        <v>#DIV/0!</v>
      </c>
      <c r="H11443" s="1" t="e">
        <f t="shared" ca="1" si="1385"/>
        <v>#DIV/0!</v>
      </c>
      <c r="J11443" s="69"/>
      <c r="L11443" s="63"/>
      <c r="M11443" s="59"/>
      <c r="N11443" s="6"/>
      <c r="AH11443" s="6"/>
      <c r="AJ11443" s="3" t="e">
        <f t="shared" si="1387"/>
        <v>#DIV/0!</v>
      </c>
      <c r="AL11443" s="2"/>
      <c r="AN11443" s="2"/>
      <c r="AO11443" s="2"/>
      <c r="AP11443" s="2"/>
      <c r="AQ11443" s="2"/>
      <c r="AR11443" s="2"/>
      <c r="AS11443" s="134" t="e">
        <f t="shared" si="1388"/>
        <v>#N/A</v>
      </c>
      <c r="AT11443" s="134" t="str">
        <f t="shared" si="1389"/>
        <v>-</v>
      </c>
    </row>
    <row r="11444" spans="1:46" x14ac:dyDescent="0.2">
      <c r="A11444" s="4"/>
      <c r="B11444" s="4"/>
      <c r="E11444" s="72"/>
      <c r="F11444" s="57">
        <v>377298</v>
      </c>
      <c r="G11444" s="70" t="e">
        <f t="shared" ca="1" si="1386"/>
        <v>#DIV/0!</v>
      </c>
      <c r="H11444" s="1" t="e">
        <f t="shared" ca="1" si="1385"/>
        <v>#DIV/0!</v>
      </c>
      <c r="J11444" s="69"/>
      <c r="L11444" s="63"/>
      <c r="M11444" s="59"/>
      <c r="N11444" s="6"/>
      <c r="AH11444" s="6"/>
      <c r="AJ11444" s="3" t="e">
        <f t="shared" si="1387"/>
        <v>#DIV/0!</v>
      </c>
      <c r="AL11444" s="2"/>
      <c r="AN11444" s="2"/>
      <c r="AO11444" s="2"/>
      <c r="AP11444" s="2"/>
      <c r="AQ11444" s="2"/>
      <c r="AR11444" s="2"/>
      <c r="AS11444" s="134" t="e">
        <f t="shared" si="1388"/>
        <v>#N/A</v>
      </c>
      <c r="AT11444" s="134" t="str">
        <f t="shared" si="1389"/>
        <v>-</v>
      </c>
    </row>
    <row r="11445" spans="1:46" x14ac:dyDescent="0.2">
      <c r="A11445" s="4"/>
      <c r="B11445" s="4"/>
      <c r="E11445" s="72"/>
      <c r="F11445" s="57">
        <v>377329</v>
      </c>
      <c r="G11445" s="70" t="e">
        <f t="shared" ca="1" si="1386"/>
        <v>#DIV/0!</v>
      </c>
      <c r="H11445" s="1" t="e">
        <f t="shared" ref="H11445:H11508" ca="1" si="1390">(1+G11445)^(1/12)-1</f>
        <v>#DIV/0!</v>
      </c>
      <c r="J11445" s="69"/>
      <c r="L11445" s="63"/>
      <c r="M11445" s="59"/>
      <c r="N11445" s="6"/>
      <c r="AH11445" s="6"/>
      <c r="AJ11445" s="3" t="e">
        <f t="shared" si="1387"/>
        <v>#DIV/0!</v>
      </c>
      <c r="AL11445" s="2"/>
      <c r="AN11445" s="2"/>
      <c r="AO11445" s="2"/>
      <c r="AP11445" s="2"/>
      <c r="AQ11445" s="2"/>
      <c r="AR11445" s="2"/>
      <c r="AS11445" s="134" t="e">
        <f t="shared" si="1388"/>
        <v>#N/A</v>
      </c>
      <c r="AT11445" s="134" t="str">
        <f t="shared" si="1389"/>
        <v>-</v>
      </c>
    </row>
    <row r="11446" spans="1:46" x14ac:dyDescent="0.2">
      <c r="A11446" s="4"/>
      <c r="B11446" s="4"/>
      <c r="E11446" s="72"/>
      <c r="F11446" s="57">
        <v>377357</v>
      </c>
      <c r="G11446" s="70" t="e">
        <f t="shared" ca="1" si="1386"/>
        <v>#DIV/0!</v>
      </c>
      <c r="H11446" s="1" t="e">
        <f t="shared" ca="1" si="1390"/>
        <v>#DIV/0!</v>
      </c>
      <c r="J11446" s="69"/>
      <c r="L11446" s="63"/>
      <c r="M11446" s="59"/>
      <c r="N11446" s="6"/>
      <c r="AH11446" s="6"/>
      <c r="AJ11446" s="3" t="e">
        <f t="shared" si="1387"/>
        <v>#DIV/0!</v>
      </c>
      <c r="AL11446" s="2"/>
      <c r="AN11446" s="2"/>
      <c r="AO11446" s="2"/>
      <c r="AP11446" s="2"/>
      <c r="AQ11446" s="2"/>
      <c r="AR11446" s="2"/>
      <c r="AS11446" s="134" t="e">
        <f t="shared" si="1388"/>
        <v>#N/A</v>
      </c>
      <c r="AT11446" s="134" t="str">
        <f t="shared" si="1389"/>
        <v>-</v>
      </c>
    </row>
    <row r="11447" spans="1:46" x14ac:dyDescent="0.2">
      <c r="A11447" s="4"/>
      <c r="B11447" s="4"/>
      <c r="E11447" s="72"/>
      <c r="F11447" s="57">
        <v>377388</v>
      </c>
      <c r="G11447" s="70" t="e">
        <f t="shared" ca="1" si="1386"/>
        <v>#DIV/0!</v>
      </c>
      <c r="H11447" s="1" t="e">
        <f t="shared" ca="1" si="1390"/>
        <v>#DIV/0!</v>
      </c>
      <c r="J11447" s="69"/>
      <c r="L11447" s="63"/>
      <c r="M11447" s="59"/>
      <c r="N11447" s="6"/>
      <c r="AH11447" s="6"/>
      <c r="AJ11447" s="3" t="e">
        <f t="shared" si="1387"/>
        <v>#DIV/0!</v>
      </c>
      <c r="AL11447" s="2"/>
      <c r="AN11447" s="2"/>
      <c r="AO11447" s="2"/>
      <c r="AP11447" s="2"/>
      <c r="AQ11447" s="2"/>
      <c r="AR11447" s="2"/>
      <c r="AS11447" s="134" t="e">
        <f t="shared" si="1388"/>
        <v>#N/A</v>
      </c>
      <c r="AT11447" s="134" t="str">
        <f t="shared" si="1389"/>
        <v>-</v>
      </c>
    </row>
    <row r="11448" spans="1:46" x14ac:dyDescent="0.2">
      <c r="A11448" s="4"/>
      <c r="B11448" s="4"/>
      <c r="E11448" s="72"/>
      <c r="F11448" s="57">
        <v>377418</v>
      </c>
      <c r="G11448" s="70" t="e">
        <f t="shared" ca="1" si="1386"/>
        <v>#DIV/0!</v>
      </c>
      <c r="H11448" s="1" t="e">
        <f t="shared" ca="1" si="1390"/>
        <v>#DIV/0!</v>
      </c>
      <c r="J11448" s="69"/>
      <c r="L11448" s="63"/>
      <c r="M11448" s="59"/>
      <c r="N11448" s="6"/>
      <c r="AH11448" s="6"/>
      <c r="AJ11448" s="3" t="e">
        <f t="shared" si="1387"/>
        <v>#DIV/0!</v>
      </c>
      <c r="AL11448" s="2"/>
      <c r="AN11448" s="2"/>
      <c r="AO11448" s="2"/>
      <c r="AP11448" s="2"/>
      <c r="AQ11448" s="2"/>
      <c r="AR11448" s="2"/>
      <c r="AS11448" s="134" t="e">
        <f t="shared" si="1388"/>
        <v>#N/A</v>
      </c>
      <c r="AT11448" s="134" t="str">
        <f t="shared" si="1389"/>
        <v>-</v>
      </c>
    </row>
    <row r="11449" spans="1:46" x14ac:dyDescent="0.2">
      <c r="A11449" s="4"/>
      <c r="B11449" s="4"/>
      <c r="E11449" s="72"/>
      <c r="F11449" s="57">
        <v>377449</v>
      </c>
      <c r="G11449" s="70" t="e">
        <f t="shared" ca="1" si="1386"/>
        <v>#DIV/0!</v>
      </c>
      <c r="H11449" s="1" t="e">
        <f t="shared" ca="1" si="1390"/>
        <v>#DIV/0!</v>
      </c>
      <c r="J11449" s="69"/>
      <c r="L11449" s="63"/>
      <c r="M11449" s="59"/>
      <c r="N11449" s="6"/>
      <c r="AH11449" s="6"/>
      <c r="AJ11449" s="3" t="e">
        <f t="shared" si="1387"/>
        <v>#DIV/0!</v>
      </c>
      <c r="AL11449" s="2"/>
      <c r="AN11449" s="2"/>
      <c r="AO11449" s="2"/>
      <c r="AP11449" s="2"/>
      <c r="AQ11449" s="2"/>
      <c r="AR11449" s="2"/>
      <c r="AS11449" s="134" t="e">
        <f t="shared" si="1388"/>
        <v>#N/A</v>
      </c>
      <c r="AT11449" s="134" t="str">
        <f t="shared" si="1389"/>
        <v>-</v>
      </c>
    </row>
    <row r="11450" spans="1:46" x14ac:dyDescent="0.2">
      <c r="A11450" s="4"/>
      <c r="B11450" s="4"/>
      <c r="E11450" s="72"/>
      <c r="F11450" s="57">
        <v>377479</v>
      </c>
      <c r="G11450" s="70" t="e">
        <f t="shared" ca="1" si="1386"/>
        <v>#DIV/0!</v>
      </c>
      <c r="H11450" s="1" t="e">
        <f t="shared" ca="1" si="1390"/>
        <v>#DIV/0!</v>
      </c>
      <c r="J11450" s="69"/>
      <c r="L11450" s="63"/>
      <c r="M11450" s="59"/>
      <c r="N11450" s="6"/>
      <c r="AH11450" s="6"/>
      <c r="AJ11450" s="3" t="e">
        <f t="shared" si="1387"/>
        <v>#DIV/0!</v>
      </c>
      <c r="AL11450" s="2"/>
      <c r="AN11450" s="2"/>
      <c r="AO11450" s="2"/>
      <c r="AP11450" s="2"/>
      <c r="AQ11450" s="2"/>
      <c r="AR11450" s="2"/>
      <c r="AS11450" s="134" t="e">
        <f t="shared" si="1388"/>
        <v>#N/A</v>
      </c>
      <c r="AT11450" s="134" t="str">
        <f t="shared" si="1389"/>
        <v>-</v>
      </c>
    </row>
    <row r="11451" spans="1:46" x14ac:dyDescent="0.2">
      <c r="A11451" s="4"/>
      <c r="B11451" s="4"/>
      <c r="E11451" s="72"/>
      <c r="F11451" s="57">
        <v>377510</v>
      </c>
      <c r="G11451" s="70" t="e">
        <f t="shared" ca="1" si="1386"/>
        <v>#DIV/0!</v>
      </c>
      <c r="H11451" s="1" t="e">
        <f t="shared" ca="1" si="1390"/>
        <v>#DIV/0!</v>
      </c>
      <c r="J11451" s="69"/>
      <c r="L11451" s="63"/>
      <c r="M11451" s="59"/>
      <c r="N11451" s="6"/>
      <c r="AH11451" s="6"/>
      <c r="AJ11451" s="3" t="e">
        <f t="shared" si="1387"/>
        <v>#DIV/0!</v>
      </c>
      <c r="AL11451" s="2"/>
      <c r="AN11451" s="2"/>
      <c r="AO11451" s="2"/>
      <c r="AP11451" s="2"/>
      <c r="AQ11451" s="2"/>
      <c r="AR11451" s="2"/>
      <c r="AS11451" s="134" t="e">
        <f t="shared" si="1388"/>
        <v>#N/A</v>
      </c>
      <c r="AT11451" s="134" t="str">
        <f t="shared" si="1389"/>
        <v>-</v>
      </c>
    </row>
    <row r="11452" spans="1:46" x14ac:dyDescent="0.2">
      <c r="A11452" s="4"/>
      <c r="B11452" s="4"/>
      <c r="E11452" s="72"/>
      <c r="F11452" s="57">
        <v>377541</v>
      </c>
      <c r="G11452" s="70" t="e">
        <f t="shared" ca="1" si="1386"/>
        <v>#DIV/0!</v>
      </c>
      <c r="H11452" s="1" t="e">
        <f t="shared" ca="1" si="1390"/>
        <v>#DIV/0!</v>
      </c>
      <c r="J11452" s="69"/>
      <c r="L11452" s="63"/>
      <c r="M11452" s="59"/>
      <c r="N11452" s="6"/>
      <c r="AH11452" s="6"/>
      <c r="AJ11452" s="3" t="e">
        <f t="shared" si="1387"/>
        <v>#DIV/0!</v>
      </c>
      <c r="AL11452" s="2"/>
      <c r="AN11452" s="2"/>
      <c r="AO11452" s="2"/>
      <c r="AP11452" s="2"/>
      <c r="AQ11452" s="2"/>
      <c r="AR11452" s="2"/>
      <c r="AS11452" s="134" t="e">
        <f t="shared" si="1388"/>
        <v>#N/A</v>
      </c>
      <c r="AT11452" s="134" t="str">
        <f t="shared" si="1389"/>
        <v>-</v>
      </c>
    </row>
    <row r="11453" spans="1:46" x14ac:dyDescent="0.2">
      <c r="A11453" s="4"/>
      <c r="B11453" s="4"/>
      <c r="E11453" s="72"/>
      <c r="F11453" s="57">
        <v>377571</v>
      </c>
      <c r="G11453" s="70" t="e">
        <f t="shared" ca="1" si="1386"/>
        <v>#DIV/0!</v>
      </c>
      <c r="H11453" s="1" t="e">
        <f t="shared" ca="1" si="1390"/>
        <v>#DIV/0!</v>
      </c>
      <c r="J11453" s="69"/>
      <c r="L11453" s="63"/>
      <c r="M11453" s="59"/>
      <c r="N11453" s="6"/>
      <c r="AH11453" s="6"/>
      <c r="AJ11453" s="3" t="e">
        <f t="shared" si="1387"/>
        <v>#DIV/0!</v>
      </c>
      <c r="AL11453" s="2"/>
      <c r="AN11453" s="2"/>
      <c r="AO11453" s="2"/>
      <c r="AP11453" s="2"/>
      <c r="AQ11453" s="2"/>
      <c r="AR11453" s="2"/>
      <c r="AS11453" s="134" t="e">
        <f t="shared" si="1388"/>
        <v>#N/A</v>
      </c>
      <c r="AT11453" s="134" t="str">
        <f t="shared" si="1389"/>
        <v>-</v>
      </c>
    </row>
    <row r="11454" spans="1:46" x14ac:dyDescent="0.2">
      <c r="A11454" s="4"/>
      <c r="B11454" s="4"/>
      <c r="E11454" s="72"/>
      <c r="F11454" s="57">
        <v>377602</v>
      </c>
      <c r="G11454" s="70" t="e">
        <f t="shared" ca="1" si="1386"/>
        <v>#DIV/0!</v>
      </c>
      <c r="H11454" s="1" t="e">
        <f t="shared" ca="1" si="1390"/>
        <v>#DIV/0!</v>
      </c>
      <c r="J11454" s="69"/>
      <c r="L11454" s="63"/>
      <c r="M11454" s="59"/>
      <c r="N11454" s="6"/>
      <c r="AH11454" s="6"/>
      <c r="AJ11454" s="3" t="e">
        <f t="shared" si="1387"/>
        <v>#DIV/0!</v>
      </c>
      <c r="AL11454" s="2"/>
      <c r="AN11454" s="2"/>
      <c r="AO11454" s="2"/>
      <c r="AP11454" s="2"/>
      <c r="AQ11454" s="2"/>
      <c r="AR11454" s="2"/>
      <c r="AS11454" s="134" t="e">
        <f t="shared" si="1388"/>
        <v>#N/A</v>
      </c>
      <c r="AT11454" s="134" t="str">
        <f t="shared" si="1389"/>
        <v>-</v>
      </c>
    </row>
    <row r="11455" spans="1:46" x14ac:dyDescent="0.2">
      <c r="A11455" s="4"/>
      <c r="B11455" s="4"/>
      <c r="E11455" s="72"/>
      <c r="F11455" s="57">
        <v>377632</v>
      </c>
      <c r="G11455" s="70" t="e">
        <f t="shared" ca="1" si="1386"/>
        <v>#DIV/0!</v>
      </c>
      <c r="H11455" s="1" t="e">
        <f t="shared" ca="1" si="1390"/>
        <v>#DIV/0!</v>
      </c>
      <c r="J11455" s="69"/>
      <c r="L11455" s="63"/>
      <c r="M11455" s="59"/>
      <c r="N11455" s="6"/>
      <c r="AH11455" s="6"/>
      <c r="AJ11455" s="3" t="e">
        <f t="shared" si="1387"/>
        <v>#DIV/0!</v>
      </c>
      <c r="AL11455" s="2"/>
      <c r="AN11455" s="2"/>
      <c r="AO11455" s="2"/>
      <c r="AP11455" s="2"/>
      <c r="AQ11455" s="2"/>
      <c r="AR11455" s="2"/>
      <c r="AS11455" s="134" t="e">
        <f t="shared" si="1388"/>
        <v>#N/A</v>
      </c>
      <c r="AT11455" s="134" t="str">
        <f t="shared" si="1389"/>
        <v>-</v>
      </c>
    </row>
    <row r="11456" spans="1:46" x14ac:dyDescent="0.2">
      <c r="A11456" s="4"/>
      <c r="B11456" s="4"/>
      <c r="E11456" s="72"/>
      <c r="F11456" s="57">
        <v>377663</v>
      </c>
      <c r="G11456" s="70" t="e">
        <f t="shared" ca="1" si="1386"/>
        <v>#DIV/0!</v>
      </c>
      <c r="H11456" s="1" t="e">
        <f t="shared" ca="1" si="1390"/>
        <v>#DIV/0!</v>
      </c>
      <c r="J11456" s="69"/>
      <c r="L11456" s="63"/>
      <c r="M11456" s="59"/>
      <c r="N11456" s="6"/>
      <c r="AH11456" s="6"/>
      <c r="AJ11456" s="3" t="e">
        <f t="shared" si="1387"/>
        <v>#DIV/0!</v>
      </c>
      <c r="AL11456" s="2"/>
      <c r="AN11456" s="2"/>
      <c r="AO11456" s="2"/>
      <c r="AP11456" s="2"/>
      <c r="AQ11456" s="2"/>
      <c r="AR11456" s="2"/>
      <c r="AS11456" s="134" t="e">
        <f t="shared" si="1388"/>
        <v>#N/A</v>
      </c>
      <c r="AT11456" s="134" t="str">
        <f t="shared" si="1389"/>
        <v>-</v>
      </c>
    </row>
    <row r="11457" spans="1:46" x14ac:dyDescent="0.2">
      <c r="A11457" s="4"/>
      <c r="B11457" s="4"/>
      <c r="E11457" s="72"/>
      <c r="F11457" s="57">
        <v>377694</v>
      </c>
      <c r="G11457" s="70" t="e">
        <f t="shared" ca="1" si="1386"/>
        <v>#DIV/0!</v>
      </c>
      <c r="H11457" s="1" t="e">
        <f t="shared" ca="1" si="1390"/>
        <v>#DIV/0!</v>
      </c>
      <c r="J11457" s="69"/>
      <c r="L11457" s="63"/>
      <c r="M11457" s="59"/>
      <c r="N11457" s="6"/>
      <c r="AH11457" s="6"/>
      <c r="AJ11457" s="3" t="e">
        <f t="shared" si="1387"/>
        <v>#DIV/0!</v>
      </c>
      <c r="AL11457" s="2"/>
      <c r="AN11457" s="2"/>
      <c r="AO11457" s="2"/>
      <c r="AP11457" s="2"/>
      <c r="AQ11457" s="2"/>
      <c r="AR11457" s="2"/>
      <c r="AS11457" s="134" t="e">
        <f t="shared" si="1388"/>
        <v>#N/A</v>
      </c>
      <c r="AT11457" s="134" t="str">
        <f t="shared" si="1389"/>
        <v>-</v>
      </c>
    </row>
    <row r="11458" spans="1:46" x14ac:dyDescent="0.2">
      <c r="A11458" s="4"/>
      <c r="B11458" s="4"/>
      <c r="E11458" s="72"/>
      <c r="F11458" s="57">
        <v>377722</v>
      </c>
      <c r="G11458" s="70" t="e">
        <f t="shared" ca="1" si="1386"/>
        <v>#DIV/0!</v>
      </c>
      <c r="H11458" s="1" t="e">
        <f t="shared" ca="1" si="1390"/>
        <v>#DIV/0!</v>
      </c>
      <c r="J11458" s="69"/>
      <c r="L11458" s="63"/>
      <c r="M11458" s="59"/>
      <c r="N11458" s="6"/>
      <c r="AH11458" s="6"/>
      <c r="AJ11458" s="3" t="e">
        <f t="shared" si="1387"/>
        <v>#DIV/0!</v>
      </c>
      <c r="AL11458" s="2"/>
      <c r="AN11458" s="2"/>
      <c r="AO11458" s="2"/>
      <c r="AP11458" s="2"/>
      <c r="AQ11458" s="2"/>
      <c r="AR11458" s="2"/>
      <c r="AS11458" s="134" t="e">
        <f t="shared" si="1388"/>
        <v>#N/A</v>
      </c>
      <c r="AT11458" s="134" t="str">
        <f t="shared" si="1389"/>
        <v>-</v>
      </c>
    </row>
    <row r="11459" spans="1:46" x14ac:dyDescent="0.2">
      <c r="A11459" s="4"/>
      <c r="B11459" s="4"/>
      <c r="E11459" s="72"/>
      <c r="F11459" s="57">
        <v>377753</v>
      </c>
      <c r="G11459" s="70" t="e">
        <f t="shared" ca="1" si="1386"/>
        <v>#DIV/0!</v>
      </c>
      <c r="H11459" s="1" t="e">
        <f t="shared" ca="1" si="1390"/>
        <v>#DIV/0!</v>
      </c>
      <c r="J11459" s="69"/>
      <c r="L11459" s="63"/>
      <c r="M11459" s="59"/>
      <c r="N11459" s="6"/>
      <c r="AH11459" s="6"/>
      <c r="AJ11459" s="3" t="e">
        <f t="shared" si="1387"/>
        <v>#DIV/0!</v>
      </c>
      <c r="AL11459" s="2"/>
      <c r="AN11459" s="2"/>
      <c r="AO11459" s="2"/>
      <c r="AP11459" s="2"/>
      <c r="AQ11459" s="2"/>
      <c r="AR11459" s="2"/>
      <c r="AS11459" s="134" t="e">
        <f t="shared" si="1388"/>
        <v>#N/A</v>
      </c>
      <c r="AT11459" s="134" t="str">
        <f t="shared" si="1389"/>
        <v>-</v>
      </c>
    </row>
    <row r="11460" spans="1:46" x14ac:dyDescent="0.2">
      <c r="A11460" s="4"/>
      <c r="B11460" s="4"/>
      <c r="E11460" s="72"/>
      <c r="F11460" s="57">
        <v>377783</v>
      </c>
      <c r="G11460" s="70" t="e">
        <f t="shared" ca="1" si="1386"/>
        <v>#DIV/0!</v>
      </c>
      <c r="H11460" s="1" t="e">
        <f t="shared" ca="1" si="1390"/>
        <v>#DIV/0!</v>
      </c>
      <c r="J11460" s="69"/>
      <c r="L11460" s="63"/>
      <c r="M11460" s="59"/>
      <c r="N11460" s="6"/>
      <c r="AH11460" s="6"/>
      <c r="AJ11460" s="3" t="e">
        <f t="shared" si="1387"/>
        <v>#DIV/0!</v>
      </c>
      <c r="AL11460" s="2"/>
      <c r="AN11460" s="2"/>
      <c r="AO11460" s="2"/>
      <c r="AP11460" s="2"/>
      <c r="AQ11460" s="2"/>
      <c r="AR11460" s="2"/>
      <c r="AS11460" s="134" t="e">
        <f t="shared" si="1388"/>
        <v>#N/A</v>
      </c>
      <c r="AT11460" s="134" t="str">
        <f t="shared" si="1389"/>
        <v>-</v>
      </c>
    </row>
    <row r="11461" spans="1:46" x14ac:dyDescent="0.2">
      <c r="A11461" s="4"/>
      <c r="B11461" s="4"/>
      <c r="E11461" s="72"/>
      <c r="F11461" s="57">
        <v>377814</v>
      </c>
      <c r="G11461" s="70" t="e">
        <f t="shared" ca="1" si="1386"/>
        <v>#DIV/0!</v>
      </c>
      <c r="H11461" s="1" t="e">
        <f t="shared" ca="1" si="1390"/>
        <v>#DIV/0!</v>
      </c>
      <c r="J11461" s="69"/>
      <c r="L11461" s="63"/>
      <c r="M11461" s="59"/>
      <c r="N11461" s="6"/>
      <c r="AH11461" s="6"/>
      <c r="AJ11461" s="3" t="e">
        <f t="shared" si="1387"/>
        <v>#DIV/0!</v>
      </c>
      <c r="AL11461" s="2"/>
      <c r="AN11461" s="2"/>
      <c r="AO11461" s="2"/>
      <c r="AP11461" s="2"/>
      <c r="AQ11461" s="2"/>
      <c r="AR11461" s="2"/>
      <c r="AS11461" s="134" t="e">
        <f t="shared" si="1388"/>
        <v>#N/A</v>
      </c>
      <c r="AT11461" s="134" t="str">
        <f t="shared" si="1389"/>
        <v>-</v>
      </c>
    </row>
    <row r="11462" spans="1:46" x14ac:dyDescent="0.2">
      <c r="A11462" s="4"/>
      <c r="B11462" s="4"/>
      <c r="E11462" s="72"/>
      <c r="F11462" s="57">
        <v>377844</v>
      </c>
      <c r="G11462" s="70" t="e">
        <f t="shared" ca="1" si="1386"/>
        <v>#DIV/0!</v>
      </c>
      <c r="H11462" s="1" t="e">
        <f t="shared" ca="1" si="1390"/>
        <v>#DIV/0!</v>
      </c>
      <c r="J11462" s="69"/>
      <c r="L11462" s="63"/>
      <c r="M11462" s="59"/>
      <c r="N11462" s="6"/>
      <c r="AH11462" s="6"/>
      <c r="AJ11462" s="3" t="e">
        <f t="shared" si="1387"/>
        <v>#DIV/0!</v>
      </c>
      <c r="AL11462" s="2"/>
      <c r="AN11462" s="2"/>
      <c r="AO11462" s="2"/>
      <c r="AP11462" s="2"/>
      <c r="AQ11462" s="2"/>
      <c r="AR11462" s="2"/>
      <c r="AS11462" s="134" t="e">
        <f t="shared" si="1388"/>
        <v>#N/A</v>
      </c>
      <c r="AT11462" s="134" t="str">
        <f t="shared" si="1389"/>
        <v>-</v>
      </c>
    </row>
    <row r="11463" spans="1:46" x14ac:dyDescent="0.2">
      <c r="A11463" s="4"/>
      <c r="B11463" s="4"/>
      <c r="E11463" s="72"/>
      <c r="F11463" s="57">
        <v>377875</v>
      </c>
      <c r="G11463" s="70" t="e">
        <f t="shared" ca="1" si="1386"/>
        <v>#DIV/0!</v>
      </c>
      <c r="H11463" s="1" t="e">
        <f t="shared" ca="1" si="1390"/>
        <v>#DIV/0!</v>
      </c>
      <c r="J11463" s="69"/>
      <c r="L11463" s="63"/>
      <c r="M11463" s="59"/>
      <c r="N11463" s="6"/>
      <c r="AH11463" s="6"/>
      <c r="AJ11463" s="3" t="e">
        <f t="shared" si="1387"/>
        <v>#DIV/0!</v>
      </c>
      <c r="AL11463" s="2"/>
      <c r="AN11463" s="2"/>
      <c r="AO11463" s="2"/>
      <c r="AP11463" s="2"/>
      <c r="AQ11463" s="2"/>
      <c r="AR11463" s="2"/>
      <c r="AS11463" s="134" t="e">
        <f t="shared" si="1388"/>
        <v>#N/A</v>
      </c>
      <c r="AT11463" s="134" t="str">
        <f t="shared" si="1389"/>
        <v>-</v>
      </c>
    </row>
    <row r="11464" spans="1:46" x14ac:dyDescent="0.2">
      <c r="A11464" s="4"/>
      <c r="B11464" s="4"/>
      <c r="E11464" s="72"/>
      <c r="F11464" s="57">
        <v>377906</v>
      </c>
      <c r="G11464" s="70" t="e">
        <f t="shared" ref="G11464:G11527" ca="1" si="1391">AVERAGEIFS($D$8:$D$1048576,$C$8:$C$1048576,"&gt;="&amp;$F11464,$C$8:$C$1048576,"&lt;="&amp;EOMONTH($F11464,0))/100</f>
        <v>#DIV/0!</v>
      </c>
      <c r="H11464" s="1" t="e">
        <f t="shared" ca="1" si="1390"/>
        <v>#DIV/0!</v>
      </c>
      <c r="J11464" s="69"/>
      <c r="L11464" s="63"/>
      <c r="M11464" s="59"/>
      <c r="N11464" s="6"/>
      <c r="AH11464" s="6"/>
      <c r="AJ11464" s="3" t="e">
        <f t="shared" ref="AJ11464:AJ11527" si="1392">LN(AI11464/AI11463)</f>
        <v>#DIV/0!</v>
      </c>
      <c r="AL11464" s="2"/>
      <c r="AN11464" s="2"/>
      <c r="AO11464" s="2"/>
      <c r="AP11464" s="2"/>
      <c r="AQ11464" s="2"/>
      <c r="AR11464" s="2"/>
      <c r="AS11464" s="134" t="e">
        <f t="shared" si="1388"/>
        <v>#N/A</v>
      </c>
      <c r="AT11464" s="134" t="str">
        <f t="shared" si="1389"/>
        <v>-</v>
      </c>
    </row>
    <row r="11465" spans="1:46" x14ac:dyDescent="0.2">
      <c r="A11465" s="4"/>
      <c r="B11465" s="4"/>
      <c r="E11465" s="72"/>
      <c r="F11465" s="57">
        <v>377936</v>
      </c>
      <c r="G11465" s="70" t="e">
        <f t="shared" ca="1" si="1391"/>
        <v>#DIV/0!</v>
      </c>
      <c r="H11465" s="1" t="e">
        <f t="shared" ca="1" si="1390"/>
        <v>#DIV/0!</v>
      </c>
      <c r="J11465" s="69"/>
      <c r="L11465" s="63"/>
      <c r="M11465" s="59"/>
      <c r="N11465" s="6"/>
      <c r="AH11465" s="6"/>
      <c r="AJ11465" s="3" t="e">
        <f t="shared" si="1392"/>
        <v>#DIV/0!</v>
      </c>
      <c r="AL11465" s="2"/>
      <c r="AN11465" s="2"/>
      <c r="AO11465" s="2"/>
      <c r="AP11465" s="2"/>
      <c r="AQ11465" s="2"/>
      <c r="AR11465" s="2"/>
      <c r="AS11465" s="134" t="e">
        <f t="shared" ref="AS11465:AS11528" si="1393">VLOOKUP(AK11465,$F$8:$H$14195,3,FALSE)</f>
        <v>#N/A</v>
      </c>
      <c r="AT11465" s="134" t="str">
        <f t="shared" si="1389"/>
        <v>-</v>
      </c>
    </row>
    <row r="11466" spans="1:46" x14ac:dyDescent="0.2">
      <c r="A11466" s="4"/>
      <c r="B11466" s="4"/>
      <c r="E11466" s="72"/>
      <c r="F11466" s="57">
        <v>377967</v>
      </c>
      <c r="G11466" s="70" t="e">
        <f t="shared" ca="1" si="1391"/>
        <v>#DIV/0!</v>
      </c>
      <c r="H11466" s="1" t="e">
        <f t="shared" ca="1" si="1390"/>
        <v>#DIV/0!</v>
      </c>
      <c r="J11466" s="69"/>
      <c r="L11466" s="63"/>
      <c r="M11466" s="59"/>
      <c r="N11466" s="6"/>
      <c r="AH11466" s="6"/>
      <c r="AJ11466" s="3" t="e">
        <f t="shared" si="1392"/>
        <v>#DIV/0!</v>
      </c>
      <c r="AL11466" s="2"/>
      <c r="AN11466" s="2"/>
      <c r="AO11466" s="2"/>
      <c r="AP11466" s="2"/>
      <c r="AQ11466" s="2"/>
      <c r="AR11466" s="2"/>
      <c r="AS11466" s="134" t="e">
        <f t="shared" si="1393"/>
        <v>#N/A</v>
      </c>
      <c r="AT11466" s="134" t="str">
        <f t="shared" ref="AT11466:AT11529" si="1394">IFERROR(AR11466-AS11466,"-")</f>
        <v>-</v>
      </c>
    </row>
    <row r="11467" spans="1:46" x14ac:dyDescent="0.2">
      <c r="A11467" s="4"/>
      <c r="B11467" s="4"/>
      <c r="E11467" s="72"/>
      <c r="F11467" s="57">
        <v>377997</v>
      </c>
      <c r="G11467" s="70" t="e">
        <f t="shared" ca="1" si="1391"/>
        <v>#DIV/0!</v>
      </c>
      <c r="H11467" s="1" t="e">
        <f t="shared" ca="1" si="1390"/>
        <v>#DIV/0!</v>
      </c>
      <c r="J11467" s="69"/>
      <c r="L11467" s="63"/>
      <c r="M11467" s="59"/>
      <c r="N11467" s="6"/>
      <c r="AH11467" s="6"/>
      <c r="AJ11467" s="3" t="e">
        <f t="shared" si="1392"/>
        <v>#DIV/0!</v>
      </c>
      <c r="AL11467" s="2"/>
      <c r="AN11467" s="2"/>
      <c r="AO11467" s="2"/>
      <c r="AP11467" s="2"/>
      <c r="AQ11467" s="2"/>
      <c r="AR11467" s="2"/>
      <c r="AS11467" s="134" t="e">
        <f t="shared" si="1393"/>
        <v>#N/A</v>
      </c>
      <c r="AT11467" s="134" t="str">
        <f t="shared" si="1394"/>
        <v>-</v>
      </c>
    </row>
    <row r="11468" spans="1:46" x14ac:dyDescent="0.2">
      <c r="A11468" s="4"/>
      <c r="B11468" s="4"/>
      <c r="E11468" s="72"/>
      <c r="F11468" s="57">
        <v>378028</v>
      </c>
      <c r="G11468" s="70" t="e">
        <f t="shared" ca="1" si="1391"/>
        <v>#DIV/0!</v>
      </c>
      <c r="H11468" s="1" t="e">
        <f t="shared" ca="1" si="1390"/>
        <v>#DIV/0!</v>
      </c>
      <c r="J11468" s="69"/>
      <c r="L11468" s="63"/>
      <c r="M11468" s="59"/>
      <c r="N11468" s="6"/>
      <c r="AH11468" s="6"/>
      <c r="AJ11468" s="3" t="e">
        <f t="shared" si="1392"/>
        <v>#DIV/0!</v>
      </c>
      <c r="AL11468" s="2"/>
      <c r="AN11468" s="2"/>
      <c r="AO11468" s="2"/>
      <c r="AP11468" s="2"/>
      <c r="AQ11468" s="2"/>
      <c r="AR11468" s="2"/>
      <c r="AS11468" s="134" t="e">
        <f t="shared" si="1393"/>
        <v>#N/A</v>
      </c>
      <c r="AT11468" s="134" t="str">
        <f t="shared" si="1394"/>
        <v>-</v>
      </c>
    </row>
    <row r="11469" spans="1:46" x14ac:dyDescent="0.2">
      <c r="A11469" s="4"/>
      <c r="B11469" s="4"/>
      <c r="E11469" s="72"/>
      <c r="F11469" s="57">
        <v>378059</v>
      </c>
      <c r="G11469" s="70" t="e">
        <f t="shared" ca="1" si="1391"/>
        <v>#DIV/0!</v>
      </c>
      <c r="H11469" s="1" t="e">
        <f t="shared" ca="1" si="1390"/>
        <v>#DIV/0!</v>
      </c>
      <c r="J11469" s="69"/>
      <c r="L11469" s="63"/>
      <c r="M11469" s="59"/>
      <c r="N11469" s="6"/>
      <c r="AH11469" s="6"/>
      <c r="AJ11469" s="3" t="e">
        <f t="shared" si="1392"/>
        <v>#DIV/0!</v>
      </c>
      <c r="AL11469" s="2"/>
      <c r="AN11469" s="2"/>
      <c r="AO11469" s="2"/>
      <c r="AP11469" s="2"/>
      <c r="AQ11469" s="2"/>
      <c r="AR11469" s="2"/>
      <c r="AS11469" s="134" t="e">
        <f t="shared" si="1393"/>
        <v>#N/A</v>
      </c>
      <c r="AT11469" s="134" t="str">
        <f t="shared" si="1394"/>
        <v>-</v>
      </c>
    </row>
    <row r="11470" spans="1:46" x14ac:dyDescent="0.2">
      <c r="A11470" s="4"/>
      <c r="B11470" s="4"/>
      <c r="E11470" s="72"/>
      <c r="F11470" s="57">
        <v>378087</v>
      </c>
      <c r="G11470" s="70" t="e">
        <f t="shared" ca="1" si="1391"/>
        <v>#DIV/0!</v>
      </c>
      <c r="H11470" s="1" t="e">
        <f t="shared" ca="1" si="1390"/>
        <v>#DIV/0!</v>
      </c>
      <c r="J11470" s="69"/>
      <c r="L11470" s="63"/>
      <c r="M11470" s="59"/>
      <c r="N11470" s="6"/>
      <c r="AH11470" s="6"/>
      <c r="AJ11470" s="3" t="e">
        <f t="shared" si="1392"/>
        <v>#DIV/0!</v>
      </c>
      <c r="AL11470" s="2"/>
      <c r="AN11470" s="2"/>
      <c r="AO11470" s="2"/>
      <c r="AP11470" s="2"/>
      <c r="AQ11470" s="2"/>
      <c r="AR11470" s="2"/>
      <c r="AS11470" s="134" t="e">
        <f t="shared" si="1393"/>
        <v>#N/A</v>
      </c>
      <c r="AT11470" s="134" t="str">
        <f t="shared" si="1394"/>
        <v>-</v>
      </c>
    </row>
    <row r="11471" spans="1:46" x14ac:dyDescent="0.2">
      <c r="A11471" s="4"/>
      <c r="B11471" s="4"/>
      <c r="E11471" s="72"/>
      <c r="F11471" s="57">
        <v>378118</v>
      </c>
      <c r="G11471" s="70" t="e">
        <f t="shared" ca="1" si="1391"/>
        <v>#DIV/0!</v>
      </c>
      <c r="H11471" s="1" t="e">
        <f t="shared" ca="1" si="1390"/>
        <v>#DIV/0!</v>
      </c>
      <c r="J11471" s="69"/>
      <c r="L11471" s="63"/>
      <c r="M11471" s="59"/>
      <c r="N11471" s="6"/>
      <c r="AH11471" s="6"/>
      <c r="AJ11471" s="3" t="e">
        <f t="shared" si="1392"/>
        <v>#DIV/0!</v>
      </c>
      <c r="AL11471" s="2"/>
      <c r="AN11471" s="2"/>
      <c r="AO11471" s="2"/>
      <c r="AP11471" s="2"/>
      <c r="AQ11471" s="2"/>
      <c r="AR11471" s="2"/>
      <c r="AS11471" s="134" t="e">
        <f t="shared" si="1393"/>
        <v>#N/A</v>
      </c>
      <c r="AT11471" s="134" t="str">
        <f t="shared" si="1394"/>
        <v>-</v>
      </c>
    </row>
    <row r="11472" spans="1:46" x14ac:dyDescent="0.2">
      <c r="A11472" s="4"/>
      <c r="B11472" s="4"/>
      <c r="E11472" s="72"/>
      <c r="F11472" s="57">
        <v>378148</v>
      </c>
      <c r="G11472" s="70" t="e">
        <f t="shared" ca="1" si="1391"/>
        <v>#DIV/0!</v>
      </c>
      <c r="H11472" s="1" t="e">
        <f t="shared" ca="1" si="1390"/>
        <v>#DIV/0!</v>
      </c>
      <c r="J11472" s="69"/>
      <c r="L11472" s="63"/>
      <c r="M11472" s="59"/>
      <c r="N11472" s="6"/>
      <c r="AH11472" s="6"/>
      <c r="AJ11472" s="3" t="e">
        <f t="shared" si="1392"/>
        <v>#DIV/0!</v>
      </c>
      <c r="AL11472" s="2"/>
      <c r="AN11472" s="2"/>
      <c r="AO11472" s="2"/>
      <c r="AP11472" s="2"/>
      <c r="AQ11472" s="2"/>
      <c r="AR11472" s="2"/>
      <c r="AS11472" s="134" t="e">
        <f t="shared" si="1393"/>
        <v>#N/A</v>
      </c>
      <c r="AT11472" s="134" t="str">
        <f t="shared" si="1394"/>
        <v>-</v>
      </c>
    </row>
    <row r="11473" spans="1:46" x14ac:dyDescent="0.2">
      <c r="A11473" s="4"/>
      <c r="B11473" s="4"/>
      <c r="E11473" s="72"/>
      <c r="F11473" s="57">
        <v>378179</v>
      </c>
      <c r="G11473" s="70" t="e">
        <f t="shared" ca="1" si="1391"/>
        <v>#DIV/0!</v>
      </c>
      <c r="H11473" s="1" t="e">
        <f t="shared" ca="1" si="1390"/>
        <v>#DIV/0!</v>
      </c>
      <c r="J11473" s="69"/>
      <c r="L11473" s="63"/>
      <c r="M11473" s="59"/>
      <c r="N11473" s="6"/>
      <c r="AH11473" s="6"/>
      <c r="AJ11473" s="3" t="e">
        <f t="shared" si="1392"/>
        <v>#DIV/0!</v>
      </c>
      <c r="AL11473" s="2"/>
      <c r="AN11473" s="2"/>
      <c r="AO11473" s="2"/>
      <c r="AP11473" s="2"/>
      <c r="AQ11473" s="2"/>
      <c r="AR11473" s="2"/>
      <c r="AS11473" s="134" t="e">
        <f t="shared" si="1393"/>
        <v>#N/A</v>
      </c>
      <c r="AT11473" s="134" t="str">
        <f t="shared" si="1394"/>
        <v>-</v>
      </c>
    </row>
    <row r="11474" spans="1:46" x14ac:dyDescent="0.2">
      <c r="A11474" s="4"/>
      <c r="B11474" s="4"/>
      <c r="E11474" s="72"/>
      <c r="F11474" s="57">
        <v>378209</v>
      </c>
      <c r="G11474" s="70" t="e">
        <f t="shared" ca="1" si="1391"/>
        <v>#DIV/0!</v>
      </c>
      <c r="H11474" s="1" t="e">
        <f t="shared" ca="1" si="1390"/>
        <v>#DIV/0!</v>
      </c>
      <c r="J11474" s="69"/>
      <c r="L11474" s="63"/>
      <c r="M11474" s="59"/>
      <c r="N11474" s="6"/>
      <c r="AH11474" s="6"/>
      <c r="AJ11474" s="3" t="e">
        <f t="shared" si="1392"/>
        <v>#DIV/0!</v>
      </c>
      <c r="AL11474" s="2"/>
      <c r="AN11474" s="2"/>
      <c r="AO11474" s="2"/>
      <c r="AP11474" s="2"/>
      <c r="AQ11474" s="2"/>
      <c r="AR11474" s="2"/>
      <c r="AS11474" s="134" t="e">
        <f t="shared" si="1393"/>
        <v>#N/A</v>
      </c>
      <c r="AT11474" s="134" t="str">
        <f t="shared" si="1394"/>
        <v>-</v>
      </c>
    </row>
    <row r="11475" spans="1:46" x14ac:dyDescent="0.2">
      <c r="A11475" s="4"/>
      <c r="B11475" s="4"/>
      <c r="E11475" s="72"/>
      <c r="F11475" s="57">
        <v>378240</v>
      </c>
      <c r="G11475" s="70" t="e">
        <f t="shared" ca="1" si="1391"/>
        <v>#DIV/0!</v>
      </c>
      <c r="H11475" s="1" t="e">
        <f t="shared" ca="1" si="1390"/>
        <v>#DIV/0!</v>
      </c>
      <c r="J11475" s="69"/>
      <c r="L11475" s="63"/>
      <c r="M11475" s="59"/>
      <c r="N11475" s="6"/>
      <c r="AH11475" s="6"/>
      <c r="AJ11475" s="3" t="e">
        <f t="shared" si="1392"/>
        <v>#DIV/0!</v>
      </c>
      <c r="AL11475" s="2"/>
      <c r="AN11475" s="2"/>
      <c r="AO11475" s="2"/>
      <c r="AP11475" s="2"/>
      <c r="AQ11475" s="2"/>
      <c r="AR11475" s="2"/>
      <c r="AS11475" s="134" t="e">
        <f t="shared" si="1393"/>
        <v>#N/A</v>
      </c>
      <c r="AT11475" s="134" t="str">
        <f t="shared" si="1394"/>
        <v>-</v>
      </c>
    </row>
    <row r="11476" spans="1:46" x14ac:dyDescent="0.2">
      <c r="A11476" s="4"/>
      <c r="B11476" s="4"/>
      <c r="E11476" s="72"/>
      <c r="F11476" s="57">
        <v>378271</v>
      </c>
      <c r="G11476" s="70" t="e">
        <f t="shared" ca="1" si="1391"/>
        <v>#DIV/0!</v>
      </c>
      <c r="H11476" s="1" t="e">
        <f t="shared" ca="1" si="1390"/>
        <v>#DIV/0!</v>
      </c>
      <c r="J11476" s="69"/>
      <c r="L11476" s="63"/>
      <c r="M11476" s="59"/>
      <c r="N11476" s="6"/>
      <c r="AH11476" s="6"/>
      <c r="AJ11476" s="3" t="e">
        <f t="shared" si="1392"/>
        <v>#DIV/0!</v>
      </c>
      <c r="AL11476" s="2"/>
      <c r="AN11476" s="2"/>
      <c r="AO11476" s="2"/>
      <c r="AP11476" s="2"/>
      <c r="AQ11476" s="2"/>
      <c r="AR11476" s="2"/>
      <c r="AS11476" s="134" t="e">
        <f t="shared" si="1393"/>
        <v>#N/A</v>
      </c>
      <c r="AT11476" s="134" t="str">
        <f t="shared" si="1394"/>
        <v>-</v>
      </c>
    </row>
    <row r="11477" spans="1:46" x14ac:dyDescent="0.2">
      <c r="A11477" s="4"/>
      <c r="B11477" s="4"/>
      <c r="E11477" s="72"/>
      <c r="F11477" s="57">
        <v>378301</v>
      </c>
      <c r="G11477" s="70" t="e">
        <f t="shared" ca="1" si="1391"/>
        <v>#DIV/0!</v>
      </c>
      <c r="H11477" s="1" t="e">
        <f t="shared" ca="1" si="1390"/>
        <v>#DIV/0!</v>
      </c>
      <c r="J11477" s="69"/>
      <c r="L11477" s="63"/>
      <c r="M11477" s="59"/>
      <c r="N11477" s="6"/>
      <c r="AH11477" s="6"/>
      <c r="AJ11477" s="3" t="e">
        <f t="shared" si="1392"/>
        <v>#DIV/0!</v>
      </c>
      <c r="AL11477" s="2"/>
      <c r="AN11477" s="2"/>
      <c r="AO11477" s="2"/>
      <c r="AP11477" s="2"/>
      <c r="AQ11477" s="2"/>
      <c r="AR11477" s="2"/>
      <c r="AS11477" s="134" t="e">
        <f t="shared" si="1393"/>
        <v>#N/A</v>
      </c>
      <c r="AT11477" s="134" t="str">
        <f t="shared" si="1394"/>
        <v>-</v>
      </c>
    </row>
    <row r="11478" spans="1:46" x14ac:dyDescent="0.2">
      <c r="A11478" s="4"/>
      <c r="B11478" s="4"/>
      <c r="E11478" s="72"/>
      <c r="F11478" s="57">
        <v>378332</v>
      </c>
      <c r="G11478" s="70" t="e">
        <f t="shared" ca="1" si="1391"/>
        <v>#DIV/0!</v>
      </c>
      <c r="H11478" s="1" t="e">
        <f t="shared" ca="1" si="1390"/>
        <v>#DIV/0!</v>
      </c>
      <c r="J11478" s="69"/>
      <c r="L11478" s="63"/>
      <c r="M11478" s="59"/>
      <c r="N11478" s="6"/>
      <c r="AH11478" s="6"/>
      <c r="AJ11478" s="3" t="e">
        <f t="shared" si="1392"/>
        <v>#DIV/0!</v>
      </c>
      <c r="AL11478" s="2"/>
      <c r="AN11478" s="2"/>
      <c r="AO11478" s="2"/>
      <c r="AP11478" s="2"/>
      <c r="AQ11478" s="2"/>
      <c r="AR11478" s="2"/>
      <c r="AS11478" s="134" t="e">
        <f t="shared" si="1393"/>
        <v>#N/A</v>
      </c>
      <c r="AT11478" s="134" t="str">
        <f t="shared" si="1394"/>
        <v>-</v>
      </c>
    </row>
    <row r="11479" spans="1:46" x14ac:dyDescent="0.2">
      <c r="A11479" s="4"/>
      <c r="B11479" s="4"/>
      <c r="E11479" s="72"/>
      <c r="F11479" s="57">
        <v>378362</v>
      </c>
      <c r="G11479" s="70" t="e">
        <f t="shared" ca="1" si="1391"/>
        <v>#DIV/0!</v>
      </c>
      <c r="H11479" s="1" t="e">
        <f t="shared" ca="1" si="1390"/>
        <v>#DIV/0!</v>
      </c>
      <c r="J11479" s="69"/>
      <c r="L11479" s="63"/>
      <c r="M11479" s="59"/>
      <c r="N11479" s="6"/>
      <c r="AH11479" s="6"/>
      <c r="AJ11479" s="3" t="e">
        <f t="shared" si="1392"/>
        <v>#DIV/0!</v>
      </c>
      <c r="AL11479" s="2"/>
      <c r="AN11479" s="2"/>
      <c r="AO11479" s="2"/>
      <c r="AP11479" s="2"/>
      <c r="AQ11479" s="2"/>
      <c r="AR11479" s="2"/>
      <c r="AS11479" s="134" t="e">
        <f t="shared" si="1393"/>
        <v>#N/A</v>
      </c>
      <c r="AT11479" s="134" t="str">
        <f t="shared" si="1394"/>
        <v>-</v>
      </c>
    </row>
    <row r="11480" spans="1:46" x14ac:dyDescent="0.2">
      <c r="A11480" s="4"/>
      <c r="B11480" s="4"/>
      <c r="E11480" s="72"/>
      <c r="F11480" s="57">
        <v>378393</v>
      </c>
      <c r="G11480" s="70" t="e">
        <f t="shared" ca="1" si="1391"/>
        <v>#DIV/0!</v>
      </c>
      <c r="H11480" s="1" t="e">
        <f t="shared" ca="1" si="1390"/>
        <v>#DIV/0!</v>
      </c>
      <c r="J11480" s="69"/>
      <c r="L11480" s="63"/>
      <c r="M11480" s="59"/>
      <c r="N11480" s="6"/>
      <c r="AH11480" s="6"/>
      <c r="AJ11480" s="3" t="e">
        <f t="shared" si="1392"/>
        <v>#DIV/0!</v>
      </c>
      <c r="AL11480" s="2"/>
      <c r="AN11480" s="2"/>
      <c r="AO11480" s="2"/>
      <c r="AP11480" s="2"/>
      <c r="AQ11480" s="2"/>
      <c r="AR11480" s="2"/>
      <c r="AS11480" s="134" t="e">
        <f t="shared" si="1393"/>
        <v>#N/A</v>
      </c>
      <c r="AT11480" s="134" t="str">
        <f t="shared" si="1394"/>
        <v>-</v>
      </c>
    </row>
    <row r="11481" spans="1:46" x14ac:dyDescent="0.2">
      <c r="A11481" s="4"/>
      <c r="B11481" s="4"/>
      <c r="E11481" s="72"/>
      <c r="F11481" s="57">
        <v>378424</v>
      </c>
      <c r="G11481" s="70" t="e">
        <f t="shared" ca="1" si="1391"/>
        <v>#DIV/0!</v>
      </c>
      <c r="H11481" s="1" t="e">
        <f t="shared" ca="1" si="1390"/>
        <v>#DIV/0!</v>
      </c>
      <c r="J11481" s="69"/>
      <c r="L11481" s="63"/>
      <c r="M11481" s="59"/>
      <c r="N11481" s="6"/>
      <c r="AH11481" s="6"/>
      <c r="AJ11481" s="3" t="e">
        <f t="shared" si="1392"/>
        <v>#DIV/0!</v>
      </c>
      <c r="AL11481" s="2"/>
      <c r="AN11481" s="2"/>
      <c r="AO11481" s="2"/>
      <c r="AP11481" s="2"/>
      <c r="AQ11481" s="2"/>
      <c r="AR11481" s="2"/>
      <c r="AS11481" s="134" t="e">
        <f t="shared" si="1393"/>
        <v>#N/A</v>
      </c>
      <c r="AT11481" s="134" t="str">
        <f t="shared" si="1394"/>
        <v>-</v>
      </c>
    </row>
    <row r="11482" spans="1:46" x14ac:dyDescent="0.2">
      <c r="A11482" s="4"/>
      <c r="B11482" s="4"/>
      <c r="E11482" s="72"/>
      <c r="F11482" s="57">
        <v>378453</v>
      </c>
      <c r="G11482" s="70" t="e">
        <f t="shared" ca="1" si="1391"/>
        <v>#DIV/0!</v>
      </c>
      <c r="H11482" s="1" t="e">
        <f t="shared" ca="1" si="1390"/>
        <v>#DIV/0!</v>
      </c>
      <c r="J11482" s="69"/>
      <c r="L11482" s="63"/>
      <c r="M11482" s="59"/>
      <c r="N11482" s="6"/>
      <c r="AH11482" s="6"/>
      <c r="AJ11482" s="3" t="e">
        <f t="shared" si="1392"/>
        <v>#DIV/0!</v>
      </c>
      <c r="AL11482" s="2"/>
      <c r="AN11482" s="2"/>
      <c r="AO11482" s="2"/>
      <c r="AP11482" s="2"/>
      <c r="AQ11482" s="2"/>
      <c r="AR11482" s="2"/>
      <c r="AS11482" s="134" t="e">
        <f t="shared" si="1393"/>
        <v>#N/A</v>
      </c>
      <c r="AT11482" s="134" t="str">
        <f t="shared" si="1394"/>
        <v>-</v>
      </c>
    </row>
    <row r="11483" spans="1:46" x14ac:dyDescent="0.2">
      <c r="A11483" s="4"/>
      <c r="B11483" s="4"/>
      <c r="E11483" s="72"/>
      <c r="F11483" s="57">
        <v>378484</v>
      </c>
      <c r="G11483" s="70" t="e">
        <f t="shared" ca="1" si="1391"/>
        <v>#DIV/0!</v>
      </c>
      <c r="H11483" s="1" t="e">
        <f t="shared" ca="1" si="1390"/>
        <v>#DIV/0!</v>
      </c>
      <c r="J11483" s="69"/>
      <c r="L11483" s="63"/>
      <c r="M11483" s="59"/>
      <c r="N11483" s="6"/>
      <c r="AH11483" s="6"/>
      <c r="AJ11483" s="3" t="e">
        <f t="shared" si="1392"/>
        <v>#DIV/0!</v>
      </c>
      <c r="AL11483" s="2"/>
      <c r="AN11483" s="2"/>
      <c r="AO11483" s="2"/>
      <c r="AP11483" s="2"/>
      <c r="AQ11483" s="2"/>
      <c r="AR11483" s="2"/>
      <c r="AS11483" s="134" t="e">
        <f t="shared" si="1393"/>
        <v>#N/A</v>
      </c>
      <c r="AT11483" s="134" t="str">
        <f t="shared" si="1394"/>
        <v>-</v>
      </c>
    </row>
    <row r="11484" spans="1:46" x14ac:dyDescent="0.2">
      <c r="A11484" s="4"/>
      <c r="B11484" s="4"/>
      <c r="E11484" s="72"/>
      <c r="F11484" s="57">
        <v>378514</v>
      </c>
      <c r="G11484" s="70" t="e">
        <f t="shared" ca="1" si="1391"/>
        <v>#DIV/0!</v>
      </c>
      <c r="H11484" s="1" t="e">
        <f t="shared" ca="1" si="1390"/>
        <v>#DIV/0!</v>
      </c>
      <c r="J11484" s="69"/>
      <c r="L11484" s="63"/>
      <c r="M11484" s="59"/>
      <c r="N11484" s="6"/>
      <c r="AH11484" s="6"/>
      <c r="AJ11484" s="3" t="e">
        <f t="shared" si="1392"/>
        <v>#DIV/0!</v>
      </c>
      <c r="AL11484" s="2"/>
      <c r="AN11484" s="2"/>
      <c r="AO11484" s="2"/>
      <c r="AP11484" s="2"/>
      <c r="AQ11484" s="2"/>
      <c r="AR11484" s="2"/>
      <c r="AS11484" s="134" t="e">
        <f t="shared" si="1393"/>
        <v>#N/A</v>
      </c>
      <c r="AT11484" s="134" t="str">
        <f t="shared" si="1394"/>
        <v>-</v>
      </c>
    </row>
    <row r="11485" spans="1:46" x14ac:dyDescent="0.2">
      <c r="A11485" s="4"/>
      <c r="B11485" s="4"/>
      <c r="E11485" s="72"/>
      <c r="F11485" s="57">
        <v>378545</v>
      </c>
      <c r="G11485" s="70" t="e">
        <f t="shared" ca="1" si="1391"/>
        <v>#DIV/0!</v>
      </c>
      <c r="H11485" s="1" t="e">
        <f t="shared" ca="1" si="1390"/>
        <v>#DIV/0!</v>
      </c>
      <c r="J11485" s="69"/>
      <c r="L11485" s="63"/>
      <c r="M11485" s="59"/>
      <c r="N11485" s="6"/>
      <c r="AH11485" s="6"/>
      <c r="AJ11485" s="3" t="e">
        <f t="shared" si="1392"/>
        <v>#DIV/0!</v>
      </c>
      <c r="AL11485" s="2"/>
      <c r="AN11485" s="2"/>
      <c r="AO11485" s="2"/>
      <c r="AP11485" s="2"/>
      <c r="AQ11485" s="2"/>
      <c r="AR11485" s="2"/>
      <c r="AS11485" s="134" t="e">
        <f t="shared" si="1393"/>
        <v>#N/A</v>
      </c>
      <c r="AT11485" s="134" t="str">
        <f t="shared" si="1394"/>
        <v>-</v>
      </c>
    </row>
    <row r="11486" spans="1:46" x14ac:dyDescent="0.2">
      <c r="A11486" s="4"/>
      <c r="B11486" s="4"/>
      <c r="E11486" s="72"/>
      <c r="F11486" s="57">
        <v>378575</v>
      </c>
      <c r="G11486" s="70" t="e">
        <f t="shared" ca="1" si="1391"/>
        <v>#DIV/0!</v>
      </c>
      <c r="H11486" s="1" t="e">
        <f t="shared" ca="1" si="1390"/>
        <v>#DIV/0!</v>
      </c>
      <c r="J11486" s="69"/>
      <c r="L11486" s="63"/>
      <c r="M11486" s="59"/>
      <c r="N11486" s="6"/>
      <c r="AH11486" s="6"/>
      <c r="AJ11486" s="3" t="e">
        <f t="shared" si="1392"/>
        <v>#DIV/0!</v>
      </c>
      <c r="AL11486" s="2"/>
      <c r="AN11486" s="2"/>
      <c r="AO11486" s="2"/>
      <c r="AP11486" s="2"/>
      <c r="AQ11486" s="2"/>
      <c r="AR11486" s="2"/>
      <c r="AS11486" s="134" t="e">
        <f t="shared" si="1393"/>
        <v>#N/A</v>
      </c>
      <c r="AT11486" s="134" t="str">
        <f t="shared" si="1394"/>
        <v>-</v>
      </c>
    </row>
    <row r="11487" spans="1:46" x14ac:dyDescent="0.2">
      <c r="A11487" s="4"/>
      <c r="B11487" s="4"/>
      <c r="E11487" s="72"/>
      <c r="F11487" s="57">
        <v>378606</v>
      </c>
      <c r="G11487" s="70" t="e">
        <f t="shared" ca="1" si="1391"/>
        <v>#DIV/0!</v>
      </c>
      <c r="H11487" s="1" t="e">
        <f t="shared" ca="1" si="1390"/>
        <v>#DIV/0!</v>
      </c>
      <c r="J11487" s="69"/>
      <c r="L11487" s="63"/>
      <c r="M11487" s="59"/>
      <c r="N11487" s="6"/>
      <c r="AH11487" s="6"/>
      <c r="AJ11487" s="3" t="e">
        <f t="shared" si="1392"/>
        <v>#DIV/0!</v>
      </c>
      <c r="AL11487" s="2"/>
      <c r="AN11487" s="2"/>
      <c r="AO11487" s="2"/>
      <c r="AP11487" s="2"/>
      <c r="AQ11487" s="2"/>
      <c r="AR11487" s="2"/>
      <c r="AS11487" s="134" t="e">
        <f t="shared" si="1393"/>
        <v>#N/A</v>
      </c>
      <c r="AT11487" s="134" t="str">
        <f t="shared" si="1394"/>
        <v>-</v>
      </c>
    </row>
    <row r="11488" spans="1:46" x14ac:dyDescent="0.2">
      <c r="A11488" s="4"/>
      <c r="B11488" s="4"/>
      <c r="E11488" s="72"/>
      <c r="F11488" s="57">
        <v>378637</v>
      </c>
      <c r="G11488" s="70" t="e">
        <f t="shared" ca="1" si="1391"/>
        <v>#DIV/0!</v>
      </c>
      <c r="H11488" s="1" t="e">
        <f t="shared" ca="1" si="1390"/>
        <v>#DIV/0!</v>
      </c>
      <c r="J11488" s="69"/>
      <c r="L11488" s="63"/>
      <c r="M11488" s="59"/>
      <c r="N11488" s="6"/>
      <c r="AH11488" s="6"/>
      <c r="AJ11488" s="3" t="e">
        <f t="shared" si="1392"/>
        <v>#DIV/0!</v>
      </c>
      <c r="AL11488" s="2"/>
      <c r="AN11488" s="2"/>
      <c r="AO11488" s="2"/>
      <c r="AP11488" s="2"/>
      <c r="AQ11488" s="2"/>
      <c r="AR11488" s="2"/>
      <c r="AS11488" s="134" t="e">
        <f t="shared" si="1393"/>
        <v>#N/A</v>
      </c>
      <c r="AT11488" s="134" t="str">
        <f t="shared" si="1394"/>
        <v>-</v>
      </c>
    </row>
    <row r="11489" spans="1:46" x14ac:dyDescent="0.2">
      <c r="A11489" s="4"/>
      <c r="B11489" s="4"/>
      <c r="E11489" s="72"/>
      <c r="F11489" s="57">
        <v>378667</v>
      </c>
      <c r="G11489" s="70" t="e">
        <f t="shared" ca="1" si="1391"/>
        <v>#DIV/0!</v>
      </c>
      <c r="H11489" s="1" t="e">
        <f t="shared" ca="1" si="1390"/>
        <v>#DIV/0!</v>
      </c>
      <c r="J11489" s="69"/>
      <c r="L11489" s="63"/>
      <c r="M11489" s="59"/>
      <c r="N11489" s="6"/>
      <c r="AH11489" s="6"/>
      <c r="AJ11489" s="3" t="e">
        <f t="shared" si="1392"/>
        <v>#DIV/0!</v>
      </c>
      <c r="AL11489" s="2"/>
      <c r="AN11489" s="2"/>
      <c r="AO11489" s="2"/>
      <c r="AP11489" s="2"/>
      <c r="AQ11489" s="2"/>
      <c r="AR11489" s="2"/>
      <c r="AS11489" s="134" t="e">
        <f t="shared" si="1393"/>
        <v>#N/A</v>
      </c>
      <c r="AT11489" s="134" t="str">
        <f t="shared" si="1394"/>
        <v>-</v>
      </c>
    </row>
    <row r="11490" spans="1:46" x14ac:dyDescent="0.2">
      <c r="A11490" s="4"/>
      <c r="B11490" s="4"/>
      <c r="E11490" s="72"/>
      <c r="F11490" s="57">
        <v>378698</v>
      </c>
      <c r="G11490" s="70" t="e">
        <f t="shared" ca="1" si="1391"/>
        <v>#DIV/0!</v>
      </c>
      <c r="H11490" s="1" t="e">
        <f t="shared" ca="1" si="1390"/>
        <v>#DIV/0!</v>
      </c>
      <c r="J11490" s="69"/>
      <c r="L11490" s="63"/>
      <c r="M11490" s="59"/>
      <c r="N11490" s="6"/>
      <c r="AH11490" s="6"/>
      <c r="AJ11490" s="3" t="e">
        <f t="shared" si="1392"/>
        <v>#DIV/0!</v>
      </c>
      <c r="AL11490" s="2"/>
      <c r="AN11490" s="2"/>
      <c r="AO11490" s="2"/>
      <c r="AP11490" s="2"/>
      <c r="AQ11490" s="2"/>
      <c r="AR11490" s="2"/>
      <c r="AS11490" s="134" t="e">
        <f t="shared" si="1393"/>
        <v>#N/A</v>
      </c>
      <c r="AT11490" s="134" t="str">
        <f t="shared" si="1394"/>
        <v>-</v>
      </c>
    </row>
    <row r="11491" spans="1:46" x14ac:dyDescent="0.2">
      <c r="A11491" s="4"/>
      <c r="B11491" s="4"/>
      <c r="E11491" s="72"/>
      <c r="F11491" s="57">
        <v>378728</v>
      </c>
      <c r="G11491" s="70" t="e">
        <f t="shared" ca="1" si="1391"/>
        <v>#DIV/0!</v>
      </c>
      <c r="H11491" s="1" t="e">
        <f t="shared" ca="1" si="1390"/>
        <v>#DIV/0!</v>
      </c>
      <c r="J11491" s="69"/>
      <c r="L11491" s="63"/>
      <c r="M11491" s="59"/>
      <c r="N11491" s="6"/>
      <c r="AH11491" s="6"/>
      <c r="AJ11491" s="3" t="e">
        <f t="shared" si="1392"/>
        <v>#DIV/0!</v>
      </c>
      <c r="AL11491" s="2"/>
      <c r="AN11491" s="2"/>
      <c r="AO11491" s="2"/>
      <c r="AP11491" s="2"/>
      <c r="AQ11491" s="2"/>
      <c r="AR11491" s="2"/>
      <c r="AS11491" s="134" t="e">
        <f t="shared" si="1393"/>
        <v>#N/A</v>
      </c>
      <c r="AT11491" s="134" t="str">
        <f t="shared" si="1394"/>
        <v>-</v>
      </c>
    </row>
    <row r="11492" spans="1:46" x14ac:dyDescent="0.2">
      <c r="A11492" s="4"/>
      <c r="B11492" s="4"/>
      <c r="E11492" s="72"/>
      <c r="F11492" s="57">
        <v>378759</v>
      </c>
      <c r="G11492" s="70" t="e">
        <f t="shared" ca="1" si="1391"/>
        <v>#DIV/0!</v>
      </c>
      <c r="H11492" s="1" t="e">
        <f t="shared" ca="1" si="1390"/>
        <v>#DIV/0!</v>
      </c>
      <c r="J11492" s="69"/>
      <c r="L11492" s="63"/>
      <c r="M11492" s="59"/>
      <c r="N11492" s="6"/>
      <c r="AH11492" s="6"/>
      <c r="AJ11492" s="3" t="e">
        <f t="shared" si="1392"/>
        <v>#DIV/0!</v>
      </c>
      <c r="AL11492" s="2"/>
      <c r="AN11492" s="2"/>
      <c r="AO11492" s="2"/>
      <c r="AP11492" s="2"/>
      <c r="AQ11492" s="2"/>
      <c r="AR11492" s="2"/>
      <c r="AS11492" s="134" t="e">
        <f t="shared" si="1393"/>
        <v>#N/A</v>
      </c>
      <c r="AT11492" s="134" t="str">
        <f t="shared" si="1394"/>
        <v>-</v>
      </c>
    </row>
    <row r="11493" spans="1:46" x14ac:dyDescent="0.2">
      <c r="A11493" s="4"/>
      <c r="B11493" s="4"/>
      <c r="E11493" s="72"/>
      <c r="F11493" s="57">
        <v>378790</v>
      </c>
      <c r="G11493" s="70" t="e">
        <f t="shared" ca="1" si="1391"/>
        <v>#DIV/0!</v>
      </c>
      <c r="H11493" s="1" t="e">
        <f t="shared" ca="1" si="1390"/>
        <v>#DIV/0!</v>
      </c>
      <c r="J11493" s="69"/>
      <c r="L11493" s="63"/>
      <c r="M11493" s="59"/>
      <c r="N11493" s="6"/>
      <c r="AH11493" s="6"/>
      <c r="AJ11493" s="3" t="e">
        <f t="shared" si="1392"/>
        <v>#DIV/0!</v>
      </c>
      <c r="AL11493" s="2"/>
      <c r="AN11493" s="2"/>
      <c r="AO11493" s="2"/>
      <c r="AP11493" s="2"/>
      <c r="AQ11493" s="2"/>
      <c r="AR11493" s="2"/>
      <c r="AS11493" s="134" t="e">
        <f t="shared" si="1393"/>
        <v>#N/A</v>
      </c>
      <c r="AT11493" s="134" t="str">
        <f t="shared" si="1394"/>
        <v>-</v>
      </c>
    </row>
    <row r="11494" spans="1:46" x14ac:dyDescent="0.2">
      <c r="A11494" s="4"/>
      <c r="B11494" s="4"/>
      <c r="E11494" s="72"/>
      <c r="F11494" s="57">
        <v>378818</v>
      </c>
      <c r="G11494" s="70" t="e">
        <f t="shared" ca="1" si="1391"/>
        <v>#DIV/0!</v>
      </c>
      <c r="H11494" s="1" t="e">
        <f t="shared" ca="1" si="1390"/>
        <v>#DIV/0!</v>
      </c>
      <c r="J11494" s="69"/>
      <c r="L11494" s="63"/>
      <c r="M11494" s="59"/>
      <c r="N11494" s="6"/>
      <c r="AH11494" s="6"/>
      <c r="AJ11494" s="3" t="e">
        <f t="shared" si="1392"/>
        <v>#DIV/0!</v>
      </c>
      <c r="AL11494" s="2"/>
      <c r="AN11494" s="2"/>
      <c r="AO11494" s="2"/>
      <c r="AP11494" s="2"/>
      <c r="AQ11494" s="2"/>
      <c r="AR11494" s="2"/>
      <c r="AS11494" s="134" t="e">
        <f t="shared" si="1393"/>
        <v>#N/A</v>
      </c>
      <c r="AT11494" s="134" t="str">
        <f t="shared" si="1394"/>
        <v>-</v>
      </c>
    </row>
    <row r="11495" spans="1:46" x14ac:dyDescent="0.2">
      <c r="A11495" s="4"/>
      <c r="B11495" s="4"/>
      <c r="E11495" s="72"/>
      <c r="F11495" s="57">
        <v>378849</v>
      </c>
      <c r="G11495" s="70" t="e">
        <f t="shared" ca="1" si="1391"/>
        <v>#DIV/0!</v>
      </c>
      <c r="H11495" s="1" t="e">
        <f t="shared" ca="1" si="1390"/>
        <v>#DIV/0!</v>
      </c>
      <c r="J11495" s="69"/>
      <c r="L11495" s="63"/>
      <c r="M11495" s="59"/>
      <c r="N11495" s="6"/>
      <c r="AH11495" s="6"/>
      <c r="AJ11495" s="3" t="e">
        <f t="shared" si="1392"/>
        <v>#DIV/0!</v>
      </c>
      <c r="AL11495" s="2"/>
      <c r="AN11495" s="2"/>
      <c r="AO11495" s="2"/>
      <c r="AP11495" s="2"/>
      <c r="AQ11495" s="2"/>
      <c r="AR11495" s="2"/>
      <c r="AS11495" s="134" t="e">
        <f t="shared" si="1393"/>
        <v>#N/A</v>
      </c>
      <c r="AT11495" s="134" t="str">
        <f t="shared" si="1394"/>
        <v>-</v>
      </c>
    </row>
    <row r="11496" spans="1:46" x14ac:dyDescent="0.2">
      <c r="A11496" s="4"/>
      <c r="B11496" s="4"/>
      <c r="E11496" s="72"/>
      <c r="F11496" s="57">
        <v>378879</v>
      </c>
      <c r="G11496" s="70" t="e">
        <f t="shared" ca="1" si="1391"/>
        <v>#DIV/0!</v>
      </c>
      <c r="H11496" s="1" t="e">
        <f t="shared" ca="1" si="1390"/>
        <v>#DIV/0!</v>
      </c>
      <c r="J11496" s="69"/>
      <c r="L11496" s="63"/>
      <c r="M11496" s="59"/>
      <c r="N11496" s="6"/>
      <c r="AH11496" s="6"/>
      <c r="AJ11496" s="3" t="e">
        <f t="shared" si="1392"/>
        <v>#DIV/0!</v>
      </c>
      <c r="AL11496" s="2"/>
      <c r="AN11496" s="2"/>
      <c r="AO11496" s="2"/>
      <c r="AP11496" s="2"/>
      <c r="AQ11496" s="2"/>
      <c r="AR11496" s="2"/>
      <c r="AS11496" s="134" t="e">
        <f t="shared" si="1393"/>
        <v>#N/A</v>
      </c>
      <c r="AT11496" s="134" t="str">
        <f t="shared" si="1394"/>
        <v>-</v>
      </c>
    </row>
    <row r="11497" spans="1:46" x14ac:dyDescent="0.2">
      <c r="A11497" s="4"/>
      <c r="B11497" s="4"/>
      <c r="E11497" s="72"/>
      <c r="F11497" s="57">
        <v>378910</v>
      </c>
      <c r="G11497" s="70" t="e">
        <f t="shared" ca="1" si="1391"/>
        <v>#DIV/0!</v>
      </c>
      <c r="H11497" s="1" t="e">
        <f t="shared" ca="1" si="1390"/>
        <v>#DIV/0!</v>
      </c>
      <c r="J11497" s="69"/>
      <c r="L11497" s="63"/>
      <c r="M11497" s="59"/>
      <c r="N11497" s="6"/>
      <c r="AH11497" s="6"/>
      <c r="AJ11497" s="3" t="e">
        <f t="shared" si="1392"/>
        <v>#DIV/0!</v>
      </c>
      <c r="AL11497" s="2"/>
      <c r="AN11497" s="2"/>
      <c r="AO11497" s="2"/>
      <c r="AP11497" s="2"/>
      <c r="AQ11497" s="2"/>
      <c r="AR11497" s="2"/>
      <c r="AS11497" s="134" t="e">
        <f t="shared" si="1393"/>
        <v>#N/A</v>
      </c>
      <c r="AT11497" s="134" t="str">
        <f t="shared" si="1394"/>
        <v>-</v>
      </c>
    </row>
    <row r="11498" spans="1:46" x14ac:dyDescent="0.2">
      <c r="A11498" s="4"/>
      <c r="B11498" s="4"/>
      <c r="E11498" s="72"/>
      <c r="F11498" s="57">
        <v>378940</v>
      </c>
      <c r="G11498" s="70" t="e">
        <f t="shared" ca="1" si="1391"/>
        <v>#DIV/0!</v>
      </c>
      <c r="H11498" s="1" t="e">
        <f t="shared" ca="1" si="1390"/>
        <v>#DIV/0!</v>
      </c>
      <c r="J11498" s="69"/>
      <c r="L11498" s="63"/>
      <c r="M11498" s="59"/>
      <c r="N11498" s="6"/>
      <c r="AH11498" s="6"/>
      <c r="AJ11498" s="3" t="e">
        <f t="shared" si="1392"/>
        <v>#DIV/0!</v>
      </c>
      <c r="AL11498" s="2"/>
      <c r="AN11498" s="2"/>
      <c r="AO11498" s="2"/>
      <c r="AP11498" s="2"/>
      <c r="AQ11498" s="2"/>
      <c r="AR11498" s="2"/>
      <c r="AS11498" s="134" t="e">
        <f t="shared" si="1393"/>
        <v>#N/A</v>
      </c>
      <c r="AT11498" s="134" t="str">
        <f t="shared" si="1394"/>
        <v>-</v>
      </c>
    </row>
    <row r="11499" spans="1:46" x14ac:dyDescent="0.2">
      <c r="A11499" s="4"/>
      <c r="B11499" s="4"/>
      <c r="E11499" s="72"/>
      <c r="F11499" s="57">
        <v>378971</v>
      </c>
      <c r="G11499" s="70" t="e">
        <f t="shared" ca="1" si="1391"/>
        <v>#DIV/0!</v>
      </c>
      <c r="H11499" s="1" t="e">
        <f t="shared" ca="1" si="1390"/>
        <v>#DIV/0!</v>
      </c>
      <c r="J11499" s="69"/>
      <c r="L11499" s="63"/>
      <c r="M11499" s="59"/>
      <c r="N11499" s="6"/>
      <c r="AH11499" s="6"/>
      <c r="AJ11499" s="3" t="e">
        <f t="shared" si="1392"/>
        <v>#DIV/0!</v>
      </c>
      <c r="AL11499" s="2"/>
      <c r="AN11499" s="2"/>
      <c r="AO11499" s="2"/>
      <c r="AP11499" s="2"/>
      <c r="AQ11499" s="2"/>
      <c r="AR11499" s="2"/>
      <c r="AS11499" s="134" t="e">
        <f t="shared" si="1393"/>
        <v>#N/A</v>
      </c>
      <c r="AT11499" s="134" t="str">
        <f t="shared" si="1394"/>
        <v>-</v>
      </c>
    </row>
    <row r="11500" spans="1:46" x14ac:dyDescent="0.2">
      <c r="A11500" s="4"/>
      <c r="B11500" s="4"/>
      <c r="E11500" s="72"/>
      <c r="F11500" s="57">
        <v>379002</v>
      </c>
      <c r="G11500" s="70" t="e">
        <f t="shared" ca="1" si="1391"/>
        <v>#DIV/0!</v>
      </c>
      <c r="H11500" s="1" t="e">
        <f t="shared" ca="1" si="1390"/>
        <v>#DIV/0!</v>
      </c>
      <c r="J11500" s="69"/>
      <c r="L11500" s="63"/>
      <c r="M11500" s="59"/>
      <c r="N11500" s="6"/>
      <c r="AH11500" s="6"/>
      <c r="AJ11500" s="3" t="e">
        <f t="shared" si="1392"/>
        <v>#DIV/0!</v>
      </c>
      <c r="AL11500" s="2"/>
      <c r="AN11500" s="2"/>
      <c r="AO11500" s="2"/>
      <c r="AP11500" s="2"/>
      <c r="AQ11500" s="2"/>
      <c r="AR11500" s="2"/>
      <c r="AS11500" s="134" t="e">
        <f t="shared" si="1393"/>
        <v>#N/A</v>
      </c>
      <c r="AT11500" s="134" t="str">
        <f t="shared" si="1394"/>
        <v>-</v>
      </c>
    </row>
    <row r="11501" spans="1:46" x14ac:dyDescent="0.2">
      <c r="A11501" s="4"/>
      <c r="B11501" s="4"/>
      <c r="E11501" s="72"/>
      <c r="F11501" s="57">
        <v>379032</v>
      </c>
      <c r="G11501" s="70" t="e">
        <f t="shared" ca="1" si="1391"/>
        <v>#DIV/0!</v>
      </c>
      <c r="H11501" s="1" t="e">
        <f t="shared" ca="1" si="1390"/>
        <v>#DIV/0!</v>
      </c>
      <c r="J11501" s="69"/>
      <c r="L11501" s="63"/>
      <c r="M11501" s="59"/>
      <c r="N11501" s="6"/>
      <c r="AH11501" s="6"/>
      <c r="AJ11501" s="3" t="e">
        <f t="shared" si="1392"/>
        <v>#DIV/0!</v>
      </c>
      <c r="AL11501" s="2"/>
      <c r="AN11501" s="2"/>
      <c r="AO11501" s="2"/>
      <c r="AP11501" s="2"/>
      <c r="AQ11501" s="2"/>
      <c r="AR11501" s="2"/>
      <c r="AS11501" s="134" t="e">
        <f t="shared" si="1393"/>
        <v>#N/A</v>
      </c>
      <c r="AT11501" s="134" t="str">
        <f t="shared" si="1394"/>
        <v>-</v>
      </c>
    </row>
    <row r="11502" spans="1:46" x14ac:dyDescent="0.2">
      <c r="A11502" s="4"/>
      <c r="B11502" s="4"/>
      <c r="E11502" s="72"/>
      <c r="F11502" s="57">
        <v>379063</v>
      </c>
      <c r="G11502" s="70" t="e">
        <f t="shared" ca="1" si="1391"/>
        <v>#DIV/0!</v>
      </c>
      <c r="H11502" s="1" t="e">
        <f t="shared" ca="1" si="1390"/>
        <v>#DIV/0!</v>
      </c>
      <c r="J11502" s="69"/>
      <c r="L11502" s="63"/>
      <c r="M11502" s="59"/>
      <c r="N11502" s="6"/>
      <c r="AH11502" s="6"/>
      <c r="AJ11502" s="3" t="e">
        <f t="shared" si="1392"/>
        <v>#DIV/0!</v>
      </c>
      <c r="AL11502" s="2"/>
      <c r="AN11502" s="2"/>
      <c r="AO11502" s="2"/>
      <c r="AP11502" s="2"/>
      <c r="AQ11502" s="2"/>
      <c r="AR11502" s="2"/>
      <c r="AS11502" s="134" t="e">
        <f t="shared" si="1393"/>
        <v>#N/A</v>
      </c>
      <c r="AT11502" s="134" t="str">
        <f t="shared" si="1394"/>
        <v>-</v>
      </c>
    </row>
    <row r="11503" spans="1:46" x14ac:dyDescent="0.2">
      <c r="A11503" s="4"/>
      <c r="B11503" s="4"/>
      <c r="E11503" s="72"/>
      <c r="F11503" s="57">
        <v>379093</v>
      </c>
      <c r="G11503" s="70" t="e">
        <f t="shared" ca="1" si="1391"/>
        <v>#DIV/0!</v>
      </c>
      <c r="H11503" s="1" t="e">
        <f t="shared" ca="1" si="1390"/>
        <v>#DIV/0!</v>
      </c>
      <c r="J11503" s="69"/>
      <c r="L11503" s="63"/>
      <c r="M11503" s="59"/>
      <c r="N11503" s="6"/>
      <c r="AH11503" s="6"/>
      <c r="AJ11503" s="3" t="e">
        <f t="shared" si="1392"/>
        <v>#DIV/0!</v>
      </c>
      <c r="AL11503" s="2"/>
      <c r="AN11503" s="2"/>
      <c r="AO11503" s="2"/>
      <c r="AP11503" s="2"/>
      <c r="AQ11503" s="2"/>
      <c r="AR11503" s="2"/>
      <c r="AS11503" s="134" t="e">
        <f t="shared" si="1393"/>
        <v>#N/A</v>
      </c>
      <c r="AT11503" s="134" t="str">
        <f t="shared" si="1394"/>
        <v>-</v>
      </c>
    </row>
    <row r="11504" spans="1:46" x14ac:dyDescent="0.2">
      <c r="A11504" s="4"/>
      <c r="B11504" s="4"/>
      <c r="E11504" s="72"/>
      <c r="F11504" s="57">
        <v>379124</v>
      </c>
      <c r="G11504" s="70" t="e">
        <f t="shared" ca="1" si="1391"/>
        <v>#DIV/0!</v>
      </c>
      <c r="H11504" s="1" t="e">
        <f t="shared" ca="1" si="1390"/>
        <v>#DIV/0!</v>
      </c>
      <c r="J11504" s="69"/>
      <c r="L11504" s="63"/>
      <c r="M11504" s="59"/>
      <c r="N11504" s="6"/>
      <c r="AH11504" s="6"/>
      <c r="AJ11504" s="3" t="e">
        <f t="shared" si="1392"/>
        <v>#DIV/0!</v>
      </c>
      <c r="AL11504" s="2"/>
      <c r="AN11504" s="2"/>
      <c r="AO11504" s="2"/>
      <c r="AP11504" s="2"/>
      <c r="AQ11504" s="2"/>
      <c r="AR11504" s="2"/>
      <c r="AS11504" s="134" t="e">
        <f t="shared" si="1393"/>
        <v>#N/A</v>
      </c>
      <c r="AT11504" s="134" t="str">
        <f t="shared" si="1394"/>
        <v>-</v>
      </c>
    </row>
    <row r="11505" spans="1:46" x14ac:dyDescent="0.2">
      <c r="A11505" s="4"/>
      <c r="B11505" s="4"/>
      <c r="E11505" s="72"/>
      <c r="F11505" s="57">
        <v>379155</v>
      </c>
      <c r="G11505" s="70" t="e">
        <f t="shared" ca="1" si="1391"/>
        <v>#DIV/0!</v>
      </c>
      <c r="H11505" s="1" t="e">
        <f t="shared" ca="1" si="1390"/>
        <v>#DIV/0!</v>
      </c>
      <c r="J11505" s="69"/>
      <c r="L11505" s="63"/>
      <c r="M11505" s="59"/>
      <c r="N11505" s="6"/>
      <c r="AH11505" s="6"/>
      <c r="AJ11505" s="3" t="e">
        <f t="shared" si="1392"/>
        <v>#DIV/0!</v>
      </c>
      <c r="AL11505" s="2"/>
      <c r="AN11505" s="2"/>
      <c r="AO11505" s="2"/>
      <c r="AP11505" s="2"/>
      <c r="AQ11505" s="2"/>
      <c r="AR11505" s="2"/>
      <c r="AS11505" s="134" t="e">
        <f t="shared" si="1393"/>
        <v>#N/A</v>
      </c>
      <c r="AT11505" s="134" t="str">
        <f t="shared" si="1394"/>
        <v>-</v>
      </c>
    </row>
    <row r="11506" spans="1:46" x14ac:dyDescent="0.2">
      <c r="A11506" s="4"/>
      <c r="B11506" s="4"/>
      <c r="E11506" s="72"/>
      <c r="F11506" s="57">
        <v>379183</v>
      </c>
      <c r="G11506" s="70" t="e">
        <f t="shared" ca="1" si="1391"/>
        <v>#DIV/0!</v>
      </c>
      <c r="H11506" s="1" t="e">
        <f t="shared" ca="1" si="1390"/>
        <v>#DIV/0!</v>
      </c>
      <c r="J11506" s="69"/>
      <c r="L11506" s="63"/>
      <c r="M11506" s="59"/>
      <c r="N11506" s="6"/>
      <c r="AH11506" s="6"/>
      <c r="AJ11506" s="3" t="e">
        <f t="shared" si="1392"/>
        <v>#DIV/0!</v>
      </c>
      <c r="AL11506" s="2"/>
      <c r="AN11506" s="2"/>
      <c r="AO11506" s="2"/>
      <c r="AP11506" s="2"/>
      <c r="AQ11506" s="2"/>
      <c r="AR11506" s="2"/>
      <c r="AS11506" s="134" t="e">
        <f t="shared" si="1393"/>
        <v>#N/A</v>
      </c>
      <c r="AT11506" s="134" t="str">
        <f t="shared" si="1394"/>
        <v>-</v>
      </c>
    </row>
    <row r="11507" spans="1:46" x14ac:dyDescent="0.2">
      <c r="A11507" s="4"/>
      <c r="B11507" s="4"/>
      <c r="E11507" s="72"/>
      <c r="F11507" s="57">
        <v>379214</v>
      </c>
      <c r="G11507" s="70" t="e">
        <f t="shared" ca="1" si="1391"/>
        <v>#DIV/0!</v>
      </c>
      <c r="H11507" s="1" t="e">
        <f t="shared" ca="1" si="1390"/>
        <v>#DIV/0!</v>
      </c>
      <c r="J11507" s="69"/>
      <c r="L11507" s="63"/>
      <c r="M11507" s="59"/>
      <c r="N11507" s="6"/>
      <c r="AH11507" s="6"/>
      <c r="AJ11507" s="3" t="e">
        <f t="shared" si="1392"/>
        <v>#DIV/0!</v>
      </c>
      <c r="AL11507" s="2"/>
      <c r="AN11507" s="2"/>
      <c r="AO11507" s="2"/>
      <c r="AP11507" s="2"/>
      <c r="AQ11507" s="2"/>
      <c r="AR11507" s="2"/>
      <c r="AS11507" s="134" t="e">
        <f t="shared" si="1393"/>
        <v>#N/A</v>
      </c>
      <c r="AT11507" s="134" t="str">
        <f t="shared" si="1394"/>
        <v>-</v>
      </c>
    </row>
    <row r="11508" spans="1:46" x14ac:dyDescent="0.2">
      <c r="A11508" s="4"/>
      <c r="B11508" s="4"/>
      <c r="E11508" s="72"/>
      <c r="F11508" s="57">
        <v>379244</v>
      </c>
      <c r="G11508" s="70" t="e">
        <f t="shared" ca="1" si="1391"/>
        <v>#DIV/0!</v>
      </c>
      <c r="H11508" s="1" t="e">
        <f t="shared" ca="1" si="1390"/>
        <v>#DIV/0!</v>
      </c>
      <c r="J11508" s="69"/>
      <c r="L11508" s="63"/>
      <c r="M11508" s="59"/>
      <c r="N11508" s="6"/>
      <c r="AH11508" s="6"/>
      <c r="AJ11508" s="3" t="e">
        <f t="shared" si="1392"/>
        <v>#DIV/0!</v>
      </c>
      <c r="AL11508" s="2"/>
      <c r="AN11508" s="2"/>
      <c r="AO11508" s="2"/>
      <c r="AP11508" s="2"/>
      <c r="AQ11508" s="2"/>
      <c r="AR11508" s="2"/>
      <c r="AS11508" s="134" t="e">
        <f t="shared" si="1393"/>
        <v>#N/A</v>
      </c>
      <c r="AT11508" s="134" t="str">
        <f t="shared" si="1394"/>
        <v>-</v>
      </c>
    </row>
    <row r="11509" spans="1:46" x14ac:dyDescent="0.2">
      <c r="A11509" s="4"/>
      <c r="B11509" s="4"/>
      <c r="E11509" s="72"/>
      <c r="F11509" s="57">
        <v>379275</v>
      </c>
      <c r="G11509" s="70" t="e">
        <f t="shared" ca="1" si="1391"/>
        <v>#DIV/0!</v>
      </c>
      <c r="H11509" s="1" t="e">
        <f t="shared" ref="H11509:H11572" ca="1" si="1395">(1+G11509)^(1/12)-1</f>
        <v>#DIV/0!</v>
      </c>
      <c r="J11509" s="69"/>
      <c r="L11509" s="63"/>
      <c r="M11509" s="59"/>
      <c r="N11509" s="6"/>
      <c r="AH11509" s="6"/>
      <c r="AJ11509" s="3" t="e">
        <f t="shared" si="1392"/>
        <v>#DIV/0!</v>
      </c>
      <c r="AL11509" s="2"/>
      <c r="AN11509" s="2"/>
      <c r="AO11509" s="2"/>
      <c r="AP11509" s="2"/>
      <c r="AQ11509" s="2"/>
      <c r="AR11509" s="2"/>
      <c r="AS11509" s="134" t="e">
        <f t="shared" si="1393"/>
        <v>#N/A</v>
      </c>
      <c r="AT11509" s="134" t="str">
        <f t="shared" si="1394"/>
        <v>-</v>
      </c>
    </row>
    <row r="11510" spans="1:46" x14ac:dyDescent="0.2">
      <c r="A11510" s="4"/>
      <c r="B11510" s="4"/>
      <c r="E11510" s="72"/>
      <c r="F11510" s="57">
        <v>379305</v>
      </c>
      <c r="G11510" s="70" t="e">
        <f t="shared" ca="1" si="1391"/>
        <v>#DIV/0!</v>
      </c>
      <c r="H11510" s="1" t="e">
        <f t="shared" ca="1" si="1395"/>
        <v>#DIV/0!</v>
      </c>
      <c r="J11510" s="69"/>
      <c r="L11510" s="63"/>
      <c r="M11510" s="59"/>
      <c r="N11510" s="6"/>
      <c r="AH11510" s="6"/>
      <c r="AJ11510" s="3" t="e">
        <f t="shared" si="1392"/>
        <v>#DIV/0!</v>
      </c>
      <c r="AL11510" s="2"/>
      <c r="AN11510" s="2"/>
      <c r="AO11510" s="2"/>
      <c r="AP11510" s="2"/>
      <c r="AQ11510" s="2"/>
      <c r="AR11510" s="2"/>
      <c r="AS11510" s="134" t="e">
        <f t="shared" si="1393"/>
        <v>#N/A</v>
      </c>
      <c r="AT11510" s="134" t="str">
        <f t="shared" si="1394"/>
        <v>-</v>
      </c>
    </row>
    <row r="11511" spans="1:46" x14ac:dyDescent="0.2">
      <c r="A11511" s="4"/>
      <c r="B11511" s="4"/>
      <c r="E11511" s="72"/>
      <c r="F11511" s="57">
        <v>379336</v>
      </c>
      <c r="G11511" s="70" t="e">
        <f t="shared" ca="1" si="1391"/>
        <v>#DIV/0!</v>
      </c>
      <c r="H11511" s="1" t="e">
        <f t="shared" ca="1" si="1395"/>
        <v>#DIV/0!</v>
      </c>
      <c r="J11511" s="69"/>
      <c r="L11511" s="63"/>
      <c r="M11511" s="59"/>
      <c r="N11511" s="6"/>
      <c r="AH11511" s="6"/>
      <c r="AJ11511" s="3" t="e">
        <f t="shared" si="1392"/>
        <v>#DIV/0!</v>
      </c>
      <c r="AL11511" s="2"/>
      <c r="AN11511" s="2"/>
      <c r="AO11511" s="2"/>
      <c r="AP11511" s="2"/>
      <c r="AQ11511" s="2"/>
      <c r="AR11511" s="2"/>
      <c r="AS11511" s="134" t="e">
        <f t="shared" si="1393"/>
        <v>#N/A</v>
      </c>
      <c r="AT11511" s="134" t="str">
        <f t="shared" si="1394"/>
        <v>-</v>
      </c>
    </row>
    <row r="11512" spans="1:46" x14ac:dyDescent="0.2">
      <c r="A11512" s="4"/>
      <c r="B11512" s="4"/>
      <c r="E11512" s="72"/>
      <c r="F11512" s="57">
        <v>379367</v>
      </c>
      <c r="G11512" s="70" t="e">
        <f t="shared" ca="1" si="1391"/>
        <v>#DIV/0!</v>
      </c>
      <c r="H11512" s="1" t="e">
        <f t="shared" ca="1" si="1395"/>
        <v>#DIV/0!</v>
      </c>
      <c r="J11512" s="69"/>
      <c r="L11512" s="63"/>
      <c r="M11512" s="59"/>
      <c r="N11512" s="6"/>
      <c r="AH11512" s="6"/>
      <c r="AJ11512" s="3" t="e">
        <f t="shared" si="1392"/>
        <v>#DIV/0!</v>
      </c>
      <c r="AL11512" s="2"/>
      <c r="AN11512" s="2"/>
      <c r="AO11512" s="2"/>
      <c r="AP11512" s="2"/>
      <c r="AQ11512" s="2"/>
      <c r="AR11512" s="2"/>
      <c r="AS11512" s="134" t="e">
        <f t="shared" si="1393"/>
        <v>#N/A</v>
      </c>
      <c r="AT11512" s="134" t="str">
        <f t="shared" si="1394"/>
        <v>-</v>
      </c>
    </row>
    <row r="11513" spans="1:46" x14ac:dyDescent="0.2">
      <c r="A11513" s="4"/>
      <c r="B11513" s="4"/>
      <c r="E11513" s="72"/>
      <c r="F11513" s="57">
        <v>379397</v>
      </c>
      <c r="G11513" s="70" t="e">
        <f t="shared" ca="1" si="1391"/>
        <v>#DIV/0!</v>
      </c>
      <c r="H11513" s="1" t="e">
        <f t="shared" ca="1" si="1395"/>
        <v>#DIV/0!</v>
      </c>
      <c r="J11513" s="69"/>
      <c r="L11513" s="63"/>
      <c r="M11513" s="59"/>
      <c r="N11513" s="6"/>
      <c r="AH11513" s="6"/>
      <c r="AJ11513" s="3" t="e">
        <f t="shared" si="1392"/>
        <v>#DIV/0!</v>
      </c>
      <c r="AL11513" s="2"/>
      <c r="AN11513" s="2"/>
      <c r="AO11513" s="2"/>
      <c r="AP11513" s="2"/>
      <c r="AQ11513" s="2"/>
      <c r="AR11513" s="2"/>
      <c r="AS11513" s="134" t="e">
        <f t="shared" si="1393"/>
        <v>#N/A</v>
      </c>
      <c r="AT11513" s="134" t="str">
        <f t="shared" si="1394"/>
        <v>-</v>
      </c>
    </row>
    <row r="11514" spans="1:46" x14ac:dyDescent="0.2">
      <c r="A11514" s="4"/>
      <c r="B11514" s="4"/>
      <c r="E11514" s="72"/>
      <c r="F11514" s="57">
        <v>379428</v>
      </c>
      <c r="G11514" s="70" t="e">
        <f t="shared" ca="1" si="1391"/>
        <v>#DIV/0!</v>
      </c>
      <c r="H11514" s="1" t="e">
        <f t="shared" ca="1" si="1395"/>
        <v>#DIV/0!</v>
      </c>
      <c r="J11514" s="69"/>
      <c r="L11514" s="63"/>
      <c r="M11514" s="59"/>
      <c r="N11514" s="6"/>
      <c r="AH11514" s="6"/>
      <c r="AJ11514" s="3" t="e">
        <f t="shared" si="1392"/>
        <v>#DIV/0!</v>
      </c>
      <c r="AL11514" s="2"/>
      <c r="AN11514" s="2"/>
      <c r="AO11514" s="2"/>
      <c r="AP11514" s="2"/>
      <c r="AQ11514" s="2"/>
      <c r="AR11514" s="2"/>
      <c r="AS11514" s="134" t="e">
        <f t="shared" si="1393"/>
        <v>#N/A</v>
      </c>
      <c r="AT11514" s="134" t="str">
        <f t="shared" si="1394"/>
        <v>-</v>
      </c>
    </row>
    <row r="11515" spans="1:46" x14ac:dyDescent="0.2">
      <c r="A11515" s="4"/>
      <c r="B11515" s="4"/>
      <c r="E11515" s="72"/>
      <c r="F11515" s="57">
        <v>379458</v>
      </c>
      <c r="G11515" s="70" t="e">
        <f t="shared" ca="1" si="1391"/>
        <v>#DIV/0!</v>
      </c>
      <c r="H11515" s="1" t="e">
        <f t="shared" ca="1" si="1395"/>
        <v>#DIV/0!</v>
      </c>
      <c r="J11515" s="69"/>
      <c r="L11515" s="63"/>
      <c r="M11515" s="59"/>
      <c r="N11515" s="6"/>
      <c r="AH11515" s="6"/>
      <c r="AJ11515" s="3" t="e">
        <f t="shared" si="1392"/>
        <v>#DIV/0!</v>
      </c>
      <c r="AL11515" s="2"/>
      <c r="AN11515" s="2"/>
      <c r="AO11515" s="2"/>
      <c r="AP11515" s="2"/>
      <c r="AQ11515" s="2"/>
      <c r="AR11515" s="2"/>
      <c r="AS11515" s="134" t="e">
        <f t="shared" si="1393"/>
        <v>#N/A</v>
      </c>
      <c r="AT11515" s="134" t="str">
        <f t="shared" si="1394"/>
        <v>-</v>
      </c>
    </row>
    <row r="11516" spans="1:46" x14ac:dyDescent="0.2">
      <c r="A11516" s="4"/>
      <c r="B11516" s="4"/>
      <c r="E11516" s="72"/>
      <c r="F11516" s="57">
        <v>379489</v>
      </c>
      <c r="G11516" s="70" t="e">
        <f t="shared" ca="1" si="1391"/>
        <v>#DIV/0!</v>
      </c>
      <c r="H11516" s="1" t="e">
        <f t="shared" ca="1" si="1395"/>
        <v>#DIV/0!</v>
      </c>
      <c r="J11516" s="69"/>
      <c r="L11516" s="63"/>
      <c r="M11516" s="59"/>
      <c r="N11516" s="6"/>
      <c r="AH11516" s="6"/>
      <c r="AJ11516" s="3" t="e">
        <f t="shared" si="1392"/>
        <v>#DIV/0!</v>
      </c>
      <c r="AL11516" s="2"/>
      <c r="AN11516" s="2"/>
      <c r="AO11516" s="2"/>
      <c r="AP11516" s="2"/>
      <c r="AQ11516" s="2"/>
      <c r="AR11516" s="2"/>
      <c r="AS11516" s="134" t="e">
        <f t="shared" si="1393"/>
        <v>#N/A</v>
      </c>
      <c r="AT11516" s="134" t="str">
        <f t="shared" si="1394"/>
        <v>-</v>
      </c>
    </row>
    <row r="11517" spans="1:46" x14ac:dyDescent="0.2">
      <c r="A11517" s="4"/>
      <c r="B11517" s="4"/>
      <c r="E11517" s="72"/>
      <c r="F11517" s="57">
        <v>379520</v>
      </c>
      <c r="G11517" s="70" t="e">
        <f t="shared" ca="1" si="1391"/>
        <v>#DIV/0!</v>
      </c>
      <c r="H11517" s="1" t="e">
        <f t="shared" ca="1" si="1395"/>
        <v>#DIV/0!</v>
      </c>
      <c r="J11517" s="69"/>
      <c r="L11517" s="63"/>
      <c r="M11517" s="59"/>
      <c r="N11517" s="6"/>
      <c r="AH11517" s="6"/>
      <c r="AJ11517" s="3" t="e">
        <f t="shared" si="1392"/>
        <v>#DIV/0!</v>
      </c>
      <c r="AL11517" s="2"/>
      <c r="AN11517" s="2"/>
      <c r="AO11517" s="2"/>
      <c r="AP11517" s="2"/>
      <c r="AQ11517" s="2"/>
      <c r="AR11517" s="2"/>
      <c r="AS11517" s="134" t="e">
        <f t="shared" si="1393"/>
        <v>#N/A</v>
      </c>
      <c r="AT11517" s="134" t="str">
        <f t="shared" si="1394"/>
        <v>-</v>
      </c>
    </row>
    <row r="11518" spans="1:46" x14ac:dyDescent="0.2">
      <c r="A11518" s="4"/>
      <c r="B11518" s="4"/>
      <c r="E11518" s="72"/>
      <c r="F11518" s="57">
        <v>379548</v>
      </c>
      <c r="G11518" s="70" t="e">
        <f t="shared" ca="1" si="1391"/>
        <v>#DIV/0!</v>
      </c>
      <c r="H11518" s="1" t="e">
        <f t="shared" ca="1" si="1395"/>
        <v>#DIV/0!</v>
      </c>
      <c r="J11518" s="69"/>
      <c r="L11518" s="63"/>
      <c r="M11518" s="59"/>
      <c r="N11518" s="6"/>
      <c r="AH11518" s="6"/>
      <c r="AJ11518" s="3" t="e">
        <f t="shared" si="1392"/>
        <v>#DIV/0!</v>
      </c>
      <c r="AL11518" s="2"/>
      <c r="AN11518" s="2"/>
      <c r="AO11518" s="2"/>
      <c r="AP11518" s="2"/>
      <c r="AQ11518" s="2"/>
      <c r="AR11518" s="2"/>
      <c r="AS11518" s="134" t="e">
        <f t="shared" si="1393"/>
        <v>#N/A</v>
      </c>
      <c r="AT11518" s="134" t="str">
        <f t="shared" si="1394"/>
        <v>-</v>
      </c>
    </row>
    <row r="11519" spans="1:46" x14ac:dyDescent="0.2">
      <c r="A11519" s="4"/>
      <c r="B11519" s="4"/>
      <c r="E11519" s="72"/>
      <c r="F11519" s="57">
        <v>379579</v>
      </c>
      <c r="G11519" s="70" t="e">
        <f t="shared" ca="1" si="1391"/>
        <v>#DIV/0!</v>
      </c>
      <c r="H11519" s="1" t="e">
        <f t="shared" ca="1" si="1395"/>
        <v>#DIV/0!</v>
      </c>
      <c r="J11519" s="69"/>
      <c r="L11519" s="63"/>
      <c r="M11519" s="59"/>
      <c r="N11519" s="6"/>
      <c r="AH11519" s="6"/>
      <c r="AJ11519" s="3" t="e">
        <f t="shared" si="1392"/>
        <v>#DIV/0!</v>
      </c>
      <c r="AL11519" s="2"/>
      <c r="AN11519" s="2"/>
      <c r="AO11519" s="2"/>
      <c r="AP11519" s="2"/>
      <c r="AQ11519" s="2"/>
      <c r="AR11519" s="2"/>
      <c r="AS11519" s="134" t="e">
        <f t="shared" si="1393"/>
        <v>#N/A</v>
      </c>
      <c r="AT11519" s="134" t="str">
        <f t="shared" si="1394"/>
        <v>-</v>
      </c>
    </row>
    <row r="11520" spans="1:46" x14ac:dyDescent="0.2">
      <c r="A11520" s="4"/>
      <c r="B11520" s="4"/>
      <c r="E11520" s="72"/>
      <c r="F11520" s="57">
        <v>379609</v>
      </c>
      <c r="G11520" s="70" t="e">
        <f t="shared" ca="1" si="1391"/>
        <v>#DIV/0!</v>
      </c>
      <c r="H11520" s="1" t="e">
        <f t="shared" ca="1" si="1395"/>
        <v>#DIV/0!</v>
      </c>
      <c r="J11520" s="69"/>
      <c r="L11520" s="63"/>
      <c r="M11520" s="59"/>
      <c r="N11520" s="6"/>
      <c r="AH11520" s="6"/>
      <c r="AJ11520" s="3" t="e">
        <f t="shared" si="1392"/>
        <v>#DIV/0!</v>
      </c>
      <c r="AL11520" s="2"/>
      <c r="AN11520" s="2"/>
      <c r="AO11520" s="2"/>
      <c r="AP11520" s="2"/>
      <c r="AQ11520" s="2"/>
      <c r="AR11520" s="2"/>
      <c r="AS11520" s="134" t="e">
        <f t="shared" si="1393"/>
        <v>#N/A</v>
      </c>
      <c r="AT11520" s="134" t="str">
        <f t="shared" si="1394"/>
        <v>-</v>
      </c>
    </row>
    <row r="11521" spans="1:46" x14ac:dyDescent="0.2">
      <c r="A11521" s="4"/>
      <c r="B11521" s="4"/>
      <c r="E11521" s="72"/>
      <c r="F11521" s="57">
        <v>379640</v>
      </c>
      <c r="G11521" s="70" t="e">
        <f t="shared" ca="1" si="1391"/>
        <v>#DIV/0!</v>
      </c>
      <c r="H11521" s="1" t="e">
        <f t="shared" ca="1" si="1395"/>
        <v>#DIV/0!</v>
      </c>
      <c r="J11521" s="69"/>
      <c r="L11521" s="63"/>
      <c r="M11521" s="59"/>
      <c r="N11521" s="6"/>
      <c r="AH11521" s="6"/>
      <c r="AJ11521" s="3" t="e">
        <f t="shared" si="1392"/>
        <v>#DIV/0!</v>
      </c>
      <c r="AL11521" s="2"/>
      <c r="AN11521" s="2"/>
      <c r="AO11521" s="2"/>
      <c r="AP11521" s="2"/>
      <c r="AQ11521" s="2"/>
      <c r="AR11521" s="2"/>
      <c r="AS11521" s="134" t="e">
        <f t="shared" si="1393"/>
        <v>#N/A</v>
      </c>
      <c r="AT11521" s="134" t="str">
        <f t="shared" si="1394"/>
        <v>-</v>
      </c>
    </row>
    <row r="11522" spans="1:46" x14ac:dyDescent="0.2">
      <c r="A11522" s="4"/>
      <c r="B11522" s="4"/>
      <c r="E11522" s="72"/>
      <c r="F11522" s="57">
        <v>379670</v>
      </c>
      <c r="G11522" s="70" t="e">
        <f t="shared" ca="1" si="1391"/>
        <v>#DIV/0!</v>
      </c>
      <c r="H11522" s="1" t="e">
        <f t="shared" ca="1" si="1395"/>
        <v>#DIV/0!</v>
      </c>
      <c r="J11522" s="69"/>
      <c r="L11522" s="63"/>
      <c r="M11522" s="59"/>
      <c r="N11522" s="6"/>
      <c r="AH11522" s="6"/>
      <c r="AJ11522" s="3" t="e">
        <f t="shared" si="1392"/>
        <v>#DIV/0!</v>
      </c>
      <c r="AL11522" s="2"/>
      <c r="AN11522" s="2"/>
      <c r="AO11522" s="2"/>
      <c r="AP11522" s="2"/>
      <c r="AQ11522" s="2"/>
      <c r="AR11522" s="2"/>
      <c r="AS11522" s="134" t="e">
        <f t="shared" si="1393"/>
        <v>#N/A</v>
      </c>
      <c r="AT11522" s="134" t="str">
        <f t="shared" si="1394"/>
        <v>-</v>
      </c>
    </row>
    <row r="11523" spans="1:46" x14ac:dyDescent="0.2">
      <c r="A11523" s="4"/>
      <c r="B11523" s="4"/>
      <c r="E11523" s="72"/>
      <c r="F11523" s="57">
        <v>379701</v>
      </c>
      <c r="G11523" s="70" t="e">
        <f t="shared" ca="1" si="1391"/>
        <v>#DIV/0!</v>
      </c>
      <c r="H11523" s="1" t="e">
        <f t="shared" ca="1" si="1395"/>
        <v>#DIV/0!</v>
      </c>
      <c r="J11523" s="69"/>
      <c r="L11523" s="63"/>
      <c r="M11523" s="59"/>
      <c r="N11523" s="6"/>
      <c r="AH11523" s="6"/>
      <c r="AJ11523" s="3" t="e">
        <f t="shared" si="1392"/>
        <v>#DIV/0!</v>
      </c>
      <c r="AL11523" s="2"/>
      <c r="AN11523" s="2"/>
      <c r="AO11523" s="2"/>
      <c r="AP11523" s="2"/>
      <c r="AQ11523" s="2"/>
      <c r="AR11523" s="2"/>
      <c r="AS11523" s="134" t="e">
        <f t="shared" si="1393"/>
        <v>#N/A</v>
      </c>
      <c r="AT11523" s="134" t="str">
        <f t="shared" si="1394"/>
        <v>-</v>
      </c>
    </row>
    <row r="11524" spans="1:46" x14ac:dyDescent="0.2">
      <c r="A11524" s="4"/>
      <c r="B11524" s="4"/>
      <c r="E11524" s="72"/>
      <c r="F11524" s="57">
        <v>379732</v>
      </c>
      <c r="G11524" s="70" t="e">
        <f t="shared" ca="1" si="1391"/>
        <v>#DIV/0!</v>
      </c>
      <c r="H11524" s="1" t="e">
        <f t="shared" ca="1" si="1395"/>
        <v>#DIV/0!</v>
      </c>
      <c r="J11524" s="69"/>
      <c r="L11524" s="63"/>
      <c r="M11524" s="59"/>
      <c r="N11524" s="6"/>
      <c r="AH11524" s="6"/>
      <c r="AJ11524" s="3" t="e">
        <f t="shared" si="1392"/>
        <v>#DIV/0!</v>
      </c>
      <c r="AL11524" s="2"/>
      <c r="AN11524" s="2"/>
      <c r="AO11524" s="2"/>
      <c r="AP11524" s="2"/>
      <c r="AQ11524" s="2"/>
      <c r="AR11524" s="2"/>
      <c r="AS11524" s="134" t="e">
        <f t="shared" si="1393"/>
        <v>#N/A</v>
      </c>
      <c r="AT11524" s="134" t="str">
        <f t="shared" si="1394"/>
        <v>-</v>
      </c>
    </row>
    <row r="11525" spans="1:46" x14ac:dyDescent="0.2">
      <c r="A11525" s="4"/>
      <c r="B11525" s="4"/>
      <c r="E11525" s="72"/>
      <c r="F11525" s="57">
        <v>379762</v>
      </c>
      <c r="G11525" s="70" t="e">
        <f t="shared" ca="1" si="1391"/>
        <v>#DIV/0!</v>
      </c>
      <c r="H11525" s="1" t="e">
        <f t="shared" ca="1" si="1395"/>
        <v>#DIV/0!</v>
      </c>
      <c r="J11525" s="69"/>
      <c r="L11525" s="63"/>
      <c r="M11525" s="59"/>
      <c r="N11525" s="6"/>
      <c r="AH11525" s="6"/>
      <c r="AJ11525" s="3" t="e">
        <f t="shared" si="1392"/>
        <v>#DIV/0!</v>
      </c>
      <c r="AL11525" s="2"/>
      <c r="AN11525" s="2"/>
      <c r="AO11525" s="2"/>
      <c r="AP11525" s="2"/>
      <c r="AQ11525" s="2"/>
      <c r="AR11525" s="2"/>
      <c r="AS11525" s="134" t="e">
        <f t="shared" si="1393"/>
        <v>#N/A</v>
      </c>
      <c r="AT11525" s="134" t="str">
        <f t="shared" si="1394"/>
        <v>-</v>
      </c>
    </row>
    <row r="11526" spans="1:46" x14ac:dyDescent="0.2">
      <c r="A11526" s="4"/>
      <c r="B11526" s="4"/>
      <c r="E11526" s="72"/>
      <c r="F11526" s="57">
        <v>379793</v>
      </c>
      <c r="G11526" s="70" t="e">
        <f t="shared" ca="1" si="1391"/>
        <v>#DIV/0!</v>
      </c>
      <c r="H11526" s="1" t="e">
        <f t="shared" ca="1" si="1395"/>
        <v>#DIV/0!</v>
      </c>
      <c r="J11526" s="69"/>
      <c r="L11526" s="63"/>
      <c r="M11526" s="59"/>
      <c r="N11526" s="6"/>
      <c r="AH11526" s="6"/>
      <c r="AJ11526" s="3" t="e">
        <f t="shared" si="1392"/>
        <v>#DIV/0!</v>
      </c>
      <c r="AL11526" s="2"/>
      <c r="AN11526" s="2"/>
      <c r="AO11526" s="2"/>
      <c r="AP11526" s="2"/>
      <c r="AQ11526" s="2"/>
      <c r="AR11526" s="2"/>
      <c r="AS11526" s="134" t="e">
        <f t="shared" si="1393"/>
        <v>#N/A</v>
      </c>
      <c r="AT11526" s="134" t="str">
        <f t="shared" si="1394"/>
        <v>-</v>
      </c>
    </row>
    <row r="11527" spans="1:46" x14ac:dyDescent="0.2">
      <c r="A11527" s="4"/>
      <c r="B11527" s="4"/>
      <c r="E11527" s="72"/>
      <c r="F11527" s="57">
        <v>379823</v>
      </c>
      <c r="G11527" s="70" t="e">
        <f t="shared" ca="1" si="1391"/>
        <v>#DIV/0!</v>
      </c>
      <c r="H11527" s="1" t="e">
        <f t="shared" ca="1" si="1395"/>
        <v>#DIV/0!</v>
      </c>
      <c r="J11527" s="69"/>
      <c r="L11527" s="63"/>
      <c r="M11527" s="59"/>
      <c r="N11527" s="6"/>
      <c r="AH11527" s="6"/>
      <c r="AJ11527" s="3" t="e">
        <f t="shared" si="1392"/>
        <v>#DIV/0!</v>
      </c>
      <c r="AL11527" s="2"/>
      <c r="AN11527" s="2"/>
      <c r="AO11527" s="2"/>
      <c r="AP11527" s="2"/>
      <c r="AQ11527" s="2"/>
      <c r="AR11527" s="2"/>
      <c r="AS11527" s="134" t="e">
        <f t="shared" si="1393"/>
        <v>#N/A</v>
      </c>
      <c r="AT11527" s="134" t="str">
        <f t="shared" si="1394"/>
        <v>-</v>
      </c>
    </row>
    <row r="11528" spans="1:46" x14ac:dyDescent="0.2">
      <c r="A11528" s="4"/>
      <c r="B11528" s="4"/>
      <c r="E11528" s="72"/>
      <c r="F11528" s="57">
        <v>379854</v>
      </c>
      <c r="G11528" s="70" t="e">
        <f t="shared" ref="G11528:G11591" ca="1" si="1396">AVERAGEIFS($D$8:$D$1048576,$C$8:$C$1048576,"&gt;="&amp;$F11528,$C$8:$C$1048576,"&lt;="&amp;EOMONTH($F11528,0))/100</f>
        <v>#DIV/0!</v>
      </c>
      <c r="H11528" s="1" t="e">
        <f t="shared" ca="1" si="1395"/>
        <v>#DIV/0!</v>
      </c>
      <c r="J11528" s="69"/>
      <c r="L11528" s="63"/>
      <c r="M11528" s="59"/>
      <c r="N11528" s="6"/>
      <c r="AH11528" s="6"/>
      <c r="AJ11528" s="3" t="e">
        <f t="shared" ref="AJ11528:AJ11591" si="1397">LN(AI11528/AI11527)</f>
        <v>#DIV/0!</v>
      </c>
      <c r="AL11528" s="2"/>
      <c r="AN11528" s="2"/>
      <c r="AO11528" s="2"/>
      <c r="AP11528" s="2"/>
      <c r="AQ11528" s="2"/>
      <c r="AR11528" s="2"/>
      <c r="AS11528" s="134" t="e">
        <f t="shared" si="1393"/>
        <v>#N/A</v>
      </c>
      <c r="AT11528" s="134" t="str">
        <f t="shared" si="1394"/>
        <v>-</v>
      </c>
    </row>
    <row r="11529" spans="1:46" x14ac:dyDescent="0.2">
      <c r="A11529" s="4"/>
      <c r="B11529" s="4"/>
      <c r="E11529" s="72"/>
      <c r="F11529" s="57">
        <v>379885</v>
      </c>
      <c r="G11529" s="70" t="e">
        <f t="shared" ca="1" si="1396"/>
        <v>#DIV/0!</v>
      </c>
      <c r="H11529" s="1" t="e">
        <f t="shared" ca="1" si="1395"/>
        <v>#DIV/0!</v>
      </c>
      <c r="J11529" s="69"/>
      <c r="L11529" s="63"/>
      <c r="M11529" s="59"/>
      <c r="N11529" s="6"/>
      <c r="AH11529" s="6"/>
      <c r="AJ11529" s="3" t="e">
        <f t="shared" si="1397"/>
        <v>#DIV/0!</v>
      </c>
      <c r="AL11529" s="2"/>
      <c r="AN11529" s="2"/>
      <c r="AO11529" s="2"/>
      <c r="AP11529" s="2"/>
      <c r="AQ11529" s="2"/>
      <c r="AR11529" s="2"/>
      <c r="AS11529" s="134" t="e">
        <f t="shared" ref="AS11529:AS11592" si="1398">VLOOKUP(AK11529,$F$8:$H$14195,3,FALSE)</f>
        <v>#N/A</v>
      </c>
      <c r="AT11529" s="134" t="str">
        <f t="shared" si="1394"/>
        <v>-</v>
      </c>
    </row>
    <row r="11530" spans="1:46" x14ac:dyDescent="0.2">
      <c r="A11530" s="4"/>
      <c r="B11530" s="4"/>
      <c r="E11530" s="72"/>
      <c r="F11530" s="57">
        <v>379914</v>
      </c>
      <c r="G11530" s="70" t="e">
        <f t="shared" ca="1" si="1396"/>
        <v>#DIV/0!</v>
      </c>
      <c r="H11530" s="1" t="e">
        <f t="shared" ca="1" si="1395"/>
        <v>#DIV/0!</v>
      </c>
      <c r="J11530" s="69"/>
      <c r="L11530" s="63"/>
      <c r="M11530" s="59"/>
      <c r="N11530" s="6"/>
      <c r="AH11530" s="6"/>
      <c r="AJ11530" s="3" t="e">
        <f t="shared" si="1397"/>
        <v>#DIV/0!</v>
      </c>
      <c r="AL11530" s="2"/>
      <c r="AN11530" s="2"/>
      <c r="AO11530" s="2"/>
      <c r="AP11530" s="2"/>
      <c r="AQ11530" s="2"/>
      <c r="AR11530" s="2"/>
      <c r="AS11530" s="134" t="e">
        <f t="shared" si="1398"/>
        <v>#N/A</v>
      </c>
      <c r="AT11530" s="134" t="str">
        <f t="shared" ref="AT11530:AT11593" si="1399">IFERROR(AR11530-AS11530,"-")</f>
        <v>-</v>
      </c>
    </row>
    <row r="11531" spans="1:46" x14ac:dyDescent="0.2">
      <c r="A11531" s="4"/>
      <c r="B11531" s="4"/>
      <c r="E11531" s="72"/>
      <c r="F11531" s="57">
        <v>379945</v>
      </c>
      <c r="G11531" s="70" t="e">
        <f t="shared" ca="1" si="1396"/>
        <v>#DIV/0!</v>
      </c>
      <c r="H11531" s="1" t="e">
        <f t="shared" ca="1" si="1395"/>
        <v>#DIV/0!</v>
      </c>
      <c r="J11531" s="69"/>
      <c r="L11531" s="63"/>
      <c r="M11531" s="59"/>
      <c r="N11531" s="6"/>
      <c r="AH11531" s="6"/>
      <c r="AJ11531" s="3" t="e">
        <f t="shared" si="1397"/>
        <v>#DIV/0!</v>
      </c>
      <c r="AL11531" s="2"/>
      <c r="AN11531" s="2"/>
      <c r="AO11531" s="2"/>
      <c r="AP11531" s="2"/>
      <c r="AQ11531" s="2"/>
      <c r="AR11531" s="2"/>
      <c r="AS11531" s="134" t="e">
        <f t="shared" si="1398"/>
        <v>#N/A</v>
      </c>
      <c r="AT11531" s="134" t="str">
        <f t="shared" si="1399"/>
        <v>-</v>
      </c>
    </row>
    <row r="11532" spans="1:46" x14ac:dyDescent="0.2">
      <c r="A11532" s="4"/>
      <c r="B11532" s="4"/>
      <c r="E11532" s="72"/>
      <c r="F11532" s="57">
        <v>379975</v>
      </c>
      <c r="G11532" s="70" t="e">
        <f t="shared" ca="1" si="1396"/>
        <v>#DIV/0!</v>
      </c>
      <c r="H11532" s="1" t="e">
        <f t="shared" ca="1" si="1395"/>
        <v>#DIV/0!</v>
      </c>
      <c r="J11532" s="69"/>
      <c r="L11532" s="63"/>
      <c r="M11532" s="59"/>
      <c r="N11532" s="6"/>
      <c r="AH11532" s="6"/>
      <c r="AJ11532" s="3" t="e">
        <f t="shared" si="1397"/>
        <v>#DIV/0!</v>
      </c>
      <c r="AL11532" s="2"/>
      <c r="AN11532" s="2"/>
      <c r="AO11532" s="2"/>
      <c r="AP11532" s="2"/>
      <c r="AQ11532" s="2"/>
      <c r="AR11532" s="2"/>
      <c r="AS11532" s="134" t="e">
        <f t="shared" si="1398"/>
        <v>#N/A</v>
      </c>
      <c r="AT11532" s="134" t="str">
        <f t="shared" si="1399"/>
        <v>-</v>
      </c>
    </row>
    <row r="11533" spans="1:46" x14ac:dyDescent="0.2">
      <c r="A11533" s="4"/>
      <c r="B11533" s="4"/>
      <c r="E11533" s="72"/>
      <c r="F11533" s="57">
        <v>380006</v>
      </c>
      <c r="G11533" s="70" t="e">
        <f t="shared" ca="1" si="1396"/>
        <v>#DIV/0!</v>
      </c>
      <c r="H11533" s="1" t="e">
        <f t="shared" ca="1" si="1395"/>
        <v>#DIV/0!</v>
      </c>
      <c r="J11533" s="69"/>
      <c r="L11533" s="63"/>
      <c r="M11533" s="59"/>
      <c r="N11533" s="6"/>
      <c r="AH11533" s="6"/>
      <c r="AJ11533" s="3" t="e">
        <f t="shared" si="1397"/>
        <v>#DIV/0!</v>
      </c>
      <c r="AL11533" s="2"/>
      <c r="AN11533" s="2"/>
      <c r="AO11533" s="2"/>
      <c r="AP11533" s="2"/>
      <c r="AQ11533" s="2"/>
      <c r="AR11533" s="2"/>
      <c r="AS11533" s="134" t="e">
        <f t="shared" si="1398"/>
        <v>#N/A</v>
      </c>
      <c r="AT11533" s="134" t="str">
        <f t="shared" si="1399"/>
        <v>-</v>
      </c>
    </row>
    <row r="11534" spans="1:46" x14ac:dyDescent="0.2">
      <c r="A11534" s="4"/>
      <c r="B11534" s="4"/>
      <c r="E11534" s="72"/>
      <c r="F11534" s="57">
        <v>380036</v>
      </c>
      <c r="G11534" s="70" t="e">
        <f t="shared" ca="1" si="1396"/>
        <v>#DIV/0!</v>
      </c>
      <c r="H11534" s="1" t="e">
        <f t="shared" ca="1" si="1395"/>
        <v>#DIV/0!</v>
      </c>
      <c r="J11534" s="69"/>
      <c r="L11534" s="63"/>
      <c r="M11534" s="59"/>
      <c r="N11534" s="6"/>
      <c r="AH11534" s="6"/>
      <c r="AJ11534" s="3" t="e">
        <f t="shared" si="1397"/>
        <v>#DIV/0!</v>
      </c>
      <c r="AL11534" s="2"/>
      <c r="AN11534" s="2"/>
      <c r="AO11534" s="2"/>
      <c r="AP11534" s="2"/>
      <c r="AQ11534" s="2"/>
      <c r="AR11534" s="2"/>
      <c r="AS11534" s="134" t="e">
        <f t="shared" si="1398"/>
        <v>#N/A</v>
      </c>
      <c r="AT11534" s="134" t="str">
        <f t="shared" si="1399"/>
        <v>-</v>
      </c>
    </row>
    <row r="11535" spans="1:46" x14ac:dyDescent="0.2">
      <c r="A11535" s="4"/>
      <c r="B11535" s="4"/>
      <c r="E11535" s="72"/>
      <c r="F11535" s="57">
        <v>380067</v>
      </c>
      <c r="G11535" s="70" t="e">
        <f t="shared" ca="1" si="1396"/>
        <v>#DIV/0!</v>
      </c>
      <c r="H11535" s="1" t="e">
        <f t="shared" ca="1" si="1395"/>
        <v>#DIV/0!</v>
      </c>
      <c r="J11535" s="69"/>
      <c r="L11535" s="63"/>
      <c r="M11535" s="59"/>
      <c r="N11535" s="6"/>
      <c r="AH11535" s="6"/>
      <c r="AJ11535" s="3" t="e">
        <f t="shared" si="1397"/>
        <v>#DIV/0!</v>
      </c>
      <c r="AL11535" s="2"/>
      <c r="AN11535" s="2"/>
      <c r="AO11535" s="2"/>
      <c r="AP11535" s="2"/>
      <c r="AQ11535" s="2"/>
      <c r="AR11535" s="2"/>
      <c r="AS11535" s="134" t="e">
        <f t="shared" si="1398"/>
        <v>#N/A</v>
      </c>
      <c r="AT11535" s="134" t="str">
        <f t="shared" si="1399"/>
        <v>-</v>
      </c>
    </row>
    <row r="11536" spans="1:46" x14ac:dyDescent="0.2">
      <c r="A11536" s="4"/>
      <c r="B11536" s="4"/>
      <c r="E11536" s="72"/>
      <c r="F11536" s="57">
        <v>380098</v>
      </c>
      <c r="G11536" s="70" t="e">
        <f t="shared" ca="1" si="1396"/>
        <v>#DIV/0!</v>
      </c>
      <c r="H11536" s="1" t="e">
        <f t="shared" ca="1" si="1395"/>
        <v>#DIV/0!</v>
      </c>
      <c r="J11536" s="69"/>
      <c r="L11536" s="63"/>
      <c r="M11536" s="59"/>
      <c r="N11536" s="6"/>
      <c r="AH11536" s="6"/>
      <c r="AJ11536" s="3" t="e">
        <f t="shared" si="1397"/>
        <v>#DIV/0!</v>
      </c>
      <c r="AL11536" s="2"/>
      <c r="AN11536" s="2"/>
      <c r="AO11536" s="2"/>
      <c r="AP11536" s="2"/>
      <c r="AQ11536" s="2"/>
      <c r="AR11536" s="2"/>
      <c r="AS11536" s="134" t="e">
        <f t="shared" si="1398"/>
        <v>#N/A</v>
      </c>
      <c r="AT11536" s="134" t="str">
        <f t="shared" si="1399"/>
        <v>-</v>
      </c>
    </row>
    <row r="11537" spans="1:46" x14ac:dyDescent="0.2">
      <c r="A11537" s="4"/>
      <c r="B11537" s="4"/>
      <c r="E11537" s="72"/>
      <c r="F11537" s="57">
        <v>380128</v>
      </c>
      <c r="G11537" s="70" t="e">
        <f t="shared" ca="1" si="1396"/>
        <v>#DIV/0!</v>
      </c>
      <c r="H11537" s="1" t="e">
        <f t="shared" ca="1" si="1395"/>
        <v>#DIV/0!</v>
      </c>
      <c r="J11537" s="69"/>
      <c r="L11537" s="63"/>
      <c r="M11537" s="59"/>
      <c r="N11537" s="6"/>
      <c r="AH11537" s="6"/>
      <c r="AJ11537" s="3" t="e">
        <f t="shared" si="1397"/>
        <v>#DIV/0!</v>
      </c>
      <c r="AL11537" s="2"/>
      <c r="AN11537" s="2"/>
      <c r="AO11537" s="2"/>
      <c r="AP11537" s="2"/>
      <c r="AQ11537" s="2"/>
      <c r="AR11537" s="2"/>
      <c r="AS11537" s="134" t="e">
        <f t="shared" si="1398"/>
        <v>#N/A</v>
      </c>
      <c r="AT11537" s="134" t="str">
        <f t="shared" si="1399"/>
        <v>-</v>
      </c>
    </row>
    <row r="11538" spans="1:46" x14ac:dyDescent="0.2">
      <c r="A11538" s="4"/>
      <c r="B11538" s="4"/>
      <c r="E11538" s="72"/>
      <c r="F11538" s="57">
        <v>380159</v>
      </c>
      <c r="G11538" s="70" t="e">
        <f t="shared" ca="1" si="1396"/>
        <v>#DIV/0!</v>
      </c>
      <c r="H11538" s="1" t="e">
        <f t="shared" ca="1" si="1395"/>
        <v>#DIV/0!</v>
      </c>
      <c r="J11538" s="69"/>
      <c r="L11538" s="63"/>
      <c r="M11538" s="59"/>
      <c r="N11538" s="6"/>
      <c r="AH11538" s="6"/>
      <c r="AJ11538" s="3" t="e">
        <f t="shared" si="1397"/>
        <v>#DIV/0!</v>
      </c>
      <c r="AL11538" s="2"/>
      <c r="AN11538" s="2"/>
      <c r="AO11538" s="2"/>
      <c r="AP11538" s="2"/>
      <c r="AQ11538" s="2"/>
      <c r="AR11538" s="2"/>
      <c r="AS11538" s="134" t="e">
        <f t="shared" si="1398"/>
        <v>#N/A</v>
      </c>
      <c r="AT11538" s="134" t="str">
        <f t="shared" si="1399"/>
        <v>-</v>
      </c>
    </row>
    <row r="11539" spans="1:46" x14ac:dyDescent="0.2">
      <c r="A11539" s="4"/>
      <c r="B11539" s="4"/>
      <c r="E11539" s="72"/>
      <c r="F11539" s="57">
        <v>380189</v>
      </c>
      <c r="G11539" s="70" t="e">
        <f t="shared" ca="1" si="1396"/>
        <v>#DIV/0!</v>
      </c>
      <c r="H11539" s="1" t="e">
        <f t="shared" ca="1" si="1395"/>
        <v>#DIV/0!</v>
      </c>
      <c r="J11539" s="69"/>
      <c r="L11539" s="63"/>
      <c r="M11539" s="59"/>
      <c r="N11539" s="6"/>
      <c r="AH11539" s="6"/>
      <c r="AJ11539" s="3" t="e">
        <f t="shared" si="1397"/>
        <v>#DIV/0!</v>
      </c>
      <c r="AL11539" s="2"/>
      <c r="AN11539" s="2"/>
      <c r="AO11539" s="2"/>
      <c r="AP11539" s="2"/>
      <c r="AQ11539" s="2"/>
      <c r="AR11539" s="2"/>
      <c r="AS11539" s="134" t="e">
        <f t="shared" si="1398"/>
        <v>#N/A</v>
      </c>
      <c r="AT11539" s="134" t="str">
        <f t="shared" si="1399"/>
        <v>-</v>
      </c>
    </row>
    <row r="11540" spans="1:46" x14ac:dyDescent="0.2">
      <c r="A11540" s="4"/>
      <c r="B11540" s="4"/>
      <c r="E11540" s="72"/>
      <c r="F11540" s="57">
        <v>380220</v>
      </c>
      <c r="G11540" s="70" t="e">
        <f t="shared" ca="1" si="1396"/>
        <v>#DIV/0!</v>
      </c>
      <c r="H11540" s="1" t="e">
        <f t="shared" ca="1" si="1395"/>
        <v>#DIV/0!</v>
      </c>
      <c r="J11540" s="69"/>
      <c r="L11540" s="63"/>
      <c r="M11540" s="59"/>
      <c r="N11540" s="6"/>
      <c r="AH11540" s="6"/>
      <c r="AJ11540" s="3" t="e">
        <f t="shared" si="1397"/>
        <v>#DIV/0!</v>
      </c>
      <c r="AL11540" s="2"/>
      <c r="AN11540" s="2"/>
      <c r="AO11540" s="2"/>
      <c r="AP11540" s="2"/>
      <c r="AQ11540" s="2"/>
      <c r="AR11540" s="2"/>
      <c r="AS11540" s="134" t="e">
        <f t="shared" si="1398"/>
        <v>#N/A</v>
      </c>
      <c r="AT11540" s="134" t="str">
        <f t="shared" si="1399"/>
        <v>-</v>
      </c>
    </row>
    <row r="11541" spans="1:46" x14ac:dyDescent="0.2">
      <c r="A11541" s="4"/>
      <c r="B11541" s="4"/>
      <c r="E11541" s="72"/>
      <c r="F11541" s="57">
        <v>380251</v>
      </c>
      <c r="G11541" s="70" t="e">
        <f t="shared" ca="1" si="1396"/>
        <v>#DIV/0!</v>
      </c>
      <c r="H11541" s="1" t="e">
        <f t="shared" ca="1" si="1395"/>
        <v>#DIV/0!</v>
      </c>
      <c r="J11541" s="69"/>
      <c r="L11541" s="63"/>
      <c r="M11541" s="59"/>
      <c r="N11541" s="6"/>
      <c r="AH11541" s="6"/>
      <c r="AJ11541" s="3" t="e">
        <f t="shared" si="1397"/>
        <v>#DIV/0!</v>
      </c>
      <c r="AL11541" s="2"/>
      <c r="AN11541" s="2"/>
      <c r="AO11541" s="2"/>
      <c r="AP11541" s="2"/>
      <c r="AQ11541" s="2"/>
      <c r="AR11541" s="2"/>
      <c r="AS11541" s="134" t="e">
        <f t="shared" si="1398"/>
        <v>#N/A</v>
      </c>
      <c r="AT11541" s="134" t="str">
        <f t="shared" si="1399"/>
        <v>-</v>
      </c>
    </row>
    <row r="11542" spans="1:46" x14ac:dyDescent="0.2">
      <c r="A11542" s="4"/>
      <c r="B11542" s="4"/>
      <c r="E11542" s="72"/>
      <c r="F11542" s="57">
        <v>380279</v>
      </c>
      <c r="G11542" s="70" t="e">
        <f t="shared" ca="1" si="1396"/>
        <v>#DIV/0!</v>
      </c>
      <c r="H11542" s="1" t="e">
        <f t="shared" ca="1" si="1395"/>
        <v>#DIV/0!</v>
      </c>
      <c r="J11542" s="69"/>
      <c r="L11542" s="63"/>
      <c r="M11542" s="59"/>
      <c r="N11542" s="6"/>
      <c r="AH11542" s="6"/>
      <c r="AJ11542" s="3" t="e">
        <f t="shared" si="1397"/>
        <v>#DIV/0!</v>
      </c>
      <c r="AL11542" s="2"/>
      <c r="AN11542" s="2"/>
      <c r="AO11542" s="2"/>
      <c r="AP11542" s="2"/>
      <c r="AQ11542" s="2"/>
      <c r="AR11542" s="2"/>
      <c r="AS11542" s="134" t="e">
        <f t="shared" si="1398"/>
        <v>#N/A</v>
      </c>
      <c r="AT11542" s="134" t="str">
        <f t="shared" si="1399"/>
        <v>-</v>
      </c>
    </row>
    <row r="11543" spans="1:46" x14ac:dyDescent="0.2">
      <c r="A11543" s="4"/>
      <c r="B11543" s="4"/>
      <c r="E11543" s="72"/>
      <c r="F11543" s="57">
        <v>380310</v>
      </c>
      <c r="G11543" s="70" t="e">
        <f t="shared" ca="1" si="1396"/>
        <v>#DIV/0!</v>
      </c>
      <c r="H11543" s="1" t="e">
        <f t="shared" ca="1" si="1395"/>
        <v>#DIV/0!</v>
      </c>
      <c r="J11543" s="69"/>
      <c r="L11543" s="63"/>
      <c r="M11543" s="59"/>
      <c r="N11543" s="6"/>
      <c r="AH11543" s="6"/>
      <c r="AJ11543" s="3" t="e">
        <f t="shared" si="1397"/>
        <v>#DIV/0!</v>
      </c>
      <c r="AL11543" s="2"/>
      <c r="AN11543" s="2"/>
      <c r="AO11543" s="2"/>
      <c r="AP11543" s="2"/>
      <c r="AQ11543" s="2"/>
      <c r="AR11543" s="2"/>
      <c r="AS11543" s="134" t="e">
        <f t="shared" si="1398"/>
        <v>#N/A</v>
      </c>
      <c r="AT11543" s="134" t="str">
        <f t="shared" si="1399"/>
        <v>-</v>
      </c>
    </row>
    <row r="11544" spans="1:46" x14ac:dyDescent="0.2">
      <c r="A11544" s="4"/>
      <c r="B11544" s="4"/>
      <c r="E11544" s="72"/>
      <c r="F11544" s="57">
        <v>380340</v>
      </c>
      <c r="G11544" s="70" t="e">
        <f t="shared" ca="1" si="1396"/>
        <v>#DIV/0!</v>
      </c>
      <c r="H11544" s="1" t="e">
        <f t="shared" ca="1" si="1395"/>
        <v>#DIV/0!</v>
      </c>
      <c r="J11544" s="69"/>
      <c r="L11544" s="63"/>
      <c r="M11544" s="59"/>
      <c r="N11544" s="6"/>
      <c r="AH11544" s="6"/>
      <c r="AJ11544" s="3" t="e">
        <f t="shared" si="1397"/>
        <v>#DIV/0!</v>
      </c>
      <c r="AL11544" s="2"/>
      <c r="AN11544" s="2"/>
      <c r="AO11544" s="2"/>
      <c r="AP11544" s="2"/>
      <c r="AQ11544" s="2"/>
      <c r="AR11544" s="2"/>
      <c r="AS11544" s="134" t="e">
        <f t="shared" si="1398"/>
        <v>#N/A</v>
      </c>
      <c r="AT11544" s="134" t="str">
        <f t="shared" si="1399"/>
        <v>-</v>
      </c>
    </row>
    <row r="11545" spans="1:46" x14ac:dyDescent="0.2">
      <c r="A11545" s="4"/>
      <c r="B11545" s="4"/>
      <c r="E11545" s="72"/>
      <c r="F11545" s="57">
        <v>380371</v>
      </c>
      <c r="G11545" s="70" t="e">
        <f t="shared" ca="1" si="1396"/>
        <v>#DIV/0!</v>
      </c>
      <c r="H11545" s="1" t="e">
        <f t="shared" ca="1" si="1395"/>
        <v>#DIV/0!</v>
      </c>
      <c r="J11545" s="69"/>
      <c r="L11545" s="63"/>
      <c r="M11545" s="59"/>
      <c r="N11545" s="6"/>
      <c r="AH11545" s="6"/>
      <c r="AJ11545" s="3" t="e">
        <f t="shared" si="1397"/>
        <v>#DIV/0!</v>
      </c>
      <c r="AL11545" s="2"/>
      <c r="AN11545" s="2"/>
      <c r="AO11545" s="2"/>
      <c r="AP11545" s="2"/>
      <c r="AQ11545" s="2"/>
      <c r="AR11545" s="2"/>
      <c r="AS11545" s="134" t="e">
        <f t="shared" si="1398"/>
        <v>#N/A</v>
      </c>
      <c r="AT11545" s="134" t="str">
        <f t="shared" si="1399"/>
        <v>-</v>
      </c>
    </row>
    <row r="11546" spans="1:46" x14ac:dyDescent="0.2">
      <c r="A11546" s="4"/>
      <c r="B11546" s="4"/>
      <c r="E11546" s="72"/>
      <c r="F11546" s="57">
        <v>380401</v>
      </c>
      <c r="G11546" s="70" t="e">
        <f t="shared" ca="1" si="1396"/>
        <v>#DIV/0!</v>
      </c>
      <c r="H11546" s="1" t="e">
        <f t="shared" ca="1" si="1395"/>
        <v>#DIV/0!</v>
      </c>
      <c r="J11546" s="69"/>
      <c r="L11546" s="63"/>
      <c r="M11546" s="59"/>
      <c r="N11546" s="6"/>
      <c r="AH11546" s="6"/>
      <c r="AJ11546" s="3" t="e">
        <f t="shared" si="1397"/>
        <v>#DIV/0!</v>
      </c>
      <c r="AL11546" s="2"/>
      <c r="AN11546" s="2"/>
      <c r="AO11546" s="2"/>
      <c r="AP11546" s="2"/>
      <c r="AQ11546" s="2"/>
      <c r="AR11546" s="2"/>
      <c r="AS11546" s="134" t="e">
        <f t="shared" si="1398"/>
        <v>#N/A</v>
      </c>
      <c r="AT11546" s="134" t="str">
        <f t="shared" si="1399"/>
        <v>-</v>
      </c>
    </row>
    <row r="11547" spans="1:46" x14ac:dyDescent="0.2">
      <c r="A11547" s="4"/>
      <c r="B11547" s="4"/>
      <c r="E11547" s="72"/>
      <c r="F11547" s="57">
        <v>380432</v>
      </c>
      <c r="G11547" s="70" t="e">
        <f t="shared" ca="1" si="1396"/>
        <v>#DIV/0!</v>
      </c>
      <c r="H11547" s="1" t="e">
        <f t="shared" ca="1" si="1395"/>
        <v>#DIV/0!</v>
      </c>
      <c r="J11547" s="69"/>
      <c r="L11547" s="63"/>
      <c r="M11547" s="59"/>
      <c r="N11547" s="6"/>
      <c r="AH11547" s="6"/>
      <c r="AJ11547" s="3" t="e">
        <f t="shared" si="1397"/>
        <v>#DIV/0!</v>
      </c>
      <c r="AL11547" s="2"/>
      <c r="AN11547" s="2"/>
      <c r="AO11547" s="2"/>
      <c r="AP11547" s="2"/>
      <c r="AQ11547" s="2"/>
      <c r="AR11547" s="2"/>
      <c r="AS11547" s="134" t="e">
        <f t="shared" si="1398"/>
        <v>#N/A</v>
      </c>
      <c r="AT11547" s="134" t="str">
        <f t="shared" si="1399"/>
        <v>-</v>
      </c>
    </row>
    <row r="11548" spans="1:46" x14ac:dyDescent="0.2">
      <c r="A11548" s="4"/>
      <c r="B11548" s="4"/>
      <c r="E11548" s="72"/>
      <c r="F11548" s="57">
        <v>380463</v>
      </c>
      <c r="G11548" s="70" t="e">
        <f t="shared" ca="1" si="1396"/>
        <v>#DIV/0!</v>
      </c>
      <c r="H11548" s="1" t="e">
        <f t="shared" ca="1" si="1395"/>
        <v>#DIV/0!</v>
      </c>
      <c r="J11548" s="69"/>
      <c r="L11548" s="63"/>
      <c r="M11548" s="59"/>
      <c r="N11548" s="6"/>
      <c r="AH11548" s="6"/>
      <c r="AJ11548" s="3" t="e">
        <f t="shared" si="1397"/>
        <v>#DIV/0!</v>
      </c>
      <c r="AL11548" s="2"/>
      <c r="AN11548" s="2"/>
      <c r="AO11548" s="2"/>
      <c r="AP11548" s="2"/>
      <c r="AQ11548" s="2"/>
      <c r="AR11548" s="2"/>
      <c r="AS11548" s="134" t="e">
        <f t="shared" si="1398"/>
        <v>#N/A</v>
      </c>
      <c r="AT11548" s="134" t="str">
        <f t="shared" si="1399"/>
        <v>-</v>
      </c>
    </row>
    <row r="11549" spans="1:46" x14ac:dyDescent="0.2">
      <c r="A11549" s="4"/>
      <c r="B11549" s="4"/>
      <c r="E11549" s="72"/>
      <c r="F11549" s="57">
        <v>380493</v>
      </c>
      <c r="G11549" s="70" t="e">
        <f t="shared" ca="1" si="1396"/>
        <v>#DIV/0!</v>
      </c>
      <c r="H11549" s="1" t="e">
        <f t="shared" ca="1" si="1395"/>
        <v>#DIV/0!</v>
      </c>
      <c r="J11549" s="69"/>
      <c r="L11549" s="63"/>
      <c r="M11549" s="59"/>
      <c r="N11549" s="6"/>
      <c r="AH11549" s="6"/>
      <c r="AJ11549" s="3" t="e">
        <f t="shared" si="1397"/>
        <v>#DIV/0!</v>
      </c>
      <c r="AL11549" s="2"/>
      <c r="AN11549" s="2"/>
      <c r="AO11549" s="2"/>
      <c r="AP11549" s="2"/>
      <c r="AQ11549" s="2"/>
      <c r="AR11549" s="2"/>
      <c r="AS11549" s="134" t="e">
        <f t="shared" si="1398"/>
        <v>#N/A</v>
      </c>
      <c r="AT11549" s="134" t="str">
        <f t="shared" si="1399"/>
        <v>-</v>
      </c>
    </row>
    <row r="11550" spans="1:46" x14ac:dyDescent="0.2">
      <c r="A11550" s="4"/>
      <c r="B11550" s="4"/>
      <c r="E11550" s="72"/>
      <c r="F11550" s="57">
        <v>380524</v>
      </c>
      <c r="G11550" s="70" t="e">
        <f t="shared" ca="1" si="1396"/>
        <v>#DIV/0!</v>
      </c>
      <c r="H11550" s="1" t="e">
        <f t="shared" ca="1" si="1395"/>
        <v>#DIV/0!</v>
      </c>
      <c r="J11550" s="69"/>
      <c r="L11550" s="63"/>
      <c r="M11550" s="59"/>
      <c r="N11550" s="6"/>
      <c r="AH11550" s="6"/>
      <c r="AJ11550" s="3" t="e">
        <f t="shared" si="1397"/>
        <v>#DIV/0!</v>
      </c>
      <c r="AL11550" s="2"/>
      <c r="AN11550" s="2"/>
      <c r="AO11550" s="2"/>
      <c r="AP11550" s="2"/>
      <c r="AQ11550" s="2"/>
      <c r="AR11550" s="2"/>
      <c r="AS11550" s="134" t="e">
        <f t="shared" si="1398"/>
        <v>#N/A</v>
      </c>
      <c r="AT11550" s="134" t="str">
        <f t="shared" si="1399"/>
        <v>-</v>
      </c>
    </row>
    <row r="11551" spans="1:46" x14ac:dyDescent="0.2">
      <c r="A11551" s="4"/>
      <c r="B11551" s="4"/>
      <c r="E11551" s="72"/>
      <c r="F11551" s="57">
        <v>380554</v>
      </c>
      <c r="G11551" s="70" t="e">
        <f t="shared" ca="1" si="1396"/>
        <v>#DIV/0!</v>
      </c>
      <c r="H11551" s="1" t="e">
        <f t="shared" ca="1" si="1395"/>
        <v>#DIV/0!</v>
      </c>
      <c r="J11551" s="69"/>
      <c r="L11551" s="63"/>
      <c r="M11551" s="59"/>
      <c r="N11551" s="6"/>
      <c r="AH11551" s="6"/>
      <c r="AJ11551" s="3" t="e">
        <f t="shared" si="1397"/>
        <v>#DIV/0!</v>
      </c>
      <c r="AL11551" s="2"/>
      <c r="AN11551" s="2"/>
      <c r="AO11551" s="2"/>
      <c r="AP11551" s="2"/>
      <c r="AQ11551" s="2"/>
      <c r="AR11551" s="2"/>
      <c r="AS11551" s="134" t="e">
        <f t="shared" si="1398"/>
        <v>#N/A</v>
      </c>
      <c r="AT11551" s="134" t="str">
        <f t="shared" si="1399"/>
        <v>-</v>
      </c>
    </row>
    <row r="11552" spans="1:46" x14ac:dyDescent="0.2">
      <c r="A11552" s="4"/>
      <c r="B11552" s="4"/>
      <c r="E11552" s="72"/>
      <c r="F11552" s="57">
        <v>380585</v>
      </c>
      <c r="G11552" s="70" t="e">
        <f t="shared" ca="1" si="1396"/>
        <v>#DIV/0!</v>
      </c>
      <c r="H11552" s="1" t="e">
        <f t="shared" ca="1" si="1395"/>
        <v>#DIV/0!</v>
      </c>
      <c r="J11552" s="69"/>
      <c r="L11552" s="63"/>
      <c r="M11552" s="59"/>
      <c r="N11552" s="6"/>
      <c r="AH11552" s="6"/>
      <c r="AJ11552" s="3" t="e">
        <f t="shared" si="1397"/>
        <v>#DIV/0!</v>
      </c>
      <c r="AL11552" s="2"/>
      <c r="AN11552" s="2"/>
      <c r="AO11552" s="2"/>
      <c r="AP11552" s="2"/>
      <c r="AQ11552" s="2"/>
      <c r="AR11552" s="2"/>
      <c r="AS11552" s="134" t="e">
        <f t="shared" si="1398"/>
        <v>#N/A</v>
      </c>
      <c r="AT11552" s="134" t="str">
        <f t="shared" si="1399"/>
        <v>-</v>
      </c>
    </row>
    <row r="11553" spans="1:46" x14ac:dyDescent="0.2">
      <c r="A11553" s="4"/>
      <c r="B11553" s="4"/>
      <c r="E11553" s="72"/>
      <c r="F11553" s="57">
        <v>380616</v>
      </c>
      <c r="G11553" s="70" t="e">
        <f t="shared" ca="1" si="1396"/>
        <v>#DIV/0!</v>
      </c>
      <c r="H11553" s="1" t="e">
        <f t="shared" ca="1" si="1395"/>
        <v>#DIV/0!</v>
      </c>
      <c r="J11553" s="69"/>
      <c r="L11553" s="63"/>
      <c r="M11553" s="59"/>
      <c r="N11553" s="6"/>
      <c r="AH11553" s="6"/>
      <c r="AJ11553" s="3" t="e">
        <f t="shared" si="1397"/>
        <v>#DIV/0!</v>
      </c>
      <c r="AL11553" s="2"/>
      <c r="AN11553" s="2"/>
      <c r="AO11553" s="2"/>
      <c r="AP11553" s="2"/>
      <c r="AQ11553" s="2"/>
      <c r="AR11553" s="2"/>
      <c r="AS11553" s="134" t="e">
        <f t="shared" si="1398"/>
        <v>#N/A</v>
      </c>
      <c r="AT11553" s="134" t="str">
        <f t="shared" si="1399"/>
        <v>-</v>
      </c>
    </row>
    <row r="11554" spans="1:46" x14ac:dyDescent="0.2">
      <c r="A11554" s="4"/>
      <c r="B11554" s="4"/>
      <c r="E11554" s="72"/>
      <c r="F11554" s="57">
        <v>380644</v>
      </c>
      <c r="G11554" s="70" t="e">
        <f t="shared" ca="1" si="1396"/>
        <v>#DIV/0!</v>
      </c>
      <c r="H11554" s="1" t="e">
        <f t="shared" ca="1" si="1395"/>
        <v>#DIV/0!</v>
      </c>
      <c r="J11554" s="69"/>
      <c r="L11554" s="63"/>
      <c r="M11554" s="59"/>
      <c r="N11554" s="6"/>
      <c r="AH11554" s="6"/>
      <c r="AJ11554" s="3" t="e">
        <f t="shared" si="1397"/>
        <v>#DIV/0!</v>
      </c>
      <c r="AL11554" s="2"/>
      <c r="AN11554" s="2"/>
      <c r="AO11554" s="2"/>
      <c r="AP11554" s="2"/>
      <c r="AQ11554" s="2"/>
      <c r="AR11554" s="2"/>
      <c r="AS11554" s="134" t="e">
        <f t="shared" si="1398"/>
        <v>#N/A</v>
      </c>
      <c r="AT11554" s="134" t="str">
        <f t="shared" si="1399"/>
        <v>-</v>
      </c>
    </row>
    <row r="11555" spans="1:46" x14ac:dyDescent="0.2">
      <c r="A11555" s="4"/>
      <c r="B11555" s="4"/>
      <c r="E11555" s="72"/>
      <c r="F11555" s="57">
        <v>380675</v>
      </c>
      <c r="G11555" s="70" t="e">
        <f t="shared" ca="1" si="1396"/>
        <v>#DIV/0!</v>
      </c>
      <c r="H11555" s="1" t="e">
        <f t="shared" ca="1" si="1395"/>
        <v>#DIV/0!</v>
      </c>
      <c r="J11555" s="69"/>
      <c r="L11555" s="63"/>
      <c r="M11555" s="59"/>
      <c r="N11555" s="6"/>
      <c r="AH11555" s="6"/>
      <c r="AJ11555" s="3" t="e">
        <f t="shared" si="1397"/>
        <v>#DIV/0!</v>
      </c>
      <c r="AL11555" s="2"/>
      <c r="AN11555" s="2"/>
      <c r="AO11555" s="2"/>
      <c r="AP11555" s="2"/>
      <c r="AQ11555" s="2"/>
      <c r="AR11555" s="2"/>
      <c r="AS11555" s="134" t="e">
        <f t="shared" si="1398"/>
        <v>#N/A</v>
      </c>
      <c r="AT11555" s="134" t="str">
        <f t="shared" si="1399"/>
        <v>-</v>
      </c>
    </row>
    <row r="11556" spans="1:46" x14ac:dyDescent="0.2">
      <c r="A11556" s="4"/>
      <c r="B11556" s="4"/>
      <c r="E11556" s="72"/>
      <c r="F11556" s="57">
        <v>380705</v>
      </c>
      <c r="G11556" s="70" t="e">
        <f t="shared" ca="1" si="1396"/>
        <v>#DIV/0!</v>
      </c>
      <c r="H11556" s="1" t="e">
        <f t="shared" ca="1" si="1395"/>
        <v>#DIV/0!</v>
      </c>
      <c r="J11556" s="69"/>
      <c r="L11556" s="63"/>
      <c r="M11556" s="59"/>
      <c r="N11556" s="6"/>
      <c r="AH11556" s="6"/>
      <c r="AJ11556" s="3" t="e">
        <f t="shared" si="1397"/>
        <v>#DIV/0!</v>
      </c>
      <c r="AL11556" s="2"/>
      <c r="AN11556" s="2"/>
      <c r="AO11556" s="2"/>
      <c r="AP11556" s="2"/>
      <c r="AQ11556" s="2"/>
      <c r="AR11556" s="2"/>
      <c r="AS11556" s="134" t="e">
        <f t="shared" si="1398"/>
        <v>#N/A</v>
      </c>
      <c r="AT11556" s="134" t="str">
        <f t="shared" si="1399"/>
        <v>-</v>
      </c>
    </row>
    <row r="11557" spans="1:46" x14ac:dyDescent="0.2">
      <c r="A11557" s="4"/>
      <c r="B11557" s="4"/>
      <c r="E11557" s="72"/>
      <c r="F11557" s="57">
        <v>380736</v>
      </c>
      <c r="G11557" s="70" t="e">
        <f t="shared" ca="1" si="1396"/>
        <v>#DIV/0!</v>
      </c>
      <c r="H11557" s="1" t="e">
        <f t="shared" ca="1" si="1395"/>
        <v>#DIV/0!</v>
      </c>
      <c r="J11557" s="69"/>
      <c r="L11557" s="63"/>
      <c r="M11557" s="59"/>
      <c r="N11557" s="6"/>
      <c r="AH11557" s="6"/>
      <c r="AJ11557" s="3" t="e">
        <f t="shared" si="1397"/>
        <v>#DIV/0!</v>
      </c>
      <c r="AL11557" s="2"/>
      <c r="AN11557" s="2"/>
      <c r="AO11557" s="2"/>
      <c r="AP11557" s="2"/>
      <c r="AQ11557" s="2"/>
      <c r="AR11557" s="2"/>
      <c r="AS11557" s="134" t="e">
        <f t="shared" si="1398"/>
        <v>#N/A</v>
      </c>
      <c r="AT11557" s="134" t="str">
        <f t="shared" si="1399"/>
        <v>-</v>
      </c>
    </row>
    <row r="11558" spans="1:46" x14ac:dyDescent="0.2">
      <c r="A11558" s="4"/>
      <c r="B11558" s="4"/>
      <c r="E11558" s="72"/>
      <c r="F11558" s="57">
        <v>380766</v>
      </c>
      <c r="G11558" s="70" t="e">
        <f t="shared" ca="1" si="1396"/>
        <v>#DIV/0!</v>
      </c>
      <c r="H11558" s="1" t="e">
        <f t="shared" ca="1" si="1395"/>
        <v>#DIV/0!</v>
      </c>
      <c r="J11558" s="69"/>
      <c r="L11558" s="63"/>
      <c r="M11558" s="59"/>
      <c r="N11558" s="6"/>
      <c r="AH11558" s="6"/>
      <c r="AJ11558" s="3" t="e">
        <f t="shared" si="1397"/>
        <v>#DIV/0!</v>
      </c>
      <c r="AL11558" s="2"/>
      <c r="AN11558" s="2"/>
      <c r="AO11558" s="2"/>
      <c r="AP11558" s="2"/>
      <c r="AQ11558" s="2"/>
      <c r="AR11558" s="2"/>
      <c r="AS11558" s="134" t="e">
        <f t="shared" si="1398"/>
        <v>#N/A</v>
      </c>
      <c r="AT11558" s="134" t="str">
        <f t="shared" si="1399"/>
        <v>-</v>
      </c>
    </row>
    <row r="11559" spans="1:46" x14ac:dyDescent="0.2">
      <c r="A11559" s="4"/>
      <c r="B11559" s="4"/>
      <c r="E11559" s="72"/>
      <c r="F11559" s="57">
        <v>380797</v>
      </c>
      <c r="G11559" s="70" t="e">
        <f t="shared" ca="1" si="1396"/>
        <v>#DIV/0!</v>
      </c>
      <c r="H11559" s="1" t="e">
        <f t="shared" ca="1" si="1395"/>
        <v>#DIV/0!</v>
      </c>
      <c r="J11559" s="69"/>
      <c r="L11559" s="63"/>
      <c r="M11559" s="59"/>
      <c r="N11559" s="6"/>
      <c r="AH11559" s="6"/>
      <c r="AJ11559" s="3" t="e">
        <f t="shared" si="1397"/>
        <v>#DIV/0!</v>
      </c>
      <c r="AL11559" s="2"/>
      <c r="AN11559" s="2"/>
      <c r="AO11559" s="2"/>
      <c r="AP11559" s="2"/>
      <c r="AQ11559" s="2"/>
      <c r="AR11559" s="2"/>
      <c r="AS11559" s="134" t="e">
        <f t="shared" si="1398"/>
        <v>#N/A</v>
      </c>
      <c r="AT11559" s="134" t="str">
        <f t="shared" si="1399"/>
        <v>-</v>
      </c>
    </row>
    <row r="11560" spans="1:46" x14ac:dyDescent="0.2">
      <c r="A11560" s="4"/>
      <c r="B11560" s="4"/>
      <c r="E11560" s="72"/>
      <c r="F11560" s="57">
        <v>380828</v>
      </c>
      <c r="G11560" s="70" t="e">
        <f t="shared" ca="1" si="1396"/>
        <v>#DIV/0!</v>
      </c>
      <c r="H11560" s="1" t="e">
        <f t="shared" ca="1" si="1395"/>
        <v>#DIV/0!</v>
      </c>
      <c r="J11560" s="69"/>
      <c r="L11560" s="63"/>
      <c r="M11560" s="59"/>
      <c r="N11560" s="6"/>
      <c r="AH11560" s="6"/>
      <c r="AJ11560" s="3" t="e">
        <f t="shared" si="1397"/>
        <v>#DIV/0!</v>
      </c>
      <c r="AL11560" s="2"/>
      <c r="AN11560" s="2"/>
      <c r="AO11560" s="2"/>
      <c r="AP11560" s="2"/>
      <c r="AQ11560" s="2"/>
      <c r="AR11560" s="2"/>
      <c r="AS11560" s="134" t="e">
        <f t="shared" si="1398"/>
        <v>#N/A</v>
      </c>
      <c r="AT11560" s="134" t="str">
        <f t="shared" si="1399"/>
        <v>-</v>
      </c>
    </row>
    <row r="11561" spans="1:46" x14ac:dyDescent="0.2">
      <c r="A11561" s="4"/>
      <c r="B11561" s="4"/>
      <c r="E11561" s="72"/>
      <c r="F11561" s="57">
        <v>380858</v>
      </c>
      <c r="G11561" s="70" t="e">
        <f t="shared" ca="1" si="1396"/>
        <v>#DIV/0!</v>
      </c>
      <c r="H11561" s="1" t="e">
        <f t="shared" ca="1" si="1395"/>
        <v>#DIV/0!</v>
      </c>
      <c r="J11561" s="69"/>
      <c r="L11561" s="63"/>
      <c r="M11561" s="59"/>
      <c r="N11561" s="6"/>
      <c r="AH11561" s="6"/>
      <c r="AJ11561" s="3" t="e">
        <f t="shared" si="1397"/>
        <v>#DIV/0!</v>
      </c>
      <c r="AL11561" s="2"/>
      <c r="AN11561" s="2"/>
      <c r="AO11561" s="2"/>
      <c r="AP11561" s="2"/>
      <c r="AQ11561" s="2"/>
      <c r="AR11561" s="2"/>
      <c r="AS11561" s="134" t="e">
        <f t="shared" si="1398"/>
        <v>#N/A</v>
      </c>
      <c r="AT11561" s="134" t="str">
        <f t="shared" si="1399"/>
        <v>-</v>
      </c>
    </row>
    <row r="11562" spans="1:46" x14ac:dyDescent="0.2">
      <c r="A11562" s="4"/>
      <c r="B11562" s="4"/>
      <c r="E11562" s="72"/>
      <c r="F11562" s="57">
        <v>380889</v>
      </c>
      <c r="G11562" s="70" t="e">
        <f t="shared" ca="1" si="1396"/>
        <v>#DIV/0!</v>
      </c>
      <c r="H11562" s="1" t="e">
        <f t="shared" ca="1" si="1395"/>
        <v>#DIV/0!</v>
      </c>
      <c r="J11562" s="69"/>
      <c r="L11562" s="63"/>
      <c r="M11562" s="59"/>
      <c r="N11562" s="6"/>
      <c r="AH11562" s="6"/>
      <c r="AJ11562" s="3" t="e">
        <f t="shared" si="1397"/>
        <v>#DIV/0!</v>
      </c>
      <c r="AL11562" s="2"/>
      <c r="AN11562" s="2"/>
      <c r="AO11562" s="2"/>
      <c r="AP11562" s="2"/>
      <c r="AQ11562" s="2"/>
      <c r="AR11562" s="2"/>
      <c r="AS11562" s="134" t="e">
        <f t="shared" si="1398"/>
        <v>#N/A</v>
      </c>
      <c r="AT11562" s="134" t="str">
        <f t="shared" si="1399"/>
        <v>-</v>
      </c>
    </row>
    <row r="11563" spans="1:46" x14ac:dyDescent="0.2">
      <c r="A11563" s="4"/>
      <c r="B11563" s="4"/>
      <c r="E11563" s="72"/>
      <c r="F11563" s="57">
        <v>380919</v>
      </c>
      <c r="G11563" s="70" t="e">
        <f t="shared" ca="1" si="1396"/>
        <v>#DIV/0!</v>
      </c>
      <c r="H11563" s="1" t="e">
        <f t="shared" ca="1" si="1395"/>
        <v>#DIV/0!</v>
      </c>
      <c r="J11563" s="69"/>
      <c r="L11563" s="63"/>
      <c r="M11563" s="59"/>
      <c r="N11563" s="6"/>
      <c r="AH11563" s="6"/>
      <c r="AJ11563" s="3" t="e">
        <f t="shared" si="1397"/>
        <v>#DIV/0!</v>
      </c>
      <c r="AL11563" s="2"/>
      <c r="AN11563" s="2"/>
      <c r="AO11563" s="2"/>
      <c r="AP11563" s="2"/>
      <c r="AQ11563" s="2"/>
      <c r="AR11563" s="2"/>
      <c r="AS11563" s="134" t="e">
        <f t="shared" si="1398"/>
        <v>#N/A</v>
      </c>
      <c r="AT11563" s="134" t="str">
        <f t="shared" si="1399"/>
        <v>-</v>
      </c>
    </row>
    <row r="11564" spans="1:46" x14ac:dyDescent="0.2">
      <c r="A11564" s="4"/>
      <c r="B11564" s="4"/>
      <c r="E11564" s="72"/>
      <c r="F11564" s="57">
        <v>380950</v>
      </c>
      <c r="G11564" s="70" t="e">
        <f t="shared" ca="1" si="1396"/>
        <v>#DIV/0!</v>
      </c>
      <c r="H11564" s="1" t="e">
        <f t="shared" ca="1" si="1395"/>
        <v>#DIV/0!</v>
      </c>
      <c r="J11564" s="69"/>
      <c r="L11564" s="63"/>
      <c r="M11564" s="59"/>
      <c r="N11564" s="6"/>
      <c r="AH11564" s="6"/>
      <c r="AJ11564" s="3" t="e">
        <f t="shared" si="1397"/>
        <v>#DIV/0!</v>
      </c>
      <c r="AL11564" s="2"/>
      <c r="AN11564" s="2"/>
      <c r="AO11564" s="2"/>
      <c r="AP11564" s="2"/>
      <c r="AQ11564" s="2"/>
      <c r="AR11564" s="2"/>
      <c r="AS11564" s="134" t="e">
        <f t="shared" si="1398"/>
        <v>#N/A</v>
      </c>
      <c r="AT11564" s="134" t="str">
        <f t="shared" si="1399"/>
        <v>-</v>
      </c>
    </row>
    <row r="11565" spans="1:46" x14ac:dyDescent="0.2">
      <c r="A11565" s="4"/>
      <c r="B11565" s="4"/>
      <c r="E11565" s="72"/>
      <c r="F11565" s="57">
        <v>380981</v>
      </c>
      <c r="G11565" s="70" t="e">
        <f t="shared" ca="1" si="1396"/>
        <v>#DIV/0!</v>
      </c>
      <c r="H11565" s="1" t="e">
        <f t="shared" ca="1" si="1395"/>
        <v>#DIV/0!</v>
      </c>
      <c r="J11565" s="69"/>
      <c r="L11565" s="63"/>
      <c r="M11565" s="59"/>
      <c r="N11565" s="6"/>
      <c r="AH11565" s="6"/>
      <c r="AJ11565" s="3" t="e">
        <f t="shared" si="1397"/>
        <v>#DIV/0!</v>
      </c>
      <c r="AL11565" s="2"/>
      <c r="AN11565" s="2"/>
      <c r="AO11565" s="2"/>
      <c r="AP11565" s="2"/>
      <c r="AQ11565" s="2"/>
      <c r="AR11565" s="2"/>
      <c r="AS11565" s="134" t="e">
        <f t="shared" si="1398"/>
        <v>#N/A</v>
      </c>
      <c r="AT11565" s="134" t="str">
        <f t="shared" si="1399"/>
        <v>-</v>
      </c>
    </row>
    <row r="11566" spans="1:46" x14ac:dyDescent="0.2">
      <c r="A11566" s="4"/>
      <c r="B11566" s="4"/>
      <c r="E11566" s="72"/>
      <c r="F11566" s="57">
        <v>381009</v>
      </c>
      <c r="G11566" s="70" t="e">
        <f t="shared" ca="1" si="1396"/>
        <v>#DIV/0!</v>
      </c>
      <c r="H11566" s="1" t="e">
        <f t="shared" ca="1" si="1395"/>
        <v>#DIV/0!</v>
      </c>
      <c r="J11566" s="69"/>
      <c r="L11566" s="63"/>
      <c r="M11566" s="59"/>
      <c r="N11566" s="6"/>
      <c r="AH11566" s="6"/>
      <c r="AJ11566" s="3" t="e">
        <f t="shared" si="1397"/>
        <v>#DIV/0!</v>
      </c>
      <c r="AL11566" s="2"/>
      <c r="AN11566" s="2"/>
      <c r="AO11566" s="2"/>
      <c r="AP11566" s="2"/>
      <c r="AQ11566" s="2"/>
      <c r="AR11566" s="2"/>
      <c r="AS11566" s="134" t="e">
        <f t="shared" si="1398"/>
        <v>#N/A</v>
      </c>
      <c r="AT11566" s="134" t="str">
        <f t="shared" si="1399"/>
        <v>-</v>
      </c>
    </row>
    <row r="11567" spans="1:46" x14ac:dyDescent="0.2">
      <c r="A11567" s="4"/>
      <c r="B11567" s="4"/>
      <c r="E11567" s="72"/>
      <c r="F11567" s="57">
        <v>381040</v>
      </c>
      <c r="G11567" s="70" t="e">
        <f t="shared" ca="1" si="1396"/>
        <v>#DIV/0!</v>
      </c>
      <c r="H11567" s="1" t="e">
        <f t="shared" ca="1" si="1395"/>
        <v>#DIV/0!</v>
      </c>
      <c r="J11567" s="69"/>
      <c r="L11567" s="63"/>
      <c r="M11567" s="59"/>
      <c r="N11567" s="6"/>
      <c r="AH11567" s="6"/>
      <c r="AJ11567" s="3" t="e">
        <f t="shared" si="1397"/>
        <v>#DIV/0!</v>
      </c>
      <c r="AL11567" s="2"/>
      <c r="AN11567" s="2"/>
      <c r="AO11567" s="2"/>
      <c r="AP11567" s="2"/>
      <c r="AQ11567" s="2"/>
      <c r="AR11567" s="2"/>
      <c r="AS11567" s="134" t="e">
        <f t="shared" si="1398"/>
        <v>#N/A</v>
      </c>
      <c r="AT11567" s="134" t="str">
        <f t="shared" si="1399"/>
        <v>-</v>
      </c>
    </row>
    <row r="11568" spans="1:46" x14ac:dyDescent="0.2">
      <c r="A11568" s="4"/>
      <c r="B11568" s="4"/>
      <c r="E11568" s="72"/>
      <c r="F11568" s="57">
        <v>381070</v>
      </c>
      <c r="G11568" s="70" t="e">
        <f t="shared" ca="1" si="1396"/>
        <v>#DIV/0!</v>
      </c>
      <c r="H11568" s="1" t="e">
        <f t="shared" ca="1" si="1395"/>
        <v>#DIV/0!</v>
      </c>
      <c r="J11568" s="69"/>
      <c r="L11568" s="63"/>
      <c r="M11568" s="59"/>
      <c r="N11568" s="6"/>
      <c r="AH11568" s="6"/>
      <c r="AJ11568" s="3" t="e">
        <f t="shared" si="1397"/>
        <v>#DIV/0!</v>
      </c>
      <c r="AL11568" s="2"/>
      <c r="AN11568" s="2"/>
      <c r="AO11568" s="2"/>
      <c r="AP11568" s="2"/>
      <c r="AQ11568" s="2"/>
      <c r="AR11568" s="2"/>
      <c r="AS11568" s="134" t="e">
        <f t="shared" si="1398"/>
        <v>#N/A</v>
      </c>
      <c r="AT11568" s="134" t="str">
        <f t="shared" si="1399"/>
        <v>-</v>
      </c>
    </row>
    <row r="11569" spans="1:46" x14ac:dyDescent="0.2">
      <c r="A11569" s="4"/>
      <c r="B11569" s="4"/>
      <c r="E11569" s="72"/>
      <c r="F11569" s="57">
        <v>381101</v>
      </c>
      <c r="G11569" s="70" t="e">
        <f t="shared" ca="1" si="1396"/>
        <v>#DIV/0!</v>
      </c>
      <c r="H11569" s="1" t="e">
        <f t="shared" ca="1" si="1395"/>
        <v>#DIV/0!</v>
      </c>
      <c r="J11569" s="69"/>
      <c r="L11569" s="63"/>
      <c r="M11569" s="59"/>
      <c r="N11569" s="6"/>
      <c r="AH11569" s="6"/>
      <c r="AJ11569" s="3" t="e">
        <f t="shared" si="1397"/>
        <v>#DIV/0!</v>
      </c>
      <c r="AL11569" s="2"/>
      <c r="AN11569" s="2"/>
      <c r="AO11569" s="2"/>
      <c r="AP11569" s="2"/>
      <c r="AQ11569" s="2"/>
      <c r="AR11569" s="2"/>
      <c r="AS11569" s="134" t="e">
        <f t="shared" si="1398"/>
        <v>#N/A</v>
      </c>
      <c r="AT11569" s="134" t="str">
        <f t="shared" si="1399"/>
        <v>-</v>
      </c>
    </row>
    <row r="11570" spans="1:46" x14ac:dyDescent="0.2">
      <c r="A11570" s="4"/>
      <c r="B11570" s="4"/>
      <c r="E11570" s="72"/>
      <c r="F11570" s="57">
        <v>381131</v>
      </c>
      <c r="G11570" s="70" t="e">
        <f t="shared" ca="1" si="1396"/>
        <v>#DIV/0!</v>
      </c>
      <c r="H11570" s="1" t="e">
        <f t="shared" ca="1" si="1395"/>
        <v>#DIV/0!</v>
      </c>
      <c r="J11570" s="69"/>
      <c r="L11570" s="63"/>
      <c r="M11570" s="59"/>
      <c r="N11570" s="6"/>
      <c r="AH11570" s="6"/>
      <c r="AJ11570" s="3" t="e">
        <f t="shared" si="1397"/>
        <v>#DIV/0!</v>
      </c>
      <c r="AL11570" s="2"/>
      <c r="AN11570" s="2"/>
      <c r="AO11570" s="2"/>
      <c r="AP11570" s="2"/>
      <c r="AQ11570" s="2"/>
      <c r="AR11570" s="2"/>
      <c r="AS11570" s="134" t="e">
        <f t="shared" si="1398"/>
        <v>#N/A</v>
      </c>
      <c r="AT11570" s="134" t="str">
        <f t="shared" si="1399"/>
        <v>-</v>
      </c>
    </row>
    <row r="11571" spans="1:46" x14ac:dyDescent="0.2">
      <c r="A11571" s="4"/>
      <c r="B11571" s="4"/>
      <c r="E11571" s="72"/>
      <c r="F11571" s="57">
        <v>381162</v>
      </c>
      <c r="G11571" s="70" t="e">
        <f t="shared" ca="1" si="1396"/>
        <v>#DIV/0!</v>
      </c>
      <c r="H11571" s="1" t="e">
        <f t="shared" ca="1" si="1395"/>
        <v>#DIV/0!</v>
      </c>
      <c r="J11571" s="69"/>
      <c r="L11571" s="63"/>
      <c r="M11571" s="59"/>
      <c r="N11571" s="6"/>
      <c r="AH11571" s="6"/>
      <c r="AJ11571" s="3" t="e">
        <f t="shared" si="1397"/>
        <v>#DIV/0!</v>
      </c>
      <c r="AL11571" s="2"/>
      <c r="AN11571" s="2"/>
      <c r="AO11571" s="2"/>
      <c r="AP11571" s="2"/>
      <c r="AQ11571" s="2"/>
      <c r="AR11571" s="2"/>
      <c r="AS11571" s="134" t="e">
        <f t="shared" si="1398"/>
        <v>#N/A</v>
      </c>
      <c r="AT11571" s="134" t="str">
        <f t="shared" si="1399"/>
        <v>-</v>
      </c>
    </row>
    <row r="11572" spans="1:46" x14ac:dyDescent="0.2">
      <c r="A11572" s="4"/>
      <c r="B11572" s="4"/>
      <c r="E11572" s="72"/>
      <c r="F11572" s="57">
        <v>381193</v>
      </c>
      <c r="G11572" s="70" t="e">
        <f t="shared" ca="1" si="1396"/>
        <v>#DIV/0!</v>
      </c>
      <c r="H11572" s="1" t="e">
        <f t="shared" ca="1" si="1395"/>
        <v>#DIV/0!</v>
      </c>
      <c r="J11572" s="69"/>
      <c r="L11572" s="63"/>
      <c r="M11572" s="59"/>
      <c r="N11572" s="6"/>
      <c r="AH11572" s="6"/>
      <c r="AJ11572" s="3" t="e">
        <f t="shared" si="1397"/>
        <v>#DIV/0!</v>
      </c>
      <c r="AL11572" s="2"/>
      <c r="AN11572" s="2"/>
      <c r="AO11572" s="2"/>
      <c r="AP11572" s="2"/>
      <c r="AQ11572" s="2"/>
      <c r="AR11572" s="2"/>
      <c r="AS11572" s="134" t="e">
        <f t="shared" si="1398"/>
        <v>#N/A</v>
      </c>
      <c r="AT11572" s="134" t="str">
        <f t="shared" si="1399"/>
        <v>-</v>
      </c>
    </row>
    <row r="11573" spans="1:46" x14ac:dyDescent="0.2">
      <c r="A11573" s="4"/>
      <c r="B11573" s="4"/>
      <c r="E11573" s="72"/>
      <c r="F11573" s="57">
        <v>381223</v>
      </c>
      <c r="G11573" s="70" t="e">
        <f t="shared" ca="1" si="1396"/>
        <v>#DIV/0!</v>
      </c>
      <c r="H11573" s="1" t="e">
        <f t="shared" ref="H11573:H11636" ca="1" si="1400">(1+G11573)^(1/12)-1</f>
        <v>#DIV/0!</v>
      </c>
      <c r="J11573" s="69"/>
      <c r="L11573" s="63"/>
      <c r="M11573" s="59"/>
      <c r="N11573" s="6"/>
      <c r="AH11573" s="6"/>
      <c r="AJ11573" s="3" t="e">
        <f t="shared" si="1397"/>
        <v>#DIV/0!</v>
      </c>
      <c r="AL11573" s="2"/>
      <c r="AN11573" s="2"/>
      <c r="AO11573" s="2"/>
      <c r="AP11573" s="2"/>
      <c r="AQ11573" s="2"/>
      <c r="AR11573" s="2"/>
      <c r="AS11573" s="134" t="e">
        <f t="shared" si="1398"/>
        <v>#N/A</v>
      </c>
      <c r="AT11573" s="134" t="str">
        <f t="shared" si="1399"/>
        <v>-</v>
      </c>
    </row>
    <row r="11574" spans="1:46" x14ac:dyDescent="0.2">
      <c r="A11574" s="4"/>
      <c r="B11574" s="4"/>
      <c r="E11574" s="72"/>
      <c r="F11574" s="57">
        <v>381254</v>
      </c>
      <c r="G11574" s="70" t="e">
        <f t="shared" ca="1" si="1396"/>
        <v>#DIV/0!</v>
      </c>
      <c r="H11574" s="1" t="e">
        <f t="shared" ca="1" si="1400"/>
        <v>#DIV/0!</v>
      </c>
      <c r="J11574" s="69"/>
      <c r="L11574" s="63"/>
      <c r="M11574" s="59"/>
      <c r="N11574" s="6"/>
      <c r="AH11574" s="6"/>
      <c r="AJ11574" s="3" t="e">
        <f t="shared" si="1397"/>
        <v>#DIV/0!</v>
      </c>
      <c r="AL11574" s="2"/>
      <c r="AN11574" s="2"/>
      <c r="AO11574" s="2"/>
      <c r="AP11574" s="2"/>
      <c r="AQ11574" s="2"/>
      <c r="AR11574" s="2"/>
      <c r="AS11574" s="134" t="e">
        <f t="shared" si="1398"/>
        <v>#N/A</v>
      </c>
      <c r="AT11574" s="134" t="str">
        <f t="shared" si="1399"/>
        <v>-</v>
      </c>
    </row>
    <row r="11575" spans="1:46" x14ac:dyDescent="0.2">
      <c r="A11575" s="4"/>
      <c r="B11575" s="4"/>
      <c r="E11575" s="72"/>
      <c r="F11575" s="57">
        <v>381284</v>
      </c>
      <c r="G11575" s="70" t="e">
        <f t="shared" ca="1" si="1396"/>
        <v>#DIV/0!</v>
      </c>
      <c r="H11575" s="1" t="e">
        <f t="shared" ca="1" si="1400"/>
        <v>#DIV/0!</v>
      </c>
      <c r="J11575" s="69"/>
      <c r="L11575" s="63"/>
      <c r="M11575" s="59"/>
      <c r="N11575" s="6"/>
      <c r="AH11575" s="6"/>
      <c r="AJ11575" s="3" t="e">
        <f t="shared" si="1397"/>
        <v>#DIV/0!</v>
      </c>
      <c r="AL11575" s="2"/>
      <c r="AN11575" s="2"/>
      <c r="AO11575" s="2"/>
      <c r="AP11575" s="2"/>
      <c r="AQ11575" s="2"/>
      <c r="AR11575" s="2"/>
      <c r="AS11575" s="134" t="e">
        <f t="shared" si="1398"/>
        <v>#N/A</v>
      </c>
      <c r="AT11575" s="134" t="str">
        <f t="shared" si="1399"/>
        <v>-</v>
      </c>
    </row>
    <row r="11576" spans="1:46" x14ac:dyDescent="0.2">
      <c r="A11576" s="4"/>
      <c r="B11576" s="4"/>
      <c r="E11576" s="72"/>
      <c r="F11576" s="57">
        <v>381315</v>
      </c>
      <c r="G11576" s="70" t="e">
        <f t="shared" ca="1" si="1396"/>
        <v>#DIV/0!</v>
      </c>
      <c r="H11576" s="1" t="e">
        <f t="shared" ca="1" si="1400"/>
        <v>#DIV/0!</v>
      </c>
      <c r="J11576" s="69"/>
      <c r="L11576" s="63"/>
      <c r="M11576" s="59"/>
      <c r="N11576" s="6"/>
      <c r="AH11576" s="6"/>
      <c r="AJ11576" s="3" t="e">
        <f t="shared" si="1397"/>
        <v>#DIV/0!</v>
      </c>
      <c r="AL11576" s="2"/>
      <c r="AN11576" s="2"/>
      <c r="AO11576" s="2"/>
      <c r="AP11576" s="2"/>
      <c r="AQ11576" s="2"/>
      <c r="AR11576" s="2"/>
      <c r="AS11576" s="134" t="e">
        <f t="shared" si="1398"/>
        <v>#N/A</v>
      </c>
      <c r="AT11576" s="134" t="str">
        <f t="shared" si="1399"/>
        <v>-</v>
      </c>
    </row>
    <row r="11577" spans="1:46" x14ac:dyDescent="0.2">
      <c r="A11577" s="4"/>
      <c r="B11577" s="4"/>
      <c r="E11577" s="72"/>
      <c r="F11577" s="57">
        <v>381346</v>
      </c>
      <c r="G11577" s="70" t="e">
        <f t="shared" ca="1" si="1396"/>
        <v>#DIV/0!</v>
      </c>
      <c r="H11577" s="1" t="e">
        <f t="shared" ca="1" si="1400"/>
        <v>#DIV/0!</v>
      </c>
      <c r="J11577" s="69"/>
      <c r="L11577" s="63"/>
      <c r="M11577" s="59"/>
      <c r="N11577" s="6"/>
      <c r="AH11577" s="6"/>
      <c r="AJ11577" s="3" t="e">
        <f t="shared" si="1397"/>
        <v>#DIV/0!</v>
      </c>
      <c r="AL11577" s="2"/>
      <c r="AN11577" s="2"/>
      <c r="AO11577" s="2"/>
      <c r="AP11577" s="2"/>
      <c r="AQ11577" s="2"/>
      <c r="AR11577" s="2"/>
      <c r="AS11577" s="134" t="e">
        <f t="shared" si="1398"/>
        <v>#N/A</v>
      </c>
      <c r="AT11577" s="134" t="str">
        <f t="shared" si="1399"/>
        <v>-</v>
      </c>
    </row>
    <row r="11578" spans="1:46" x14ac:dyDescent="0.2">
      <c r="A11578" s="4"/>
      <c r="B11578" s="4"/>
      <c r="E11578" s="72"/>
      <c r="F11578" s="57">
        <v>381375</v>
      </c>
      <c r="G11578" s="70" t="e">
        <f t="shared" ca="1" si="1396"/>
        <v>#DIV/0!</v>
      </c>
      <c r="H11578" s="1" t="e">
        <f t="shared" ca="1" si="1400"/>
        <v>#DIV/0!</v>
      </c>
      <c r="J11578" s="69"/>
      <c r="L11578" s="63"/>
      <c r="M11578" s="59"/>
      <c r="N11578" s="6"/>
      <c r="AH11578" s="6"/>
      <c r="AJ11578" s="3" t="e">
        <f t="shared" si="1397"/>
        <v>#DIV/0!</v>
      </c>
      <c r="AL11578" s="2"/>
      <c r="AN11578" s="2"/>
      <c r="AO11578" s="2"/>
      <c r="AP11578" s="2"/>
      <c r="AQ11578" s="2"/>
      <c r="AR11578" s="2"/>
      <c r="AS11578" s="134" t="e">
        <f t="shared" si="1398"/>
        <v>#N/A</v>
      </c>
      <c r="AT11578" s="134" t="str">
        <f t="shared" si="1399"/>
        <v>-</v>
      </c>
    </row>
    <row r="11579" spans="1:46" x14ac:dyDescent="0.2">
      <c r="A11579" s="4"/>
      <c r="B11579" s="4"/>
      <c r="E11579" s="72"/>
      <c r="F11579" s="57">
        <v>381406</v>
      </c>
      <c r="G11579" s="70" t="e">
        <f t="shared" ca="1" si="1396"/>
        <v>#DIV/0!</v>
      </c>
      <c r="H11579" s="1" t="e">
        <f t="shared" ca="1" si="1400"/>
        <v>#DIV/0!</v>
      </c>
      <c r="J11579" s="69"/>
      <c r="L11579" s="63"/>
      <c r="M11579" s="59"/>
      <c r="N11579" s="6"/>
      <c r="AH11579" s="6"/>
      <c r="AJ11579" s="3" t="e">
        <f t="shared" si="1397"/>
        <v>#DIV/0!</v>
      </c>
      <c r="AL11579" s="2"/>
      <c r="AN11579" s="2"/>
      <c r="AO11579" s="2"/>
      <c r="AP11579" s="2"/>
      <c r="AQ11579" s="2"/>
      <c r="AR11579" s="2"/>
      <c r="AS11579" s="134" t="e">
        <f t="shared" si="1398"/>
        <v>#N/A</v>
      </c>
      <c r="AT11579" s="134" t="str">
        <f t="shared" si="1399"/>
        <v>-</v>
      </c>
    </row>
    <row r="11580" spans="1:46" x14ac:dyDescent="0.2">
      <c r="A11580" s="4"/>
      <c r="B11580" s="4"/>
      <c r="E11580" s="72"/>
      <c r="F11580" s="57">
        <v>381436</v>
      </c>
      <c r="G11580" s="70" t="e">
        <f t="shared" ca="1" si="1396"/>
        <v>#DIV/0!</v>
      </c>
      <c r="H11580" s="1" t="e">
        <f t="shared" ca="1" si="1400"/>
        <v>#DIV/0!</v>
      </c>
      <c r="J11580" s="69"/>
      <c r="L11580" s="63"/>
      <c r="M11580" s="59"/>
      <c r="N11580" s="6"/>
      <c r="AH11580" s="6"/>
      <c r="AJ11580" s="3" t="e">
        <f t="shared" si="1397"/>
        <v>#DIV/0!</v>
      </c>
      <c r="AL11580" s="2"/>
      <c r="AN11580" s="2"/>
      <c r="AO11580" s="2"/>
      <c r="AP11580" s="2"/>
      <c r="AQ11580" s="2"/>
      <c r="AR11580" s="2"/>
      <c r="AS11580" s="134" t="e">
        <f t="shared" si="1398"/>
        <v>#N/A</v>
      </c>
      <c r="AT11580" s="134" t="str">
        <f t="shared" si="1399"/>
        <v>-</v>
      </c>
    </row>
    <row r="11581" spans="1:46" x14ac:dyDescent="0.2">
      <c r="A11581" s="4"/>
      <c r="B11581" s="4"/>
      <c r="E11581" s="72"/>
      <c r="F11581" s="57">
        <v>381467</v>
      </c>
      <c r="G11581" s="70" t="e">
        <f t="shared" ca="1" si="1396"/>
        <v>#DIV/0!</v>
      </c>
      <c r="H11581" s="1" t="e">
        <f t="shared" ca="1" si="1400"/>
        <v>#DIV/0!</v>
      </c>
      <c r="J11581" s="69"/>
      <c r="L11581" s="63"/>
      <c r="M11581" s="59"/>
      <c r="N11581" s="6"/>
      <c r="AH11581" s="6"/>
      <c r="AJ11581" s="3" t="e">
        <f t="shared" si="1397"/>
        <v>#DIV/0!</v>
      </c>
      <c r="AL11581" s="2"/>
      <c r="AN11581" s="2"/>
      <c r="AO11581" s="2"/>
      <c r="AP11581" s="2"/>
      <c r="AQ11581" s="2"/>
      <c r="AR11581" s="2"/>
      <c r="AS11581" s="134" t="e">
        <f t="shared" si="1398"/>
        <v>#N/A</v>
      </c>
      <c r="AT11581" s="134" t="str">
        <f t="shared" si="1399"/>
        <v>-</v>
      </c>
    </row>
    <row r="11582" spans="1:46" x14ac:dyDescent="0.2">
      <c r="A11582" s="4"/>
      <c r="B11582" s="4"/>
      <c r="E11582" s="72"/>
      <c r="F11582" s="57">
        <v>381497</v>
      </c>
      <c r="G11582" s="70" t="e">
        <f t="shared" ca="1" si="1396"/>
        <v>#DIV/0!</v>
      </c>
      <c r="H11582" s="1" t="e">
        <f t="shared" ca="1" si="1400"/>
        <v>#DIV/0!</v>
      </c>
      <c r="J11582" s="69"/>
      <c r="L11582" s="63"/>
      <c r="M11582" s="59"/>
      <c r="N11582" s="6"/>
      <c r="AH11582" s="6"/>
      <c r="AJ11582" s="3" t="e">
        <f t="shared" si="1397"/>
        <v>#DIV/0!</v>
      </c>
      <c r="AL11582" s="2"/>
      <c r="AN11582" s="2"/>
      <c r="AO11582" s="2"/>
      <c r="AP11582" s="2"/>
      <c r="AQ11582" s="2"/>
      <c r="AR11582" s="2"/>
      <c r="AS11582" s="134" t="e">
        <f t="shared" si="1398"/>
        <v>#N/A</v>
      </c>
      <c r="AT11582" s="134" t="str">
        <f t="shared" si="1399"/>
        <v>-</v>
      </c>
    </row>
    <row r="11583" spans="1:46" x14ac:dyDescent="0.2">
      <c r="A11583" s="4"/>
      <c r="B11583" s="4"/>
      <c r="E11583" s="72"/>
      <c r="F11583" s="57">
        <v>381528</v>
      </c>
      <c r="G11583" s="70" t="e">
        <f t="shared" ca="1" si="1396"/>
        <v>#DIV/0!</v>
      </c>
      <c r="H11583" s="1" t="e">
        <f t="shared" ca="1" si="1400"/>
        <v>#DIV/0!</v>
      </c>
      <c r="J11583" s="69"/>
      <c r="L11583" s="63"/>
      <c r="M11583" s="59"/>
      <c r="N11583" s="6"/>
      <c r="AH11583" s="6"/>
      <c r="AJ11583" s="3" t="e">
        <f t="shared" si="1397"/>
        <v>#DIV/0!</v>
      </c>
      <c r="AL11583" s="2"/>
      <c r="AN11583" s="2"/>
      <c r="AO11583" s="2"/>
      <c r="AP11583" s="2"/>
      <c r="AQ11583" s="2"/>
      <c r="AR11583" s="2"/>
      <c r="AS11583" s="134" t="e">
        <f t="shared" si="1398"/>
        <v>#N/A</v>
      </c>
      <c r="AT11583" s="134" t="str">
        <f t="shared" si="1399"/>
        <v>-</v>
      </c>
    </row>
    <row r="11584" spans="1:46" x14ac:dyDescent="0.2">
      <c r="A11584" s="4"/>
      <c r="B11584" s="4"/>
      <c r="E11584" s="72"/>
      <c r="F11584" s="57">
        <v>381559</v>
      </c>
      <c r="G11584" s="70" t="e">
        <f t="shared" ca="1" si="1396"/>
        <v>#DIV/0!</v>
      </c>
      <c r="H11584" s="1" t="e">
        <f t="shared" ca="1" si="1400"/>
        <v>#DIV/0!</v>
      </c>
      <c r="J11584" s="69"/>
      <c r="L11584" s="63"/>
      <c r="M11584" s="59"/>
      <c r="N11584" s="6"/>
      <c r="AH11584" s="6"/>
      <c r="AJ11584" s="3" t="e">
        <f t="shared" si="1397"/>
        <v>#DIV/0!</v>
      </c>
      <c r="AL11584" s="2"/>
      <c r="AN11584" s="2"/>
      <c r="AO11584" s="2"/>
      <c r="AP11584" s="2"/>
      <c r="AQ11584" s="2"/>
      <c r="AR11584" s="2"/>
      <c r="AS11584" s="134" t="e">
        <f t="shared" si="1398"/>
        <v>#N/A</v>
      </c>
      <c r="AT11584" s="134" t="str">
        <f t="shared" si="1399"/>
        <v>-</v>
      </c>
    </row>
    <row r="11585" spans="1:46" x14ac:dyDescent="0.2">
      <c r="A11585" s="4"/>
      <c r="B11585" s="4"/>
      <c r="E11585" s="72"/>
      <c r="F11585" s="57">
        <v>381589</v>
      </c>
      <c r="G11585" s="70" t="e">
        <f t="shared" ca="1" si="1396"/>
        <v>#DIV/0!</v>
      </c>
      <c r="H11585" s="1" t="e">
        <f t="shared" ca="1" si="1400"/>
        <v>#DIV/0!</v>
      </c>
      <c r="J11585" s="69"/>
      <c r="L11585" s="63"/>
      <c r="M11585" s="59"/>
      <c r="N11585" s="6"/>
      <c r="AH11585" s="6"/>
      <c r="AJ11585" s="3" t="e">
        <f t="shared" si="1397"/>
        <v>#DIV/0!</v>
      </c>
      <c r="AL11585" s="2"/>
      <c r="AN11585" s="2"/>
      <c r="AO11585" s="2"/>
      <c r="AP11585" s="2"/>
      <c r="AQ11585" s="2"/>
      <c r="AR11585" s="2"/>
      <c r="AS11585" s="134" t="e">
        <f t="shared" si="1398"/>
        <v>#N/A</v>
      </c>
      <c r="AT11585" s="134" t="str">
        <f t="shared" si="1399"/>
        <v>-</v>
      </c>
    </row>
    <row r="11586" spans="1:46" x14ac:dyDescent="0.2">
      <c r="A11586" s="4"/>
      <c r="B11586" s="4"/>
      <c r="E11586" s="72"/>
      <c r="F11586" s="57">
        <v>381620</v>
      </c>
      <c r="G11586" s="70" t="e">
        <f t="shared" ca="1" si="1396"/>
        <v>#DIV/0!</v>
      </c>
      <c r="H11586" s="1" t="e">
        <f t="shared" ca="1" si="1400"/>
        <v>#DIV/0!</v>
      </c>
      <c r="J11586" s="69"/>
      <c r="L11586" s="63"/>
      <c r="M11586" s="59"/>
      <c r="N11586" s="6"/>
      <c r="AH11586" s="6"/>
      <c r="AJ11586" s="3" t="e">
        <f t="shared" si="1397"/>
        <v>#DIV/0!</v>
      </c>
      <c r="AL11586" s="2"/>
      <c r="AN11586" s="2"/>
      <c r="AO11586" s="2"/>
      <c r="AP11586" s="2"/>
      <c r="AQ11586" s="2"/>
      <c r="AR11586" s="2"/>
      <c r="AS11586" s="134" t="e">
        <f t="shared" si="1398"/>
        <v>#N/A</v>
      </c>
      <c r="AT11586" s="134" t="str">
        <f t="shared" si="1399"/>
        <v>-</v>
      </c>
    </row>
    <row r="11587" spans="1:46" x14ac:dyDescent="0.2">
      <c r="A11587" s="4"/>
      <c r="B11587" s="4"/>
      <c r="E11587" s="72"/>
      <c r="F11587" s="57">
        <v>381650</v>
      </c>
      <c r="G11587" s="70" t="e">
        <f t="shared" ca="1" si="1396"/>
        <v>#DIV/0!</v>
      </c>
      <c r="H11587" s="1" t="e">
        <f t="shared" ca="1" si="1400"/>
        <v>#DIV/0!</v>
      </c>
      <c r="J11587" s="69"/>
      <c r="L11587" s="63"/>
      <c r="M11587" s="59"/>
      <c r="N11587" s="6"/>
      <c r="AH11587" s="6"/>
      <c r="AJ11587" s="3" t="e">
        <f t="shared" si="1397"/>
        <v>#DIV/0!</v>
      </c>
      <c r="AL11587" s="2"/>
      <c r="AN11587" s="2"/>
      <c r="AO11587" s="2"/>
      <c r="AP11587" s="2"/>
      <c r="AQ11587" s="2"/>
      <c r="AR11587" s="2"/>
      <c r="AS11587" s="134" t="e">
        <f t="shared" si="1398"/>
        <v>#N/A</v>
      </c>
      <c r="AT11587" s="134" t="str">
        <f t="shared" si="1399"/>
        <v>-</v>
      </c>
    </row>
    <row r="11588" spans="1:46" x14ac:dyDescent="0.2">
      <c r="A11588" s="4"/>
      <c r="B11588" s="4"/>
      <c r="E11588" s="72"/>
      <c r="F11588" s="57">
        <v>381681</v>
      </c>
      <c r="G11588" s="70" t="e">
        <f t="shared" ca="1" si="1396"/>
        <v>#DIV/0!</v>
      </c>
      <c r="H11588" s="1" t="e">
        <f t="shared" ca="1" si="1400"/>
        <v>#DIV/0!</v>
      </c>
      <c r="J11588" s="69"/>
      <c r="L11588" s="63"/>
      <c r="M11588" s="59"/>
      <c r="N11588" s="6"/>
      <c r="AH11588" s="6"/>
      <c r="AJ11588" s="3" t="e">
        <f t="shared" si="1397"/>
        <v>#DIV/0!</v>
      </c>
      <c r="AL11588" s="2"/>
      <c r="AN11588" s="2"/>
      <c r="AO11588" s="2"/>
      <c r="AP11588" s="2"/>
      <c r="AQ11588" s="2"/>
      <c r="AR11588" s="2"/>
      <c r="AS11588" s="134" t="e">
        <f t="shared" si="1398"/>
        <v>#N/A</v>
      </c>
      <c r="AT11588" s="134" t="str">
        <f t="shared" si="1399"/>
        <v>-</v>
      </c>
    </row>
    <row r="11589" spans="1:46" x14ac:dyDescent="0.2">
      <c r="A11589" s="4"/>
      <c r="B11589" s="4"/>
      <c r="E11589" s="72"/>
      <c r="F11589" s="57">
        <v>381712</v>
      </c>
      <c r="G11589" s="70" t="e">
        <f t="shared" ca="1" si="1396"/>
        <v>#DIV/0!</v>
      </c>
      <c r="H11589" s="1" t="e">
        <f t="shared" ca="1" si="1400"/>
        <v>#DIV/0!</v>
      </c>
      <c r="J11589" s="69"/>
      <c r="L11589" s="63"/>
      <c r="M11589" s="59"/>
      <c r="N11589" s="6"/>
      <c r="AH11589" s="6"/>
      <c r="AJ11589" s="3" t="e">
        <f t="shared" si="1397"/>
        <v>#DIV/0!</v>
      </c>
      <c r="AL11589" s="2"/>
      <c r="AN11589" s="2"/>
      <c r="AO11589" s="2"/>
      <c r="AP11589" s="2"/>
      <c r="AQ11589" s="2"/>
      <c r="AR11589" s="2"/>
      <c r="AS11589" s="134" t="e">
        <f t="shared" si="1398"/>
        <v>#N/A</v>
      </c>
      <c r="AT11589" s="134" t="str">
        <f t="shared" si="1399"/>
        <v>-</v>
      </c>
    </row>
    <row r="11590" spans="1:46" x14ac:dyDescent="0.2">
      <c r="A11590" s="4"/>
      <c r="B11590" s="4"/>
      <c r="E11590" s="72"/>
      <c r="F11590" s="57">
        <v>381740</v>
      </c>
      <c r="G11590" s="70" t="e">
        <f t="shared" ca="1" si="1396"/>
        <v>#DIV/0!</v>
      </c>
      <c r="H11590" s="1" t="e">
        <f t="shared" ca="1" si="1400"/>
        <v>#DIV/0!</v>
      </c>
      <c r="J11590" s="69"/>
      <c r="L11590" s="63"/>
      <c r="M11590" s="59"/>
      <c r="N11590" s="6"/>
      <c r="AH11590" s="6"/>
      <c r="AJ11590" s="3" t="e">
        <f t="shared" si="1397"/>
        <v>#DIV/0!</v>
      </c>
      <c r="AL11590" s="2"/>
      <c r="AN11590" s="2"/>
      <c r="AO11590" s="2"/>
      <c r="AP11590" s="2"/>
      <c r="AQ11590" s="2"/>
      <c r="AR11590" s="2"/>
      <c r="AS11590" s="134" t="e">
        <f t="shared" si="1398"/>
        <v>#N/A</v>
      </c>
      <c r="AT11590" s="134" t="str">
        <f t="shared" si="1399"/>
        <v>-</v>
      </c>
    </row>
    <row r="11591" spans="1:46" x14ac:dyDescent="0.2">
      <c r="A11591" s="4"/>
      <c r="B11591" s="4"/>
      <c r="E11591" s="72"/>
      <c r="F11591" s="57">
        <v>381771</v>
      </c>
      <c r="G11591" s="70" t="e">
        <f t="shared" ca="1" si="1396"/>
        <v>#DIV/0!</v>
      </c>
      <c r="H11591" s="1" t="e">
        <f t="shared" ca="1" si="1400"/>
        <v>#DIV/0!</v>
      </c>
      <c r="J11591" s="69"/>
      <c r="L11591" s="63"/>
      <c r="M11591" s="59"/>
      <c r="N11591" s="6"/>
      <c r="AH11591" s="6"/>
      <c r="AJ11591" s="3" t="e">
        <f t="shared" si="1397"/>
        <v>#DIV/0!</v>
      </c>
      <c r="AL11591" s="2"/>
      <c r="AN11591" s="2"/>
      <c r="AO11591" s="2"/>
      <c r="AP11591" s="2"/>
      <c r="AQ11591" s="2"/>
      <c r="AR11591" s="2"/>
      <c r="AS11591" s="134" t="e">
        <f t="shared" si="1398"/>
        <v>#N/A</v>
      </c>
      <c r="AT11591" s="134" t="str">
        <f t="shared" si="1399"/>
        <v>-</v>
      </c>
    </row>
    <row r="11592" spans="1:46" x14ac:dyDescent="0.2">
      <c r="A11592" s="4"/>
      <c r="B11592" s="4"/>
      <c r="E11592" s="72"/>
      <c r="F11592" s="57">
        <v>381801</v>
      </c>
      <c r="G11592" s="70" t="e">
        <f t="shared" ref="G11592:G11655" ca="1" si="1401">AVERAGEIFS($D$8:$D$1048576,$C$8:$C$1048576,"&gt;="&amp;$F11592,$C$8:$C$1048576,"&lt;="&amp;EOMONTH($F11592,0))/100</f>
        <v>#DIV/0!</v>
      </c>
      <c r="H11592" s="1" t="e">
        <f t="shared" ca="1" si="1400"/>
        <v>#DIV/0!</v>
      </c>
      <c r="J11592" s="69"/>
      <c r="L11592" s="63"/>
      <c r="M11592" s="59"/>
      <c r="N11592" s="6"/>
      <c r="AH11592" s="6"/>
      <c r="AJ11592" s="3" t="e">
        <f t="shared" ref="AJ11592:AJ11655" si="1402">LN(AI11592/AI11591)</f>
        <v>#DIV/0!</v>
      </c>
      <c r="AL11592" s="2"/>
      <c r="AN11592" s="2"/>
      <c r="AO11592" s="2"/>
      <c r="AP11592" s="2"/>
      <c r="AQ11592" s="2"/>
      <c r="AR11592" s="2"/>
      <c r="AS11592" s="134" t="e">
        <f t="shared" si="1398"/>
        <v>#N/A</v>
      </c>
      <c r="AT11592" s="134" t="str">
        <f t="shared" si="1399"/>
        <v>-</v>
      </c>
    </row>
    <row r="11593" spans="1:46" x14ac:dyDescent="0.2">
      <c r="A11593" s="4"/>
      <c r="B11593" s="4"/>
      <c r="E11593" s="72"/>
      <c r="F11593" s="57">
        <v>381832</v>
      </c>
      <c r="G11593" s="70" t="e">
        <f t="shared" ca="1" si="1401"/>
        <v>#DIV/0!</v>
      </c>
      <c r="H11593" s="1" t="e">
        <f t="shared" ca="1" si="1400"/>
        <v>#DIV/0!</v>
      </c>
      <c r="J11593" s="69"/>
      <c r="L11593" s="63"/>
      <c r="M11593" s="59"/>
      <c r="N11593" s="6"/>
      <c r="AH11593" s="6"/>
      <c r="AJ11593" s="3" t="e">
        <f t="shared" si="1402"/>
        <v>#DIV/0!</v>
      </c>
      <c r="AL11593" s="2"/>
      <c r="AN11593" s="2"/>
      <c r="AO11593" s="2"/>
      <c r="AP11593" s="2"/>
      <c r="AQ11593" s="2"/>
      <c r="AR11593" s="2"/>
      <c r="AS11593" s="134" t="e">
        <f t="shared" ref="AS11593:AS11656" si="1403">VLOOKUP(AK11593,$F$8:$H$14195,3,FALSE)</f>
        <v>#N/A</v>
      </c>
      <c r="AT11593" s="134" t="str">
        <f t="shared" si="1399"/>
        <v>-</v>
      </c>
    </row>
    <row r="11594" spans="1:46" x14ac:dyDescent="0.2">
      <c r="A11594" s="4"/>
      <c r="B11594" s="4"/>
      <c r="E11594" s="72"/>
      <c r="F11594" s="57">
        <v>381862</v>
      </c>
      <c r="G11594" s="70" t="e">
        <f t="shared" ca="1" si="1401"/>
        <v>#DIV/0!</v>
      </c>
      <c r="H11594" s="1" t="e">
        <f t="shared" ca="1" si="1400"/>
        <v>#DIV/0!</v>
      </c>
      <c r="J11594" s="69"/>
      <c r="L11594" s="63"/>
      <c r="M11594" s="59"/>
      <c r="N11594" s="6"/>
      <c r="AH11594" s="6"/>
      <c r="AJ11594" s="3" t="e">
        <f t="shared" si="1402"/>
        <v>#DIV/0!</v>
      </c>
      <c r="AL11594" s="2"/>
      <c r="AN11594" s="2"/>
      <c r="AO11594" s="2"/>
      <c r="AP11594" s="2"/>
      <c r="AQ11594" s="2"/>
      <c r="AR11594" s="2"/>
      <c r="AS11594" s="134" t="e">
        <f t="shared" si="1403"/>
        <v>#N/A</v>
      </c>
      <c r="AT11594" s="134" t="str">
        <f t="shared" ref="AT11594:AT11657" si="1404">IFERROR(AR11594-AS11594,"-")</f>
        <v>-</v>
      </c>
    </row>
    <row r="11595" spans="1:46" x14ac:dyDescent="0.2">
      <c r="A11595" s="4"/>
      <c r="B11595" s="4"/>
      <c r="E11595" s="72"/>
      <c r="F11595" s="57">
        <v>381893</v>
      </c>
      <c r="G11595" s="70" t="e">
        <f t="shared" ca="1" si="1401"/>
        <v>#DIV/0!</v>
      </c>
      <c r="H11595" s="1" t="e">
        <f t="shared" ca="1" si="1400"/>
        <v>#DIV/0!</v>
      </c>
      <c r="J11595" s="69"/>
      <c r="L11595" s="63"/>
      <c r="M11595" s="59"/>
      <c r="N11595" s="6"/>
      <c r="AH11595" s="6"/>
      <c r="AJ11595" s="3" t="e">
        <f t="shared" si="1402"/>
        <v>#DIV/0!</v>
      </c>
      <c r="AL11595" s="2"/>
      <c r="AN11595" s="2"/>
      <c r="AO11595" s="2"/>
      <c r="AP11595" s="2"/>
      <c r="AQ11595" s="2"/>
      <c r="AR11595" s="2"/>
      <c r="AS11595" s="134" t="e">
        <f t="shared" si="1403"/>
        <v>#N/A</v>
      </c>
      <c r="AT11595" s="134" t="str">
        <f t="shared" si="1404"/>
        <v>-</v>
      </c>
    </row>
    <row r="11596" spans="1:46" x14ac:dyDescent="0.2">
      <c r="A11596" s="4"/>
      <c r="B11596" s="4"/>
      <c r="E11596" s="72"/>
      <c r="F11596" s="57">
        <v>381924</v>
      </c>
      <c r="G11596" s="70" t="e">
        <f t="shared" ca="1" si="1401"/>
        <v>#DIV/0!</v>
      </c>
      <c r="H11596" s="1" t="e">
        <f t="shared" ca="1" si="1400"/>
        <v>#DIV/0!</v>
      </c>
      <c r="J11596" s="69"/>
      <c r="L11596" s="63"/>
      <c r="M11596" s="59"/>
      <c r="N11596" s="6"/>
      <c r="AH11596" s="6"/>
      <c r="AJ11596" s="3" t="e">
        <f t="shared" si="1402"/>
        <v>#DIV/0!</v>
      </c>
      <c r="AL11596" s="2"/>
      <c r="AN11596" s="2"/>
      <c r="AO11596" s="2"/>
      <c r="AP11596" s="2"/>
      <c r="AQ11596" s="2"/>
      <c r="AR11596" s="2"/>
      <c r="AS11596" s="134" t="e">
        <f t="shared" si="1403"/>
        <v>#N/A</v>
      </c>
      <c r="AT11596" s="134" t="str">
        <f t="shared" si="1404"/>
        <v>-</v>
      </c>
    </row>
    <row r="11597" spans="1:46" x14ac:dyDescent="0.2">
      <c r="A11597" s="4"/>
      <c r="B11597" s="4"/>
      <c r="E11597" s="72"/>
      <c r="F11597" s="57">
        <v>381954</v>
      </c>
      <c r="G11597" s="70" t="e">
        <f t="shared" ca="1" si="1401"/>
        <v>#DIV/0!</v>
      </c>
      <c r="H11597" s="1" t="e">
        <f t="shared" ca="1" si="1400"/>
        <v>#DIV/0!</v>
      </c>
      <c r="J11597" s="69"/>
      <c r="L11597" s="63"/>
      <c r="M11597" s="59"/>
      <c r="N11597" s="6"/>
      <c r="AH11597" s="6"/>
      <c r="AJ11597" s="3" t="e">
        <f t="shared" si="1402"/>
        <v>#DIV/0!</v>
      </c>
      <c r="AL11597" s="2"/>
      <c r="AN11597" s="2"/>
      <c r="AO11597" s="2"/>
      <c r="AP11597" s="2"/>
      <c r="AQ11597" s="2"/>
      <c r="AR11597" s="2"/>
      <c r="AS11597" s="134" t="e">
        <f t="shared" si="1403"/>
        <v>#N/A</v>
      </c>
      <c r="AT11597" s="134" t="str">
        <f t="shared" si="1404"/>
        <v>-</v>
      </c>
    </row>
    <row r="11598" spans="1:46" x14ac:dyDescent="0.2">
      <c r="A11598" s="4"/>
      <c r="B11598" s="4"/>
      <c r="E11598" s="72"/>
      <c r="F11598" s="57">
        <v>381985</v>
      </c>
      <c r="G11598" s="70" t="e">
        <f t="shared" ca="1" si="1401"/>
        <v>#DIV/0!</v>
      </c>
      <c r="H11598" s="1" t="e">
        <f t="shared" ca="1" si="1400"/>
        <v>#DIV/0!</v>
      </c>
      <c r="J11598" s="69"/>
      <c r="L11598" s="63"/>
      <c r="M11598" s="59"/>
      <c r="N11598" s="6"/>
      <c r="AH11598" s="6"/>
      <c r="AJ11598" s="3" t="e">
        <f t="shared" si="1402"/>
        <v>#DIV/0!</v>
      </c>
      <c r="AL11598" s="2"/>
      <c r="AN11598" s="2"/>
      <c r="AO11598" s="2"/>
      <c r="AP11598" s="2"/>
      <c r="AQ11598" s="2"/>
      <c r="AR11598" s="2"/>
      <c r="AS11598" s="134" t="e">
        <f t="shared" si="1403"/>
        <v>#N/A</v>
      </c>
      <c r="AT11598" s="134" t="str">
        <f t="shared" si="1404"/>
        <v>-</v>
      </c>
    </row>
    <row r="11599" spans="1:46" x14ac:dyDescent="0.2">
      <c r="A11599" s="4"/>
      <c r="B11599" s="4"/>
      <c r="E11599" s="72"/>
      <c r="F11599" s="57">
        <v>382015</v>
      </c>
      <c r="G11599" s="70" t="e">
        <f t="shared" ca="1" si="1401"/>
        <v>#DIV/0!</v>
      </c>
      <c r="H11599" s="1" t="e">
        <f t="shared" ca="1" si="1400"/>
        <v>#DIV/0!</v>
      </c>
      <c r="J11599" s="69"/>
      <c r="L11599" s="63"/>
      <c r="M11599" s="59"/>
      <c r="N11599" s="6"/>
      <c r="AH11599" s="6"/>
      <c r="AJ11599" s="3" t="e">
        <f t="shared" si="1402"/>
        <v>#DIV/0!</v>
      </c>
      <c r="AL11599" s="2"/>
      <c r="AN11599" s="2"/>
      <c r="AO11599" s="2"/>
      <c r="AP11599" s="2"/>
      <c r="AQ11599" s="2"/>
      <c r="AR11599" s="2"/>
      <c r="AS11599" s="134" t="e">
        <f t="shared" si="1403"/>
        <v>#N/A</v>
      </c>
      <c r="AT11599" s="134" t="str">
        <f t="shared" si="1404"/>
        <v>-</v>
      </c>
    </row>
    <row r="11600" spans="1:46" x14ac:dyDescent="0.2">
      <c r="A11600" s="4"/>
      <c r="B11600" s="4"/>
      <c r="E11600" s="72"/>
      <c r="F11600" s="57">
        <v>382046</v>
      </c>
      <c r="G11600" s="70" t="e">
        <f t="shared" ca="1" si="1401"/>
        <v>#DIV/0!</v>
      </c>
      <c r="H11600" s="1" t="e">
        <f t="shared" ca="1" si="1400"/>
        <v>#DIV/0!</v>
      </c>
      <c r="J11600" s="69"/>
      <c r="L11600" s="63"/>
      <c r="M11600" s="59"/>
      <c r="N11600" s="6"/>
      <c r="AH11600" s="6"/>
      <c r="AJ11600" s="3" t="e">
        <f t="shared" si="1402"/>
        <v>#DIV/0!</v>
      </c>
      <c r="AL11600" s="2"/>
      <c r="AN11600" s="2"/>
      <c r="AO11600" s="2"/>
      <c r="AP11600" s="2"/>
      <c r="AQ11600" s="2"/>
      <c r="AR11600" s="2"/>
      <c r="AS11600" s="134" t="e">
        <f t="shared" si="1403"/>
        <v>#N/A</v>
      </c>
      <c r="AT11600" s="134" t="str">
        <f t="shared" si="1404"/>
        <v>-</v>
      </c>
    </row>
    <row r="11601" spans="1:46" x14ac:dyDescent="0.2">
      <c r="A11601" s="4"/>
      <c r="B11601" s="4"/>
      <c r="E11601" s="72"/>
      <c r="F11601" s="57">
        <v>382077</v>
      </c>
      <c r="G11601" s="70" t="e">
        <f t="shared" ca="1" si="1401"/>
        <v>#DIV/0!</v>
      </c>
      <c r="H11601" s="1" t="e">
        <f t="shared" ca="1" si="1400"/>
        <v>#DIV/0!</v>
      </c>
      <c r="J11601" s="69"/>
      <c r="L11601" s="63"/>
      <c r="M11601" s="59"/>
      <c r="N11601" s="6"/>
      <c r="AH11601" s="6"/>
      <c r="AJ11601" s="3" t="e">
        <f t="shared" si="1402"/>
        <v>#DIV/0!</v>
      </c>
      <c r="AL11601" s="2"/>
      <c r="AN11601" s="2"/>
      <c r="AO11601" s="2"/>
      <c r="AP11601" s="2"/>
      <c r="AQ11601" s="2"/>
      <c r="AR11601" s="2"/>
      <c r="AS11601" s="134" t="e">
        <f t="shared" si="1403"/>
        <v>#N/A</v>
      </c>
      <c r="AT11601" s="134" t="str">
        <f t="shared" si="1404"/>
        <v>-</v>
      </c>
    </row>
    <row r="11602" spans="1:46" x14ac:dyDescent="0.2">
      <c r="A11602" s="4"/>
      <c r="B11602" s="4"/>
      <c r="E11602" s="72"/>
      <c r="F11602" s="57">
        <v>382105</v>
      </c>
      <c r="G11602" s="70" t="e">
        <f t="shared" ca="1" si="1401"/>
        <v>#DIV/0!</v>
      </c>
      <c r="H11602" s="1" t="e">
        <f t="shared" ca="1" si="1400"/>
        <v>#DIV/0!</v>
      </c>
      <c r="J11602" s="69"/>
      <c r="L11602" s="63"/>
      <c r="M11602" s="59"/>
      <c r="N11602" s="6"/>
      <c r="AH11602" s="6"/>
      <c r="AJ11602" s="3" t="e">
        <f t="shared" si="1402"/>
        <v>#DIV/0!</v>
      </c>
      <c r="AL11602" s="2"/>
      <c r="AN11602" s="2"/>
      <c r="AO11602" s="2"/>
      <c r="AP11602" s="2"/>
      <c r="AQ11602" s="2"/>
      <c r="AR11602" s="2"/>
      <c r="AS11602" s="134" t="e">
        <f t="shared" si="1403"/>
        <v>#N/A</v>
      </c>
      <c r="AT11602" s="134" t="str">
        <f t="shared" si="1404"/>
        <v>-</v>
      </c>
    </row>
    <row r="11603" spans="1:46" x14ac:dyDescent="0.2">
      <c r="A11603" s="4"/>
      <c r="B11603" s="4"/>
      <c r="E11603" s="72"/>
      <c r="F11603" s="57">
        <v>382136</v>
      </c>
      <c r="G11603" s="70" t="e">
        <f t="shared" ca="1" si="1401"/>
        <v>#DIV/0!</v>
      </c>
      <c r="H11603" s="1" t="e">
        <f t="shared" ca="1" si="1400"/>
        <v>#DIV/0!</v>
      </c>
      <c r="J11603" s="69"/>
      <c r="L11603" s="63"/>
      <c r="M11603" s="59"/>
      <c r="N11603" s="6"/>
      <c r="AH11603" s="6"/>
      <c r="AJ11603" s="3" t="e">
        <f t="shared" si="1402"/>
        <v>#DIV/0!</v>
      </c>
      <c r="AL11603" s="2"/>
      <c r="AN11603" s="2"/>
      <c r="AO11603" s="2"/>
      <c r="AP11603" s="2"/>
      <c r="AQ11603" s="2"/>
      <c r="AR11603" s="2"/>
      <c r="AS11603" s="134" t="e">
        <f t="shared" si="1403"/>
        <v>#N/A</v>
      </c>
      <c r="AT11603" s="134" t="str">
        <f t="shared" si="1404"/>
        <v>-</v>
      </c>
    </row>
    <row r="11604" spans="1:46" x14ac:dyDescent="0.2">
      <c r="A11604" s="4"/>
      <c r="B11604" s="4"/>
      <c r="E11604" s="72"/>
      <c r="F11604" s="57">
        <v>382166</v>
      </c>
      <c r="G11604" s="70" t="e">
        <f t="shared" ca="1" si="1401"/>
        <v>#DIV/0!</v>
      </c>
      <c r="H11604" s="1" t="e">
        <f t="shared" ca="1" si="1400"/>
        <v>#DIV/0!</v>
      </c>
      <c r="J11604" s="69"/>
      <c r="L11604" s="63"/>
      <c r="M11604" s="59"/>
      <c r="N11604" s="6"/>
      <c r="AH11604" s="6"/>
      <c r="AJ11604" s="3" t="e">
        <f t="shared" si="1402"/>
        <v>#DIV/0!</v>
      </c>
      <c r="AL11604" s="2"/>
      <c r="AN11604" s="2"/>
      <c r="AO11604" s="2"/>
      <c r="AP11604" s="2"/>
      <c r="AQ11604" s="2"/>
      <c r="AR11604" s="2"/>
      <c r="AS11604" s="134" t="e">
        <f t="shared" si="1403"/>
        <v>#N/A</v>
      </c>
      <c r="AT11604" s="134" t="str">
        <f t="shared" si="1404"/>
        <v>-</v>
      </c>
    </row>
    <row r="11605" spans="1:46" x14ac:dyDescent="0.2">
      <c r="A11605" s="4"/>
      <c r="B11605" s="4"/>
      <c r="E11605" s="72"/>
      <c r="F11605" s="57">
        <v>382197</v>
      </c>
      <c r="G11605" s="70" t="e">
        <f t="shared" ca="1" si="1401"/>
        <v>#DIV/0!</v>
      </c>
      <c r="H11605" s="1" t="e">
        <f t="shared" ca="1" si="1400"/>
        <v>#DIV/0!</v>
      </c>
      <c r="J11605" s="69"/>
      <c r="L11605" s="63"/>
      <c r="M11605" s="59"/>
      <c r="N11605" s="6"/>
      <c r="AH11605" s="6"/>
      <c r="AJ11605" s="3" t="e">
        <f t="shared" si="1402"/>
        <v>#DIV/0!</v>
      </c>
      <c r="AL11605" s="2"/>
      <c r="AN11605" s="2"/>
      <c r="AO11605" s="2"/>
      <c r="AP11605" s="2"/>
      <c r="AQ11605" s="2"/>
      <c r="AR11605" s="2"/>
      <c r="AS11605" s="134" t="e">
        <f t="shared" si="1403"/>
        <v>#N/A</v>
      </c>
      <c r="AT11605" s="134" t="str">
        <f t="shared" si="1404"/>
        <v>-</v>
      </c>
    </row>
    <row r="11606" spans="1:46" x14ac:dyDescent="0.2">
      <c r="A11606" s="4"/>
      <c r="B11606" s="4"/>
      <c r="E11606" s="72"/>
      <c r="F11606" s="57">
        <v>382227</v>
      </c>
      <c r="G11606" s="70" t="e">
        <f t="shared" ca="1" si="1401"/>
        <v>#DIV/0!</v>
      </c>
      <c r="H11606" s="1" t="e">
        <f t="shared" ca="1" si="1400"/>
        <v>#DIV/0!</v>
      </c>
      <c r="J11606" s="69"/>
      <c r="L11606" s="63"/>
      <c r="M11606" s="59"/>
      <c r="N11606" s="6"/>
      <c r="AH11606" s="6"/>
      <c r="AJ11606" s="3" t="e">
        <f t="shared" si="1402"/>
        <v>#DIV/0!</v>
      </c>
      <c r="AL11606" s="2"/>
      <c r="AN11606" s="2"/>
      <c r="AO11606" s="2"/>
      <c r="AP11606" s="2"/>
      <c r="AQ11606" s="2"/>
      <c r="AR11606" s="2"/>
      <c r="AS11606" s="134" t="e">
        <f t="shared" si="1403"/>
        <v>#N/A</v>
      </c>
      <c r="AT11606" s="134" t="str">
        <f t="shared" si="1404"/>
        <v>-</v>
      </c>
    </row>
    <row r="11607" spans="1:46" x14ac:dyDescent="0.2">
      <c r="A11607" s="4"/>
      <c r="B11607" s="4"/>
      <c r="E11607" s="72"/>
      <c r="F11607" s="57">
        <v>382258</v>
      </c>
      <c r="G11607" s="70" t="e">
        <f t="shared" ca="1" si="1401"/>
        <v>#DIV/0!</v>
      </c>
      <c r="H11607" s="1" t="e">
        <f t="shared" ca="1" si="1400"/>
        <v>#DIV/0!</v>
      </c>
      <c r="J11607" s="69"/>
      <c r="L11607" s="63"/>
      <c r="M11607" s="59"/>
      <c r="N11607" s="6"/>
      <c r="AH11607" s="6"/>
      <c r="AJ11607" s="3" t="e">
        <f t="shared" si="1402"/>
        <v>#DIV/0!</v>
      </c>
      <c r="AL11607" s="2"/>
      <c r="AN11607" s="2"/>
      <c r="AO11607" s="2"/>
      <c r="AP11607" s="2"/>
      <c r="AQ11607" s="2"/>
      <c r="AR11607" s="2"/>
      <c r="AS11607" s="134" t="e">
        <f t="shared" si="1403"/>
        <v>#N/A</v>
      </c>
      <c r="AT11607" s="134" t="str">
        <f t="shared" si="1404"/>
        <v>-</v>
      </c>
    </row>
    <row r="11608" spans="1:46" x14ac:dyDescent="0.2">
      <c r="A11608" s="4"/>
      <c r="B11608" s="4"/>
      <c r="E11608" s="72"/>
      <c r="F11608" s="57">
        <v>382289</v>
      </c>
      <c r="G11608" s="70" t="e">
        <f t="shared" ca="1" si="1401"/>
        <v>#DIV/0!</v>
      </c>
      <c r="H11608" s="1" t="e">
        <f t="shared" ca="1" si="1400"/>
        <v>#DIV/0!</v>
      </c>
      <c r="J11608" s="69"/>
      <c r="L11608" s="63"/>
      <c r="M11608" s="59"/>
      <c r="N11608" s="6"/>
      <c r="AH11608" s="6"/>
      <c r="AJ11608" s="3" t="e">
        <f t="shared" si="1402"/>
        <v>#DIV/0!</v>
      </c>
      <c r="AL11608" s="2"/>
      <c r="AN11608" s="2"/>
      <c r="AO11608" s="2"/>
      <c r="AP11608" s="2"/>
      <c r="AQ11608" s="2"/>
      <c r="AR11608" s="2"/>
      <c r="AS11608" s="134" t="e">
        <f t="shared" si="1403"/>
        <v>#N/A</v>
      </c>
      <c r="AT11608" s="134" t="str">
        <f t="shared" si="1404"/>
        <v>-</v>
      </c>
    </row>
    <row r="11609" spans="1:46" x14ac:dyDescent="0.2">
      <c r="A11609" s="4"/>
      <c r="B11609" s="4"/>
      <c r="E11609" s="72"/>
      <c r="F11609" s="57">
        <v>382319</v>
      </c>
      <c r="G11609" s="70" t="e">
        <f t="shared" ca="1" si="1401"/>
        <v>#DIV/0!</v>
      </c>
      <c r="H11609" s="1" t="e">
        <f t="shared" ca="1" si="1400"/>
        <v>#DIV/0!</v>
      </c>
      <c r="J11609" s="69"/>
      <c r="L11609" s="63"/>
      <c r="M11609" s="59"/>
      <c r="N11609" s="6"/>
      <c r="AH11609" s="6"/>
      <c r="AJ11609" s="3" t="e">
        <f t="shared" si="1402"/>
        <v>#DIV/0!</v>
      </c>
      <c r="AL11609" s="2"/>
      <c r="AN11609" s="2"/>
      <c r="AO11609" s="2"/>
      <c r="AP11609" s="2"/>
      <c r="AQ11609" s="2"/>
      <c r="AR11609" s="2"/>
      <c r="AS11609" s="134" t="e">
        <f t="shared" si="1403"/>
        <v>#N/A</v>
      </c>
      <c r="AT11609" s="134" t="str">
        <f t="shared" si="1404"/>
        <v>-</v>
      </c>
    </row>
    <row r="11610" spans="1:46" x14ac:dyDescent="0.2">
      <c r="A11610" s="4"/>
      <c r="B11610" s="4"/>
      <c r="E11610" s="72"/>
      <c r="F11610" s="57">
        <v>382350</v>
      </c>
      <c r="G11610" s="70" t="e">
        <f t="shared" ca="1" si="1401"/>
        <v>#DIV/0!</v>
      </c>
      <c r="H11610" s="1" t="e">
        <f t="shared" ca="1" si="1400"/>
        <v>#DIV/0!</v>
      </c>
      <c r="J11610" s="69"/>
      <c r="L11610" s="63"/>
      <c r="M11610" s="59"/>
      <c r="N11610" s="6"/>
      <c r="AH11610" s="6"/>
      <c r="AJ11610" s="3" t="e">
        <f t="shared" si="1402"/>
        <v>#DIV/0!</v>
      </c>
      <c r="AL11610" s="2"/>
      <c r="AN11610" s="2"/>
      <c r="AO11610" s="2"/>
      <c r="AP11610" s="2"/>
      <c r="AQ11610" s="2"/>
      <c r="AR11610" s="2"/>
      <c r="AS11610" s="134" t="e">
        <f t="shared" si="1403"/>
        <v>#N/A</v>
      </c>
      <c r="AT11610" s="134" t="str">
        <f t="shared" si="1404"/>
        <v>-</v>
      </c>
    </row>
    <row r="11611" spans="1:46" x14ac:dyDescent="0.2">
      <c r="A11611" s="4"/>
      <c r="B11611" s="4"/>
      <c r="E11611" s="72"/>
      <c r="F11611" s="57">
        <v>382380</v>
      </c>
      <c r="G11611" s="70" t="e">
        <f t="shared" ca="1" si="1401"/>
        <v>#DIV/0!</v>
      </c>
      <c r="H11611" s="1" t="e">
        <f t="shared" ca="1" si="1400"/>
        <v>#DIV/0!</v>
      </c>
      <c r="J11611" s="69"/>
      <c r="L11611" s="63"/>
      <c r="M11611" s="59"/>
      <c r="N11611" s="6"/>
      <c r="AH11611" s="6"/>
      <c r="AJ11611" s="3" t="e">
        <f t="shared" si="1402"/>
        <v>#DIV/0!</v>
      </c>
      <c r="AL11611" s="2"/>
      <c r="AN11611" s="2"/>
      <c r="AO11611" s="2"/>
      <c r="AP11611" s="2"/>
      <c r="AQ11611" s="2"/>
      <c r="AR11611" s="2"/>
      <c r="AS11611" s="134" t="e">
        <f t="shared" si="1403"/>
        <v>#N/A</v>
      </c>
      <c r="AT11611" s="134" t="str">
        <f t="shared" si="1404"/>
        <v>-</v>
      </c>
    </row>
    <row r="11612" spans="1:46" x14ac:dyDescent="0.2">
      <c r="A11612" s="4"/>
      <c r="B11612" s="4"/>
      <c r="E11612" s="72"/>
      <c r="F11612" s="57">
        <v>382411</v>
      </c>
      <c r="G11612" s="70" t="e">
        <f t="shared" ca="1" si="1401"/>
        <v>#DIV/0!</v>
      </c>
      <c r="H11612" s="1" t="e">
        <f t="shared" ca="1" si="1400"/>
        <v>#DIV/0!</v>
      </c>
      <c r="J11612" s="69"/>
      <c r="L11612" s="63"/>
      <c r="M11612" s="59"/>
      <c r="N11612" s="6"/>
      <c r="AH11612" s="6"/>
      <c r="AJ11612" s="3" t="e">
        <f t="shared" si="1402"/>
        <v>#DIV/0!</v>
      </c>
      <c r="AL11612" s="2"/>
      <c r="AN11612" s="2"/>
      <c r="AO11612" s="2"/>
      <c r="AP11612" s="2"/>
      <c r="AQ11612" s="2"/>
      <c r="AR11612" s="2"/>
      <c r="AS11612" s="134" t="e">
        <f t="shared" si="1403"/>
        <v>#N/A</v>
      </c>
      <c r="AT11612" s="134" t="str">
        <f t="shared" si="1404"/>
        <v>-</v>
      </c>
    </row>
    <row r="11613" spans="1:46" x14ac:dyDescent="0.2">
      <c r="A11613" s="4"/>
      <c r="B11613" s="4"/>
      <c r="E11613" s="72"/>
      <c r="F11613" s="57">
        <v>382442</v>
      </c>
      <c r="G11613" s="70" t="e">
        <f t="shared" ca="1" si="1401"/>
        <v>#DIV/0!</v>
      </c>
      <c r="H11613" s="1" t="e">
        <f t="shared" ca="1" si="1400"/>
        <v>#DIV/0!</v>
      </c>
      <c r="J11613" s="69"/>
      <c r="L11613" s="63"/>
      <c r="M11613" s="59"/>
      <c r="N11613" s="6"/>
      <c r="AH11613" s="6"/>
      <c r="AJ11613" s="3" t="e">
        <f t="shared" si="1402"/>
        <v>#DIV/0!</v>
      </c>
      <c r="AL11613" s="2"/>
      <c r="AN11613" s="2"/>
      <c r="AO11613" s="2"/>
      <c r="AP11613" s="2"/>
      <c r="AQ11613" s="2"/>
      <c r="AR11613" s="2"/>
      <c r="AS11613" s="134" t="e">
        <f t="shared" si="1403"/>
        <v>#N/A</v>
      </c>
      <c r="AT11613" s="134" t="str">
        <f t="shared" si="1404"/>
        <v>-</v>
      </c>
    </row>
    <row r="11614" spans="1:46" x14ac:dyDescent="0.2">
      <c r="A11614" s="4"/>
      <c r="B11614" s="4"/>
      <c r="E11614" s="72"/>
      <c r="F11614" s="57">
        <v>382470</v>
      </c>
      <c r="G11614" s="70" t="e">
        <f t="shared" ca="1" si="1401"/>
        <v>#DIV/0!</v>
      </c>
      <c r="H11614" s="1" t="e">
        <f t="shared" ca="1" si="1400"/>
        <v>#DIV/0!</v>
      </c>
      <c r="J11614" s="69"/>
      <c r="L11614" s="63"/>
      <c r="M11614" s="59"/>
      <c r="N11614" s="6"/>
      <c r="AH11614" s="6"/>
      <c r="AJ11614" s="3" t="e">
        <f t="shared" si="1402"/>
        <v>#DIV/0!</v>
      </c>
      <c r="AL11614" s="2"/>
      <c r="AN11614" s="2"/>
      <c r="AO11614" s="2"/>
      <c r="AP11614" s="2"/>
      <c r="AQ11614" s="2"/>
      <c r="AR11614" s="2"/>
      <c r="AS11614" s="134" t="e">
        <f t="shared" si="1403"/>
        <v>#N/A</v>
      </c>
      <c r="AT11614" s="134" t="str">
        <f t="shared" si="1404"/>
        <v>-</v>
      </c>
    </row>
    <row r="11615" spans="1:46" x14ac:dyDescent="0.2">
      <c r="A11615" s="4"/>
      <c r="B11615" s="4"/>
      <c r="E11615" s="72"/>
      <c r="F11615" s="57">
        <v>382501</v>
      </c>
      <c r="G11615" s="70" t="e">
        <f t="shared" ca="1" si="1401"/>
        <v>#DIV/0!</v>
      </c>
      <c r="H11615" s="1" t="e">
        <f t="shared" ca="1" si="1400"/>
        <v>#DIV/0!</v>
      </c>
      <c r="J11615" s="69"/>
      <c r="L11615" s="63"/>
      <c r="M11615" s="59"/>
      <c r="N11615" s="6"/>
      <c r="AH11615" s="6"/>
      <c r="AJ11615" s="3" t="e">
        <f t="shared" si="1402"/>
        <v>#DIV/0!</v>
      </c>
      <c r="AL11615" s="2"/>
      <c r="AN11615" s="2"/>
      <c r="AO11615" s="2"/>
      <c r="AP11615" s="2"/>
      <c r="AQ11615" s="2"/>
      <c r="AR11615" s="2"/>
      <c r="AS11615" s="134" t="e">
        <f t="shared" si="1403"/>
        <v>#N/A</v>
      </c>
      <c r="AT11615" s="134" t="str">
        <f t="shared" si="1404"/>
        <v>-</v>
      </c>
    </row>
    <row r="11616" spans="1:46" x14ac:dyDescent="0.2">
      <c r="A11616" s="4"/>
      <c r="B11616" s="4"/>
      <c r="E11616" s="72"/>
      <c r="F11616" s="57">
        <v>382531</v>
      </c>
      <c r="G11616" s="70" t="e">
        <f t="shared" ca="1" si="1401"/>
        <v>#DIV/0!</v>
      </c>
      <c r="H11616" s="1" t="e">
        <f t="shared" ca="1" si="1400"/>
        <v>#DIV/0!</v>
      </c>
      <c r="J11616" s="69"/>
      <c r="L11616" s="63"/>
      <c r="M11616" s="59"/>
      <c r="N11616" s="6"/>
      <c r="AH11616" s="6"/>
      <c r="AJ11616" s="3" t="e">
        <f t="shared" si="1402"/>
        <v>#DIV/0!</v>
      </c>
      <c r="AL11616" s="2"/>
      <c r="AN11616" s="2"/>
      <c r="AO11616" s="2"/>
      <c r="AP11616" s="2"/>
      <c r="AQ11616" s="2"/>
      <c r="AR11616" s="2"/>
      <c r="AS11616" s="134" t="e">
        <f t="shared" si="1403"/>
        <v>#N/A</v>
      </c>
      <c r="AT11616" s="134" t="str">
        <f t="shared" si="1404"/>
        <v>-</v>
      </c>
    </row>
    <row r="11617" spans="1:46" x14ac:dyDescent="0.2">
      <c r="A11617" s="4"/>
      <c r="B11617" s="4"/>
      <c r="E11617" s="72"/>
      <c r="F11617" s="57">
        <v>382562</v>
      </c>
      <c r="G11617" s="70" t="e">
        <f t="shared" ca="1" si="1401"/>
        <v>#DIV/0!</v>
      </c>
      <c r="H11617" s="1" t="e">
        <f t="shared" ca="1" si="1400"/>
        <v>#DIV/0!</v>
      </c>
      <c r="J11617" s="69"/>
      <c r="L11617" s="63"/>
      <c r="M11617" s="59"/>
      <c r="N11617" s="6"/>
      <c r="AH11617" s="6"/>
      <c r="AJ11617" s="3" t="e">
        <f t="shared" si="1402"/>
        <v>#DIV/0!</v>
      </c>
      <c r="AL11617" s="2"/>
      <c r="AN11617" s="2"/>
      <c r="AO11617" s="2"/>
      <c r="AP11617" s="2"/>
      <c r="AQ11617" s="2"/>
      <c r="AR11617" s="2"/>
      <c r="AS11617" s="134" t="e">
        <f t="shared" si="1403"/>
        <v>#N/A</v>
      </c>
      <c r="AT11617" s="134" t="str">
        <f t="shared" si="1404"/>
        <v>-</v>
      </c>
    </row>
    <row r="11618" spans="1:46" x14ac:dyDescent="0.2">
      <c r="A11618" s="4"/>
      <c r="B11618" s="4"/>
      <c r="E11618" s="72"/>
      <c r="F11618" s="57">
        <v>382592</v>
      </c>
      <c r="G11618" s="70" t="e">
        <f t="shared" ca="1" si="1401"/>
        <v>#DIV/0!</v>
      </c>
      <c r="H11618" s="1" t="e">
        <f t="shared" ca="1" si="1400"/>
        <v>#DIV/0!</v>
      </c>
      <c r="J11618" s="69"/>
      <c r="L11618" s="63"/>
      <c r="M11618" s="59"/>
      <c r="N11618" s="6"/>
      <c r="AH11618" s="6"/>
      <c r="AJ11618" s="3" t="e">
        <f t="shared" si="1402"/>
        <v>#DIV/0!</v>
      </c>
      <c r="AL11618" s="2"/>
      <c r="AN11618" s="2"/>
      <c r="AO11618" s="2"/>
      <c r="AP11618" s="2"/>
      <c r="AQ11618" s="2"/>
      <c r="AR11618" s="2"/>
      <c r="AS11618" s="134" t="e">
        <f t="shared" si="1403"/>
        <v>#N/A</v>
      </c>
      <c r="AT11618" s="134" t="str">
        <f t="shared" si="1404"/>
        <v>-</v>
      </c>
    </row>
    <row r="11619" spans="1:46" x14ac:dyDescent="0.2">
      <c r="A11619" s="4"/>
      <c r="B11619" s="4"/>
      <c r="E11619" s="72"/>
      <c r="F11619" s="57">
        <v>382623</v>
      </c>
      <c r="G11619" s="70" t="e">
        <f t="shared" ca="1" si="1401"/>
        <v>#DIV/0!</v>
      </c>
      <c r="H11619" s="1" t="e">
        <f t="shared" ca="1" si="1400"/>
        <v>#DIV/0!</v>
      </c>
      <c r="J11619" s="69"/>
      <c r="L11619" s="63"/>
      <c r="M11619" s="59"/>
      <c r="N11619" s="6"/>
      <c r="AH11619" s="6"/>
      <c r="AJ11619" s="3" t="e">
        <f t="shared" si="1402"/>
        <v>#DIV/0!</v>
      </c>
      <c r="AL11619" s="2"/>
      <c r="AN11619" s="2"/>
      <c r="AO11619" s="2"/>
      <c r="AP11619" s="2"/>
      <c r="AQ11619" s="2"/>
      <c r="AR11619" s="2"/>
      <c r="AS11619" s="134" t="e">
        <f t="shared" si="1403"/>
        <v>#N/A</v>
      </c>
      <c r="AT11619" s="134" t="str">
        <f t="shared" si="1404"/>
        <v>-</v>
      </c>
    </row>
    <row r="11620" spans="1:46" x14ac:dyDescent="0.2">
      <c r="A11620" s="4"/>
      <c r="B11620" s="4"/>
      <c r="E11620" s="72"/>
      <c r="F11620" s="57">
        <v>382654</v>
      </c>
      <c r="G11620" s="70" t="e">
        <f t="shared" ca="1" si="1401"/>
        <v>#DIV/0!</v>
      </c>
      <c r="H11620" s="1" t="e">
        <f t="shared" ca="1" si="1400"/>
        <v>#DIV/0!</v>
      </c>
      <c r="J11620" s="69"/>
      <c r="L11620" s="63"/>
      <c r="M11620" s="59"/>
      <c r="N11620" s="6"/>
      <c r="AH11620" s="6"/>
      <c r="AJ11620" s="3" t="e">
        <f t="shared" si="1402"/>
        <v>#DIV/0!</v>
      </c>
      <c r="AL11620" s="2"/>
      <c r="AN11620" s="2"/>
      <c r="AO11620" s="2"/>
      <c r="AP11620" s="2"/>
      <c r="AQ11620" s="2"/>
      <c r="AR11620" s="2"/>
      <c r="AS11620" s="134" t="e">
        <f t="shared" si="1403"/>
        <v>#N/A</v>
      </c>
      <c r="AT11620" s="134" t="str">
        <f t="shared" si="1404"/>
        <v>-</v>
      </c>
    </row>
    <row r="11621" spans="1:46" x14ac:dyDescent="0.2">
      <c r="A11621" s="4"/>
      <c r="B11621" s="4"/>
      <c r="E11621" s="72"/>
      <c r="F11621" s="57">
        <v>382684</v>
      </c>
      <c r="G11621" s="70" t="e">
        <f t="shared" ca="1" si="1401"/>
        <v>#DIV/0!</v>
      </c>
      <c r="H11621" s="1" t="e">
        <f t="shared" ca="1" si="1400"/>
        <v>#DIV/0!</v>
      </c>
      <c r="J11621" s="69"/>
      <c r="L11621" s="63"/>
      <c r="M11621" s="59"/>
      <c r="N11621" s="6"/>
      <c r="AH11621" s="6"/>
      <c r="AJ11621" s="3" t="e">
        <f t="shared" si="1402"/>
        <v>#DIV/0!</v>
      </c>
      <c r="AL11621" s="2"/>
      <c r="AN11621" s="2"/>
      <c r="AO11621" s="2"/>
      <c r="AP11621" s="2"/>
      <c r="AQ11621" s="2"/>
      <c r="AR11621" s="2"/>
      <c r="AS11621" s="134" t="e">
        <f t="shared" si="1403"/>
        <v>#N/A</v>
      </c>
      <c r="AT11621" s="134" t="str">
        <f t="shared" si="1404"/>
        <v>-</v>
      </c>
    </row>
    <row r="11622" spans="1:46" x14ac:dyDescent="0.2">
      <c r="A11622" s="4"/>
      <c r="B11622" s="4"/>
      <c r="E11622" s="72"/>
      <c r="F11622" s="57">
        <v>382715</v>
      </c>
      <c r="G11622" s="70" t="e">
        <f t="shared" ca="1" si="1401"/>
        <v>#DIV/0!</v>
      </c>
      <c r="H11622" s="1" t="e">
        <f t="shared" ca="1" si="1400"/>
        <v>#DIV/0!</v>
      </c>
      <c r="J11622" s="69"/>
      <c r="L11622" s="63"/>
      <c r="M11622" s="59"/>
      <c r="N11622" s="6"/>
      <c r="AH11622" s="6"/>
      <c r="AJ11622" s="3" t="e">
        <f t="shared" si="1402"/>
        <v>#DIV/0!</v>
      </c>
      <c r="AL11622" s="2"/>
      <c r="AN11622" s="2"/>
      <c r="AO11622" s="2"/>
      <c r="AP11622" s="2"/>
      <c r="AQ11622" s="2"/>
      <c r="AR11622" s="2"/>
      <c r="AS11622" s="134" t="e">
        <f t="shared" si="1403"/>
        <v>#N/A</v>
      </c>
      <c r="AT11622" s="134" t="str">
        <f t="shared" si="1404"/>
        <v>-</v>
      </c>
    </row>
    <row r="11623" spans="1:46" x14ac:dyDescent="0.2">
      <c r="A11623" s="4"/>
      <c r="B11623" s="4"/>
      <c r="E11623" s="72"/>
      <c r="F11623" s="57">
        <v>382745</v>
      </c>
      <c r="G11623" s="70" t="e">
        <f t="shared" ca="1" si="1401"/>
        <v>#DIV/0!</v>
      </c>
      <c r="H11623" s="1" t="e">
        <f t="shared" ca="1" si="1400"/>
        <v>#DIV/0!</v>
      </c>
      <c r="J11623" s="69"/>
      <c r="L11623" s="63"/>
      <c r="M11623" s="59"/>
      <c r="N11623" s="6"/>
      <c r="AH11623" s="6"/>
      <c r="AJ11623" s="3" t="e">
        <f t="shared" si="1402"/>
        <v>#DIV/0!</v>
      </c>
      <c r="AL11623" s="2"/>
      <c r="AN11623" s="2"/>
      <c r="AO11623" s="2"/>
      <c r="AP11623" s="2"/>
      <c r="AQ11623" s="2"/>
      <c r="AR11623" s="2"/>
      <c r="AS11623" s="134" t="e">
        <f t="shared" si="1403"/>
        <v>#N/A</v>
      </c>
      <c r="AT11623" s="134" t="str">
        <f t="shared" si="1404"/>
        <v>-</v>
      </c>
    </row>
    <row r="11624" spans="1:46" x14ac:dyDescent="0.2">
      <c r="A11624" s="4"/>
      <c r="B11624" s="4"/>
      <c r="E11624" s="72"/>
      <c r="F11624" s="57">
        <v>382776</v>
      </c>
      <c r="G11624" s="70" t="e">
        <f t="shared" ca="1" si="1401"/>
        <v>#DIV/0!</v>
      </c>
      <c r="H11624" s="1" t="e">
        <f t="shared" ca="1" si="1400"/>
        <v>#DIV/0!</v>
      </c>
      <c r="J11624" s="69"/>
      <c r="L11624" s="63"/>
      <c r="M11624" s="59"/>
      <c r="N11624" s="6"/>
      <c r="AH11624" s="6"/>
      <c r="AJ11624" s="3" t="e">
        <f t="shared" si="1402"/>
        <v>#DIV/0!</v>
      </c>
      <c r="AL11624" s="2"/>
      <c r="AN11624" s="2"/>
      <c r="AO11624" s="2"/>
      <c r="AP11624" s="2"/>
      <c r="AQ11624" s="2"/>
      <c r="AR11624" s="2"/>
      <c r="AS11624" s="134" t="e">
        <f t="shared" si="1403"/>
        <v>#N/A</v>
      </c>
      <c r="AT11624" s="134" t="str">
        <f t="shared" si="1404"/>
        <v>-</v>
      </c>
    </row>
    <row r="11625" spans="1:46" x14ac:dyDescent="0.2">
      <c r="A11625" s="4"/>
      <c r="B11625" s="4"/>
      <c r="E11625" s="72"/>
      <c r="F11625" s="57">
        <v>382807</v>
      </c>
      <c r="G11625" s="70" t="e">
        <f t="shared" ca="1" si="1401"/>
        <v>#DIV/0!</v>
      </c>
      <c r="H11625" s="1" t="e">
        <f t="shared" ca="1" si="1400"/>
        <v>#DIV/0!</v>
      </c>
      <c r="J11625" s="69"/>
      <c r="L11625" s="63"/>
      <c r="M11625" s="59"/>
      <c r="N11625" s="6"/>
      <c r="AH11625" s="6"/>
      <c r="AJ11625" s="3" t="e">
        <f t="shared" si="1402"/>
        <v>#DIV/0!</v>
      </c>
      <c r="AL11625" s="2"/>
      <c r="AN11625" s="2"/>
      <c r="AO11625" s="2"/>
      <c r="AP11625" s="2"/>
      <c r="AQ11625" s="2"/>
      <c r="AR11625" s="2"/>
      <c r="AS11625" s="134" t="e">
        <f t="shared" si="1403"/>
        <v>#N/A</v>
      </c>
      <c r="AT11625" s="134" t="str">
        <f t="shared" si="1404"/>
        <v>-</v>
      </c>
    </row>
    <row r="11626" spans="1:46" x14ac:dyDescent="0.2">
      <c r="A11626" s="4"/>
      <c r="B11626" s="4"/>
      <c r="E11626" s="72"/>
      <c r="F11626" s="57">
        <v>382836</v>
      </c>
      <c r="G11626" s="70" t="e">
        <f t="shared" ca="1" si="1401"/>
        <v>#DIV/0!</v>
      </c>
      <c r="H11626" s="1" t="e">
        <f t="shared" ca="1" si="1400"/>
        <v>#DIV/0!</v>
      </c>
      <c r="J11626" s="69"/>
      <c r="L11626" s="63"/>
      <c r="M11626" s="59"/>
      <c r="N11626" s="6"/>
      <c r="AH11626" s="6"/>
      <c r="AJ11626" s="3" t="e">
        <f t="shared" si="1402"/>
        <v>#DIV/0!</v>
      </c>
      <c r="AL11626" s="2"/>
      <c r="AN11626" s="2"/>
      <c r="AO11626" s="2"/>
      <c r="AP11626" s="2"/>
      <c r="AQ11626" s="2"/>
      <c r="AR11626" s="2"/>
      <c r="AS11626" s="134" t="e">
        <f t="shared" si="1403"/>
        <v>#N/A</v>
      </c>
      <c r="AT11626" s="134" t="str">
        <f t="shared" si="1404"/>
        <v>-</v>
      </c>
    </row>
    <row r="11627" spans="1:46" x14ac:dyDescent="0.2">
      <c r="A11627" s="4"/>
      <c r="B11627" s="4"/>
      <c r="E11627" s="72"/>
      <c r="F11627" s="57">
        <v>382867</v>
      </c>
      <c r="G11627" s="70" t="e">
        <f t="shared" ca="1" si="1401"/>
        <v>#DIV/0!</v>
      </c>
      <c r="H11627" s="1" t="e">
        <f t="shared" ca="1" si="1400"/>
        <v>#DIV/0!</v>
      </c>
      <c r="J11627" s="69"/>
      <c r="L11627" s="63"/>
      <c r="M11627" s="59"/>
      <c r="N11627" s="6"/>
      <c r="AH11627" s="6"/>
      <c r="AJ11627" s="3" t="e">
        <f t="shared" si="1402"/>
        <v>#DIV/0!</v>
      </c>
      <c r="AL11627" s="2"/>
      <c r="AN11627" s="2"/>
      <c r="AO11627" s="2"/>
      <c r="AP11627" s="2"/>
      <c r="AQ11627" s="2"/>
      <c r="AR11627" s="2"/>
      <c r="AS11627" s="134" t="e">
        <f t="shared" si="1403"/>
        <v>#N/A</v>
      </c>
      <c r="AT11627" s="134" t="str">
        <f t="shared" si="1404"/>
        <v>-</v>
      </c>
    </row>
    <row r="11628" spans="1:46" x14ac:dyDescent="0.2">
      <c r="A11628" s="4"/>
      <c r="B11628" s="4"/>
      <c r="E11628" s="72"/>
      <c r="F11628" s="57">
        <v>382897</v>
      </c>
      <c r="G11628" s="70" t="e">
        <f t="shared" ca="1" si="1401"/>
        <v>#DIV/0!</v>
      </c>
      <c r="H11628" s="1" t="e">
        <f t="shared" ca="1" si="1400"/>
        <v>#DIV/0!</v>
      </c>
      <c r="J11628" s="69"/>
      <c r="L11628" s="63"/>
      <c r="M11628" s="59"/>
      <c r="N11628" s="6"/>
      <c r="AH11628" s="6"/>
      <c r="AJ11628" s="3" t="e">
        <f t="shared" si="1402"/>
        <v>#DIV/0!</v>
      </c>
      <c r="AL11628" s="2"/>
      <c r="AN11628" s="2"/>
      <c r="AO11628" s="2"/>
      <c r="AP11628" s="2"/>
      <c r="AQ11628" s="2"/>
      <c r="AR11628" s="2"/>
      <c r="AS11628" s="134" t="e">
        <f t="shared" si="1403"/>
        <v>#N/A</v>
      </c>
      <c r="AT11628" s="134" t="str">
        <f t="shared" si="1404"/>
        <v>-</v>
      </c>
    </row>
    <row r="11629" spans="1:46" x14ac:dyDescent="0.2">
      <c r="A11629" s="4"/>
      <c r="B11629" s="4"/>
      <c r="E11629" s="72"/>
      <c r="F11629" s="57">
        <v>382928</v>
      </c>
      <c r="G11629" s="70" t="e">
        <f t="shared" ca="1" si="1401"/>
        <v>#DIV/0!</v>
      </c>
      <c r="H11629" s="1" t="e">
        <f t="shared" ca="1" si="1400"/>
        <v>#DIV/0!</v>
      </c>
      <c r="J11629" s="69"/>
      <c r="L11629" s="63"/>
      <c r="M11629" s="59"/>
      <c r="N11629" s="6"/>
      <c r="AH11629" s="6"/>
      <c r="AJ11629" s="3" t="e">
        <f t="shared" si="1402"/>
        <v>#DIV/0!</v>
      </c>
      <c r="AL11629" s="2"/>
      <c r="AN11629" s="2"/>
      <c r="AO11629" s="2"/>
      <c r="AP11629" s="2"/>
      <c r="AQ11629" s="2"/>
      <c r="AR11629" s="2"/>
      <c r="AS11629" s="134" t="e">
        <f t="shared" si="1403"/>
        <v>#N/A</v>
      </c>
      <c r="AT11629" s="134" t="str">
        <f t="shared" si="1404"/>
        <v>-</v>
      </c>
    </row>
    <row r="11630" spans="1:46" x14ac:dyDescent="0.2">
      <c r="A11630" s="4"/>
      <c r="B11630" s="4"/>
      <c r="E11630" s="72"/>
      <c r="F11630" s="57">
        <v>382958</v>
      </c>
      <c r="G11630" s="70" t="e">
        <f t="shared" ca="1" si="1401"/>
        <v>#DIV/0!</v>
      </c>
      <c r="H11630" s="1" t="e">
        <f t="shared" ca="1" si="1400"/>
        <v>#DIV/0!</v>
      </c>
      <c r="J11630" s="69"/>
      <c r="L11630" s="63"/>
      <c r="M11630" s="59"/>
      <c r="N11630" s="6"/>
      <c r="AH11630" s="6"/>
      <c r="AJ11630" s="3" t="e">
        <f t="shared" si="1402"/>
        <v>#DIV/0!</v>
      </c>
      <c r="AL11630" s="2"/>
      <c r="AN11630" s="2"/>
      <c r="AO11630" s="2"/>
      <c r="AP11630" s="2"/>
      <c r="AQ11630" s="2"/>
      <c r="AR11630" s="2"/>
      <c r="AS11630" s="134" t="e">
        <f t="shared" si="1403"/>
        <v>#N/A</v>
      </c>
      <c r="AT11630" s="134" t="str">
        <f t="shared" si="1404"/>
        <v>-</v>
      </c>
    </row>
    <row r="11631" spans="1:46" x14ac:dyDescent="0.2">
      <c r="A11631" s="4"/>
      <c r="B11631" s="4"/>
      <c r="E11631" s="72"/>
      <c r="F11631" s="57">
        <v>382989</v>
      </c>
      <c r="G11631" s="70" t="e">
        <f t="shared" ca="1" si="1401"/>
        <v>#DIV/0!</v>
      </c>
      <c r="H11631" s="1" t="e">
        <f t="shared" ca="1" si="1400"/>
        <v>#DIV/0!</v>
      </c>
      <c r="J11631" s="69"/>
      <c r="L11631" s="63"/>
      <c r="M11631" s="59"/>
      <c r="N11631" s="6"/>
      <c r="AH11631" s="6"/>
      <c r="AJ11631" s="3" t="e">
        <f t="shared" si="1402"/>
        <v>#DIV/0!</v>
      </c>
      <c r="AL11631" s="2"/>
      <c r="AN11631" s="2"/>
      <c r="AO11631" s="2"/>
      <c r="AP11631" s="2"/>
      <c r="AQ11631" s="2"/>
      <c r="AR11631" s="2"/>
      <c r="AS11631" s="134" t="e">
        <f t="shared" si="1403"/>
        <v>#N/A</v>
      </c>
      <c r="AT11631" s="134" t="str">
        <f t="shared" si="1404"/>
        <v>-</v>
      </c>
    </row>
    <row r="11632" spans="1:46" x14ac:dyDescent="0.2">
      <c r="A11632" s="4"/>
      <c r="B11632" s="4"/>
      <c r="E11632" s="72"/>
      <c r="F11632" s="57">
        <v>383020</v>
      </c>
      <c r="G11632" s="70" t="e">
        <f t="shared" ca="1" si="1401"/>
        <v>#DIV/0!</v>
      </c>
      <c r="H11632" s="1" t="e">
        <f t="shared" ca="1" si="1400"/>
        <v>#DIV/0!</v>
      </c>
      <c r="J11632" s="69"/>
      <c r="L11632" s="63"/>
      <c r="M11632" s="59"/>
      <c r="N11632" s="6"/>
      <c r="AH11632" s="6"/>
      <c r="AJ11632" s="3" t="e">
        <f t="shared" si="1402"/>
        <v>#DIV/0!</v>
      </c>
      <c r="AL11632" s="2"/>
      <c r="AN11632" s="2"/>
      <c r="AO11632" s="2"/>
      <c r="AP11632" s="2"/>
      <c r="AQ11632" s="2"/>
      <c r="AR11632" s="2"/>
      <c r="AS11632" s="134" t="e">
        <f t="shared" si="1403"/>
        <v>#N/A</v>
      </c>
      <c r="AT11632" s="134" t="str">
        <f t="shared" si="1404"/>
        <v>-</v>
      </c>
    </row>
    <row r="11633" spans="1:46" x14ac:dyDescent="0.2">
      <c r="A11633" s="4"/>
      <c r="B11633" s="4"/>
      <c r="E11633" s="72"/>
      <c r="F11633" s="57">
        <v>383050</v>
      </c>
      <c r="G11633" s="70" t="e">
        <f t="shared" ca="1" si="1401"/>
        <v>#DIV/0!</v>
      </c>
      <c r="H11633" s="1" t="e">
        <f t="shared" ca="1" si="1400"/>
        <v>#DIV/0!</v>
      </c>
      <c r="J11633" s="69"/>
      <c r="L11633" s="63"/>
      <c r="M11633" s="59"/>
      <c r="N11633" s="6"/>
      <c r="AH11633" s="6"/>
      <c r="AJ11633" s="3" t="e">
        <f t="shared" si="1402"/>
        <v>#DIV/0!</v>
      </c>
      <c r="AL11633" s="2"/>
      <c r="AN11633" s="2"/>
      <c r="AO11633" s="2"/>
      <c r="AP11633" s="2"/>
      <c r="AQ11633" s="2"/>
      <c r="AR11633" s="2"/>
      <c r="AS11633" s="134" t="e">
        <f t="shared" si="1403"/>
        <v>#N/A</v>
      </c>
      <c r="AT11633" s="134" t="str">
        <f t="shared" si="1404"/>
        <v>-</v>
      </c>
    </row>
    <row r="11634" spans="1:46" x14ac:dyDescent="0.2">
      <c r="A11634" s="4"/>
      <c r="B11634" s="4"/>
      <c r="E11634" s="72"/>
      <c r="F11634" s="57">
        <v>383081</v>
      </c>
      <c r="G11634" s="70" t="e">
        <f t="shared" ca="1" si="1401"/>
        <v>#DIV/0!</v>
      </c>
      <c r="H11634" s="1" t="e">
        <f t="shared" ca="1" si="1400"/>
        <v>#DIV/0!</v>
      </c>
      <c r="J11634" s="69"/>
      <c r="L11634" s="63"/>
      <c r="M11634" s="59"/>
      <c r="N11634" s="6"/>
      <c r="AH11634" s="6"/>
      <c r="AJ11634" s="3" t="e">
        <f t="shared" si="1402"/>
        <v>#DIV/0!</v>
      </c>
      <c r="AL11634" s="2"/>
      <c r="AN11634" s="2"/>
      <c r="AO11634" s="2"/>
      <c r="AP11634" s="2"/>
      <c r="AQ11634" s="2"/>
      <c r="AR11634" s="2"/>
      <c r="AS11634" s="134" t="e">
        <f t="shared" si="1403"/>
        <v>#N/A</v>
      </c>
      <c r="AT11634" s="134" t="str">
        <f t="shared" si="1404"/>
        <v>-</v>
      </c>
    </row>
    <row r="11635" spans="1:46" x14ac:dyDescent="0.2">
      <c r="A11635" s="4"/>
      <c r="B11635" s="4"/>
      <c r="E11635" s="72"/>
      <c r="F11635" s="57">
        <v>383111</v>
      </c>
      <c r="G11635" s="70" t="e">
        <f t="shared" ca="1" si="1401"/>
        <v>#DIV/0!</v>
      </c>
      <c r="H11635" s="1" t="e">
        <f t="shared" ca="1" si="1400"/>
        <v>#DIV/0!</v>
      </c>
      <c r="J11635" s="69"/>
      <c r="L11635" s="63"/>
      <c r="M11635" s="59"/>
      <c r="N11635" s="6"/>
      <c r="AH11635" s="6"/>
      <c r="AJ11635" s="3" t="e">
        <f t="shared" si="1402"/>
        <v>#DIV/0!</v>
      </c>
      <c r="AL11635" s="2"/>
      <c r="AN11635" s="2"/>
      <c r="AO11635" s="2"/>
      <c r="AP11635" s="2"/>
      <c r="AQ11635" s="2"/>
      <c r="AR11635" s="2"/>
      <c r="AS11635" s="134" t="e">
        <f t="shared" si="1403"/>
        <v>#N/A</v>
      </c>
      <c r="AT11635" s="134" t="str">
        <f t="shared" si="1404"/>
        <v>-</v>
      </c>
    </row>
    <row r="11636" spans="1:46" x14ac:dyDescent="0.2">
      <c r="A11636" s="4"/>
      <c r="B11636" s="4"/>
      <c r="E11636" s="72"/>
      <c r="F11636" s="57">
        <v>383142</v>
      </c>
      <c r="G11636" s="70" t="e">
        <f t="shared" ca="1" si="1401"/>
        <v>#DIV/0!</v>
      </c>
      <c r="H11636" s="1" t="e">
        <f t="shared" ca="1" si="1400"/>
        <v>#DIV/0!</v>
      </c>
      <c r="J11636" s="69"/>
      <c r="L11636" s="63"/>
      <c r="M11636" s="59"/>
      <c r="N11636" s="6"/>
      <c r="AH11636" s="6"/>
      <c r="AJ11636" s="3" t="e">
        <f t="shared" si="1402"/>
        <v>#DIV/0!</v>
      </c>
      <c r="AL11636" s="2"/>
      <c r="AN11636" s="2"/>
      <c r="AO11636" s="2"/>
      <c r="AP11636" s="2"/>
      <c r="AQ11636" s="2"/>
      <c r="AR11636" s="2"/>
      <c r="AS11636" s="134" t="e">
        <f t="shared" si="1403"/>
        <v>#N/A</v>
      </c>
      <c r="AT11636" s="134" t="str">
        <f t="shared" si="1404"/>
        <v>-</v>
      </c>
    </row>
    <row r="11637" spans="1:46" x14ac:dyDescent="0.2">
      <c r="A11637" s="4"/>
      <c r="B11637" s="4"/>
      <c r="E11637" s="72"/>
      <c r="F11637" s="57">
        <v>383173</v>
      </c>
      <c r="G11637" s="70" t="e">
        <f t="shared" ca="1" si="1401"/>
        <v>#DIV/0!</v>
      </c>
      <c r="H11637" s="1" t="e">
        <f t="shared" ref="H11637:H11700" ca="1" si="1405">(1+G11637)^(1/12)-1</f>
        <v>#DIV/0!</v>
      </c>
      <c r="J11637" s="69"/>
      <c r="L11637" s="63"/>
      <c r="M11637" s="59"/>
      <c r="N11637" s="6"/>
      <c r="AH11637" s="6"/>
      <c r="AJ11637" s="3" t="e">
        <f t="shared" si="1402"/>
        <v>#DIV/0!</v>
      </c>
      <c r="AL11637" s="2"/>
      <c r="AN11637" s="2"/>
      <c r="AO11637" s="2"/>
      <c r="AP11637" s="2"/>
      <c r="AQ11637" s="2"/>
      <c r="AR11637" s="2"/>
      <c r="AS11637" s="134" t="e">
        <f t="shared" si="1403"/>
        <v>#N/A</v>
      </c>
      <c r="AT11637" s="134" t="str">
        <f t="shared" si="1404"/>
        <v>-</v>
      </c>
    </row>
    <row r="11638" spans="1:46" x14ac:dyDescent="0.2">
      <c r="A11638" s="4"/>
      <c r="B11638" s="4"/>
      <c r="E11638" s="72"/>
      <c r="F11638" s="57">
        <v>383201</v>
      </c>
      <c r="G11638" s="70" t="e">
        <f t="shared" ca="1" si="1401"/>
        <v>#DIV/0!</v>
      </c>
      <c r="H11638" s="1" t="e">
        <f t="shared" ca="1" si="1405"/>
        <v>#DIV/0!</v>
      </c>
      <c r="J11638" s="69"/>
      <c r="L11638" s="63"/>
      <c r="M11638" s="59"/>
      <c r="N11638" s="6"/>
      <c r="AH11638" s="6"/>
      <c r="AJ11638" s="3" t="e">
        <f t="shared" si="1402"/>
        <v>#DIV/0!</v>
      </c>
      <c r="AL11638" s="2"/>
      <c r="AN11638" s="2"/>
      <c r="AO11638" s="2"/>
      <c r="AP11638" s="2"/>
      <c r="AQ11638" s="2"/>
      <c r="AR11638" s="2"/>
      <c r="AS11638" s="134" t="e">
        <f t="shared" si="1403"/>
        <v>#N/A</v>
      </c>
      <c r="AT11638" s="134" t="str">
        <f t="shared" si="1404"/>
        <v>-</v>
      </c>
    </row>
    <row r="11639" spans="1:46" x14ac:dyDescent="0.2">
      <c r="A11639" s="4"/>
      <c r="B11639" s="4"/>
      <c r="E11639" s="72"/>
      <c r="F11639" s="57">
        <v>383232</v>
      </c>
      <c r="G11639" s="70" t="e">
        <f t="shared" ca="1" si="1401"/>
        <v>#DIV/0!</v>
      </c>
      <c r="H11639" s="1" t="e">
        <f t="shared" ca="1" si="1405"/>
        <v>#DIV/0!</v>
      </c>
      <c r="J11639" s="69"/>
      <c r="L11639" s="63"/>
      <c r="M11639" s="59"/>
      <c r="N11639" s="6"/>
      <c r="AH11639" s="6"/>
      <c r="AJ11639" s="3" t="e">
        <f t="shared" si="1402"/>
        <v>#DIV/0!</v>
      </c>
      <c r="AL11639" s="2"/>
      <c r="AN11639" s="2"/>
      <c r="AO11639" s="2"/>
      <c r="AP11639" s="2"/>
      <c r="AQ11639" s="2"/>
      <c r="AR11639" s="2"/>
      <c r="AS11639" s="134" t="e">
        <f t="shared" si="1403"/>
        <v>#N/A</v>
      </c>
      <c r="AT11639" s="134" t="str">
        <f t="shared" si="1404"/>
        <v>-</v>
      </c>
    </row>
    <row r="11640" spans="1:46" x14ac:dyDescent="0.2">
      <c r="A11640" s="4"/>
      <c r="B11640" s="4"/>
      <c r="E11640" s="72"/>
      <c r="F11640" s="57">
        <v>383262</v>
      </c>
      <c r="G11640" s="70" t="e">
        <f t="shared" ca="1" si="1401"/>
        <v>#DIV/0!</v>
      </c>
      <c r="H11640" s="1" t="e">
        <f t="shared" ca="1" si="1405"/>
        <v>#DIV/0!</v>
      </c>
      <c r="J11640" s="69"/>
      <c r="L11640" s="63"/>
      <c r="M11640" s="59"/>
      <c r="N11640" s="6"/>
      <c r="AH11640" s="6"/>
      <c r="AJ11640" s="3" t="e">
        <f t="shared" si="1402"/>
        <v>#DIV/0!</v>
      </c>
      <c r="AL11640" s="2"/>
      <c r="AN11640" s="2"/>
      <c r="AO11640" s="2"/>
      <c r="AP11640" s="2"/>
      <c r="AQ11640" s="2"/>
      <c r="AR11640" s="2"/>
      <c r="AS11640" s="134" t="e">
        <f t="shared" si="1403"/>
        <v>#N/A</v>
      </c>
      <c r="AT11640" s="134" t="str">
        <f t="shared" si="1404"/>
        <v>-</v>
      </c>
    </row>
    <row r="11641" spans="1:46" x14ac:dyDescent="0.2">
      <c r="A11641" s="4"/>
      <c r="B11641" s="4"/>
      <c r="E11641" s="72"/>
      <c r="F11641" s="57">
        <v>383293</v>
      </c>
      <c r="G11641" s="70" t="e">
        <f t="shared" ca="1" si="1401"/>
        <v>#DIV/0!</v>
      </c>
      <c r="H11641" s="1" t="e">
        <f t="shared" ca="1" si="1405"/>
        <v>#DIV/0!</v>
      </c>
      <c r="J11641" s="69"/>
      <c r="L11641" s="63"/>
      <c r="M11641" s="59"/>
      <c r="N11641" s="6"/>
      <c r="AH11641" s="6"/>
      <c r="AJ11641" s="3" t="e">
        <f t="shared" si="1402"/>
        <v>#DIV/0!</v>
      </c>
      <c r="AL11641" s="2"/>
      <c r="AN11641" s="2"/>
      <c r="AO11641" s="2"/>
      <c r="AP11641" s="2"/>
      <c r="AQ11641" s="2"/>
      <c r="AR11641" s="2"/>
      <c r="AS11641" s="134" t="e">
        <f t="shared" si="1403"/>
        <v>#N/A</v>
      </c>
      <c r="AT11641" s="134" t="str">
        <f t="shared" si="1404"/>
        <v>-</v>
      </c>
    </row>
    <row r="11642" spans="1:46" x14ac:dyDescent="0.2">
      <c r="A11642" s="4"/>
      <c r="B11642" s="4"/>
      <c r="E11642" s="72"/>
      <c r="F11642" s="57">
        <v>383323</v>
      </c>
      <c r="G11642" s="70" t="e">
        <f t="shared" ca="1" si="1401"/>
        <v>#DIV/0!</v>
      </c>
      <c r="H11642" s="1" t="e">
        <f t="shared" ca="1" si="1405"/>
        <v>#DIV/0!</v>
      </c>
      <c r="J11642" s="69"/>
      <c r="L11642" s="63"/>
      <c r="M11642" s="59"/>
      <c r="N11642" s="6"/>
      <c r="AH11642" s="6"/>
      <c r="AJ11642" s="3" t="e">
        <f t="shared" si="1402"/>
        <v>#DIV/0!</v>
      </c>
      <c r="AL11642" s="2"/>
      <c r="AN11642" s="2"/>
      <c r="AO11642" s="2"/>
      <c r="AP11642" s="2"/>
      <c r="AQ11642" s="2"/>
      <c r="AR11642" s="2"/>
      <c r="AS11642" s="134" t="e">
        <f t="shared" si="1403"/>
        <v>#N/A</v>
      </c>
      <c r="AT11642" s="134" t="str">
        <f t="shared" si="1404"/>
        <v>-</v>
      </c>
    </row>
    <row r="11643" spans="1:46" x14ac:dyDescent="0.2">
      <c r="A11643" s="4"/>
      <c r="B11643" s="4"/>
      <c r="E11643" s="72"/>
      <c r="F11643" s="57">
        <v>383354</v>
      </c>
      <c r="G11643" s="70" t="e">
        <f t="shared" ca="1" si="1401"/>
        <v>#DIV/0!</v>
      </c>
      <c r="H11643" s="1" t="e">
        <f t="shared" ca="1" si="1405"/>
        <v>#DIV/0!</v>
      </c>
      <c r="J11643" s="69"/>
      <c r="L11643" s="63"/>
      <c r="M11643" s="59"/>
      <c r="N11643" s="6"/>
      <c r="AH11643" s="6"/>
      <c r="AJ11643" s="3" t="e">
        <f t="shared" si="1402"/>
        <v>#DIV/0!</v>
      </c>
      <c r="AL11643" s="2"/>
      <c r="AN11643" s="2"/>
      <c r="AO11643" s="2"/>
      <c r="AP11643" s="2"/>
      <c r="AQ11643" s="2"/>
      <c r="AR11643" s="2"/>
      <c r="AS11643" s="134" t="e">
        <f t="shared" si="1403"/>
        <v>#N/A</v>
      </c>
      <c r="AT11643" s="134" t="str">
        <f t="shared" si="1404"/>
        <v>-</v>
      </c>
    </row>
    <row r="11644" spans="1:46" x14ac:dyDescent="0.2">
      <c r="A11644" s="4"/>
      <c r="B11644" s="4"/>
      <c r="E11644" s="72"/>
      <c r="F11644" s="57">
        <v>383385</v>
      </c>
      <c r="G11644" s="70" t="e">
        <f t="shared" ca="1" si="1401"/>
        <v>#DIV/0!</v>
      </c>
      <c r="H11644" s="1" t="e">
        <f t="shared" ca="1" si="1405"/>
        <v>#DIV/0!</v>
      </c>
      <c r="J11644" s="69"/>
      <c r="L11644" s="63"/>
      <c r="M11644" s="59"/>
      <c r="N11644" s="6"/>
      <c r="AH11644" s="6"/>
      <c r="AJ11644" s="3" t="e">
        <f t="shared" si="1402"/>
        <v>#DIV/0!</v>
      </c>
      <c r="AL11644" s="2"/>
      <c r="AN11644" s="2"/>
      <c r="AO11644" s="2"/>
      <c r="AP11644" s="2"/>
      <c r="AQ11644" s="2"/>
      <c r="AR11644" s="2"/>
      <c r="AS11644" s="134" t="e">
        <f t="shared" si="1403"/>
        <v>#N/A</v>
      </c>
      <c r="AT11644" s="134" t="str">
        <f t="shared" si="1404"/>
        <v>-</v>
      </c>
    </row>
    <row r="11645" spans="1:46" x14ac:dyDescent="0.2">
      <c r="A11645" s="4"/>
      <c r="B11645" s="4"/>
      <c r="E11645" s="72"/>
      <c r="F11645" s="57">
        <v>383415</v>
      </c>
      <c r="G11645" s="70" t="e">
        <f t="shared" ca="1" si="1401"/>
        <v>#DIV/0!</v>
      </c>
      <c r="H11645" s="1" t="e">
        <f t="shared" ca="1" si="1405"/>
        <v>#DIV/0!</v>
      </c>
      <c r="J11645" s="69"/>
      <c r="L11645" s="63"/>
      <c r="M11645" s="59"/>
      <c r="N11645" s="6"/>
      <c r="AH11645" s="6"/>
      <c r="AJ11645" s="3" t="e">
        <f t="shared" si="1402"/>
        <v>#DIV/0!</v>
      </c>
      <c r="AL11645" s="2"/>
      <c r="AN11645" s="2"/>
      <c r="AO11645" s="2"/>
      <c r="AP11645" s="2"/>
      <c r="AQ11645" s="2"/>
      <c r="AR11645" s="2"/>
      <c r="AS11645" s="134" t="e">
        <f t="shared" si="1403"/>
        <v>#N/A</v>
      </c>
      <c r="AT11645" s="134" t="str">
        <f t="shared" si="1404"/>
        <v>-</v>
      </c>
    </row>
    <row r="11646" spans="1:46" x14ac:dyDescent="0.2">
      <c r="A11646" s="4"/>
      <c r="B11646" s="4"/>
      <c r="E11646" s="72"/>
      <c r="F11646" s="57">
        <v>383446</v>
      </c>
      <c r="G11646" s="70" t="e">
        <f t="shared" ca="1" si="1401"/>
        <v>#DIV/0!</v>
      </c>
      <c r="H11646" s="1" t="e">
        <f t="shared" ca="1" si="1405"/>
        <v>#DIV/0!</v>
      </c>
      <c r="J11646" s="69"/>
      <c r="L11646" s="63"/>
      <c r="M11646" s="59"/>
      <c r="N11646" s="6"/>
      <c r="AH11646" s="6"/>
      <c r="AJ11646" s="3" t="e">
        <f t="shared" si="1402"/>
        <v>#DIV/0!</v>
      </c>
      <c r="AL11646" s="2"/>
      <c r="AN11646" s="2"/>
      <c r="AO11646" s="2"/>
      <c r="AP11646" s="2"/>
      <c r="AQ11646" s="2"/>
      <c r="AR11646" s="2"/>
      <c r="AS11646" s="134" t="e">
        <f t="shared" si="1403"/>
        <v>#N/A</v>
      </c>
      <c r="AT11646" s="134" t="str">
        <f t="shared" si="1404"/>
        <v>-</v>
      </c>
    </row>
    <row r="11647" spans="1:46" x14ac:dyDescent="0.2">
      <c r="A11647" s="4"/>
      <c r="B11647" s="4"/>
      <c r="E11647" s="72"/>
      <c r="F11647" s="57">
        <v>383476</v>
      </c>
      <c r="G11647" s="70" t="e">
        <f t="shared" ca="1" si="1401"/>
        <v>#DIV/0!</v>
      </c>
      <c r="H11647" s="1" t="e">
        <f t="shared" ca="1" si="1405"/>
        <v>#DIV/0!</v>
      </c>
      <c r="J11647" s="69"/>
      <c r="L11647" s="63"/>
      <c r="M11647" s="59"/>
      <c r="N11647" s="6"/>
      <c r="AH11647" s="6"/>
      <c r="AJ11647" s="3" t="e">
        <f t="shared" si="1402"/>
        <v>#DIV/0!</v>
      </c>
      <c r="AL11647" s="2"/>
      <c r="AN11647" s="2"/>
      <c r="AO11647" s="2"/>
      <c r="AP11647" s="2"/>
      <c r="AQ11647" s="2"/>
      <c r="AR11647" s="2"/>
      <c r="AS11647" s="134" t="e">
        <f t="shared" si="1403"/>
        <v>#N/A</v>
      </c>
      <c r="AT11647" s="134" t="str">
        <f t="shared" si="1404"/>
        <v>-</v>
      </c>
    </row>
    <row r="11648" spans="1:46" x14ac:dyDescent="0.2">
      <c r="A11648" s="4"/>
      <c r="B11648" s="4"/>
      <c r="E11648" s="72"/>
      <c r="F11648" s="57">
        <v>383507</v>
      </c>
      <c r="G11648" s="70" t="e">
        <f t="shared" ca="1" si="1401"/>
        <v>#DIV/0!</v>
      </c>
      <c r="H11648" s="1" t="e">
        <f t="shared" ca="1" si="1405"/>
        <v>#DIV/0!</v>
      </c>
      <c r="J11648" s="69"/>
      <c r="L11648" s="63"/>
      <c r="M11648" s="59"/>
      <c r="N11648" s="6"/>
      <c r="AH11648" s="6"/>
      <c r="AJ11648" s="3" t="e">
        <f t="shared" si="1402"/>
        <v>#DIV/0!</v>
      </c>
      <c r="AL11648" s="2"/>
      <c r="AN11648" s="2"/>
      <c r="AO11648" s="2"/>
      <c r="AP11648" s="2"/>
      <c r="AQ11648" s="2"/>
      <c r="AR11648" s="2"/>
      <c r="AS11648" s="134" t="e">
        <f t="shared" si="1403"/>
        <v>#N/A</v>
      </c>
      <c r="AT11648" s="134" t="str">
        <f t="shared" si="1404"/>
        <v>-</v>
      </c>
    </row>
    <row r="11649" spans="1:46" x14ac:dyDescent="0.2">
      <c r="A11649" s="4"/>
      <c r="B11649" s="4"/>
      <c r="E11649" s="72"/>
      <c r="F11649" s="57">
        <v>383538</v>
      </c>
      <c r="G11649" s="70" t="e">
        <f t="shared" ca="1" si="1401"/>
        <v>#DIV/0!</v>
      </c>
      <c r="H11649" s="1" t="e">
        <f t="shared" ca="1" si="1405"/>
        <v>#DIV/0!</v>
      </c>
      <c r="J11649" s="69"/>
      <c r="L11649" s="63"/>
      <c r="M11649" s="59"/>
      <c r="N11649" s="6"/>
      <c r="AH11649" s="6"/>
      <c r="AJ11649" s="3" t="e">
        <f t="shared" si="1402"/>
        <v>#DIV/0!</v>
      </c>
      <c r="AL11649" s="2"/>
      <c r="AN11649" s="2"/>
      <c r="AO11649" s="2"/>
      <c r="AP11649" s="2"/>
      <c r="AQ11649" s="2"/>
      <c r="AR11649" s="2"/>
      <c r="AS11649" s="134" t="e">
        <f t="shared" si="1403"/>
        <v>#N/A</v>
      </c>
      <c r="AT11649" s="134" t="str">
        <f t="shared" si="1404"/>
        <v>-</v>
      </c>
    </row>
    <row r="11650" spans="1:46" x14ac:dyDescent="0.2">
      <c r="A11650" s="4"/>
      <c r="B11650" s="4"/>
      <c r="E11650" s="72"/>
      <c r="F11650" s="57">
        <v>383566</v>
      </c>
      <c r="G11650" s="70" t="e">
        <f t="shared" ca="1" si="1401"/>
        <v>#DIV/0!</v>
      </c>
      <c r="H11650" s="1" t="e">
        <f t="shared" ca="1" si="1405"/>
        <v>#DIV/0!</v>
      </c>
      <c r="J11650" s="69"/>
      <c r="L11650" s="63"/>
      <c r="M11650" s="59"/>
      <c r="N11650" s="6"/>
      <c r="AH11650" s="6"/>
      <c r="AJ11650" s="3" t="e">
        <f t="shared" si="1402"/>
        <v>#DIV/0!</v>
      </c>
      <c r="AL11650" s="2"/>
      <c r="AN11650" s="2"/>
      <c r="AO11650" s="2"/>
      <c r="AP11650" s="2"/>
      <c r="AQ11650" s="2"/>
      <c r="AR11650" s="2"/>
      <c r="AS11650" s="134" t="e">
        <f t="shared" si="1403"/>
        <v>#N/A</v>
      </c>
      <c r="AT11650" s="134" t="str">
        <f t="shared" si="1404"/>
        <v>-</v>
      </c>
    </row>
    <row r="11651" spans="1:46" x14ac:dyDescent="0.2">
      <c r="A11651" s="4"/>
      <c r="B11651" s="4"/>
      <c r="E11651" s="72"/>
      <c r="F11651" s="57">
        <v>383597</v>
      </c>
      <c r="G11651" s="70" t="e">
        <f t="shared" ca="1" si="1401"/>
        <v>#DIV/0!</v>
      </c>
      <c r="H11651" s="1" t="e">
        <f t="shared" ca="1" si="1405"/>
        <v>#DIV/0!</v>
      </c>
      <c r="J11651" s="69"/>
      <c r="L11651" s="63"/>
      <c r="M11651" s="59"/>
      <c r="N11651" s="6"/>
      <c r="AH11651" s="6"/>
      <c r="AJ11651" s="3" t="e">
        <f t="shared" si="1402"/>
        <v>#DIV/0!</v>
      </c>
      <c r="AL11651" s="2"/>
      <c r="AN11651" s="2"/>
      <c r="AO11651" s="2"/>
      <c r="AP11651" s="2"/>
      <c r="AQ11651" s="2"/>
      <c r="AR11651" s="2"/>
      <c r="AS11651" s="134" t="e">
        <f t="shared" si="1403"/>
        <v>#N/A</v>
      </c>
      <c r="AT11651" s="134" t="str">
        <f t="shared" si="1404"/>
        <v>-</v>
      </c>
    </row>
    <row r="11652" spans="1:46" x14ac:dyDescent="0.2">
      <c r="A11652" s="4"/>
      <c r="B11652" s="4"/>
      <c r="E11652" s="72"/>
      <c r="F11652" s="57">
        <v>383627</v>
      </c>
      <c r="G11652" s="70" t="e">
        <f t="shared" ca="1" si="1401"/>
        <v>#DIV/0!</v>
      </c>
      <c r="H11652" s="1" t="e">
        <f t="shared" ca="1" si="1405"/>
        <v>#DIV/0!</v>
      </c>
      <c r="J11652" s="69"/>
      <c r="L11652" s="63"/>
      <c r="M11652" s="59"/>
      <c r="N11652" s="6"/>
      <c r="AH11652" s="6"/>
      <c r="AJ11652" s="3" t="e">
        <f t="shared" si="1402"/>
        <v>#DIV/0!</v>
      </c>
      <c r="AL11652" s="2"/>
      <c r="AN11652" s="2"/>
      <c r="AO11652" s="2"/>
      <c r="AP11652" s="2"/>
      <c r="AQ11652" s="2"/>
      <c r="AR11652" s="2"/>
      <c r="AS11652" s="134" t="e">
        <f t="shared" si="1403"/>
        <v>#N/A</v>
      </c>
      <c r="AT11652" s="134" t="str">
        <f t="shared" si="1404"/>
        <v>-</v>
      </c>
    </row>
    <row r="11653" spans="1:46" x14ac:dyDescent="0.2">
      <c r="A11653" s="4"/>
      <c r="B11653" s="4"/>
      <c r="E11653" s="72"/>
      <c r="F11653" s="57">
        <v>383658</v>
      </c>
      <c r="G11653" s="70" t="e">
        <f t="shared" ca="1" si="1401"/>
        <v>#DIV/0!</v>
      </c>
      <c r="H11653" s="1" t="e">
        <f t="shared" ca="1" si="1405"/>
        <v>#DIV/0!</v>
      </c>
      <c r="J11653" s="69"/>
      <c r="L11653" s="63"/>
      <c r="M11653" s="59"/>
      <c r="N11653" s="6"/>
      <c r="AH11653" s="6"/>
      <c r="AJ11653" s="3" t="e">
        <f t="shared" si="1402"/>
        <v>#DIV/0!</v>
      </c>
      <c r="AL11653" s="2"/>
      <c r="AN11653" s="2"/>
      <c r="AO11653" s="2"/>
      <c r="AP11653" s="2"/>
      <c r="AQ11653" s="2"/>
      <c r="AR11653" s="2"/>
      <c r="AS11653" s="134" t="e">
        <f t="shared" si="1403"/>
        <v>#N/A</v>
      </c>
      <c r="AT11653" s="134" t="str">
        <f t="shared" si="1404"/>
        <v>-</v>
      </c>
    </row>
    <row r="11654" spans="1:46" x14ac:dyDescent="0.2">
      <c r="A11654" s="4"/>
      <c r="B11654" s="4"/>
      <c r="E11654" s="72"/>
      <c r="F11654" s="57">
        <v>383688</v>
      </c>
      <c r="G11654" s="70" t="e">
        <f t="shared" ca="1" si="1401"/>
        <v>#DIV/0!</v>
      </c>
      <c r="H11654" s="1" t="e">
        <f t="shared" ca="1" si="1405"/>
        <v>#DIV/0!</v>
      </c>
      <c r="J11654" s="69"/>
      <c r="L11654" s="63"/>
      <c r="M11654" s="59"/>
      <c r="N11654" s="6"/>
      <c r="AH11654" s="6"/>
      <c r="AJ11654" s="3" t="e">
        <f t="shared" si="1402"/>
        <v>#DIV/0!</v>
      </c>
      <c r="AL11654" s="2"/>
      <c r="AN11654" s="2"/>
      <c r="AO11654" s="2"/>
      <c r="AP11654" s="2"/>
      <c r="AQ11654" s="2"/>
      <c r="AR11654" s="2"/>
      <c r="AS11654" s="134" t="e">
        <f t="shared" si="1403"/>
        <v>#N/A</v>
      </c>
      <c r="AT11654" s="134" t="str">
        <f t="shared" si="1404"/>
        <v>-</v>
      </c>
    </row>
    <row r="11655" spans="1:46" x14ac:dyDescent="0.2">
      <c r="A11655" s="4"/>
      <c r="B11655" s="4"/>
      <c r="E11655" s="72"/>
      <c r="F11655" s="57">
        <v>383719</v>
      </c>
      <c r="G11655" s="70" t="e">
        <f t="shared" ca="1" si="1401"/>
        <v>#DIV/0!</v>
      </c>
      <c r="H11655" s="1" t="e">
        <f t="shared" ca="1" si="1405"/>
        <v>#DIV/0!</v>
      </c>
      <c r="J11655" s="69"/>
      <c r="L11655" s="63"/>
      <c r="M11655" s="59"/>
      <c r="N11655" s="6"/>
      <c r="AH11655" s="6"/>
      <c r="AJ11655" s="3" t="e">
        <f t="shared" si="1402"/>
        <v>#DIV/0!</v>
      </c>
      <c r="AL11655" s="2"/>
      <c r="AN11655" s="2"/>
      <c r="AO11655" s="2"/>
      <c r="AP11655" s="2"/>
      <c r="AQ11655" s="2"/>
      <c r="AR11655" s="2"/>
      <c r="AS11655" s="134" t="e">
        <f t="shared" si="1403"/>
        <v>#N/A</v>
      </c>
      <c r="AT11655" s="134" t="str">
        <f t="shared" si="1404"/>
        <v>-</v>
      </c>
    </row>
    <row r="11656" spans="1:46" x14ac:dyDescent="0.2">
      <c r="A11656" s="4"/>
      <c r="B11656" s="4"/>
      <c r="E11656" s="72"/>
      <c r="F11656" s="57">
        <v>383750</v>
      </c>
      <c r="G11656" s="70" t="e">
        <f t="shared" ref="G11656:G11719" ca="1" si="1406">AVERAGEIFS($D$8:$D$1048576,$C$8:$C$1048576,"&gt;="&amp;$F11656,$C$8:$C$1048576,"&lt;="&amp;EOMONTH($F11656,0))/100</f>
        <v>#DIV/0!</v>
      </c>
      <c r="H11656" s="1" t="e">
        <f t="shared" ca="1" si="1405"/>
        <v>#DIV/0!</v>
      </c>
      <c r="J11656" s="69"/>
      <c r="L11656" s="63"/>
      <c r="M11656" s="59"/>
      <c r="N11656" s="6"/>
      <c r="AH11656" s="6"/>
      <c r="AJ11656" s="3" t="e">
        <f t="shared" ref="AJ11656:AJ11719" si="1407">LN(AI11656/AI11655)</f>
        <v>#DIV/0!</v>
      </c>
      <c r="AL11656" s="2"/>
      <c r="AN11656" s="2"/>
      <c r="AO11656" s="2"/>
      <c r="AP11656" s="2"/>
      <c r="AQ11656" s="2"/>
      <c r="AR11656" s="2"/>
      <c r="AS11656" s="134" t="e">
        <f t="shared" si="1403"/>
        <v>#N/A</v>
      </c>
      <c r="AT11656" s="134" t="str">
        <f t="shared" si="1404"/>
        <v>-</v>
      </c>
    </row>
    <row r="11657" spans="1:46" x14ac:dyDescent="0.2">
      <c r="A11657" s="4"/>
      <c r="B11657" s="4"/>
      <c r="E11657" s="72"/>
      <c r="F11657" s="57">
        <v>383780</v>
      </c>
      <c r="G11657" s="70" t="e">
        <f t="shared" ca="1" si="1406"/>
        <v>#DIV/0!</v>
      </c>
      <c r="H11657" s="1" t="e">
        <f t="shared" ca="1" si="1405"/>
        <v>#DIV/0!</v>
      </c>
      <c r="J11657" s="69"/>
      <c r="L11657" s="63"/>
      <c r="M11657" s="59"/>
      <c r="N11657" s="6"/>
      <c r="AH11657" s="6"/>
      <c r="AJ11657" s="3" t="e">
        <f t="shared" si="1407"/>
        <v>#DIV/0!</v>
      </c>
      <c r="AL11657" s="2"/>
      <c r="AN11657" s="2"/>
      <c r="AO11657" s="2"/>
      <c r="AP11657" s="2"/>
      <c r="AQ11657" s="2"/>
      <c r="AR11657" s="2"/>
      <c r="AS11657" s="134" t="e">
        <f t="shared" ref="AS11657:AS11720" si="1408">VLOOKUP(AK11657,$F$8:$H$14195,3,FALSE)</f>
        <v>#N/A</v>
      </c>
      <c r="AT11657" s="134" t="str">
        <f t="shared" si="1404"/>
        <v>-</v>
      </c>
    </row>
    <row r="11658" spans="1:46" x14ac:dyDescent="0.2">
      <c r="A11658" s="4"/>
      <c r="B11658" s="4"/>
      <c r="E11658" s="72"/>
      <c r="F11658" s="57">
        <v>383811</v>
      </c>
      <c r="G11658" s="70" t="e">
        <f t="shared" ca="1" si="1406"/>
        <v>#DIV/0!</v>
      </c>
      <c r="H11658" s="1" t="e">
        <f t="shared" ca="1" si="1405"/>
        <v>#DIV/0!</v>
      </c>
      <c r="J11658" s="69"/>
      <c r="L11658" s="63"/>
      <c r="M11658" s="59"/>
      <c r="N11658" s="6"/>
      <c r="AH11658" s="6"/>
      <c r="AJ11658" s="3" t="e">
        <f t="shared" si="1407"/>
        <v>#DIV/0!</v>
      </c>
      <c r="AL11658" s="2"/>
      <c r="AN11658" s="2"/>
      <c r="AO11658" s="2"/>
      <c r="AP11658" s="2"/>
      <c r="AQ11658" s="2"/>
      <c r="AR11658" s="2"/>
      <c r="AS11658" s="134" t="e">
        <f t="shared" si="1408"/>
        <v>#N/A</v>
      </c>
      <c r="AT11658" s="134" t="str">
        <f t="shared" ref="AT11658:AT11721" si="1409">IFERROR(AR11658-AS11658,"-")</f>
        <v>-</v>
      </c>
    </row>
    <row r="11659" spans="1:46" x14ac:dyDescent="0.2">
      <c r="A11659" s="4"/>
      <c r="B11659" s="4"/>
      <c r="E11659" s="72"/>
      <c r="F11659" s="57">
        <v>383841</v>
      </c>
      <c r="G11659" s="70" t="e">
        <f t="shared" ca="1" si="1406"/>
        <v>#DIV/0!</v>
      </c>
      <c r="H11659" s="1" t="e">
        <f t="shared" ca="1" si="1405"/>
        <v>#DIV/0!</v>
      </c>
      <c r="J11659" s="69"/>
      <c r="L11659" s="63"/>
      <c r="M11659" s="59"/>
      <c r="N11659" s="6"/>
      <c r="AH11659" s="6"/>
      <c r="AJ11659" s="3" t="e">
        <f t="shared" si="1407"/>
        <v>#DIV/0!</v>
      </c>
      <c r="AL11659" s="2"/>
      <c r="AN11659" s="2"/>
      <c r="AO11659" s="2"/>
      <c r="AP11659" s="2"/>
      <c r="AQ11659" s="2"/>
      <c r="AR11659" s="2"/>
      <c r="AS11659" s="134" t="e">
        <f t="shared" si="1408"/>
        <v>#N/A</v>
      </c>
      <c r="AT11659" s="134" t="str">
        <f t="shared" si="1409"/>
        <v>-</v>
      </c>
    </row>
    <row r="11660" spans="1:46" x14ac:dyDescent="0.2">
      <c r="A11660" s="4"/>
      <c r="B11660" s="4"/>
      <c r="E11660" s="72"/>
      <c r="F11660" s="57">
        <v>383872</v>
      </c>
      <c r="G11660" s="70" t="e">
        <f t="shared" ca="1" si="1406"/>
        <v>#DIV/0!</v>
      </c>
      <c r="H11660" s="1" t="e">
        <f t="shared" ca="1" si="1405"/>
        <v>#DIV/0!</v>
      </c>
      <c r="J11660" s="69"/>
      <c r="L11660" s="63"/>
      <c r="M11660" s="59"/>
      <c r="N11660" s="6"/>
      <c r="AH11660" s="6"/>
      <c r="AJ11660" s="3" t="e">
        <f t="shared" si="1407"/>
        <v>#DIV/0!</v>
      </c>
      <c r="AL11660" s="2"/>
      <c r="AN11660" s="2"/>
      <c r="AO11660" s="2"/>
      <c r="AP11660" s="2"/>
      <c r="AQ11660" s="2"/>
      <c r="AR11660" s="2"/>
      <c r="AS11660" s="134" t="e">
        <f t="shared" si="1408"/>
        <v>#N/A</v>
      </c>
      <c r="AT11660" s="134" t="str">
        <f t="shared" si="1409"/>
        <v>-</v>
      </c>
    </row>
    <row r="11661" spans="1:46" x14ac:dyDescent="0.2">
      <c r="A11661" s="4"/>
      <c r="B11661" s="4"/>
      <c r="E11661" s="72"/>
      <c r="F11661" s="57">
        <v>383903</v>
      </c>
      <c r="G11661" s="70" t="e">
        <f t="shared" ca="1" si="1406"/>
        <v>#DIV/0!</v>
      </c>
      <c r="H11661" s="1" t="e">
        <f t="shared" ca="1" si="1405"/>
        <v>#DIV/0!</v>
      </c>
      <c r="J11661" s="69"/>
      <c r="L11661" s="63"/>
      <c r="M11661" s="59"/>
      <c r="N11661" s="6"/>
      <c r="AH11661" s="6"/>
      <c r="AJ11661" s="3" t="e">
        <f t="shared" si="1407"/>
        <v>#DIV/0!</v>
      </c>
      <c r="AL11661" s="2"/>
      <c r="AN11661" s="2"/>
      <c r="AO11661" s="2"/>
      <c r="AP11661" s="2"/>
      <c r="AQ11661" s="2"/>
      <c r="AR11661" s="2"/>
      <c r="AS11661" s="134" t="e">
        <f t="shared" si="1408"/>
        <v>#N/A</v>
      </c>
      <c r="AT11661" s="134" t="str">
        <f t="shared" si="1409"/>
        <v>-</v>
      </c>
    </row>
    <row r="11662" spans="1:46" x14ac:dyDescent="0.2">
      <c r="A11662" s="4"/>
      <c r="B11662" s="4"/>
      <c r="E11662" s="72"/>
      <c r="F11662" s="57">
        <v>383931</v>
      </c>
      <c r="G11662" s="70" t="e">
        <f t="shared" ca="1" si="1406"/>
        <v>#DIV/0!</v>
      </c>
      <c r="H11662" s="1" t="e">
        <f t="shared" ca="1" si="1405"/>
        <v>#DIV/0!</v>
      </c>
      <c r="J11662" s="69"/>
      <c r="L11662" s="63"/>
      <c r="M11662" s="59"/>
      <c r="N11662" s="6"/>
      <c r="AH11662" s="6"/>
      <c r="AJ11662" s="3" t="e">
        <f t="shared" si="1407"/>
        <v>#DIV/0!</v>
      </c>
      <c r="AL11662" s="2"/>
      <c r="AN11662" s="2"/>
      <c r="AO11662" s="2"/>
      <c r="AP11662" s="2"/>
      <c r="AQ11662" s="2"/>
      <c r="AR11662" s="2"/>
      <c r="AS11662" s="134" t="e">
        <f t="shared" si="1408"/>
        <v>#N/A</v>
      </c>
      <c r="AT11662" s="134" t="str">
        <f t="shared" si="1409"/>
        <v>-</v>
      </c>
    </row>
    <row r="11663" spans="1:46" x14ac:dyDescent="0.2">
      <c r="A11663" s="4"/>
      <c r="B11663" s="4"/>
      <c r="E11663" s="72"/>
      <c r="F11663" s="57">
        <v>383962</v>
      </c>
      <c r="G11663" s="70" t="e">
        <f t="shared" ca="1" si="1406"/>
        <v>#DIV/0!</v>
      </c>
      <c r="H11663" s="1" t="e">
        <f t="shared" ca="1" si="1405"/>
        <v>#DIV/0!</v>
      </c>
      <c r="J11663" s="69"/>
      <c r="L11663" s="63"/>
      <c r="M11663" s="59"/>
      <c r="N11663" s="6"/>
      <c r="AH11663" s="6"/>
      <c r="AJ11663" s="3" t="e">
        <f t="shared" si="1407"/>
        <v>#DIV/0!</v>
      </c>
      <c r="AL11663" s="2"/>
      <c r="AN11663" s="2"/>
      <c r="AO11663" s="2"/>
      <c r="AP11663" s="2"/>
      <c r="AQ11663" s="2"/>
      <c r="AR11663" s="2"/>
      <c r="AS11663" s="134" t="e">
        <f t="shared" si="1408"/>
        <v>#N/A</v>
      </c>
      <c r="AT11663" s="134" t="str">
        <f t="shared" si="1409"/>
        <v>-</v>
      </c>
    </row>
    <row r="11664" spans="1:46" x14ac:dyDescent="0.2">
      <c r="A11664" s="4"/>
      <c r="B11664" s="4"/>
      <c r="E11664" s="72"/>
      <c r="F11664" s="57">
        <v>383992</v>
      </c>
      <c r="G11664" s="70" t="e">
        <f t="shared" ca="1" si="1406"/>
        <v>#DIV/0!</v>
      </c>
      <c r="H11664" s="1" t="e">
        <f t="shared" ca="1" si="1405"/>
        <v>#DIV/0!</v>
      </c>
      <c r="J11664" s="69"/>
      <c r="L11664" s="63"/>
      <c r="M11664" s="59"/>
      <c r="N11664" s="6"/>
      <c r="AH11664" s="6"/>
      <c r="AJ11664" s="3" t="e">
        <f t="shared" si="1407"/>
        <v>#DIV/0!</v>
      </c>
      <c r="AL11664" s="2"/>
      <c r="AN11664" s="2"/>
      <c r="AO11664" s="2"/>
      <c r="AP11664" s="2"/>
      <c r="AQ11664" s="2"/>
      <c r="AR11664" s="2"/>
      <c r="AS11664" s="134" t="e">
        <f t="shared" si="1408"/>
        <v>#N/A</v>
      </c>
      <c r="AT11664" s="134" t="str">
        <f t="shared" si="1409"/>
        <v>-</v>
      </c>
    </row>
    <row r="11665" spans="1:46" x14ac:dyDescent="0.2">
      <c r="A11665" s="4"/>
      <c r="B11665" s="4"/>
      <c r="E11665" s="72"/>
      <c r="F11665" s="57">
        <v>384023</v>
      </c>
      <c r="G11665" s="70" t="e">
        <f t="shared" ca="1" si="1406"/>
        <v>#DIV/0!</v>
      </c>
      <c r="H11665" s="1" t="e">
        <f t="shared" ca="1" si="1405"/>
        <v>#DIV/0!</v>
      </c>
      <c r="J11665" s="69"/>
      <c r="L11665" s="63"/>
      <c r="M11665" s="59"/>
      <c r="N11665" s="6"/>
      <c r="AH11665" s="6"/>
      <c r="AJ11665" s="3" t="e">
        <f t="shared" si="1407"/>
        <v>#DIV/0!</v>
      </c>
      <c r="AL11665" s="2"/>
      <c r="AN11665" s="2"/>
      <c r="AO11665" s="2"/>
      <c r="AP11665" s="2"/>
      <c r="AQ11665" s="2"/>
      <c r="AR11665" s="2"/>
      <c r="AS11665" s="134" t="e">
        <f t="shared" si="1408"/>
        <v>#N/A</v>
      </c>
      <c r="AT11665" s="134" t="str">
        <f t="shared" si="1409"/>
        <v>-</v>
      </c>
    </row>
    <row r="11666" spans="1:46" x14ac:dyDescent="0.2">
      <c r="A11666" s="4"/>
      <c r="B11666" s="4"/>
      <c r="E11666" s="72"/>
      <c r="F11666" s="57">
        <v>384053</v>
      </c>
      <c r="G11666" s="70" t="e">
        <f t="shared" ca="1" si="1406"/>
        <v>#DIV/0!</v>
      </c>
      <c r="H11666" s="1" t="e">
        <f t="shared" ca="1" si="1405"/>
        <v>#DIV/0!</v>
      </c>
      <c r="J11666" s="69"/>
      <c r="L11666" s="63"/>
      <c r="M11666" s="59"/>
      <c r="N11666" s="6"/>
      <c r="AH11666" s="6"/>
      <c r="AJ11666" s="3" t="e">
        <f t="shared" si="1407"/>
        <v>#DIV/0!</v>
      </c>
      <c r="AL11666" s="2"/>
      <c r="AN11666" s="2"/>
      <c r="AO11666" s="2"/>
      <c r="AP11666" s="2"/>
      <c r="AQ11666" s="2"/>
      <c r="AR11666" s="2"/>
      <c r="AS11666" s="134" t="e">
        <f t="shared" si="1408"/>
        <v>#N/A</v>
      </c>
      <c r="AT11666" s="134" t="str">
        <f t="shared" si="1409"/>
        <v>-</v>
      </c>
    </row>
    <row r="11667" spans="1:46" x14ac:dyDescent="0.2">
      <c r="A11667" s="4"/>
      <c r="B11667" s="4"/>
      <c r="E11667" s="72"/>
      <c r="F11667" s="57">
        <v>384084</v>
      </c>
      <c r="G11667" s="70" t="e">
        <f t="shared" ca="1" si="1406"/>
        <v>#DIV/0!</v>
      </c>
      <c r="H11667" s="1" t="e">
        <f t="shared" ca="1" si="1405"/>
        <v>#DIV/0!</v>
      </c>
      <c r="J11667" s="69"/>
      <c r="L11667" s="63"/>
      <c r="M11667" s="59"/>
      <c r="N11667" s="6"/>
      <c r="AH11667" s="6"/>
      <c r="AJ11667" s="3" t="e">
        <f t="shared" si="1407"/>
        <v>#DIV/0!</v>
      </c>
      <c r="AL11667" s="2"/>
      <c r="AN11667" s="2"/>
      <c r="AO11667" s="2"/>
      <c r="AP11667" s="2"/>
      <c r="AQ11667" s="2"/>
      <c r="AR11667" s="2"/>
      <c r="AS11667" s="134" t="e">
        <f t="shared" si="1408"/>
        <v>#N/A</v>
      </c>
      <c r="AT11667" s="134" t="str">
        <f t="shared" si="1409"/>
        <v>-</v>
      </c>
    </row>
    <row r="11668" spans="1:46" x14ac:dyDescent="0.2">
      <c r="A11668" s="4"/>
      <c r="B11668" s="4"/>
      <c r="E11668" s="72"/>
      <c r="F11668" s="57">
        <v>384115</v>
      </c>
      <c r="G11668" s="70" t="e">
        <f t="shared" ca="1" si="1406"/>
        <v>#DIV/0!</v>
      </c>
      <c r="H11668" s="1" t="e">
        <f t="shared" ca="1" si="1405"/>
        <v>#DIV/0!</v>
      </c>
      <c r="J11668" s="69"/>
      <c r="L11668" s="63"/>
      <c r="M11668" s="59"/>
      <c r="N11668" s="6"/>
      <c r="AH11668" s="6"/>
      <c r="AJ11668" s="3" t="e">
        <f t="shared" si="1407"/>
        <v>#DIV/0!</v>
      </c>
      <c r="AL11668" s="2"/>
      <c r="AN11668" s="2"/>
      <c r="AO11668" s="2"/>
      <c r="AP11668" s="2"/>
      <c r="AQ11668" s="2"/>
      <c r="AR11668" s="2"/>
      <c r="AS11668" s="134" t="e">
        <f t="shared" si="1408"/>
        <v>#N/A</v>
      </c>
      <c r="AT11668" s="134" t="str">
        <f t="shared" si="1409"/>
        <v>-</v>
      </c>
    </row>
    <row r="11669" spans="1:46" x14ac:dyDescent="0.2">
      <c r="A11669" s="4"/>
      <c r="B11669" s="4"/>
      <c r="E11669" s="72"/>
      <c r="F11669" s="57">
        <v>384145</v>
      </c>
      <c r="G11669" s="70" t="e">
        <f t="shared" ca="1" si="1406"/>
        <v>#DIV/0!</v>
      </c>
      <c r="H11669" s="1" t="e">
        <f t="shared" ca="1" si="1405"/>
        <v>#DIV/0!</v>
      </c>
      <c r="J11669" s="69"/>
      <c r="L11669" s="63"/>
      <c r="M11669" s="59"/>
      <c r="N11669" s="6"/>
      <c r="AH11669" s="6"/>
      <c r="AJ11669" s="3" t="e">
        <f t="shared" si="1407"/>
        <v>#DIV/0!</v>
      </c>
      <c r="AL11669" s="2"/>
      <c r="AN11669" s="2"/>
      <c r="AO11669" s="2"/>
      <c r="AP11669" s="2"/>
      <c r="AQ11669" s="2"/>
      <c r="AR11669" s="2"/>
      <c r="AS11669" s="134" t="e">
        <f t="shared" si="1408"/>
        <v>#N/A</v>
      </c>
      <c r="AT11669" s="134" t="str">
        <f t="shared" si="1409"/>
        <v>-</v>
      </c>
    </row>
    <row r="11670" spans="1:46" x14ac:dyDescent="0.2">
      <c r="A11670" s="4"/>
      <c r="B11670" s="4"/>
      <c r="E11670" s="72"/>
      <c r="F11670" s="57">
        <v>384176</v>
      </c>
      <c r="G11670" s="70" t="e">
        <f t="shared" ca="1" si="1406"/>
        <v>#DIV/0!</v>
      </c>
      <c r="H11670" s="1" t="e">
        <f t="shared" ca="1" si="1405"/>
        <v>#DIV/0!</v>
      </c>
      <c r="J11670" s="69"/>
      <c r="L11670" s="63"/>
      <c r="M11670" s="59"/>
      <c r="N11670" s="6"/>
      <c r="AH11670" s="6"/>
      <c r="AJ11670" s="3" t="e">
        <f t="shared" si="1407"/>
        <v>#DIV/0!</v>
      </c>
      <c r="AL11670" s="2"/>
      <c r="AN11670" s="2"/>
      <c r="AO11670" s="2"/>
      <c r="AP11670" s="2"/>
      <c r="AQ11670" s="2"/>
      <c r="AR11670" s="2"/>
      <c r="AS11670" s="134" t="e">
        <f t="shared" si="1408"/>
        <v>#N/A</v>
      </c>
      <c r="AT11670" s="134" t="str">
        <f t="shared" si="1409"/>
        <v>-</v>
      </c>
    </row>
    <row r="11671" spans="1:46" x14ac:dyDescent="0.2">
      <c r="A11671" s="4"/>
      <c r="B11671" s="4"/>
      <c r="E11671" s="72"/>
      <c r="F11671" s="57">
        <v>384206</v>
      </c>
      <c r="G11671" s="70" t="e">
        <f t="shared" ca="1" si="1406"/>
        <v>#DIV/0!</v>
      </c>
      <c r="H11671" s="1" t="e">
        <f t="shared" ca="1" si="1405"/>
        <v>#DIV/0!</v>
      </c>
      <c r="J11671" s="69"/>
      <c r="L11671" s="63"/>
      <c r="M11671" s="59"/>
      <c r="N11671" s="6"/>
      <c r="AH11671" s="6"/>
      <c r="AJ11671" s="3" t="e">
        <f t="shared" si="1407"/>
        <v>#DIV/0!</v>
      </c>
      <c r="AL11671" s="2"/>
      <c r="AN11671" s="2"/>
      <c r="AO11671" s="2"/>
      <c r="AP11671" s="2"/>
      <c r="AQ11671" s="2"/>
      <c r="AR11671" s="2"/>
      <c r="AS11671" s="134" t="e">
        <f t="shared" si="1408"/>
        <v>#N/A</v>
      </c>
      <c r="AT11671" s="134" t="str">
        <f t="shared" si="1409"/>
        <v>-</v>
      </c>
    </row>
    <row r="11672" spans="1:46" x14ac:dyDescent="0.2">
      <c r="A11672" s="4"/>
      <c r="B11672" s="4"/>
      <c r="E11672" s="72"/>
      <c r="F11672" s="57">
        <v>384237</v>
      </c>
      <c r="G11672" s="70" t="e">
        <f t="shared" ca="1" si="1406"/>
        <v>#DIV/0!</v>
      </c>
      <c r="H11672" s="1" t="e">
        <f t="shared" ca="1" si="1405"/>
        <v>#DIV/0!</v>
      </c>
      <c r="J11672" s="69"/>
      <c r="L11672" s="63"/>
      <c r="M11672" s="59"/>
      <c r="N11672" s="6"/>
      <c r="AH11672" s="6"/>
      <c r="AJ11672" s="3" t="e">
        <f t="shared" si="1407"/>
        <v>#DIV/0!</v>
      </c>
      <c r="AL11672" s="2"/>
      <c r="AN11672" s="2"/>
      <c r="AO11672" s="2"/>
      <c r="AP11672" s="2"/>
      <c r="AQ11672" s="2"/>
      <c r="AR11672" s="2"/>
      <c r="AS11672" s="134" t="e">
        <f t="shared" si="1408"/>
        <v>#N/A</v>
      </c>
      <c r="AT11672" s="134" t="str">
        <f t="shared" si="1409"/>
        <v>-</v>
      </c>
    </row>
    <row r="11673" spans="1:46" x14ac:dyDescent="0.2">
      <c r="A11673" s="4"/>
      <c r="B11673" s="4"/>
      <c r="E11673" s="72"/>
      <c r="F11673" s="57">
        <v>384268</v>
      </c>
      <c r="G11673" s="70" t="e">
        <f t="shared" ca="1" si="1406"/>
        <v>#DIV/0!</v>
      </c>
      <c r="H11673" s="1" t="e">
        <f t="shared" ca="1" si="1405"/>
        <v>#DIV/0!</v>
      </c>
      <c r="J11673" s="69"/>
      <c r="L11673" s="63"/>
      <c r="M11673" s="59"/>
      <c r="N11673" s="6"/>
      <c r="AH11673" s="6"/>
      <c r="AJ11673" s="3" t="e">
        <f t="shared" si="1407"/>
        <v>#DIV/0!</v>
      </c>
      <c r="AL11673" s="2"/>
      <c r="AN11673" s="2"/>
      <c r="AO11673" s="2"/>
      <c r="AP11673" s="2"/>
      <c r="AQ11673" s="2"/>
      <c r="AR11673" s="2"/>
      <c r="AS11673" s="134" t="e">
        <f t="shared" si="1408"/>
        <v>#N/A</v>
      </c>
      <c r="AT11673" s="134" t="str">
        <f t="shared" si="1409"/>
        <v>-</v>
      </c>
    </row>
    <row r="11674" spans="1:46" x14ac:dyDescent="0.2">
      <c r="A11674" s="4"/>
      <c r="B11674" s="4"/>
      <c r="E11674" s="72"/>
      <c r="F11674" s="57">
        <v>384297</v>
      </c>
      <c r="G11674" s="70" t="e">
        <f t="shared" ca="1" si="1406"/>
        <v>#DIV/0!</v>
      </c>
      <c r="H11674" s="1" t="e">
        <f t="shared" ca="1" si="1405"/>
        <v>#DIV/0!</v>
      </c>
      <c r="J11674" s="69"/>
      <c r="L11674" s="63"/>
      <c r="M11674" s="59"/>
      <c r="N11674" s="6"/>
      <c r="AH11674" s="6"/>
      <c r="AJ11674" s="3" t="e">
        <f t="shared" si="1407"/>
        <v>#DIV/0!</v>
      </c>
      <c r="AL11674" s="2"/>
      <c r="AN11674" s="2"/>
      <c r="AO11674" s="2"/>
      <c r="AP11674" s="2"/>
      <c r="AQ11674" s="2"/>
      <c r="AR11674" s="2"/>
      <c r="AS11674" s="134" t="e">
        <f t="shared" si="1408"/>
        <v>#N/A</v>
      </c>
      <c r="AT11674" s="134" t="str">
        <f t="shared" si="1409"/>
        <v>-</v>
      </c>
    </row>
    <row r="11675" spans="1:46" x14ac:dyDescent="0.2">
      <c r="A11675" s="4"/>
      <c r="B11675" s="4"/>
      <c r="E11675" s="72"/>
      <c r="F11675" s="57">
        <v>384328</v>
      </c>
      <c r="G11675" s="70" t="e">
        <f t="shared" ca="1" si="1406"/>
        <v>#DIV/0!</v>
      </c>
      <c r="H11675" s="1" t="e">
        <f t="shared" ca="1" si="1405"/>
        <v>#DIV/0!</v>
      </c>
      <c r="J11675" s="69"/>
      <c r="L11675" s="63"/>
      <c r="M11675" s="59"/>
      <c r="N11675" s="6"/>
      <c r="AH11675" s="6"/>
      <c r="AJ11675" s="3" t="e">
        <f t="shared" si="1407"/>
        <v>#DIV/0!</v>
      </c>
      <c r="AL11675" s="2"/>
      <c r="AN11675" s="2"/>
      <c r="AO11675" s="2"/>
      <c r="AP11675" s="2"/>
      <c r="AQ11675" s="2"/>
      <c r="AR11675" s="2"/>
      <c r="AS11675" s="134" t="e">
        <f t="shared" si="1408"/>
        <v>#N/A</v>
      </c>
      <c r="AT11675" s="134" t="str">
        <f t="shared" si="1409"/>
        <v>-</v>
      </c>
    </row>
    <row r="11676" spans="1:46" x14ac:dyDescent="0.2">
      <c r="A11676" s="4"/>
      <c r="B11676" s="4"/>
      <c r="E11676" s="72"/>
      <c r="F11676" s="57">
        <v>384358</v>
      </c>
      <c r="G11676" s="70" t="e">
        <f t="shared" ca="1" si="1406"/>
        <v>#DIV/0!</v>
      </c>
      <c r="H11676" s="1" t="e">
        <f t="shared" ca="1" si="1405"/>
        <v>#DIV/0!</v>
      </c>
      <c r="J11676" s="69"/>
      <c r="L11676" s="63"/>
      <c r="M11676" s="59"/>
      <c r="N11676" s="6"/>
      <c r="AH11676" s="6"/>
      <c r="AJ11676" s="3" t="e">
        <f t="shared" si="1407"/>
        <v>#DIV/0!</v>
      </c>
      <c r="AL11676" s="2"/>
      <c r="AN11676" s="2"/>
      <c r="AO11676" s="2"/>
      <c r="AP11676" s="2"/>
      <c r="AQ11676" s="2"/>
      <c r="AR11676" s="2"/>
      <c r="AS11676" s="134" t="e">
        <f t="shared" si="1408"/>
        <v>#N/A</v>
      </c>
      <c r="AT11676" s="134" t="str">
        <f t="shared" si="1409"/>
        <v>-</v>
      </c>
    </row>
    <row r="11677" spans="1:46" x14ac:dyDescent="0.2">
      <c r="A11677" s="4"/>
      <c r="B11677" s="4"/>
      <c r="E11677" s="72"/>
      <c r="F11677" s="57">
        <v>384389</v>
      </c>
      <c r="G11677" s="70" t="e">
        <f t="shared" ca="1" si="1406"/>
        <v>#DIV/0!</v>
      </c>
      <c r="H11677" s="1" t="e">
        <f t="shared" ca="1" si="1405"/>
        <v>#DIV/0!</v>
      </c>
      <c r="J11677" s="69"/>
      <c r="L11677" s="63"/>
      <c r="M11677" s="59"/>
      <c r="N11677" s="6"/>
      <c r="AH11677" s="6"/>
      <c r="AJ11677" s="3" t="e">
        <f t="shared" si="1407"/>
        <v>#DIV/0!</v>
      </c>
      <c r="AL11677" s="2"/>
      <c r="AN11677" s="2"/>
      <c r="AO11677" s="2"/>
      <c r="AP11677" s="2"/>
      <c r="AQ11677" s="2"/>
      <c r="AR11677" s="2"/>
      <c r="AS11677" s="134" t="e">
        <f t="shared" si="1408"/>
        <v>#N/A</v>
      </c>
      <c r="AT11677" s="134" t="str">
        <f t="shared" si="1409"/>
        <v>-</v>
      </c>
    </row>
    <row r="11678" spans="1:46" x14ac:dyDescent="0.2">
      <c r="A11678" s="4"/>
      <c r="B11678" s="4"/>
      <c r="E11678" s="72"/>
      <c r="F11678" s="57">
        <v>384419</v>
      </c>
      <c r="G11678" s="70" t="e">
        <f t="shared" ca="1" si="1406"/>
        <v>#DIV/0!</v>
      </c>
      <c r="H11678" s="1" t="e">
        <f t="shared" ca="1" si="1405"/>
        <v>#DIV/0!</v>
      </c>
      <c r="J11678" s="69"/>
      <c r="L11678" s="63"/>
      <c r="M11678" s="59"/>
      <c r="N11678" s="6"/>
      <c r="AH11678" s="6"/>
      <c r="AJ11678" s="3" t="e">
        <f t="shared" si="1407"/>
        <v>#DIV/0!</v>
      </c>
      <c r="AL11678" s="2"/>
      <c r="AN11678" s="2"/>
      <c r="AO11678" s="2"/>
      <c r="AP11678" s="2"/>
      <c r="AQ11678" s="2"/>
      <c r="AR11678" s="2"/>
      <c r="AS11678" s="134" t="e">
        <f t="shared" si="1408"/>
        <v>#N/A</v>
      </c>
      <c r="AT11678" s="134" t="str">
        <f t="shared" si="1409"/>
        <v>-</v>
      </c>
    </row>
    <row r="11679" spans="1:46" x14ac:dyDescent="0.2">
      <c r="A11679" s="4"/>
      <c r="B11679" s="4"/>
      <c r="E11679" s="72"/>
      <c r="F11679" s="57">
        <v>384450</v>
      </c>
      <c r="G11679" s="70" t="e">
        <f t="shared" ca="1" si="1406"/>
        <v>#DIV/0!</v>
      </c>
      <c r="H11679" s="1" t="e">
        <f t="shared" ca="1" si="1405"/>
        <v>#DIV/0!</v>
      </c>
      <c r="J11679" s="69"/>
      <c r="L11679" s="63"/>
      <c r="M11679" s="59"/>
      <c r="N11679" s="6"/>
      <c r="AH11679" s="6"/>
      <c r="AJ11679" s="3" t="e">
        <f t="shared" si="1407"/>
        <v>#DIV/0!</v>
      </c>
      <c r="AL11679" s="2"/>
      <c r="AN11679" s="2"/>
      <c r="AO11679" s="2"/>
      <c r="AP11679" s="2"/>
      <c r="AQ11679" s="2"/>
      <c r="AR11679" s="2"/>
      <c r="AS11679" s="134" t="e">
        <f t="shared" si="1408"/>
        <v>#N/A</v>
      </c>
      <c r="AT11679" s="134" t="str">
        <f t="shared" si="1409"/>
        <v>-</v>
      </c>
    </row>
    <row r="11680" spans="1:46" x14ac:dyDescent="0.2">
      <c r="A11680" s="4"/>
      <c r="B11680" s="4"/>
      <c r="E11680" s="72"/>
      <c r="F11680" s="57">
        <v>384481</v>
      </c>
      <c r="G11680" s="70" t="e">
        <f t="shared" ca="1" si="1406"/>
        <v>#DIV/0!</v>
      </c>
      <c r="H11680" s="1" t="e">
        <f t="shared" ca="1" si="1405"/>
        <v>#DIV/0!</v>
      </c>
      <c r="J11680" s="69"/>
      <c r="L11680" s="63"/>
      <c r="M11680" s="59"/>
      <c r="N11680" s="6"/>
      <c r="AH11680" s="6"/>
      <c r="AJ11680" s="3" t="e">
        <f t="shared" si="1407"/>
        <v>#DIV/0!</v>
      </c>
      <c r="AL11680" s="2"/>
      <c r="AN11680" s="2"/>
      <c r="AO11680" s="2"/>
      <c r="AP11680" s="2"/>
      <c r="AQ11680" s="2"/>
      <c r="AR11680" s="2"/>
      <c r="AS11680" s="134" t="e">
        <f t="shared" si="1408"/>
        <v>#N/A</v>
      </c>
      <c r="AT11680" s="134" t="str">
        <f t="shared" si="1409"/>
        <v>-</v>
      </c>
    </row>
    <row r="11681" spans="1:46" x14ac:dyDescent="0.2">
      <c r="A11681" s="4"/>
      <c r="B11681" s="4"/>
      <c r="E11681" s="72"/>
      <c r="F11681" s="57">
        <v>384511</v>
      </c>
      <c r="G11681" s="70" t="e">
        <f t="shared" ca="1" si="1406"/>
        <v>#DIV/0!</v>
      </c>
      <c r="H11681" s="1" t="e">
        <f t="shared" ca="1" si="1405"/>
        <v>#DIV/0!</v>
      </c>
      <c r="J11681" s="69"/>
      <c r="L11681" s="63"/>
      <c r="M11681" s="59"/>
      <c r="N11681" s="6"/>
      <c r="AH11681" s="6"/>
      <c r="AJ11681" s="3" t="e">
        <f t="shared" si="1407"/>
        <v>#DIV/0!</v>
      </c>
      <c r="AL11681" s="2"/>
      <c r="AN11681" s="2"/>
      <c r="AO11681" s="2"/>
      <c r="AP11681" s="2"/>
      <c r="AQ11681" s="2"/>
      <c r="AR11681" s="2"/>
      <c r="AS11681" s="134" t="e">
        <f t="shared" si="1408"/>
        <v>#N/A</v>
      </c>
      <c r="AT11681" s="134" t="str">
        <f t="shared" si="1409"/>
        <v>-</v>
      </c>
    </row>
    <row r="11682" spans="1:46" x14ac:dyDescent="0.2">
      <c r="A11682" s="4"/>
      <c r="B11682" s="4"/>
      <c r="E11682" s="72"/>
      <c r="F11682" s="57">
        <v>384542</v>
      </c>
      <c r="G11682" s="70" t="e">
        <f t="shared" ca="1" si="1406"/>
        <v>#DIV/0!</v>
      </c>
      <c r="H11682" s="1" t="e">
        <f t="shared" ca="1" si="1405"/>
        <v>#DIV/0!</v>
      </c>
      <c r="J11682" s="69"/>
      <c r="L11682" s="63"/>
      <c r="M11682" s="59"/>
      <c r="N11682" s="6"/>
      <c r="AH11682" s="6"/>
      <c r="AJ11682" s="3" t="e">
        <f t="shared" si="1407"/>
        <v>#DIV/0!</v>
      </c>
      <c r="AL11682" s="2"/>
      <c r="AN11682" s="2"/>
      <c r="AO11682" s="2"/>
      <c r="AP11682" s="2"/>
      <c r="AQ11682" s="2"/>
      <c r="AR11682" s="2"/>
      <c r="AS11682" s="134" t="e">
        <f t="shared" si="1408"/>
        <v>#N/A</v>
      </c>
      <c r="AT11682" s="134" t="str">
        <f t="shared" si="1409"/>
        <v>-</v>
      </c>
    </row>
    <row r="11683" spans="1:46" x14ac:dyDescent="0.2">
      <c r="A11683" s="4"/>
      <c r="B11683" s="4"/>
      <c r="E11683" s="72"/>
      <c r="F11683" s="57">
        <v>384572</v>
      </c>
      <c r="G11683" s="70" t="e">
        <f t="shared" ca="1" si="1406"/>
        <v>#DIV/0!</v>
      </c>
      <c r="H11683" s="1" t="e">
        <f t="shared" ca="1" si="1405"/>
        <v>#DIV/0!</v>
      </c>
      <c r="J11683" s="69"/>
      <c r="L11683" s="63"/>
      <c r="M11683" s="59"/>
      <c r="N11683" s="6"/>
      <c r="AH11683" s="6"/>
      <c r="AJ11683" s="3" t="e">
        <f t="shared" si="1407"/>
        <v>#DIV/0!</v>
      </c>
      <c r="AL11683" s="2"/>
      <c r="AN11683" s="2"/>
      <c r="AO11683" s="2"/>
      <c r="AP11683" s="2"/>
      <c r="AQ11683" s="2"/>
      <c r="AR11683" s="2"/>
      <c r="AS11683" s="134" t="e">
        <f t="shared" si="1408"/>
        <v>#N/A</v>
      </c>
      <c r="AT11683" s="134" t="str">
        <f t="shared" si="1409"/>
        <v>-</v>
      </c>
    </row>
    <row r="11684" spans="1:46" x14ac:dyDescent="0.2">
      <c r="A11684" s="4"/>
      <c r="B11684" s="4"/>
      <c r="E11684" s="72"/>
      <c r="F11684" s="57">
        <v>384603</v>
      </c>
      <c r="G11684" s="70" t="e">
        <f t="shared" ca="1" si="1406"/>
        <v>#DIV/0!</v>
      </c>
      <c r="H11684" s="1" t="e">
        <f t="shared" ca="1" si="1405"/>
        <v>#DIV/0!</v>
      </c>
      <c r="J11684" s="69"/>
      <c r="L11684" s="63"/>
      <c r="M11684" s="59"/>
      <c r="N11684" s="6"/>
      <c r="AH11684" s="6"/>
      <c r="AJ11684" s="3" t="e">
        <f t="shared" si="1407"/>
        <v>#DIV/0!</v>
      </c>
      <c r="AL11684" s="2"/>
      <c r="AN11684" s="2"/>
      <c r="AO11684" s="2"/>
      <c r="AP11684" s="2"/>
      <c r="AQ11684" s="2"/>
      <c r="AR11684" s="2"/>
      <c r="AS11684" s="134" t="e">
        <f t="shared" si="1408"/>
        <v>#N/A</v>
      </c>
      <c r="AT11684" s="134" t="str">
        <f t="shared" si="1409"/>
        <v>-</v>
      </c>
    </row>
    <row r="11685" spans="1:46" x14ac:dyDescent="0.2">
      <c r="A11685" s="4"/>
      <c r="B11685" s="4"/>
      <c r="E11685" s="72"/>
      <c r="F11685" s="57">
        <v>384634</v>
      </c>
      <c r="G11685" s="70" t="e">
        <f t="shared" ca="1" si="1406"/>
        <v>#DIV/0!</v>
      </c>
      <c r="H11685" s="1" t="e">
        <f t="shared" ca="1" si="1405"/>
        <v>#DIV/0!</v>
      </c>
      <c r="J11685" s="69"/>
      <c r="L11685" s="63"/>
      <c r="M11685" s="59"/>
      <c r="N11685" s="6"/>
      <c r="AH11685" s="6"/>
      <c r="AJ11685" s="3" t="e">
        <f t="shared" si="1407"/>
        <v>#DIV/0!</v>
      </c>
      <c r="AL11685" s="2"/>
      <c r="AN11685" s="2"/>
      <c r="AO11685" s="2"/>
      <c r="AP11685" s="2"/>
      <c r="AQ11685" s="2"/>
      <c r="AR11685" s="2"/>
      <c r="AS11685" s="134" t="e">
        <f t="shared" si="1408"/>
        <v>#N/A</v>
      </c>
      <c r="AT11685" s="134" t="str">
        <f t="shared" si="1409"/>
        <v>-</v>
      </c>
    </row>
    <row r="11686" spans="1:46" x14ac:dyDescent="0.2">
      <c r="A11686" s="4"/>
      <c r="B11686" s="4"/>
      <c r="E11686" s="72"/>
      <c r="F11686" s="57">
        <v>384662</v>
      </c>
      <c r="G11686" s="70" t="e">
        <f t="shared" ca="1" si="1406"/>
        <v>#DIV/0!</v>
      </c>
      <c r="H11686" s="1" t="e">
        <f t="shared" ca="1" si="1405"/>
        <v>#DIV/0!</v>
      </c>
      <c r="J11686" s="69"/>
      <c r="L11686" s="63"/>
      <c r="M11686" s="59"/>
      <c r="N11686" s="6"/>
      <c r="AH11686" s="6"/>
      <c r="AJ11686" s="3" t="e">
        <f t="shared" si="1407"/>
        <v>#DIV/0!</v>
      </c>
      <c r="AL11686" s="2"/>
      <c r="AN11686" s="2"/>
      <c r="AO11686" s="2"/>
      <c r="AP11686" s="2"/>
      <c r="AQ11686" s="2"/>
      <c r="AR11686" s="2"/>
      <c r="AS11686" s="134" t="e">
        <f t="shared" si="1408"/>
        <v>#N/A</v>
      </c>
      <c r="AT11686" s="134" t="str">
        <f t="shared" si="1409"/>
        <v>-</v>
      </c>
    </row>
    <row r="11687" spans="1:46" x14ac:dyDescent="0.2">
      <c r="A11687" s="4"/>
      <c r="B11687" s="4"/>
      <c r="E11687" s="72"/>
      <c r="F11687" s="57">
        <v>384693</v>
      </c>
      <c r="G11687" s="70" t="e">
        <f t="shared" ca="1" si="1406"/>
        <v>#DIV/0!</v>
      </c>
      <c r="H11687" s="1" t="e">
        <f t="shared" ca="1" si="1405"/>
        <v>#DIV/0!</v>
      </c>
      <c r="J11687" s="69"/>
      <c r="L11687" s="63"/>
      <c r="M11687" s="59"/>
      <c r="N11687" s="6"/>
      <c r="AH11687" s="6"/>
      <c r="AJ11687" s="3" t="e">
        <f t="shared" si="1407"/>
        <v>#DIV/0!</v>
      </c>
      <c r="AL11687" s="2"/>
      <c r="AN11687" s="2"/>
      <c r="AO11687" s="2"/>
      <c r="AP11687" s="2"/>
      <c r="AQ11687" s="2"/>
      <c r="AR11687" s="2"/>
      <c r="AS11687" s="134" t="e">
        <f t="shared" si="1408"/>
        <v>#N/A</v>
      </c>
      <c r="AT11687" s="134" t="str">
        <f t="shared" si="1409"/>
        <v>-</v>
      </c>
    </row>
    <row r="11688" spans="1:46" x14ac:dyDescent="0.2">
      <c r="A11688" s="4"/>
      <c r="B11688" s="4"/>
      <c r="E11688" s="72"/>
      <c r="F11688" s="57">
        <v>384723</v>
      </c>
      <c r="G11688" s="70" t="e">
        <f t="shared" ca="1" si="1406"/>
        <v>#DIV/0!</v>
      </c>
      <c r="H11688" s="1" t="e">
        <f t="shared" ca="1" si="1405"/>
        <v>#DIV/0!</v>
      </c>
      <c r="J11688" s="69"/>
      <c r="L11688" s="63"/>
      <c r="M11688" s="59"/>
      <c r="N11688" s="6"/>
      <c r="AH11688" s="6"/>
      <c r="AJ11688" s="3" t="e">
        <f t="shared" si="1407"/>
        <v>#DIV/0!</v>
      </c>
      <c r="AL11688" s="2"/>
      <c r="AN11688" s="2"/>
      <c r="AO11688" s="2"/>
      <c r="AP11688" s="2"/>
      <c r="AQ11688" s="2"/>
      <c r="AR11688" s="2"/>
      <c r="AS11688" s="134" t="e">
        <f t="shared" si="1408"/>
        <v>#N/A</v>
      </c>
      <c r="AT11688" s="134" t="str">
        <f t="shared" si="1409"/>
        <v>-</v>
      </c>
    </row>
    <row r="11689" spans="1:46" x14ac:dyDescent="0.2">
      <c r="A11689" s="4"/>
      <c r="B11689" s="4"/>
      <c r="E11689" s="72"/>
      <c r="F11689" s="57">
        <v>384754</v>
      </c>
      <c r="G11689" s="70" t="e">
        <f t="shared" ca="1" si="1406"/>
        <v>#DIV/0!</v>
      </c>
      <c r="H11689" s="1" t="e">
        <f t="shared" ca="1" si="1405"/>
        <v>#DIV/0!</v>
      </c>
      <c r="J11689" s="69"/>
      <c r="L11689" s="63"/>
      <c r="M11689" s="59"/>
      <c r="N11689" s="6"/>
      <c r="AH11689" s="6"/>
      <c r="AJ11689" s="3" t="e">
        <f t="shared" si="1407"/>
        <v>#DIV/0!</v>
      </c>
      <c r="AL11689" s="2"/>
      <c r="AN11689" s="2"/>
      <c r="AO11689" s="2"/>
      <c r="AP11689" s="2"/>
      <c r="AQ11689" s="2"/>
      <c r="AR11689" s="2"/>
      <c r="AS11689" s="134" t="e">
        <f t="shared" si="1408"/>
        <v>#N/A</v>
      </c>
      <c r="AT11689" s="134" t="str">
        <f t="shared" si="1409"/>
        <v>-</v>
      </c>
    </row>
    <row r="11690" spans="1:46" x14ac:dyDescent="0.2">
      <c r="A11690" s="4"/>
      <c r="B11690" s="4"/>
      <c r="E11690" s="72"/>
      <c r="F11690" s="57">
        <v>384784</v>
      </c>
      <c r="G11690" s="70" t="e">
        <f t="shared" ca="1" si="1406"/>
        <v>#DIV/0!</v>
      </c>
      <c r="H11690" s="1" t="e">
        <f t="shared" ca="1" si="1405"/>
        <v>#DIV/0!</v>
      </c>
      <c r="J11690" s="69"/>
      <c r="L11690" s="63"/>
      <c r="M11690" s="59"/>
      <c r="N11690" s="6"/>
      <c r="AH11690" s="6"/>
      <c r="AJ11690" s="3" t="e">
        <f t="shared" si="1407"/>
        <v>#DIV/0!</v>
      </c>
      <c r="AL11690" s="2"/>
      <c r="AN11690" s="2"/>
      <c r="AO11690" s="2"/>
      <c r="AP11690" s="2"/>
      <c r="AQ11690" s="2"/>
      <c r="AR11690" s="2"/>
      <c r="AS11690" s="134" t="e">
        <f t="shared" si="1408"/>
        <v>#N/A</v>
      </c>
      <c r="AT11690" s="134" t="str">
        <f t="shared" si="1409"/>
        <v>-</v>
      </c>
    </row>
    <row r="11691" spans="1:46" x14ac:dyDescent="0.2">
      <c r="A11691" s="4"/>
      <c r="B11691" s="4"/>
      <c r="E11691" s="72"/>
      <c r="F11691" s="57">
        <v>384815</v>
      </c>
      <c r="G11691" s="70" t="e">
        <f t="shared" ca="1" si="1406"/>
        <v>#DIV/0!</v>
      </c>
      <c r="H11691" s="1" t="e">
        <f t="shared" ca="1" si="1405"/>
        <v>#DIV/0!</v>
      </c>
      <c r="J11691" s="69"/>
      <c r="L11691" s="63"/>
      <c r="M11691" s="59"/>
      <c r="N11691" s="6"/>
      <c r="AH11691" s="6"/>
      <c r="AJ11691" s="3" t="e">
        <f t="shared" si="1407"/>
        <v>#DIV/0!</v>
      </c>
      <c r="AL11691" s="2"/>
      <c r="AN11691" s="2"/>
      <c r="AO11691" s="2"/>
      <c r="AP11691" s="2"/>
      <c r="AQ11691" s="2"/>
      <c r="AR11691" s="2"/>
      <c r="AS11691" s="134" t="e">
        <f t="shared" si="1408"/>
        <v>#N/A</v>
      </c>
      <c r="AT11691" s="134" t="str">
        <f t="shared" si="1409"/>
        <v>-</v>
      </c>
    </row>
    <row r="11692" spans="1:46" x14ac:dyDescent="0.2">
      <c r="A11692" s="4"/>
      <c r="B11692" s="4"/>
      <c r="E11692" s="72"/>
      <c r="F11692" s="57">
        <v>384846</v>
      </c>
      <c r="G11692" s="70" t="e">
        <f t="shared" ca="1" si="1406"/>
        <v>#DIV/0!</v>
      </c>
      <c r="H11692" s="1" t="e">
        <f t="shared" ca="1" si="1405"/>
        <v>#DIV/0!</v>
      </c>
      <c r="J11692" s="69"/>
      <c r="L11692" s="63"/>
      <c r="M11692" s="59"/>
      <c r="N11692" s="6"/>
      <c r="AH11692" s="6"/>
      <c r="AJ11692" s="3" t="e">
        <f t="shared" si="1407"/>
        <v>#DIV/0!</v>
      </c>
      <c r="AL11692" s="2"/>
      <c r="AN11692" s="2"/>
      <c r="AO11692" s="2"/>
      <c r="AP11692" s="2"/>
      <c r="AQ11692" s="2"/>
      <c r="AR11692" s="2"/>
      <c r="AS11692" s="134" t="e">
        <f t="shared" si="1408"/>
        <v>#N/A</v>
      </c>
      <c r="AT11692" s="134" t="str">
        <f t="shared" si="1409"/>
        <v>-</v>
      </c>
    </row>
    <row r="11693" spans="1:46" x14ac:dyDescent="0.2">
      <c r="A11693" s="4"/>
      <c r="B11693" s="4"/>
      <c r="E11693" s="72"/>
      <c r="F11693" s="57">
        <v>384876</v>
      </c>
      <c r="G11693" s="70" t="e">
        <f t="shared" ca="1" si="1406"/>
        <v>#DIV/0!</v>
      </c>
      <c r="H11693" s="1" t="e">
        <f t="shared" ca="1" si="1405"/>
        <v>#DIV/0!</v>
      </c>
      <c r="J11693" s="69"/>
      <c r="L11693" s="63"/>
      <c r="M11693" s="59"/>
      <c r="N11693" s="6"/>
      <c r="AH11693" s="6"/>
      <c r="AJ11693" s="3" t="e">
        <f t="shared" si="1407"/>
        <v>#DIV/0!</v>
      </c>
      <c r="AL11693" s="2"/>
      <c r="AN11693" s="2"/>
      <c r="AO11693" s="2"/>
      <c r="AP11693" s="2"/>
      <c r="AQ11693" s="2"/>
      <c r="AR11693" s="2"/>
      <c r="AS11693" s="134" t="e">
        <f t="shared" si="1408"/>
        <v>#N/A</v>
      </c>
      <c r="AT11693" s="134" t="str">
        <f t="shared" si="1409"/>
        <v>-</v>
      </c>
    </row>
    <row r="11694" spans="1:46" x14ac:dyDescent="0.2">
      <c r="A11694" s="4"/>
      <c r="B11694" s="4"/>
      <c r="E11694" s="72"/>
      <c r="F11694" s="57">
        <v>384907</v>
      </c>
      <c r="G11694" s="70" t="e">
        <f t="shared" ca="1" si="1406"/>
        <v>#DIV/0!</v>
      </c>
      <c r="H11694" s="1" t="e">
        <f t="shared" ca="1" si="1405"/>
        <v>#DIV/0!</v>
      </c>
      <c r="J11694" s="69"/>
      <c r="L11694" s="63"/>
      <c r="M11694" s="59"/>
      <c r="N11694" s="6"/>
      <c r="AH11694" s="6"/>
      <c r="AJ11694" s="3" t="e">
        <f t="shared" si="1407"/>
        <v>#DIV/0!</v>
      </c>
      <c r="AL11694" s="2"/>
      <c r="AN11694" s="2"/>
      <c r="AO11694" s="2"/>
      <c r="AP11694" s="2"/>
      <c r="AQ11694" s="2"/>
      <c r="AR11694" s="2"/>
      <c r="AS11694" s="134" t="e">
        <f t="shared" si="1408"/>
        <v>#N/A</v>
      </c>
      <c r="AT11694" s="134" t="str">
        <f t="shared" si="1409"/>
        <v>-</v>
      </c>
    </row>
    <row r="11695" spans="1:46" x14ac:dyDescent="0.2">
      <c r="A11695" s="4"/>
      <c r="B11695" s="4"/>
      <c r="E11695" s="72"/>
      <c r="F11695" s="57">
        <v>384937</v>
      </c>
      <c r="G11695" s="70" t="e">
        <f t="shared" ca="1" si="1406"/>
        <v>#DIV/0!</v>
      </c>
      <c r="H11695" s="1" t="e">
        <f t="shared" ca="1" si="1405"/>
        <v>#DIV/0!</v>
      </c>
      <c r="J11695" s="69"/>
      <c r="L11695" s="63"/>
      <c r="M11695" s="59"/>
      <c r="N11695" s="6"/>
      <c r="AH11695" s="6"/>
      <c r="AJ11695" s="3" t="e">
        <f t="shared" si="1407"/>
        <v>#DIV/0!</v>
      </c>
      <c r="AL11695" s="2"/>
      <c r="AN11695" s="2"/>
      <c r="AO11695" s="2"/>
      <c r="AP11695" s="2"/>
      <c r="AQ11695" s="2"/>
      <c r="AR11695" s="2"/>
      <c r="AS11695" s="134" t="e">
        <f t="shared" si="1408"/>
        <v>#N/A</v>
      </c>
      <c r="AT11695" s="134" t="str">
        <f t="shared" si="1409"/>
        <v>-</v>
      </c>
    </row>
    <row r="11696" spans="1:46" x14ac:dyDescent="0.2">
      <c r="A11696" s="4"/>
      <c r="B11696" s="4"/>
      <c r="E11696" s="72"/>
      <c r="F11696" s="57">
        <v>384968</v>
      </c>
      <c r="G11696" s="70" t="e">
        <f t="shared" ca="1" si="1406"/>
        <v>#DIV/0!</v>
      </c>
      <c r="H11696" s="1" t="e">
        <f t="shared" ca="1" si="1405"/>
        <v>#DIV/0!</v>
      </c>
      <c r="J11696" s="69"/>
      <c r="L11696" s="63"/>
      <c r="M11696" s="59"/>
      <c r="N11696" s="6"/>
      <c r="AH11696" s="6"/>
      <c r="AJ11696" s="3" t="e">
        <f t="shared" si="1407"/>
        <v>#DIV/0!</v>
      </c>
      <c r="AL11696" s="2"/>
      <c r="AN11696" s="2"/>
      <c r="AO11696" s="2"/>
      <c r="AP11696" s="2"/>
      <c r="AQ11696" s="2"/>
      <c r="AR11696" s="2"/>
      <c r="AS11696" s="134" t="e">
        <f t="shared" si="1408"/>
        <v>#N/A</v>
      </c>
      <c r="AT11696" s="134" t="str">
        <f t="shared" si="1409"/>
        <v>-</v>
      </c>
    </row>
    <row r="11697" spans="1:46" x14ac:dyDescent="0.2">
      <c r="A11697" s="4"/>
      <c r="B11697" s="4"/>
      <c r="E11697" s="72"/>
      <c r="F11697" s="57">
        <v>384999</v>
      </c>
      <c r="G11697" s="70" t="e">
        <f t="shared" ca="1" si="1406"/>
        <v>#DIV/0!</v>
      </c>
      <c r="H11697" s="1" t="e">
        <f t="shared" ca="1" si="1405"/>
        <v>#DIV/0!</v>
      </c>
      <c r="J11697" s="69"/>
      <c r="L11697" s="63"/>
      <c r="M11697" s="59"/>
      <c r="N11697" s="6"/>
      <c r="AH11697" s="6"/>
      <c r="AJ11697" s="3" t="e">
        <f t="shared" si="1407"/>
        <v>#DIV/0!</v>
      </c>
      <c r="AL11697" s="2"/>
      <c r="AN11697" s="2"/>
      <c r="AO11697" s="2"/>
      <c r="AP11697" s="2"/>
      <c r="AQ11697" s="2"/>
      <c r="AR11697" s="2"/>
      <c r="AS11697" s="134" t="e">
        <f t="shared" si="1408"/>
        <v>#N/A</v>
      </c>
      <c r="AT11697" s="134" t="str">
        <f t="shared" si="1409"/>
        <v>-</v>
      </c>
    </row>
    <row r="11698" spans="1:46" x14ac:dyDescent="0.2">
      <c r="A11698" s="4"/>
      <c r="B11698" s="4"/>
      <c r="E11698" s="72"/>
      <c r="F11698" s="57">
        <v>385027</v>
      </c>
      <c r="G11698" s="70" t="e">
        <f t="shared" ca="1" si="1406"/>
        <v>#DIV/0!</v>
      </c>
      <c r="H11698" s="1" t="e">
        <f t="shared" ca="1" si="1405"/>
        <v>#DIV/0!</v>
      </c>
      <c r="J11698" s="69"/>
      <c r="L11698" s="63"/>
      <c r="M11698" s="59"/>
      <c r="N11698" s="6"/>
      <c r="AH11698" s="6"/>
      <c r="AJ11698" s="3" t="e">
        <f t="shared" si="1407"/>
        <v>#DIV/0!</v>
      </c>
      <c r="AL11698" s="2"/>
      <c r="AN11698" s="2"/>
      <c r="AO11698" s="2"/>
      <c r="AP11698" s="2"/>
      <c r="AQ11698" s="2"/>
      <c r="AR11698" s="2"/>
      <c r="AS11698" s="134" t="e">
        <f t="shared" si="1408"/>
        <v>#N/A</v>
      </c>
      <c r="AT11698" s="134" t="str">
        <f t="shared" si="1409"/>
        <v>-</v>
      </c>
    </row>
    <row r="11699" spans="1:46" x14ac:dyDescent="0.2">
      <c r="A11699" s="4"/>
      <c r="B11699" s="4"/>
      <c r="E11699" s="72"/>
      <c r="F11699" s="57">
        <v>385058</v>
      </c>
      <c r="G11699" s="70" t="e">
        <f t="shared" ca="1" si="1406"/>
        <v>#DIV/0!</v>
      </c>
      <c r="H11699" s="1" t="e">
        <f t="shared" ca="1" si="1405"/>
        <v>#DIV/0!</v>
      </c>
      <c r="J11699" s="69"/>
      <c r="L11699" s="63"/>
      <c r="M11699" s="59"/>
      <c r="N11699" s="6"/>
      <c r="AH11699" s="6"/>
      <c r="AJ11699" s="3" t="e">
        <f t="shared" si="1407"/>
        <v>#DIV/0!</v>
      </c>
      <c r="AL11699" s="2"/>
      <c r="AN11699" s="2"/>
      <c r="AO11699" s="2"/>
      <c r="AP11699" s="2"/>
      <c r="AQ11699" s="2"/>
      <c r="AR11699" s="2"/>
      <c r="AS11699" s="134" t="e">
        <f t="shared" si="1408"/>
        <v>#N/A</v>
      </c>
      <c r="AT11699" s="134" t="str">
        <f t="shared" si="1409"/>
        <v>-</v>
      </c>
    </row>
    <row r="11700" spans="1:46" x14ac:dyDescent="0.2">
      <c r="A11700" s="4"/>
      <c r="B11700" s="4"/>
      <c r="E11700" s="72"/>
      <c r="F11700" s="57">
        <v>385088</v>
      </c>
      <c r="G11700" s="70" t="e">
        <f t="shared" ca="1" si="1406"/>
        <v>#DIV/0!</v>
      </c>
      <c r="H11700" s="1" t="e">
        <f t="shared" ca="1" si="1405"/>
        <v>#DIV/0!</v>
      </c>
      <c r="J11700" s="69"/>
      <c r="L11700" s="63"/>
      <c r="M11700" s="59"/>
      <c r="N11700" s="6"/>
      <c r="AH11700" s="6"/>
      <c r="AJ11700" s="3" t="e">
        <f t="shared" si="1407"/>
        <v>#DIV/0!</v>
      </c>
      <c r="AL11700" s="2"/>
      <c r="AN11700" s="2"/>
      <c r="AO11700" s="2"/>
      <c r="AP11700" s="2"/>
      <c r="AQ11700" s="2"/>
      <c r="AR11700" s="2"/>
      <c r="AS11700" s="134" t="e">
        <f t="shared" si="1408"/>
        <v>#N/A</v>
      </c>
      <c r="AT11700" s="134" t="str">
        <f t="shared" si="1409"/>
        <v>-</v>
      </c>
    </row>
    <row r="11701" spans="1:46" x14ac:dyDescent="0.2">
      <c r="A11701" s="4"/>
      <c r="B11701" s="4"/>
      <c r="E11701" s="72"/>
      <c r="F11701" s="57">
        <v>385119</v>
      </c>
      <c r="G11701" s="70" t="e">
        <f t="shared" ca="1" si="1406"/>
        <v>#DIV/0!</v>
      </c>
      <c r="H11701" s="1" t="e">
        <f t="shared" ref="H11701:H11764" ca="1" si="1410">(1+G11701)^(1/12)-1</f>
        <v>#DIV/0!</v>
      </c>
      <c r="J11701" s="69"/>
      <c r="L11701" s="63"/>
      <c r="M11701" s="59"/>
      <c r="N11701" s="6"/>
      <c r="AH11701" s="6"/>
      <c r="AJ11701" s="3" t="e">
        <f t="shared" si="1407"/>
        <v>#DIV/0!</v>
      </c>
      <c r="AL11701" s="2"/>
      <c r="AN11701" s="2"/>
      <c r="AO11701" s="2"/>
      <c r="AP11701" s="2"/>
      <c r="AQ11701" s="2"/>
      <c r="AR11701" s="2"/>
      <c r="AS11701" s="134" t="e">
        <f t="shared" si="1408"/>
        <v>#N/A</v>
      </c>
      <c r="AT11701" s="134" t="str">
        <f t="shared" si="1409"/>
        <v>-</v>
      </c>
    </row>
    <row r="11702" spans="1:46" x14ac:dyDescent="0.2">
      <c r="A11702" s="4"/>
      <c r="B11702" s="4"/>
      <c r="E11702" s="72"/>
      <c r="F11702" s="57">
        <v>385149</v>
      </c>
      <c r="G11702" s="70" t="e">
        <f t="shared" ca="1" si="1406"/>
        <v>#DIV/0!</v>
      </c>
      <c r="H11702" s="1" t="e">
        <f t="shared" ca="1" si="1410"/>
        <v>#DIV/0!</v>
      </c>
      <c r="J11702" s="69"/>
      <c r="L11702" s="63"/>
      <c r="M11702" s="59"/>
      <c r="N11702" s="6"/>
      <c r="AH11702" s="6"/>
      <c r="AJ11702" s="3" t="e">
        <f t="shared" si="1407"/>
        <v>#DIV/0!</v>
      </c>
      <c r="AL11702" s="2"/>
      <c r="AN11702" s="2"/>
      <c r="AO11702" s="2"/>
      <c r="AP11702" s="2"/>
      <c r="AQ11702" s="2"/>
      <c r="AR11702" s="2"/>
      <c r="AS11702" s="134" t="e">
        <f t="shared" si="1408"/>
        <v>#N/A</v>
      </c>
      <c r="AT11702" s="134" t="str">
        <f t="shared" si="1409"/>
        <v>-</v>
      </c>
    </row>
    <row r="11703" spans="1:46" x14ac:dyDescent="0.2">
      <c r="A11703" s="4"/>
      <c r="B11703" s="4"/>
      <c r="E11703" s="72"/>
      <c r="F11703" s="57">
        <v>385180</v>
      </c>
      <c r="G11703" s="70" t="e">
        <f t="shared" ca="1" si="1406"/>
        <v>#DIV/0!</v>
      </c>
      <c r="H11703" s="1" t="e">
        <f t="shared" ca="1" si="1410"/>
        <v>#DIV/0!</v>
      </c>
      <c r="J11703" s="69"/>
      <c r="L11703" s="63"/>
      <c r="M11703" s="59"/>
      <c r="N11703" s="6"/>
      <c r="AH11703" s="6"/>
      <c r="AJ11703" s="3" t="e">
        <f t="shared" si="1407"/>
        <v>#DIV/0!</v>
      </c>
      <c r="AL11703" s="2"/>
      <c r="AN11703" s="2"/>
      <c r="AO11703" s="2"/>
      <c r="AP11703" s="2"/>
      <c r="AQ11703" s="2"/>
      <c r="AR11703" s="2"/>
      <c r="AS11703" s="134" t="e">
        <f t="shared" si="1408"/>
        <v>#N/A</v>
      </c>
      <c r="AT11703" s="134" t="str">
        <f t="shared" si="1409"/>
        <v>-</v>
      </c>
    </row>
    <row r="11704" spans="1:46" x14ac:dyDescent="0.2">
      <c r="A11704" s="4"/>
      <c r="B11704" s="4"/>
      <c r="E11704" s="72"/>
      <c r="F11704" s="57">
        <v>385211</v>
      </c>
      <c r="G11704" s="70" t="e">
        <f t="shared" ca="1" si="1406"/>
        <v>#DIV/0!</v>
      </c>
      <c r="H11704" s="1" t="e">
        <f t="shared" ca="1" si="1410"/>
        <v>#DIV/0!</v>
      </c>
      <c r="J11704" s="69"/>
      <c r="L11704" s="63"/>
      <c r="M11704" s="59"/>
      <c r="N11704" s="6"/>
      <c r="AH11704" s="6"/>
      <c r="AJ11704" s="3" t="e">
        <f t="shared" si="1407"/>
        <v>#DIV/0!</v>
      </c>
      <c r="AL11704" s="2"/>
      <c r="AN11704" s="2"/>
      <c r="AO11704" s="2"/>
      <c r="AP11704" s="2"/>
      <c r="AQ11704" s="2"/>
      <c r="AR11704" s="2"/>
      <c r="AS11704" s="134" t="e">
        <f t="shared" si="1408"/>
        <v>#N/A</v>
      </c>
      <c r="AT11704" s="134" t="str">
        <f t="shared" si="1409"/>
        <v>-</v>
      </c>
    </row>
    <row r="11705" spans="1:46" x14ac:dyDescent="0.2">
      <c r="A11705" s="4"/>
      <c r="B11705" s="4"/>
      <c r="E11705" s="72"/>
      <c r="F11705" s="57">
        <v>385241</v>
      </c>
      <c r="G11705" s="70" t="e">
        <f t="shared" ca="1" si="1406"/>
        <v>#DIV/0!</v>
      </c>
      <c r="H11705" s="1" t="e">
        <f t="shared" ca="1" si="1410"/>
        <v>#DIV/0!</v>
      </c>
      <c r="J11705" s="69"/>
      <c r="L11705" s="63"/>
      <c r="M11705" s="59"/>
      <c r="N11705" s="6"/>
      <c r="AH11705" s="6"/>
      <c r="AJ11705" s="3" t="e">
        <f t="shared" si="1407"/>
        <v>#DIV/0!</v>
      </c>
      <c r="AL11705" s="2"/>
      <c r="AN11705" s="2"/>
      <c r="AO11705" s="2"/>
      <c r="AP11705" s="2"/>
      <c r="AQ11705" s="2"/>
      <c r="AR11705" s="2"/>
      <c r="AS11705" s="134" t="e">
        <f t="shared" si="1408"/>
        <v>#N/A</v>
      </c>
      <c r="AT11705" s="134" t="str">
        <f t="shared" si="1409"/>
        <v>-</v>
      </c>
    </row>
    <row r="11706" spans="1:46" x14ac:dyDescent="0.2">
      <c r="A11706" s="4"/>
      <c r="B11706" s="4"/>
      <c r="E11706" s="72"/>
      <c r="F11706" s="57">
        <v>385272</v>
      </c>
      <c r="G11706" s="70" t="e">
        <f t="shared" ca="1" si="1406"/>
        <v>#DIV/0!</v>
      </c>
      <c r="H11706" s="1" t="e">
        <f t="shared" ca="1" si="1410"/>
        <v>#DIV/0!</v>
      </c>
      <c r="J11706" s="69"/>
      <c r="L11706" s="63"/>
      <c r="M11706" s="59"/>
      <c r="N11706" s="6"/>
      <c r="AH11706" s="6"/>
      <c r="AJ11706" s="3" t="e">
        <f t="shared" si="1407"/>
        <v>#DIV/0!</v>
      </c>
      <c r="AL11706" s="2"/>
      <c r="AN11706" s="2"/>
      <c r="AO11706" s="2"/>
      <c r="AP11706" s="2"/>
      <c r="AQ11706" s="2"/>
      <c r="AR11706" s="2"/>
      <c r="AS11706" s="134" t="e">
        <f t="shared" si="1408"/>
        <v>#N/A</v>
      </c>
      <c r="AT11706" s="134" t="str">
        <f t="shared" si="1409"/>
        <v>-</v>
      </c>
    </row>
    <row r="11707" spans="1:46" x14ac:dyDescent="0.2">
      <c r="A11707" s="4"/>
      <c r="B11707" s="4"/>
      <c r="E11707" s="72"/>
      <c r="F11707" s="57">
        <v>385302</v>
      </c>
      <c r="G11707" s="70" t="e">
        <f t="shared" ca="1" si="1406"/>
        <v>#DIV/0!</v>
      </c>
      <c r="H11707" s="1" t="e">
        <f t="shared" ca="1" si="1410"/>
        <v>#DIV/0!</v>
      </c>
      <c r="J11707" s="69"/>
      <c r="L11707" s="63"/>
      <c r="M11707" s="59"/>
      <c r="N11707" s="6"/>
      <c r="AH11707" s="6"/>
      <c r="AJ11707" s="3" t="e">
        <f t="shared" si="1407"/>
        <v>#DIV/0!</v>
      </c>
      <c r="AL11707" s="2"/>
      <c r="AN11707" s="2"/>
      <c r="AO11707" s="2"/>
      <c r="AP11707" s="2"/>
      <c r="AQ11707" s="2"/>
      <c r="AR11707" s="2"/>
      <c r="AS11707" s="134" t="e">
        <f t="shared" si="1408"/>
        <v>#N/A</v>
      </c>
      <c r="AT11707" s="134" t="str">
        <f t="shared" si="1409"/>
        <v>-</v>
      </c>
    </row>
    <row r="11708" spans="1:46" x14ac:dyDescent="0.2">
      <c r="A11708" s="4"/>
      <c r="B11708" s="4"/>
      <c r="E11708" s="72"/>
      <c r="F11708" s="57">
        <v>385333</v>
      </c>
      <c r="G11708" s="70" t="e">
        <f t="shared" ca="1" si="1406"/>
        <v>#DIV/0!</v>
      </c>
      <c r="H11708" s="1" t="e">
        <f t="shared" ca="1" si="1410"/>
        <v>#DIV/0!</v>
      </c>
      <c r="J11708" s="69"/>
      <c r="L11708" s="63"/>
      <c r="M11708" s="59"/>
      <c r="N11708" s="6"/>
      <c r="AH11708" s="6"/>
      <c r="AJ11708" s="3" t="e">
        <f t="shared" si="1407"/>
        <v>#DIV/0!</v>
      </c>
      <c r="AL11708" s="2"/>
      <c r="AN11708" s="2"/>
      <c r="AO11708" s="2"/>
      <c r="AP11708" s="2"/>
      <c r="AQ11708" s="2"/>
      <c r="AR11708" s="2"/>
      <c r="AS11708" s="134" t="e">
        <f t="shared" si="1408"/>
        <v>#N/A</v>
      </c>
      <c r="AT11708" s="134" t="str">
        <f t="shared" si="1409"/>
        <v>-</v>
      </c>
    </row>
    <row r="11709" spans="1:46" x14ac:dyDescent="0.2">
      <c r="A11709" s="4"/>
      <c r="B11709" s="4"/>
      <c r="E11709" s="72"/>
      <c r="F11709" s="57">
        <v>385364</v>
      </c>
      <c r="G11709" s="70" t="e">
        <f t="shared" ca="1" si="1406"/>
        <v>#DIV/0!</v>
      </c>
      <c r="H11709" s="1" t="e">
        <f t="shared" ca="1" si="1410"/>
        <v>#DIV/0!</v>
      </c>
      <c r="J11709" s="69"/>
      <c r="L11709" s="63"/>
      <c r="M11709" s="59"/>
      <c r="N11709" s="6"/>
      <c r="AH11709" s="6"/>
      <c r="AJ11709" s="3" t="e">
        <f t="shared" si="1407"/>
        <v>#DIV/0!</v>
      </c>
      <c r="AL11709" s="2"/>
      <c r="AN11709" s="2"/>
      <c r="AO11709" s="2"/>
      <c r="AP11709" s="2"/>
      <c r="AQ11709" s="2"/>
      <c r="AR11709" s="2"/>
      <c r="AS11709" s="134" t="e">
        <f t="shared" si="1408"/>
        <v>#N/A</v>
      </c>
      <c r="AT11709" s="134" t="str">
        <f t="shared" si="1409"/>
        <v>-</v>
      </c>
    </row>
    <row r="11710" spans="1:46" x14ac:dyDescent="0.2">
      <c r="A11710" s="4"/>
      <c r="B11710" s="4"/>
      <c r="E11710" s="72"/>
      <c r="F11710" s="57">
        <v>385392</v>
      </c>
      <c r="G11710" s="70" t="e">
        <f t="shared" ca="1" si="1406"/>
        <v>#DIV/0!</v>
      </c>
      <c r="H11710" s="1" t="e">
        <f t="shared" ca="1" si="1410"/>
        <v>#DIV/0!</v>
      </c>
      <c r="J11710" s="69"/>
      <c r="L11710" s="63"/>
      <c r="M11710" s="59"/>
      <c r="N11710" s="6"/>
      <c r="AH11710" s="6"/>
      <c r="AJ11710" s="3" t="e">
        <f t="shared" si="1407"/>
        <v>#DIV/0!</v>
      </c>
      <c r="AL11710" s="2"/>
      <c r="AN11710" s="2"/>
      <c r="AO11710" s="2"/>
      <c r="AP11710" s="2"/>
      <c r="AQ11710" s="2"/>
      <c r="AR11710" s="2"/>
      <c r="AS11710" s="134" t="e">
        <f t="shared" si="1408"/>
        <v>#N/A</v>
      </c>
      <c r="AT11710" s="134" t="str">
        <f t="shared" si="1409"/>
        <v>-</v>
      </c>
    </row>
    <row r="11711" spans="1:46" x14ac:dyDescent="0.2">
      <c r="A11711" s="4"/>
      <c r="B11711" s="4"/>
      <c r="E11711" s="72"/>
      <c r="F11711" s="57">
        <v>385423</v>
      </c>
      <c r="G11711" s="70" t="e">
        <f t="shared" ca="1" si="1406"/>
        <v>#DIV/0!</v>
      </c>
      <c r="H11711" s="1" t="e">
        <f t="shared" ca="1" si="1410"/>
        <v>#DIV/0!</v>
      </c>
      <c r="J11711" s="69"/>
      <c r="L11711" s="63"/>
      <c r="M11711" s="59"/>
      <c r="N11711" s="6"/>
      <c r="AH11711" s="6"/>
      <c r="AJ11711" s="3" t="e">
        <f t="shared" si="1407"/>
        <v>#DIV/0!</v>
      </c>
      <c r="AL11711" s="2"/>
      <c r="AN11711" s="2"/>
      <c r="AO11711" s="2"/>
      <c r="AP11711" s="2"/>
      <c r="AQ11711" s="2"/>
      <c r="AR11711" s="2"/>
      <c r="AS11711" s="134" t="e">
        <f t="shared" si="1408"/>
        <v>#N/A</v>
      </c>
      <c r="AT11711" s="134" t="str">
        <f t="shared" si="1409"/>
        <v>-</v>
      </c>
    </row>
    <row r="11712" spans="1:46" x14ac:dyDescent="0.2">
      <c r="A11712" s="4"/>
      <c r="B11712" s="4"/>
      <c r="E11712" s="72"/>
      <c r="F11712" s="57">
        <v>385453</v>
      </c>
      <c r="G11712" s="70" t="e">
        <f t="shared" ca="1" si="1406"/>
        <v>#DIV/0!</v>
      </c>
      <c r="H11712" s="1" t="e">
        <f t="shared" ca="1" si="1410"/>
        <v>#DIV/0!</v>
      </c>
      <c r="J11712" s="69"/>
      <c r="L11712" s="63"/>
      <c r="M11712" s="59"/>
      <c r="N11712" s="6"/>
      <c r="AH11712" s="6"/>
      <c r="AJ11712" s="3" t="e">
        <f t="shared" si="1407"/>
        <v>#DIV/0!</v>
      </c>
      <c r="AL11712" s="2"/>
      <c r="AN11712" s="2"/>
      <c r="AO11712" s="2"/>
      <c r="AP11712" s="2"/>
      <c r="AQ11712" s="2"/>
      <c r="AR11712" s="2"/>
      <c r="AS11712" s="134" t="e">
        <f t="shared" si="1408"/>
        <v>#N/A</v>
      </c>
      <c r="AT11712" s="134" t="str">
        <f t="shared" si="1409"/>
        <v>-</v>
      </c>
    </row>
    <row r="11713" spans="1:46" x14ac:dyDescent="0.2">
      <c r="A11713" s="4"/>
      <c r="B11713" s="4"/>
      <c r="E11713" s="72"/>
      <c r="F11713" s="57">
        <v>385484</v>
      </c>
      <c r="G11713" s="70" t="e">
        <f t="shared" ca="1" si="1406"/>
        <v>#DIV/0!</v>
      </c>
      <c r="H11713" s="1" t="e">
        <f t="shared" ca="1" si="1410"/>
        <v>#DIV/0!</v>
      </c>
      <c r="J11713" s="69"/>
      <c r="L11713" s="63"/>
      <c r="M11713" s="59"/>
      <c r="N11713" s="6"/>
      <c r="AH11713" s="6"/>
      <c r="AJ11713" s="3" t="e">
        <f t="shared" si="1407"/>
        <v>#DIV/0!</v>
      </c>
      <c r="AL11713" s="2"/>
      <c r="AN11713" s="2"/>
      <c r="AO11713" s="2"/>
      <c r="AP11713" s="2"/>
      <c r="AQ11713" s="2"/>
      <c r="AR11713" s="2"/>
      <c r="AS11713" s="134" t="e">
        <f t="shared" si="1408"/>
        <v>#N/A</v>
      </c>
      <c r="AT11713" s="134" t="str">
        <f t="shared" si="1409"/>
        <v>-</v>
      </c>
    </row>
    <row r="11714" spans="1:46" x14ac:dyDescent="0.2">
      <c r="A11714" s="4"/>
      <c r="B11714" s="4"/>
      <c r="E11714" s="72"/>
      <c r="F11714" s="57">
        <v>385514</v>
      </c>
      <c r="G11714" s="70" t="e">
        <f t="shared" ca="1" si="1406"/>
        <v>#DIV/0!</v>
      </c>
      <c r="H11714" s="1" t="e">
        <f t="shared" ca="1" si="1410"/>
        <v>#DIV/0!</v>
      </c>
      <c r="J11714" s="69"/>
      <c r="L11714" s="63"/>
      <c r="M11714" s="59"/>
      <c r="N11714" s="6"/>
      <c r="AH11714" s="6"/>
      <c r="AJ11714" s="3" t="e">
        <f t="shared" si="1407"/>
        <v>#DIV/0!</v>
      </c>
      <c r="AL11714" s="2"/>
      <c r="AN11714" s="2"/>
      <c r="AO11714" s="2"/>
      <c r="AP11714" s="2"/>
      <c r="AQ11714" s="2"/>
      <c r="AR11714" s="2"/>
      <c r="AS11714" s="134" t="e">
        <f t="shared" si="1408"/>
        <v>#N/A</v>
      </c>
      <c r="AT11714" s="134" t="str">
        <f t="shared" si="1409"/>
        <v>-</v>
      </c>
    </row>
    <row r="11715" spans="1:46" x14ac:dyDescent="0.2">
      <c r="A11715" s="4"/>
      <c r="B11715" s="4"/>
      <c r="E11715" s="72"/>
      <c r="F11715" s="57">
        <v>385545</v>
      </c>
      <c r="G11715" s="70" t="e">
        <f t="shared" ca="1" si="1406"/>
        <v>#DIV/0!</v>
      </c>
      <c r="H11715" s="1" t="e">
        <f t="shared" ca="1" si="1410"/>
        <v>#DIV/0!</v>
      </c>
      <c r="J11715" s="69"/>
      <c r="L11715" s="63"/>
      <c r="M11715" s="59"/>
      <c r="N11715" s="6"/>
      <c r="AH11715" s="6"/>
      <c r="AJ11715" s="3" t="e">
        <f t="shared" si="1407"/>
        <v>#DIV/0!</v>
      </c>
      <c r="AL11715" s="2"/>
      <c r="AN11715" s="2"/>
      <c r="AO11715" s="2"/>
      <c r="AP11715" s="2"/>
      <c r="AQ11715" s="2"/>
      <c r="AR11715" s="2"/>
      <c r="AS11715" s="134" t="e">
        <f t="shared" si="1408"/>
        <v>#N/A</v>
      </c>
      <c r="AT11715" s="134" t="str">
        <f t="shared" si="1409"/>
        <v>-</v>
      </c>
    </row>
    <row r="11716" spans="1:46" x14ac:dyDescent="0.2">
      <c r="A11716" s="4"/>
      <c r="B11716" s="4"/>
      <c r="E11716" s="72"/>
      <c r="F11716" s="57">
        <v>385576</v>
      </c>
      <c r="G11716" s="70" t="e">
        <f t="shared" ca="1" si="1406"/>
        <v>#DIV/0!</v>
      </c>
      <c r="H11716" s="1" t="e">
        <f t="shared" ca="1" si="1410"/>
        <v>#DIV/0!</v>
      </c>
      <c r="J11716" s="69"/>
      <c r="L11716" s="63"/>
      <c r="M11716" s="59"/>
      <c r="N11716" s="6"/>
      <c r="AH11716" s="6"/>
      <c r="AJ11716" s="3" t="e">
        <f t="shared" si="1407"/>
        <v>#DIV/0!</v>
      </c>
      <c r="AL11716" s="2"/>
      <c r="AN11716" s="2"/>
      <c r="AO11716" s="2"/>
      <c r="AP11716" s="2"/>
      <c r="AQ11716" s="2"/>
      <c r="AR11716" s="2"/>
      <c r="AS11716" s="134" t="e">
        <f t="shared" si="1408"/>
        <v>#N/A</v>
      </c>
      <c r="AT11716" s="134" t="str">
        <f t="shared" si="1409"/>
        <v>-</v>
      </c>
    </row>
    <row r="11717" spans="1:46" x14ac:dyDescent="0.2">
      <c r="A11717" s="4"/>
      <c r="B11717" s="4"/>
      <c r="E11717" s="72"/>
      <c r="F11717" s="57">
        <v>385606</v>
      </c>
      <c r="G11717" s="70" t="e">
        <f t="shared" ca="1" si="1406"/>
        <v>#DIV/0!</v>
      </c>
      <c r="H11717" s="1" t="e">
        <f t="shared" ca="1" si="1410"/>
        <v>#DIV/0!</v>
      </c>
      <c r="J11717" s="69"/>
      <c r="L11717" s="63"/>
      <c r="M11717" s="59"/>
      <c r="N11717" s="6"/>
      <c r="AH11717" s="6"/>
      <c r="AJ11717" s="3" t="e">
        <f t="shared" si="1407"/>
        <v>#DIV/0!</v>
      </c>
      <c r="AL11717" s="2"/>
      <c r="AN11717" s="2"/>
      <c r="AO11717" s="2"/>
      <c r="AP11717" s="2"/>
      <c r="AQ11717" s="2"/>
      <c r="AR11717" s="2"/>
      <c r="AS11717" s="134" t="e">
        <f t="shared" si="1408"/>
        <v>#N/A</v>
      </c>
      <c r="AT11717" s="134" t="str">
        <f t="shared" si="1409"/>
        <v>-</v>
      </c>
    </row>
    <row r="11718" spans="1:46" x14ac:dyDescent="0.2">
      <c r="A11718" s="4"/>
      <c r="B11718" s="4"/>
      <c r="E11718" s="72"/>
      <c r="F11718" s="57">
        <v>385637</v>
      </c>
      <c r="G11718" s="70" t="e">
        <f t="shared" ca="1" si="1406"/>
        <v>#DIV/0!</v>
      </c>
      <c r="H11718" s="1" t="e">
        <f t="shared" ca="1" si="1410"/>
        <v>#DIV/0!</v>
      </c>
      <c r="J11718" s="69"/>
      <c r="L11718" s="63"/>
      <c r="M11718" s="59"/>
      <c r="N11718" s="6"/>
      <c r="AH11718" s="6"/>
      <c r="AJ11718" s="3" t="e">
        <f t="shared" si="1407"/>
        <v>#DIV/0!</v>
      </c>
      <c r="AL11718" s="2"/>
      <c r="AN11718" s="2"/>
      <c r="AO11718" s="2"/>
      <c r="AP11718" s="2"/>
      <c r="AQ11718" s="2"/>
      <c r="AR11718" s="2"/>
      <c r="AS11718" s="134" t="e">
        <f t="shared" si="1408"/>
        <v>#N/A</v>
      </c>
      <c r="AT11718" s="134" t="str">
        <f t="shared" si="1409"/>
        <v>-</v>
      </c>
    </row>
    <row r="11719" spans="1:46" x14ac:dyDescent="0.2">
      <c r="A11719" s="4"/>
      <c r="B11719" s="4"/>
      <c r="E11719" s="72"/>
      <c r="F11719" s="57">
        <v>385667</v>
      </c>
      <c r="G11719" s="70" t="e">
        <f t="shared" ca="1" si="1406"/>
        <v>#DIV/0!</v>
      </c>
      <c r="H11719" s="1" t="e">
        <f t="shared" ca="1" si="1410"/>
        <v>#DIV/0!</v>
      </c>
      <c r="J11719" s="69"/>
      <c r="L11719" s="63"/>
      <c r="M11719" s="59"/>
      <c r="N11719" s="6"/>
      <c r="AH11719" s="6"/>
      <c r="AJ11719" s="3" t="e">
        <f t="shared" si="1407"/>
        <v>#DIV/0!</v>
      </c>
      <c r="AL11719" s="2"/>
      <c r="AN11719" s="2"/>
      <c r="AO11719" s="2"/>
      <c r="AP11719" s="2"/>
      <c r="AQ11719" s="2"/>
      <c r="AR11719" s="2"/>
      <c r="AS11719" s="134" t="e">
        <f t="shared" si="1408"/>
        <v>#N/A</v>
      </c>
      <c r="AT11719" s="134" t="str">
        <f t="shared" si="1409"/>
        <v>-</v>
      </c>
    </row>
    <row r="11720" spans="1:46" x14ac:dyDescent="0.2">
      <c r="A11720" s="4"/>
      <c r="B11720" s="4"/>
      <c r="E11720" s="72"/>
      <c r="F11720" s="57">
        <v>385698</v>
      </c>
      <c r="G11720" s="70" t="e">
        <f t="shared" ref="G11720:G11783" ca="1" si="1411">AVERAGEIFS($D$8:$D$1048576,$C$8:$C$1048576,"&gt;="&amp;$F11720,$C$8:$C$1048576,"&lt;="&amp;EOMONTH($F11720,0))/100</f>
        <v>#DIV/0!</v>
      </c>
      <c r="H11720" s="1" t="e">
        <f t="shared" ca="1" si="1410"/>
        <v>#DIV/0!</v>
      </c>
      <c r="J11720" s="69"/>
      <c r="L11720" s="63"/>
      <c r="M11720" s="59"/>
      <c r="N11720" s="6"/>
      <c r="AH11720" s="6"/>
      <c r="AJ11720" s="3" t="e">
        <f t="shared" ref="AJ11720:AJ11783" si="1412">LN(AI11720/AI11719)</f>
        <v>#DIV/0!</v>
      </c>
      <c r="AL11720" s="2"/>
      <c r="AN11720" s="2"/>
      <c r="AO11720" s="2"/>
      <c r="AP11720" s="2"/>
      <c r="AQ11720" s="2"/>
      <c r="AR11720" s="2"/>
      <c r="AS11720" s="134" t="e">
        <f t="shared" si="1408"/>
        <v>#N/A</v>
      </c>
      <c r="AT11720" s="134" t="str">
        <f t="shared" si="1409"/>
        <v>-</v>
      </c>
    </row>
    <row r="11721" spans="1:46" x14ac:dyDescent="0.2">
      <c r="A11721" s="4"/>
      <c r="B11721" s="4"/>
      <c r="E11721" s="72"/>
      <c r="F11721" s="57">
        <v>385729</v>
      </c>
      <c r="G11721" s="70" t="e">
        <f t="shared" ca="1" si="1411"/>
        <v>#DIV/0!</v>
      </c>
      <c r="H11721" s="1" t="e">
        <f t="shared" ca="1" si="1410"/>
        <v>#DIV/0!</v>
      </c>
      <c r="J11721" s="69"/>
      <c r="L11721" s="63"/>
      <c r="M11721" s="59"/>
      <c r="N11721" s="6"/>
      <c r="AH11721" s="6"/>
      <c r="AJ11721" s="3" t="e">
        <f t="shared" si="1412"/>
        <v>#DIV/0!</v>
      </c>
      <c r="AL11721" s="2"/>
      <c r="AN11721" s="2"/>
      <c r="AO11721" s="2"/>
      <c r="AP11721" s="2"/>
      <c r="AQ11721" s="2"/>
      <c r="AR11721" s="2"/>
      <c r="AS11721" s="134" t="e">
        <f t="shared" ref="AS11721:AS11784" si="1413">VLOOKUP(AK11721,$F$8:$H$14195,3,FALSE)</f>
        <v>#N/A</v>
      </c>
      <c r="AT11721" s="134" t="str">
        <f t="shared" si="1409"/>
        <v>-</v>
      </c>
    </row>
    <row r="11722" spans="1:46" x14ac:dyDescent="0.2">
      <c r="A11722" s="4"/>
      <c r="B11722" s="4"/>
      <c r="E11722" s="72"/>
      <c r="F11722" s="57">
        <v>385758</v>
      </c>
      <c r="G11722" s="70" t="e">
        <f t="shared" ca="1" si="1411"/>
        <v>#DIV/0!</v>
      </c>
      <c r="H11722" s="1" t="e">
        <f t="shared" ca="1" si="1410"/>
        <v>#DIV/0!</v>
      </c>
      <c r="J11722" s="69"/>
      <c r="L11722" s="63"/>
      <c r="M11722" s="59"/>
      <c r="N11722" s="6"/>
      <c r="AH11722" s="6"/>
      <c r="AJ11722" s="3" t="e">
        <f t="shared" si="1412"/>
        <v>#DIV/0!</v>
      </c>
      <c r="AL11722" s="2"/>
      <c r="AN11722" s="2"/>
      <c r="AO11722" s="2"/>
      <c r="AP11722" s="2"/>
      <c r="AQ11722" s="2"/>
      <c r="AR11722" s="2"/>
      <c r="AS11722" s="134" t="e">
        <f t="shared" si="1413"/>
        <v>#N/A</v>
      </c>
      <c r="AT11722" s="134" t="str">
        <f t="shared" ref="AT11722:AT11785" si="1414">IFERROR(AR11722-AS11722,"-")</f>
        <v>-</v>
      </c>
    </row>
    <row r="11723" spans="1:46" x14ac:dyDescent="0.2">
      <c r="A11723" s="4"/>
      <c r="B11723" s="4"/>
      <c r="E11723" s="72"/>
      <c r="F11723" s="57">
        <v>385789</v>
      </c>
      <c r="G11723" s="70" t="e">
        <f t="shared" ca="1" si="1411"/>
        <v>#DIV/0!</v>
      </c>
      <c r="H11723" s="1" t="e">
        <f t="shared" ca="1" si="1410"/>
        <v>#DIV/0!</v>
      </c>
      <c r="J11723" s="69"/>
      <c r="L11723" s="63"/>
      <c r="M11723" s="59"/>
      <c r="N11723" s="6"/>
      <c r="AH11723" s="6"/>
      <c r="AJ11723" s="3" t="e">
        <f t="shared" si="1412"/>
        <v>#DIV/0!</v>
      </c>
      <c r="AL11723" s="2"/>
      <c r="AN11723" s="2"/>
      <c r="AO11723" s="2"/>
      <c r="AP11723" s="2"/>
      <c r="AQ11723" s="2"/>
      <c r="AR11723" s="2"/>
      <c r="AS11723" s="134" t="e">
        <f t="shared" si="1413"/>
        <v>#N/A</v>
      </c>
      <c r="AT11723" s="134" t="str">
        <f t="shared" si="1414"/>
        <v>-</v>
      </c>
    </row>
    <row r="11724" spans="1:46" x14ac:dyDescent="0.2">
      <c r="A11724" s="4"/>
      <c r="B11724" s="4"/>
      <c r="E11724" s="72"/>
      <c r="F11724" s="57">
        <v>385819</v>
      </c>
      <c r="G11724" s="70" t="e">
        <f t="shared" ca="1" si="1411"/>
        <v>#DIV/0!</v>
      </c>
      <c r="H11724" s="1" t="e">
        <f t="shared" ca="1" si="1410"/>
        <v>#DIV/0!</v>
      </c>
      <c r="J11724" s="69"/>
      <c r="L11724" s="63"/>
      <c r="M11724" s="59"/>
      <c r="N11724" s="6"/>
      <c r="AH11724" s="6"/>
      <c r="AJ11724" s="3" t="e">
        <f t="shared" si="1412"/>
        <v>#DIV/0!</v>
      </c>
      <c r="AL11724" s="2"/>
      <c r="AN11724" s="2"/>
      <c r="AO11724" s="2"/>
      <c r="AP11724" s="2"/>
      <c r="AQ11724" s="2"/>
      <c r="AR11724" s="2"/>
      <c r="AS11724" s="134" t="e">
        <f t="shared" si="1413"/>
        <v>#N/A</v>
      </c>
      <c r="AT11724" s="134" t="str">
        <f t="shared" si="1414"/>
        <v>-</v>
      </c>
    </row>
    <row r="11725" spans="1:46" x14ac:dyDescent="0.2">
      <c r="A11725" s="4"/>
      <c r="B11725" s="4"/>
      <c r="E11725" s="72"/>
      <c r="F11725" s="57">
        <v>385850</v>
      </c>
      <c r="G11725" s="70" t="e">
        <f t="shared" ca="1" si="1411"/>
        <v>#DIV/0!</v>
      </c>
      <c r="H11725" s="1" t="e">
        <f t="shared" ca="1" si="1410"/>
        <v>#DIV/0!</v>
      </c>
      <c r="J11725" s="69"/>
      <c r="L11725" s="63"/>
      <c r="M11725" s="59"/>
      <c r="N11725" s="6"/>
      <c r="AH11725" s="6"/>
      <c r="AJ11725" s="3" t="e">
        <f t="shared" si="1412"/>
        <v>#DIV/0!</v>
      </c>
      <c r="AL11725" s="2"/>
      <c r="AN11725" s="2"/>
      <c r="AO11725" s="2"/>
      <c r="AP11725" s="2"/>
      <c r="AQ11725" s="2"/>
      <c r="AR11725" s="2"/>
      <c r="AS11725" s="134" t="e">
        <f t="shared" si="1413"/>
        <v>#N/A</v>
      </c>
      <c r="AT11725" s="134" t="str">
        <f t="shared" si="1414"/>
        <v>-</v>
      </c>
    </row>
    <row r="11726" spans="1:46" x14ac:dyDescent="0.2">
      <c r="A11726" s="4"/>
      <c r="B11726" s="4"/>
      <c r="E11726" s="72"/>
      <c r="F11726" s="57">
        <v>385880</v>
      </c>
      <c r="G11726" s="70" t="e">
        <f t="shared" ca="1" si="1411"/>
        <v>#DIV/0!</v>
      </c>
      <c r="H11726" s="1" t="e">
        <f t="shared" ca="1" si="1410"/>
        <v>#DIV/0!</v>
      </c>
      <c r="J11726" s="69"/>
      <c r="L11726" s="63"/>
      <c r="M11726" s="59"/>
      <c r="N11726" s="6"/>
      <c r="AH11726" s="6"/>
      <c r="AJ11726" s="3" t="e">
        <f t="shared" si="1412"/>
        <v>#DIV/0!</v>
      </c>
      <c r="AL11726" s="2"/>
      <c r="AN11726" s="2"/>
      <c r="AO11726" s="2"/>
      <c r="AP11726" s="2"/>
      <c r="AQ11726" s="2"/>
      <c r="AR11726" s="2"/>
      <c r="AS11726" s="134" t="e">
        <f t="shared" si="1413"/>
        <v>#N/A</v>
      </c>
      <c r="AT11726" s="134" t="str">
        <f t="shared" si="1414"/>
        <v>-</v>
      </c>
    </row>
    <row r="11727" spans="1:46" x14ac:dyDescent="0.2">
      <c r="A11727" s="4"/>
      <c r="B11727" s="4"/>
      <c r="E11727" s="72"/>
      <c r="F11727" s="57">
        <v>385911</v>
      </c>
      <c r="G11727" s="70" t="e">
        <f t="shared" ca="1" si="1411"/>
        <v>#DIV/0!</v>
      </c>
      <c r="H11727" s="1" t="e">
        <f t="shared" ca="1" si="1410"/>
        <v>#DIV/0!</v>
      </c>
      <c r="J11727" s="69"/>
      <c r="L11727" s="63"/>
      <c r="M11727" s="59"/>
      <c r="N11727" s="6"/>
      <c r="AH11727" s="6"/>
      <c r="AJ11727" s="3" t="e">
        <f t="shared" si="1412"/>
        <v>#DIV/0!</v>
      </c>
      <c r="AL11727" s="2"/>
      <c r="AN11727" s="2"/>
      <c r="AO11727" s="2"/>
      <c r="AP11727" s="2"/>
      <c r="AQ11727" s="2"/>
      <c r="AR11727" s="2"/>
      <c r="AS11727" s="134" t="e">
        <f t="shared" si="1413"/>
        <v>#N/A</v>
      </c>
      <c r="AT11727" s="134" t="str">
        <f t="shared" si="1414"/>
        <v>-</v>
      </c>
    </row>
    <row r="11728" spans="1:46" x14ac:dyDescent="0.2">
      <c r="A11728" s="4"/>
      <c r="B11728" s="4"/>
      <c r="E11728" s="72"/>
      <c r="F11728" s="57">
        <v>385942</v>
      </c>
      <c r="G11728" s="70" t="e">
        <f t="shared" ca="1" si="1411"/>
        <v>#DIV/0!</v>
      </c>
      <c r="H11728" s="1" t="e">
        <f t="shared" ca="1" si="1410"/>
        <v>#DIV/0!</v>
      </c>
      <c r="J11728" s="69"/>
      <c r="L11728" s="63"/>
      <c r="M11728" s="59"/>
      <c r="N11728" s="6"/>
      <c r="AH11728" s="6"/>
      <c r="AJ11728" s="3" t="e">
        <f t="shared" si="1412"/>
        <v>#DIV/0!</v>
      </c>
      <c r="AL11728" s="2"/>
      <c r="AN11728" s="2"/>
      <c r="AO11728" s="2"/>
      <c r="AP11728" s="2"/>
      <c r="AQ11728" s="2"/>
      <c r="AR11728" s="2"/>
      <c r="AS11728" s="134" t="e">
        <f t="shared" si="1413"/>
        <v>#N/A</v>
      </c>
      <c r="AT11728" s="134" t="str">
        <f t="shared" si="1414"/>
        <v>-</v>
      </c>
    </row>
    <row r="11729" spans="1:46" x14ac:dyDescent="0.2">
      <c r="A11729" s="4"/>
      <c r="B11729" s="4"/>
      <c r="E11729" s="72"/>
      <c r="F11729" s="57">
        <v>385972</v>
      </c>
      <c r="G11729" s="70" t="e">
        <f t="shared" ca="1" si="1411"/>
        <v>#DIV/0!</v>
      </c>
      <c r="H11729" s="1" t="e">
        <f t="shared" ca="1" si="1410"/>
        <v>#DIV/0!</v>
      </c>
      <c r="J11729" s="69"/>
      <c r="L11729" s="63"/>
      <c r="M11729" s="59"/>
      <c r="N11729" s="6"/>
      <c r="AH11729" s="6"/>
      <c r="AJ11729" s="3" t="e">
        <f t="shared" si="1412"/>
        <v>#DIV/0!</v>
      </c>
      <c r="AL11729" s="2"/>
      <c r="AN11729" s="2"/>
      <c r="AO11729" s="2"/>
      <c r="AP11729" s="2"/>
      <c r="AQ11729" s="2"/>
      <c r="AR11729" s="2"/>
      <c r="AS11729" s="134" t="e">
        <f t="shared" si="1413"/>
        <v>#N/A</v>
      </c>
      <c r="AT11729" s="134" t="str">
        <f t="shared" si="1414"/>
        <v>-</v>
      </c>
    </row>
    <row r="11730" spans="1:46" x14ac:dyDescent="0.2">
      <c r="A11730" s="4"/>
      <c r="B11730" s="4"/>
      <c r="E11730" s="72"/>
      <c r="F11730" s="57">
        <v>386003</v>
      </c>
      <c r="G11730" s="70" t="e">
        <f t="shared" ca="1" si="1411"/>
        <v>#DIV/0!</v>
      </c>
      <c r="H11730" s="1" t="e">
        <f t="shared" ca="1" si="1410"/>
        <v>#DIV/0!</v>
      </c>
      <c r="J11730" s="69"/>
      <c r="L11730" s="63"/>
      <c r="M11730" s="59"/>
      <c r="N11730" s="6"/>
      <c r="AH11730" s="6"/>
      <c r="AJ11730" s="3" t="e">
        <f t="shared" si="1412"/>
        <v>#DIV/0!</v>
      </c>
      <c r="AL11730" s="2"/>
      <c r="AN11730" s="2"/>
      <c r="AO11730" s="2"/>
      <c r="AP11730" s="2"/>
      <c r="AQ11730" s="2"/>
      <c r="AR11730" s="2"/>
      <c r="AS11730" s="134" t="e">
        <f t="shared" si="1413"/>
        <v>#N/A</v>
      </c>
      <c r="AT11730" s="134" t="str">
        <f t="shared" si="1414"/>
        <v>-</v>
      </c>
    </row>
    <row r="11731" spans="1:46" x14ac:dyDescent="0.2">
      <c r="A11731" s="4"/>
      <c r="B11731" s="4"/>
      <c r="E11731" s="72"/>
      <c r="F11731" s="57">
        <v>386033</v>
      </c>
      <c r="G11731" s="70" t="e">
        <f t="shared" ca="1" si="1411"/>
        <v>#DIV/0!</v>
      </c>
      <c r="H11731" s="1" t="e">
        <f t="shared" ca="1" si="1410"/>
        <v>#DIV/0!</v>
      </c>
      <c r="J11731" s="69"/>
      <c r="L11731" s="63"/>
      <c r="M11731" s="59"/>
      <c r="N11731" s="6"/>
      <c r="AH11731" s="6"/>
      <c r="AJ11731" s="3" t="e">
        <f t="shared" si="1412"/>
        <v>#DIV/0!</v>
      </c>
      <c r="AL11731" s="2"/>
      <c r="AN11731" s="2"/>
      <c r="AO11731" s="2"/>
      <c r="AP11731" s="2"/>
      <c r="AQ11731" s="2"/>
      <c r="AR11731" s="2"/>
      <c r="AS11731" s="134" t="e">
        <f t="shared" si="1413"/>
        <v>#N/A</v>
      </c>
      <c r="AT11731" s="134" t="str">
        <f t="shared" si="1414"/>
        <v>-</v>
      </c>
    </row>
    <row r="11732" spans="1:46" x14ac:dyDescent="0.2">
      <c r="A11732" s="4"/>
      <c r="B11732" s="4"/>
      <c r="E11732" s="72"/>
      <c r="F11732" s="57">
        <v>386064</v>
      </c>
      <c r="G11732" s="70" t="e">
        <f t="shared" ca="1" si="1411"/>
        <v>#DIV/0!</v>
      </c>
      <c r="H11732" s="1" t="e">
        <f t="shared" ca="1" si="1410"/>
        <v>#DIV/0!</v>
      </c>
      <c r="J11732" s="69"/>
      <c r="L11732" s="63"/>
      <c r="M11732" s="59"/>
      <c r="N11732" s="6"/>
      <c r="AH11732" s="6"/>
      <c r="AJ11732" s="3" t="e">
        <f t="shared" si="1412"/>
        <v>#DIV/0!</v>
      </c>
      <c r="AL11732" s="2"/>
      <c r="AN11732" s="2"/>
      <c r="AO11732" s="2"/>
      <c r="AP11732" s="2"/>
      <c r="AQ11732" s="2"/>
      <c r="AR11732" s="2"/>
      <c r="AS11732" s="134" t="e">
        <f t="shared" si="1413"/>
        <v>#N/A</v>
      </c>
      <c r="AT11732" s="134" t="str">
        <f t="shared" si="1414"/>
        <v>-</v>
      </c>
    </row>
    <row r="11733" spans="1:46" x14ac:dyDescent="0.2">
      <c r="A11733" s="4"/>
      <c r="B11733" s="4"/>
      <c r="E11733" s="72"/>
      <c r="F11733" s="57">
        <v>386095</v>
      </c>
      <c r="G11733" s="70" t="e">
        <f t="shared" ca="1" si="1411"/>
        <v>#DIV/0!</v>
      </c>
      <c r="H11733" s="1" t="e">
        <f t="shared" ca="1" si="1410"/>
        <v>#DIV/0!</v>
      </c>
      <c r="J11733" s="69"/>
      <c r="L11733" s="63"/>
      <c r="M11733" s="59"/>
      <c r="N11733" s="6"/>
      <c r="AH11733" s="6"/>
      <c r="AJ11733" s="3" t="e">
        <f t="shared" si="1412"/>
        <v>#DIV/0!</v>
      </c>
      <c r="AL11733" s="2"/>
      <c r="AN11733" s="2"/>
      <c r="AO11733" s="2"/>
      <c r="AP11733" s="2"/>
      <c r="AQ11733" s="2"/>
      <c r="AR11733" s="2"/>
      <c r="AS11733" s="134" t="e">
        <f t="shared" si="1413"/>
        <v>#N/A</v>
      </c>
      <c r="AT11733" s="134" t="str">
        <f t="shared" si="1414"/>
        <v>-</v>
      </c>
    </row>
    <row r="11734" spans="1:46" x14ac:dyDescent="0.2">
      <c r="A11734" s="4"/>
      <c r="B11734" s="4"/>
      <c r="E11734" s="72"/>
      <c r="F11734" s="57">
        <v>386123</v>
      </c>
      <c r="G11734" s="70" t="e">
        <f t="shared" ca="1" si="1411"/>
        <v>#DIV/0!</v>
      </c>
      <c r="H11734" s="1" t="e">
        <f t="shared" ca="1" si="1410"/>
        <v>#DIV/0!</v>
      </c>
      <c r="J11734" s="69"/>
      <c r="L11734" s="63"/>
      <c r="M11734" s="59"/>
      <c r="N11734" s="6"/>
      <c r="AH11734" s="6"/>
      <c r="AJ11734" s="3" t="e">
        <f t="shared" si="1412"/>
        <v>#DIV/0!</v>
      </c>
      <c r="AL11734" s="2"/>
      <c r="AN11734" s="2"/>
      <c r="AO11734" s="2"/>
      <c r="AP11734" s="2"/>
      <c r="AQ11734" s="2"/>
      <c r="AR11734" s="2"/>
      <c r="AS11734" s="134" t="e">
        <f t="shared" si="1413"/>
        <v>#N/A</v>
      </c>
      <c r="AT11734" s="134" t="str">
        <f t="shared" si="1414"/>
        <v>-</v>
      </c>
    </row>
    <row r="11735" spans="1:46" x14ac:dyDescent="0.2">
      <c r="A11735" s="4"/>
      <c r="B11735" s="4"/>
      <c r="E11735" s="72"/>
      <c r="F11735" s="57">
        <v>386154</v>
      </c>
      <c r="G11735" s="70" t="e">
        <f t="shared" ca="1" si="1411"/>
        <v>#DIV/0!</v>
      </c>
      <c r="H11735" s="1" t="e">
        <f t="shared" ca="1" si="1410"/>
        <v>#DIV/0!</v>
      </c>
      <c r="J11735" s="69"/>
      <c r="L11735" s="63"/>
      <c r="M11735" s="59"/>
      <c r="N11735" s="6"/>
      <c r="AH11735" s="6"/>
      <c r="AJ11735" s="3" t="e">
        <f t="shared" si="1412"/>
        <v>#DIV/0!</v>
      </c>
      <c r="AL11735" s="2"/>
      <c r="AN11735" s="2"/>
      <c r="AO11735" s="2"/>
      <c r="AP11735" s="2"/>
      <c r="AQ11735" s="2"/>
      <c r="AR11735" s="2"/>
      <c r="AS11735" s="134" t="e">
        <f t="shared" si="1413"/>
        <v>#N/A</v>
      </c>
      <c r="AT11735" s="134" t="str">
        <f t="shared" si="1414"/>
        <v>-</v>
      </c>
    </row>
    <row r="11736" spans="1:46" x14ac:dyDescent="0.2">
      <c r="A11736" s="4"/>
      <c r="B11736" s="4"/>
      <c r="E11736" s="72"/>
      <c r="F11736" s="57">
        <v>386184</v>
      </c>
      <c r="G11736" s="70" t="e">
        <f t="shared" ca="1" si="1411"/>
        <v>#DIV/0!</v>
      </c>
      <c r="H11736" s="1" t="e">
        <f t="shared" ca="1" si="1410"/>
        <v>#DIV/0!</v>
      </c>
      <c r="J11736" s="69"/>
      <c r="L11736" s="63"/>
      <c r="M11736" s="59"/>
      <c r="N11736" s="6"/>
      <c r="AH11736" s="6"/>
      <c r="AJ11736" s="3" t="e">
        <f t="shared" si="1412"/>
        <v>#DIV/0!</v>
      </c>
      <c r="AL11736" s="2"/>
      <c r="AN11736" s="2"/>
      <c r="AO11736" s="2"/>
      <c r="AP11736" s="2"/>
      <c r="AQ11736" s="2"/>
      <c r="AR11736" s="2"/>
      <c r="AS11736" s="134" t="e">
        <f t="shared" si="1413"/>
        <v>#N/A</v>
      </c>
      <c r="AT11736" s="134" t="str">
        <f t="shared" si="1414"/>
        <v>-</v>
      </c>
    </row>
    <row r="11737" spans="1:46" x14ac:dyDescent="0.2">
      <c r="A11737" s="4"/>
      <c r="B11737" s="4"/>
      <c r="E11737" s="72"/>
      <c r="F11737" s="57">
        <v>386215</v>
      </c>
      <c r="G11737" s="70" t="e">
        <f t="shared" ca="1" si="1411"/>
        <v>#DIV/0!</v>
      </c>
      <c r="H11737" s="1" t="e">
        <f t="shared" ca="1" si="1410"/>
        <v>#DIV/0!</v>
      </c>
      <c r="J11737" s="69"/>
      <c r="L11737" s="63"/>
      <c r="M11737" s="59"/>
      <c r="N11737" s="6"/>
      <c r="AH11737" s="6"/>
      <c r="AJ11737" s="3" t="e">
        <f t="shared" si="1412"/>
        <v>#DIV/0!</v>
      </c>
      <c r="AL11737" s="2"/>
      <c r="AN11737" s="2"/>
      <c r="AO11737" s="2"/>
      <c r="AP11737" s="2"/>
      <c r="AQ11737" s="2"/>
      <c r="AR11737" s="2"/>
      <c r="AS11737" s="134" t="e">
        <f t="shared" si="1413"/>
        <v>#N/A</v>
      </c>
      <c r="AT11737" s="134" t="str">
        <f t="shared" si="1414"/>
        <v>-</v>
      </c>
    </row>
    <row r="11738" spans="1:46" x14ac:dyDescent="0.2">
      <c r="A11738" s="4"/>
      <c r="B11738" s="4"/>
      <c r="E11738" s="72"/>
      <c r="F11738" s="57">
        <v>386245</v>
      </c>
      <c r="G11738" s="70" t="e">
        <f t="shared" ca="1" si="1411"/>
        <v>#DIV/0!</v>
      </c>
      <c r="H11738" s="1" t="e">
        <f t="shared" ca="1" si="1410"/>
        <v>#DIV/0!</v>
      </c>
      <c r="J11738" s="69"/>
      <c r="L11738" s="63"/>
      <c r="M11738" s="59"/>
      <c r="N11738" s="6"/>
      <c r="AH11738" s="6"/>
      <c r="AJ11738" s="3" t="e">
        <f t="shared" si="1412"/>
        <v>#DIV/0!</v>
      </c>
      <c r="AL11738" s="2"/>
      <c r="AN11738" s="2"/>
      <c r="AO11738" s="2"/>
      <c r="AP11738" s="2"/>
      <c r="AQ11738" s="2"/>
      <c r="AR11738" s="2"/>
      <c r="AS11738" s="134" t="e">
        <f t="shared" si="1413"/>
        <v>#N/A</v>
      </c>
      <c r="AT11738" s="134" t="str">
        <f t="shared" si="1414"/>
        <v>-</v>
      </c>
    </row>
    <row r="11739" spans="1:46" x14ac:dyDescent="0.2">
      <c r="A11739" s="4"/>
      <c r="B11739" s="4"/>
      <c r="E11739" s="72"/>
      <c r="F11739" s="57">
        <v>386276</v>
      </c>
      <c r="G11739" s="70" t="e">
        <f t="shared" ca="1" si="1411"/>
        <v>#DIV/0!</v>
      </c>
      <c r="H11739" s="1" t="e">
        <f t="shared" ca="1" si="1410"/>
        <v>#DIV/0!</v>
      </c>
      <c r="J11739" s="69"/>
      <c r="L11739" s="63"/>
      <c r="M11739" s="59"/>
      <c r="N11739" s="6"/>
      <c r="AH11739" s="6"/>
      <c r="AJ11739" s="3" t="e">
        <f t="shared" si="1412"/>
        <v>#DIV/0!</v>
      </c>
      <c r="AL11739" s="2"/>
      <c r="AN11739" s="2"/>
      <c r="AO11739" s="2"/>
      <c r="AP11739" s="2"/>
      <c r="AQ11739" s="2"/>
      <c r="AR11739" s="2"/>
      <c r="AS11739" s="134" t="e">
        <f t="shared" si="1413"/>
        <v>#N/A</v>
      </c>
      <c r="AT11739" s="134" t="str">
        <f t="shared" si="1414"/>
        <v>-</v>
      </c>
    </row>
    <row r="11740" spans="1:46" x14ac:dyDescent="0.2">
      <c r="A11740" s="4"/>
      <c r="B11740" s="4"/>
      <c r="E11740" s="72"/>
      <c r="F11740" s="57">
        <v>386307</v>
      </c>
      <c r="G11740" s="70" t="e">
        <f t="shared" ca="1" si="1411"/>
        <v>#DIV/0!</v>
      </c>
      <c r="H11740" s="1" t="e">
        <f t="shared" ca="1" si="1410"/>
        <v>#DIV/0!</v>
      </c>
      <c r="J11740" s="69"/>
      <c r="L11740" s="63"/>
      <c r="M11740" s="59"/>
      <c r="N11740" s="6"/>
      <c r="AH11740" s="6"/>
      <c r="AJ11740" s="3" t="e">
        <f t="shared" si="1412"/>
        <v>#DIV/0!</v>
      </c>
      <c r="AL11740" s="2"/>
      <c r="AN11740" s="2"/>
      <c r="AO11740" s="2"/>
      <c r="AP11740" s="2"/>
      <c r="AQ11740" s="2"/>
      <c r="AR11740" s="2"/>
      <c r="AS11740" s="134" t="e">
        <f t="shared" si="1413"/>
        <v>#N/A</v>
      </c>
      <c r="AT11740" s="134" t="str">
        <f t="shared" si="1414"/>
        <v>-</v>
      </c>
    </row>
    <row r="11741" spans="1:46" x14ac:dyDescent="0.2">
      <c r="A11741" s="4"/>
      <c r="B11741" s="4"/>
      <c r="E11741" s="72"/>
      <c r="F11741" s="57">
        <v>386337</v>
      </c>
      <c r="G11741" s="70" t="e">
        <f t="shared" ca="1" si="1411"/>
        <v>#DIV/0!</v>
      </c>
      <c r="H11741" s="1" t="e">
        <f t="shared" ca="1" si="1410"/>
        <v>#DIV/0!</v>
      </c>
      <c r="J11741" s="69"/>
      <c r="L11741" s="63"/>
      <c r="M11741" s="59"/>
      <c r="N11741" s="6"/>
      <c r="AH11741" s="6"/>
      <c r="AJ11741" s="3" t="e">
        <f t="shared" si="1412"/>
        <v>#DIV/0!</v>
      </c>
      <c r="AL11741" s="2"/>
      <c r="AN11741" s="2"/>
      <c r="AO11741" s="2"/>
      <c r="AP11741" s="2"/>
      <c r="AQ11741" s="2"/>
      <c r="AR11741" s="2"/>
      <c r="AS11741" s="134" t="e">
        <f t="shared" si="1413"/>
        <v>#N/A</v>
      </c>
      <c r="AT11741" s="134" t="str">
        <f t="shared" si="1414"/>
        <v>-</v>
      </c>
    </row>
    <row r="11742" spans="1:46" x14ac:dyDescent="0.2">
      <c r="A11742" s="4"/>
      <c r="B11742" s="4"/>
      <c r="E11742" s="72"/>
      <c r="F11742" s="57">
        <v>386368</v>
      </c>
      <c r="G11742" s="70" t="e">
        <f t="shared" ca="1" si="1411"/>
        <v>#DIV/0!</v>
      </c>
      <c r="H11742" s="1" t="e">
        <f t="shared" ca="1" si="1410"/>
        <v>#DIV/0!</v>
      </c>
      <c r="J11742" s="69"/>
      <c r="L11742" s="63"/>
      <c r="M11742" s="59"/>
      <c r="N11742" s="6"/>
      <c r="AH11742" s="6"/>
      <c r="AJ11742" s="3" t="e">
        <f t="shared" si="1412"/>
        <v>#DIV/0!</v>
      </c>
      <c r="AL11742" s="2"/>
      <c r="AN11742" s="2"/>
      <c r="AO11742" s="2"/>
      <c r="AP11742" s="2"/>
      <c r="AQ11742" s="2"/>
      <c r="AR11742" s="2"/>
      <c r="AS11742" s="134" t="e">
        <f t="shared" si="1413"/>
        <v>#N/A</v>
      </c>
      <c r="AT11742" s="134" t="str">
        <f t="shared" si="1414"/>
        <v>-</v>
      </c>
    </row>
    <row r="11743" spans="1:46" x14ac:dyDescent="0.2">
      <c r="A11743" s="4"/>
      <c r="B11743" s="4"/>
      <c r="E11743" s="72"/>
      <c r="F11743" s="57">
        <v>386398</v>
      </c>
      <c r="G11743" s="70" t="e">
        <f t="shared" ca="1" si="1411"/>
        <v>#DIV/0!</v>
      </c>
      <c r="H11743" s="1" t="e">
        <f t="shared" ca="1" si="1410"/>
        <v>#DIV/0!</v>
      </c>
      <c r="J11743" s="69"/>
      <c r="L11743" s="63"/>
      <c r="M11743" s="59"/>
      <c r="N11743" s="6"/>
      <c r="AH11743" s="6"/>
      <c r="AJ11743" s="3" t="e">
        <f t="shared" si="1412"/>
        <v>#DIV/0!</v>
      </c>
      <c r="AL11743" s="2"/>
      <c r="AN11743" s="2"/>
      <c r="AO11743" s="2"/>
      <c r="AP11743" s="2"/>
      <c r="AQ11743" s="2"/>
      <c r="AR11743" s="2"/>
      <c r="AS11743" s="134" t="e">
        <f t="shared" si="1413"/>
        <v>#N/A</v>
      </c>
      <c r="AT11743" s="134" t="str">
        <f t="shared" si="1414"/>
        <v>-</v>
      </c>
    </row>
    <row r="11744" spans="1:46" x14ac:dyDescent="0.2">
      <c r="A11744" s="4"/>
      <c r="B11744" s="4"/>
      <c r="E11744" s="72"/>
      <c r="F11744" s="57">
        <v>386429</v>
      </c>
      <c r="G11744" s="70" t="e">
        <f t="shared" ca="1" si="1411"/>
        <v>#DIV/0!</v>
      </c>
      <c r="H11744" s="1" t="e">
        <f t="shared" ca="1" si="1410"/>
        <v>#DIV/0!</v>
      </c>
      <c r="J11744" s="69"/>
      <c r="L11744" s="63"/>
      <c r="M11744" s="59"/>
      <c r="N11744" s="6"/>
      <c r="AH11744" s="6"/>
      <c r="AJ11744" s="3" t="e">
        <f t="shared" si="1412"/>
        <v>#DIV/0!</v>
      </c>
      <c r="AL11744" s="2"/>
      <c r="AN11744" s="2"/>
      <c r="AO11744" s="2"/>
      <c r="AP11744" s="2"/>
      <c r="AQ11744" s="2"/>
      <c r="AR11744" s="2"/>
      <c r="AS11744" s="134" t="e">
        <f t="shared" si="1413"/>
        <v>#N/A</v>
      </c>
      <c r="AT11744" s="134" t="str">
        <f t="shared" si="1414"/>
        <v>-</v>
      </c>
    </row>
    <row r="11745" spans="1:46" x14ac:dyDescent="0.2">
      <c r="A11745" s="4"/>
      <c r="B11745" s="4"/>
      <c r="E11745" s="72"/>
      <c r="F11745" s="57">
        <v>386460</v>
      </c>
      <c r="G11745" s="70" t="e">
        <f t="shared" ca="1" si="1411"/>
        <v>#DIV/0!</v>
      </c>
      <c r="H11745" s="1" t="e">
        <f t="shared" ca="1" si="1410"/>
        <v>#DIV/0!</v>
      </c>
      <c r="J11745" s="69"/>
      <c r="L11745" s="63"/>
      <c r="M11745" s="59"/>
      <c r="N11745" s="6"/>
      <c r="AH11745" s="6"/>
      <c r="AJ11745" s="3" t="e">
        <f t="shared" si="1412"/>
        <v>#DIV/0!</v>
      </c>
      <c r="AL11745" s="2"/>
      <c r="AN11745" s="2"/>
      <c r="AO11745" s="2"/>
      <c r="AP11745" s="2"/>
      <c r="AQ11745" s="2"/>
      <c r="AR11745" s="2"/>
      <c r="AS11745" s="134" t="e">
        <f t="shared" si="1413"/>
        <v>#N/A</v>
      </c>
      <c r="AT11745" s="134" t="str">
        <f t="shared" si="1414"/>
        <v>-</v>
      </c>
    </row>
    <row r="11746" spans="1:46" x14ac:dyDescent="0.2">
      <c r="A11746" s="4"/>
      <c r="B11746" s="4"/>
      <c r="E11746" s="72"/>
      <c r="F11746" s="57">
        <v>386488</v>
      </c>
      <c r="G11746" s="70" t="e">
        <f t="shared" ca="1" si="1411"/>
        <v>#DIV/0!</v>
      </c>
      <c r="H11746" s="1" t="e">
        <f t="shared" ca="1" si="1410"/>
        <v>#DIV/0!</v>
      </c>
      <c r="J11746" s="69"/>
      <c r="L11746" s="63"/>
      <c r="M11746" s="59"/>
      <c r="N11746" s="6"/>
      <c r="AH11746" s="6"/>
      <c r="AJ11746" s="3" t="e">
        <f t="shared" si="1412"/>
        <v>#DIV/0!</v>
      </c>
      <c r="AL11746" s="2"/>
      <c r="AN11746" s="2"/>
      <c r="AO11746" s="2"/>
      <c r="AP11746" s="2"/>
      <c r="AQ11746" s="2"/>
      <c r="AR11746" s="2"/>
      <c r="AS11746" s="134" t="e">
        <f t="shared" si="1413"/>
        <v>#N/A</v>
      </c>
      <c r="AT11746" s="134" t="str">
        <f t="shared" si="1414"/>
        <v>-</v>
      </c>
    </row>
    <row r="11747" spans="1:46" x14ac:dyDescent="0.2">
      <c r="A11747" s="4"/>
      <c r="B11747" s="4"/>
      <c r="E11747" s="72"/>
      <c r="F11747" s="57">
        <v>386519</v>
      </c>
      <c r="G11747" s="70" t="e">
        <f t="shared" ca="1" si="1411"/>
        <v>#DIV/0!</v>
      </c>
      <c r="H11747" s="1" t="e">
        <f t="shared" ca="1" si="1410"/>
        <v>#DIV/0!</v>
      </c>
      <c r="J11747" s="69"/>
      <c r="L11747" s="63"/>
      <c r="M11747" s="59"/>
      <c r="N11747" s="6"/>
      <c r="AH11747" s="6"/>
      <c r="AJ11747" s="3" t="e">
        <f t="shared" si="1412"/>
        <v>#DIV/0!</v>
      </c>
      <c r="AL11747" s="2"/>
      <c r="AN11747" s="2"/>
      <c r="AO11747" s="2"/>
      <c r="AP11747" s="2"/>
      <c r="AQ11747" s="2"/>
      <c r="AR11747" s="2"/>
      <c r="AS11747" s="134" t="e">
        <f t="shared" si="1413"/>
        <v>#N/A</v>
      </c>
      <c r="AT11747" s="134" t="str">
        <f t="shared" si="1414"/>
        <v>-</v>
      </c>
    </row>
    <row r="11748" spans="1:46" x14ac:dyDescent="0.2">
      <c r="A11748" s="4"/>
      <c r="B11748" s="4"/>
      <c r="E11748" s="72"/>
      <c r="F11748" s="57">
        <v>386549</v>
      </c>
      <c r="G11748" s="70" t="e">
        <f t="shared" ca="1" si="1411"/>
        <v>#DIV/0!</v>
      </c>
      <c r="H11748" s="1" t="e">
        <f t="shared" ca="1" si="1410"/>
        <v>#DIV/0!</v>
      </c>
      <c r="J11748" s="69"/>
      <c r="L11748" s="63"/>
      <c r="M11748" s="59"/>
      <c r="N11748" s="6"/>
      <c r="AH11748" s="6"/>
      <c r="AJ11748" s="3" t="e">
        <f t="shared" si="1412"/>
        <v>#DIV/0!</v>
      </c>
      <c r="AL11748" s="2"/>
      <c r="AN11748" s="2"/>
      <c r="AO11748" s="2"/>
      <c r="AP11748" s="2"/>
      <c r="AQ11748" s="2"/>
      <c r="AR11748" s="2"/>
      <c r="AS11748" s="134" t="e">
        <f t="shared" si="1413"/>
        <v>#N/A</v>
      </c>
      <c r="AT11748" s="134" t="str">
        <f t="shared" si="1414"/>
        <v>-</v>
      </c>
    </row>
    <row r="11749" spans="1:46" x14ac:dyDescent="0.2">
      <c r="A11749" s="4"/>
      <c r="B11749" s="4"/>
      <c r="E11749" s="72"/>
      <c r="F11749" s="57">
        <v>386580</v>
      </c>
      <c r="G11749" s="70" t="e">
        <f t="shared" ca="1" si="1411"/>
        <v>#DIV/0!</v>
      </c>
      <c r="H11749" s="1" t="e">
        <f t="shared" ca="1" si="1410"/>
        <v>#DIV/0!</v>
      </c>
      <c r="J11749" s="69"/>
      <c r="L11749" s="63"/>
      <c r="M11749" s="59"/>
      <c r="N11749" s="6"/>
      <c r="AH11749" s="6"/>
      <c r="AJ11749" s="3" t="e">
        <f t="shared" si="1412"/>
        <v>#DIV/0!</v>
      </c>
      <c r="AL11749" s="2"/>
      <c r="AN11749" s="2"/>
      <c r="AO11749" s="2"/>
      <c r="AP11749" s="2"/>
      <c r="AQ11749" s="2"/>
      <c r="AR11749" s="2"/>
      <c r="AS11749" s="134" t="e">
        <f t="shared" si="1413"/>
        <v>#N/A</v>
      </c>
      <c r="AT11749" s="134" t="str">
        <f t="shared" si="1414"/>
        <v>-</v>
      </c>
    </row>
    <row r="11750" spans="1:46" x14ac:dyDescent="0.2">
      <c r="A11750" s="4"/>
      <c r="B11750" s="4"/>
      <c r="E11750" s="72"/>
      <c r="F11750" s="57">
        <v>386610</v>
      </c>
      <c r="G11750" s="70" t="e">
        <f t="shared" ca="1" si="1411"/>
        <v>#DIV/0!</v>
      </c>
      <c r="H11750" s="1" t="e">
        <f t="shared" ca="1" si="1410"/>
        <v>#DIV/0!</v>
      </c>
      <c r="J11750" s="69"/>
      <c r="L11750" s="63"/>
      <c r="M11750" s="59"/>
      <c r="N11750" s="6"/>
      <c r="AH11750" s="6"/>
      <c r="AJ11750" s="3" t="e">
        <f t="shared" si="1412"/>
        <v>#DIV/0!</v>
      </c>
      <c r="AL11750" s="2"/>
      <c r="AN11750" s="2"/>
      <c r="AO11750" s="2"/>
      <c r="AP11750" s="2"/>
      <c r="AQ11750" s="2"/>
      <c r="AR11750" s="2"/>
      <c r="AS11750" s="134" t="e">
        <f t="shared" si="1413"/>
        <v>#N/A</v>
      </c>
      <c r="AT11750" s="134" t="str">
        <f t="shared" si="1414"/>
        <v>-</v>
      </c>
    </row>
    <row r="11751" spans="1:46" x14ac:dyDescent="0.2">
      <c r="A11751" s="4"/>
      <c r="B11751" s="4"/>
      <c r="E11751" s="72"/>
      <c r="F11751" s="57">
        <v>386641</v>
      </c>
      <c r="G11751" s="70" t="e">
        <f t="shared" ca="1" si="1411"/>
        <v>#DIV/0!</v>
      </c>
      <c r="H11751" s="1" t="e">
        <f t="shared" ca="1" si="1410"/>
        <v>#DIV/0!</v>
      </c>
      <c r="J11751" s="69"/>
      <c r="L11751" s="63"/>
      <c r="M11751" s="59"/>
      <c r="N11751" s="6"/>
      <c r="AH11751" s="6"/>
      <c r="AJ11751" s="3" t="e">
        <f t="shared" si="1412"/>
        <v>#DIV/0!</v>
      </c>
      <c r="AL11751" s="2"/>
      <c r="AN11751" s="2"/>
      <c r="AO11751" s="2"/>
      <c r="AP11751" s="2"/>
      <c r="AQ11751" s="2"/>
      <c r="AR11751" s="2"/>
      <c r="AS11751" s="134" t="e">
        <f t="shared" si="1413"/>
        <v>#N/A</v>
      </c>
      <c r="AT11751" s="134" t="str">
        <f t="shared" si="1414"/>
        <v>-</v>
      </c>
    </row>
    <row r="11752" spans="1:46" x14ac:dyDescent="0.2">
      <c r="A11752" s="4"/>
      <c r="B11752" s="4"/>
      <c r="E11752" s="72"/>
      <c r="F11752" s="57">
        <v>386672</v>
      </c>
      <c r="G11752" s="70" t="e">
        <f t="shared" ca="1" si="1411"/>
        <v>#DIV/0!</v>
      </c>
      <c r="H11752" s="1" t="e">
        <f t="shared" ca="1" si="1410"/>
        <v>#DIV/0!</v>
      </c>
      <c r="J11752" s="69"/>
      <c r="L11752" s="63"/>
      <c r="M11752" s="59"/>
      <c r="N11752" s="6"/>
      <c r="AH11752" s="6"/>
      <c r="AJ11752" s="3" t="e">
        <f t="shared" si="1412"/>
        <v>#DIV/0!</v>
      </c>
      <c r="AL11752" s="2"/>
      <c r="AN11752" s="2"/>
      <c r="AO11752" s="2"/>
      <c r="AP11752" s="2"/>
      <c r="AQ11752" s="2"/>
      <c r="AR11752" s="2"/>
      <c r="AS11752" s="134" t="e">
        <f t="shared" si="1413"/>
        <v>#N/A</v>
      </c>
      <c r="AT11752" s="134" t="str">
        <f t="shared" si="1414"/>
        <v>-</v>
      </c>
    </row>
    <row r="11753" spans="1:46" x14ac:dyDescent="0.2">
      <c r="A11753" s="4"/>
      <c r="B11753" s="4"/>
      <c r="E11753" s="72"/>
      <c r="F11753" s="57">
        <v>386702</v>
      </c>
      <c r="G11753" s="70" t="e">
        <f t="shared" ca="1" si="1411"/>
        <v>#DIV/0!</v>
      </c>
      <c r="H11753" s="1" t="e">
        <f t="shared" ca="1" si="1410"/>
        <v>#DIV/0!</v>
      </c>
      <c r="J11753" s="69"/>
      <c r="L11753" s="63"/>
      <c r="M11753" s="59"/>
      <c r="N11753" s="6"/>
      <c r="AH11753" s="6"/>
      <c r="AJ11753" s="3" t="e">
        <f t="shared" si="1412"/>
        <v>#DIV/0!</v>
      </c>
      <c r="AL11753" s="2"/>
      <c r="AN11753" s="2"/>
      <c r="AO11753" s="2"/>
      <c r="AP11753" s="2"/>
      <c r="AQ11753" s="2"/>
      <c r="AR11753" s="2"/>
      <c r="AS11753" s="134" t="e">
        <f t="shared" si="1413"/>
        <v>#N/A</v>
      </c>
      <c r="AT11753" s="134" t="str">
        <f t="shared" si="1414"/>
        <v>-</v>
      </c>
    </row>
    <row r="11754" spans="1:46" x14ac:dyDescent="0.2">
      <c r="A11754" s="4"/>
      <c r="B11754" s="4"/>
      <c r="E11754" s="72"/>
      <c r="F11754" s="57">
        <v>386733</v>
      </c>
      <c r="G11754" s="70" t="e">
        <f t="shared" ca="1" si="1411"/>
        <v>#DIV/0!</v>
      </c>
      <c r="H11754" s="1" t="e">
        <f t="shared" ca="1" si="1410"/>
        <v>#DIV/0!</v>
      </c>
      <c r="J11754" s="69"/>
      <c r="L11754" s="63"/>
      <c r="M11754" s="59"/>
      <c r="N11754" s="6"/>
      <c r="AH11754" s="6"/>
      <c r="AJ11754" s="3" t="e">
        <f t="shared" si="1412"/>
        <v>#DIV/0!</v>
      </c>
      <c r="AL11754" s="2"/>
      <c r="AN11754" s="2"/>
      <c r="AO11754" s="2"/>
      <c r="AP11754" s="2"/>
      <c r="AQ11754" s="2"/>
      <c r="AR11754" s="2"/>
      <c r="AS11754" s="134" t="e">
        <f t="shared" si="1413"/>
        <v>#N/A</v>
      </c>
      <c r="AT11754" s="134" t="str">
        <f t="shared" si="1414"/>
        <v>-</v>
      </c>
    </row>
    <row r="11755" spans="1:46" x14ac:dyDescent="0.2">
      <c r="A11755" s="4"/>
      <c r="B11755" s="4"/>
      <c r="E11755" s="72"/>
      <c r="F11755" s="57">
        <v>386763</v>
      </c>
      <c r="G11755" s="70" t="e">
        <f t="shared" ca="1" si="1411"/>
        <v>#DIV/0!</v>
      </c>
      <c r="H11755" s="1" t="e">
        <f t="shared" ca="1" si="1410"/>
        <v>#DIV/0!</v>
      </c>
      <c r="J11755" s="69"/>
      <c r="L11755" s="63"/>
      <c r="M11755" s="59"/>
      <c r="N11755" s="6"/>
      <c r="AH11755" s="6"/>
      <c r="AJ11755" s="3" t="e">
        <f t="shared" si="1412"/>
        <v>#DIV/0!</v>
      </c>
      <c r="AL11755" s="2"/>
      <c r="AN11755" s="2"/>
      <c r="AO11755" s="2"/>
      <c r="AP11755" s="2"/>
      <c r="AQ11755" s="2"/>
      <c r="AR11755" s="2"/>
      <c r="AS11755" s="134" t="e">
        <f t="shared" si="1413"/>
        <v>#N/A</v>
      </c>
      <c r="AT11755" s="134" t="str">
        <f t="shared" si="1414"/>
        <v>-</v>
      </c>
    </row>
    <row r="11756" spans="1:46" x14ac:dyDescent="0.2">
      <c r="A11756" s="4"/>
      <c r="B11756" s="4"/>
      <c r="E11756" s="72"/>
      <c r="F11756" s="57">
        <v>386794</v>
      </c>
      <c r="G11756" s="70" t="e">
        <f t="shared" ca="1" si="1411"/>
        <v>#DIV/0!</v>
      </c>
      <c r="H11756" s="1" t="e">
        <f t="shared" ca="1" si="1410"/>
        <v>#DIV/0!</v>
      </c>
      <c r="J11756" s="69"/>
      <c r="L11756" s="63"/>
      <c r="M11756" s="59"/>
      <c r="N11756" s="6"/>
      <c r="AH11756" s="6"/>
      <c r="AJ11756" s="3" t="e">
        <f t="shared" si="1412"/>
        <v>#DIV/0!</v>
      </c>
      <c r="AL11756" s="2"/>
      <c r="AN11756" s="2"/>
      <c r="AO11756" s="2"/>
      <c r="AP11756" s="2"/>
      <c r="AQ11756" s="2"/>
      <c r="AR11756" s="2"/>
      <c r="AS11756" s="134" t="e">
        <f t="shared" si="1413"/>
        <v>#N/A</v>
      </c>
      <c r="AT11756" s="134" t="str">
        <f t="shared" si="1414"/>
        <v>-</v>
      </c>
    </row>
    <row r="11757" spans="1:46" x14ac:dyDescent="0.2">
      <c r="A11757" s="4"/>
      <c r="B11757" s="4"/>
      <c r="E11757" s="72"/>
      <c r="F11757" s="57">
        <v>386825</v>
      </c>
      <c r="G11757" s="70" t="e">
        <f t="shared" ca="1" si="1411"/>
        <v>#DIV/0!</v>
      </c>
      <c r="H11757" s="1" t="e">
        <f t="shared" ca="1" si="1410"/>
        <v>#DIV/0!</v>
      </c>
      <c r="J11757" s="69"/>
      <c r="L11757" s="63"/>
      <c r="M11757" s="59"/>
      <c r="N11757" s="6"/>
      <c r="AH11757" s="6"/>
      <c r="AJ11757" s="3" t="e">
        <f t="shared" si="1412"/>
        <v>#DIV/0!</v>
      </c>
      <c r="AL11757" s="2"/>
      <c r="AN11757" s="2"/>
      <c r="AO11757" s="2"/>
      <c r="AP11757" s="2"/>
      <c r="AQ11757" s="2"/>
      <c r="AR11757" s="2"/>
      <c r="AS11757" s="134" t="e">
        <f t="shared" si="1413"/>
        <v>#N/A</v>
      </c>
      <c r="AT11757" s="134" t="str">
        <f t="shared" si="1414"/>
        <v>-</v>
      </c>
    </row>
    <row r="11758" spans="1:46" x14ac:dyDescent="0.2">
      <c r="A11758" s="4"/>
      <c r="B11758" s="4"/>
      <c r="E11758" s="72"/>
      <c r="F11758" s="57">
        <v>386853</v>
      </c>
      <c r="G11758" s="70" t="e">
        <f t="shared" ca="1" si="1411"/>
        <v>#DIV/0!</v>
      </c>
      <c r="H11758" s="1" t="e">
        <f t="shared" ca="1" si="1410"/>
        <v>#DIV/0!</v>
      </c>
      <c r="J11758" s="69"/>
      <c r="L11758" s="63"/>
      <c r="M11758" s="59"/>
      <c r="N11758" s="6"/>
      <c r="AH11758" s="6"/>
      <c r="AJ11758" s="3" t="e">
        <f t="shared" si="1412"/>
        <v>#DIV/0!</v>
      </c>
      <c r="AL11758" s="2"/>
      <c r="AN11758" s="2"/>
      <c r="AO11758" s="2"/>
      <c r="AP11758" s="2"/>
      <c r="AQ11758" s="2"/>
      <c r="AR11758" s="2"/>
      <c r="AS11758" s="134" t="e">
        <f t="shared" si="1413"/>
        <v>#N/A</v>
      </c>
      <c r="AT11758" s="134" t="str">
        <f t="shared" si="1414"/>
        <v>-</v>
      </c>
    </row>
    <row r="11759" spans="1:46" x14ac:dyDescent="0.2">
      <c r="A11759" s="4"/>
      <c r="B11759" s="4"/>
      <c r="E11759" s="72"/>
      <c r="F11759" s="57">
        <v>386884</v>
      </c>
      <c r="G11759" s="70" t="e">
        <f t="shared" ca="1" si="1411"/>
        <v>#DIV/0!</v>
      </c>
      <c r="H11759" s="1" t="e">
        <f t="shared" ca="1" si="1410"/>
        <v>#DIV/0!</v>
      </c>
      <c r="J11759" s="69"/>
      <c r="L11759" s="63"/>
      <c r="M11759" s="59"/>
      <c r="N11759" s="6"/>
      <c r="AH11759" s="6"/>
      <c r="AJ11759" s="3" t="e">
        <f t="shared" si="1412"/>
        <v>#DIV/0!</v>
      </c>
      <c r="AL11759" s="2"/>
      <c r="AN11759" s="2"/>
      <c r="AO11759" s="2"/>
      <c r="AP11759" s="2"/>
      <c r="AQ11759" s="2"/>
      <c r="AR11759" s="2"/>
      <c r="AS11759" s="134" t="e">
        <f t="shared" si="1413"/>
        <v>#N/A</v>
      </c>
      <c r="AT11759" s="134" t="str">
        <f t="shared" si="1414"/>
        <v>-</v>
      </c>
    </row>
    <row r="11760" spans="1:46" x14ac:dyDescent="0.2">
      <c r="A11760" s="4"/>
      <c r="B11760" s="4"/>
      <c r="E11760" s="72"/>
      <c r="F11760" s="57">
        <v>386914</v>
      </c>
      <c r="G11760" s="70" t="e">
        <f t="shared" ca="1" si="1411"/>
        <v>#DIV/0!</v>
      </c>
      <c r="H11760" s="1" t="e">
        <f t="shared" ca="1" si="1410"/>
        <v>#DIV/0!</v>
      </c>
      <c r="J11760" s="69"/>
      <c r="L11760" s="63"/>
      <c r="M11760" s="59"/>
      <c r="N11760" s="6"/>
      <c r="AH11760" s="6"/>
      <c r="AJ11760" s="3" t="e">
        <f t="shared" si="1412"/>
        <v>#DIV/0!</v>
      </c>
      <c r="AL11760" s="2"/>
      <c r="AN11760" s="2"/>
      <c r="AO11760" s="2"/>
      <c r="AP11760" s="2"/>
      <c r="AQ11760" s="2"/>
      <c r="AR11760" s="2"/>
      <c r="AS11760" s="134" t="e">
        <f t="shared" si="1413"/>
        <v>#N/A</v>
      </c>
      <c r="AT11760" s="134" t="str">
        <f t="shared" si="1414"/>
        <v>-</v>
      </c>
    </row>
    <row r="11761" spans="1:46" x14ac:dyDescent="0.2">
      <c r="A11761" s="4"/>
      <c r="B11761" s="4"/>
      <c r="E11761" s="72"/>
      <c r="F11761" s="57">
        <v>386945</v>
      </c>
      <c r="G11761" s="70" t="e">
        <f t="shared" ca="1" si="1411"/>
        <v>#DIV/0!</v>
      </c>
      <c r="H11761" s="1" t="e">
        <f t="shared" ca="1" si="1410"/>
        <v>#DIV/0!</v>
      </c>
      <c r="J11761" s="69"/>
      <c r="L11761" s="63"/>
      <c r="M11761" s="59"/>
      <c r="N11761" s="6"/>
      <c r="AH11761" s="6"/>
      <c r="AJ11761" s="3" t="e">
        <f t="shared" si="1412"/>
        <v>#DIV/0!</v>
      </c>
      <c r="AL11761" s="2"/>
      <c r="AN11761" s="2"/>
      <c r="AO11761" s="2"/>
      <c r="AP11761" s="2"/>
      <c r="AQ11761" s="2"/>
      <c r="AR11761" s="2"/>
      <c r="AS11761" s="134" t="e">
        <f t="shared" si="1413"/>
        <v>#N/A</v>
      </c>
      <c r="AT11761" s="134" t="str">
        <f t="shared" si="1414"/>
        <v>-</v>
      </c>
    </row>
    <row r="11762" spans="1:46" x14ac:dyDescent="0.2">
      <c r="A11762" s="4"/>
      <c r="B11762" s="4"/>
      <c r="E11762" s="72"/>
      <c r="F11762" s="57">
        <v>386975</v>
      </c>
      <c r="G11762" s="70" t="e">
        <f t="shared" ca="1" si="1411"/>
        <v>#DIV/0!</v>
      </c>
      <c r="H11762" s="1" t="e">
        <f t="shared" ca="1" si="1410"/>
        <v>#DIV/0!</v>
      </c>
      <c r="J11762" s="69"/>
      <c r="L11762" s="63"/>
      <c r="M11762" s="59"/>
      <c r="N11762" s="6"/>
      <c r="AH11762" s="6"/>
      <c r="AJ11762" s="3" t="e">
        <f t="shared" si="1412"/>
        <v>#DIV/0!</v>
      </c>
      <c r="AL11762" s="2"/>
      <c r="AN11762" s="2"/>
      <c r="AO11762" s="2"/>
      <c r="AP11762" s="2"/>
      <c r="AQ11762" s="2"/>
      <c r="AR11762" s="2"/>
      <c r="AS11762" s="134" t="e">
        <f t="shared" si="1413"/>
        <v>#N/A</v>
      </c>
      <c r="AT11762" s="134" t="str">
        <f t="shared" si="1414"/>
        <v>-</v>
      </c>
    </row>
    <row r="11763" spans="1:46" x14ac:dyDescent="0.2">
      <c r="A11763" s="4"/>
      <c r="B11763" s="4"/>
      <c r="E11763" s="72"/>
      <c r="F11763" s="57">
        <v>387006</v>
      </c>
      <c r="G11763" s="70" t="e">
        <f t="shared" ca="1" si="1411"/>
        <v>#DIV/0!</v>
      </c>
      <c r="H11763" s="1" t="e">
        <f t="shared" ca="1" si="1410"/>
        <v>#DIV/0!</v>
      </c>
      <c r="J11763" s="69"/>
      <c r="L11763" s="63"/>
      <c r="M11763" s="59"/>
      <c r="N11763" s="6"/>
      <c r="AH11763" s="6"/>
      <c r="AJ11763" s="3" t="e">
        <f t="shared" si="1412"/>
        <v>#DIV/0!</v>
      </c>
      <c r="AL11763" s="2"/>
      <c r="AN11763" s="2"/>
      <c r="AO11763" s="2"/>
      <c r="AP11763" s="2"/>
      <c r="AQ11763" s="2"/>
      <c r="AR11763" s="2"/>
      <c r="AS11763" s="134" t="e">
        <f t="shared" si="1413"/>
        <v>#N/A</v>
      </c>
      <c r="AT11763" s="134" t="str">
        <f t="shared" si="1414"/>
        <v>-</v>
      </c>
    </row>
    <row r="11764" spans="1:46" x14ac:dyDescent="0.2">
      <c r="A11764" s="4"/>
      <c r="B11764" s="4"/>
      <c r="E11764" s="72"/>
      <c r="F11764" s="57">
        <v>387037</v>
      </c>
      <c r="G11764" s="70" t="e">
        <f t="shared" ca="1" si="1411"/>
        <v>#DIV/0!</v>
      </c>
      <c r="H11764" s="1" t="e">
        <f t="shared" ca="1" si="1410"/>
        <v>#DIV/0!</v>
      </c>
      <c r="J11764" s="69"/>
      <c r="L11764" s="63"/>
      <c r="M11764" s="59"/>
      <c r="N11764" s="6"/>
      <c r="AH11764" s="6"/>
      <c r="AJ11764" s="3" t="e">
        <f t="shared" si="1412"/>
        <v>#DIV/0!</v>
      </c>
      <c r="AL11764" s="2"/>
      <c r="AN11764" s="2"/>
      <c r="AO11764" s="2"/>
      <c r="AP11764" s="2"/>
      <c r="AQ11764" s="2"/>
      <c r="AR11764" s="2"/>
      <c r="AS11764" s="134" t="e">
        <f t="shared" si="1413"/>
        <v>#N/A</v>
      </c>
      <c r="AT11764" s="134" t="str">
        <f t="shared" si="1414"/>
        <v>-</v>
      </c>
    </row>
    <row r="11765" spans="1:46" x14ac:dyDescent="0.2">
      <c r="A11765" s="4"/>
      <c r="B11765" s="4"/>
      <c r="E11765" s="72"/>
      <c r="F11765" s="57">
        <v>387067</v>
      </c>
      <c r="G11765" s="70" t="e">
        <f t="shared" ca="1" si="1411"/>
        <v>#DIV/0!</v>
      </c>
      <c r="H11765" s="1" t="e">
        <f t="shared" ref="H11765:H11828" ca="1" si="1415">(1+G11765)^(1/12)-1</f>
        <v>#DIV/0!</v>
      </c>
      <c r="J11765" s="69"/>
      <c r="L11765" s="63"/>
      <c r="M11765" s="59"/>
      <c r="N11765" s="6"/>
      <c r="AH11765" s="6"/>
      <c r="AJ11765" s="3" t="e">
        <f t="shared" si="1412"/>
        <v>#DIV/0!</v>
      </c>
      <c r="AL11765" s="2"/>
      <c r="AN11765" s="2"/>
      <c r="AO11765" s="2"/>
      <c r="AP11765" s="2"/>
      <c r="AQ11765" s="2"/>
      <c r="AR11765" s="2"/>
      <c r="AS11765" s="134" t="e">
        <f t="shared" si="1413"/>
        <v>#N/A</v>
      </c>
      <c r="AT11765" s="134" t="str">
        <f t="shared" si="1414"/>
        <v>-</v>
      </c>
    </row>
    <row r="11766" spans="1:46" x14ac:dyDescent="0.2">
      <c r="A11766" s="4"/>
      <c r="B11766" s="4"/>
      <c r="E11766" s="72"/>
      <c r="F11766" s="57">
        <v>387098</v>
      </c>
      <c r="G11766" s="70" t="e">
        <f t="shared" ca="1" si="1411"/>
        <v>#DIV/0!</v>
      </c>
      <c r="H11766" s="1" t="e">
        <f t="shared" ca="1" si="1415"/>
        <v>#DIV/0!</v>
      </c>
      <c r="J11766" s="69"/>
      <c r="L11766" s="63"/>
      <c r="M11766" s="59"/>
      <c r="N11766" s="6"/>
      <c r="AH11766" s="6"/>
      <c r="AJ11766" s="3" t="e">
        <f t="shared" si="1412"/>
        <v>#DIV/0!</v>
      </c>
      <c r="AL11766" s="2"/>
      <c r="AN11766" s="2"/>
      <c r="AO11766" s="2"/>
      <c r="AP11766" s="2"/>
      <c r="AQ11766" s="2"/>
      <c r="AR11766" s="2"/>
      <c r="AS11766" s="134" t="e">
        <f t="shared" si="1413"/>
        <v>#N/A</v>
      </c>
      <c r="AT11766" s="134" t="str">
        <f t="shared" si="1414"/>
        <v>-</v>
      </c>
    </row>
    <row r="11767" spans="1:46" x14ac:dyDescent="0.2">
      <c r="A11767" s="4"/>
      <c r="B11767" s="4"/>
      <c r="E11767" s="72"/>
      <c r="F11767" s="57">
        <v>387128</v>
      </c>
      <c r="G11767" s="70" t="e">
        <f t="shared" ca="1" si="1411"/>
        <v>#DIV/0!</v>
      </c>
      <c r="H11767" s="1" t="e">
        <f t="shared" ca="1" si="1415"/>
        <v>#DIV/0!</v>
      </c>
      <c r="J11767" s="69"/>
      <c r="L11767" s="63"/>
      <c r="M11767" s="59"/>
      <c r="N11767" s="6"/>
      <c r="AH11767" s="6"/>
      <c r="AJ11767" s="3" t="e">
        <f t="shared" si="1412"/>
        <v>#DIV/0!</v>
      </c>
      <c r="AL11767" s="2"/>
      <c r="AN11767" s="2"/>
      <c r="AO11767" s="2"/>
      <c r="AP11767" s="2"/>
      <c r="AQ11767" s="2"/>
      <c r="AR11767" s="2"/>
      <c r="AS11767" s="134" t="e">
        <f t="shared" si="1413"/>
        <v>#N/A</v>
      </c>
      <c r="AT11767" s="134" t="str">
        <f t="shared" si="1414"/>
        <v>-</v>
      </c>
    </row>
    <row r="11768" spans="1:46" x14ac:dyDescent="0.2">
      <c r="A11768" s="4"/>
      <c r="B11768" s="4"/>
      <c r="E11768" s="72"/>
      <c r="F11768" s="57">
        <v>387159</v>
      </c>
      <c r="G11768" s="70" t="e">
        <f t="shared" ca="1" si="1411"/>
        <v>#DIV/0!</v>
      </c>
      <c r="H11768" s="1" t="e">
        <f t="shared" ca="1" si="1415"/>
        <v>#DIV/0!</v>
      </c>
      <c r="J11768" s="69"/>
      <c r="L11768" s="63"/>
      <c r="M11768" s="59"/>
      <c r="N11768" s="6"/>
      <c r="AH11768" s="6"/>
      <c r="AJ11768" s="3" t="e">
        <f t="shared" si="1412"/>
        <v>#DIV/0!</v>
      </c>
      <c r="AL11768" s="2"/>
      <c r="AN11768" s="2"/>
      <c r="AO11768" s="2"/>
      <c r="AP11768" s="2"/>
      <c r="AQ11768" s="2"/>
      <c r="AR11768" s="2"/>
      <c r="AS11768" s="134" t="e">
        <f t="shared" si="1413"/>
        <v>#N/A</v>
      </c>
      <c r="AT11768" s="134" t="str">
        <f t="shared" si="1414"/>
        <v>-</v>
      </c>
    </row>
    <row r="11769" spans="1:46" x14ac:dyDescent="0.2">
      <c r="A11769" s="4"/>
      <c r="B11769" s="4"/>
      <c r="E11769" s="72"/>
      <c r="F11769" s="57">
        <v>387190</v>
      </c>
      <c r="G11769" s="70" t="e">
        <f t="shared" ca="1" si="1411"/>
        <v>#DIV/0!</v>
      </c>
      <c r="H11769" s="1" t="e">
        <f t="shared" ca="1" si="1415"/>
        <v>#DIV/0!</v>
      </c>
      <c r="J11769" s="69"/>
      <c r="L11769" s="63"/>
      <c r="M11769" s="59"/>
      <c r="N11769" s="6"/>
      <c r="AH11769" s="6"/>
      <c r="AJ11769" s="3" t="e">
        <f t="shared" si="1412"/>
        <v>#DIV/0!</v>
      </c>
      <c r="AL11769" s="2"/>
      <c r="AN11769" s="2"/>
      <c r="AO11769" s="2"/>
      <c r="AP11769" s="2"/>
      <c r="AQ11769" s="2"/>
      <c r="AR11769" s="2"/>
      <c r="AS11769" s="134" t="e">
        <f t="shared" si="1413"/>
        <v>#N/A</v>
      </c>
      <c r="AT11769" s="134" t="str">
        <f t="shared" si="1414"/>
        <v>-</v>
      </c>
    </row>
    <row r="11770" spans="1:46" x14ac:dyDescent="0.2">
      <c r="A11770" s="4"/>
      <c r="B11770" s="4"/>
      <c r="E11770" s="72"/>
      <c r="F11770" s="57">
        <v>387219</v>
      </c>
      <c r="G11770" s="70" t="e">
        <f t="shared" ca="1" si="1411"/>
        <v>#DIV/0!</v>
      </c>
      <c r="H11770" s="1" t="e">
        <f t="shared" ca="1" si="1415"/>
        <v>#DIV/0!</v>
      </c>
      <c r="J11770" s="69"/>
      <c r="L11770" s="63"/>
      <c r="M11770" s="59"/>
      <c r="N11770" s="6"/>
      <c r="AH11770" s="6"/>
      <c r="AJ11770" s="3" t="e">
        <f t="shared" si="1412"/>
        <v>#DIV/0!</v>
      </c>
      <c r="AL11770" s="2"/>
      <c r="AN11770" s="2"/>
      <c r="AO11770" s="2"/>
      <c r="AP11770" s="2"/>
      <c r="AQ11770" s="2"/>
      <c r="AR11770" s="2"/>
      <c r="AS11770" s="134" t="e">
        <f t="shared" si="1413"/>
        <v>#N/A</v>
      </c>
      <c r="AT11770" s="134" t="str">
        <f t="shared" si="1414"/>
        <v>-</v>
      </c>
    </row>
    <row r="11771" spans="1:46" x14ac:dyDescent="0.2">
      <c r="A11771" s="4"/>
      <c r="B11771" s="4"/>
      <c r="E11771" s="72"/>
      <c r="F11771" s="57">
        <v>387250</v>
      </c>
      <c r="G11771" s="70" t="e">
        <f t="shared" ca="1" si="1411"/>
        <v>#DIV/0!</v>
      </c>
      <c r="H11771" s="1" t="e">
        <f t="shared" ca="1" si="1415"/>
        <v>#DIV/0!</v>
      </c>
      <c r="J11771" s="69"/>
      <c r="L11771" s="63"/>
      <c r="M11771" s="59"/>
      <c r="N11771" s="6"/>
      <c r="AH11771" s="6"/>
      <c r="AJ11771" s="3" t="e">
        <f t="shared" si="1412"/>
        <v>#DIV/0!</v>
      </c>
      <c r="AL11771" s="2"/>
      <c r="AN11771" s="2"/>
      <c r="AO11771" s="2"/>
      <c r="AP11771" s="2"/>
      <c r="AQ11771" s="2"/>
      <c r="AR11771" s="2"/>
      <c r="AS11771" s="134" t="e">
        <f t="shared" si="1413"/>
        <v>#N/A</v>
      </c>
      <c r="AT11771" s="134" t="str">
        <f t="shared" si="1414"/>
        <v>-</v>
      </c>
    </row>
    <row r="11772" spans="1:46" x14ac:dyDescent="0.2">
      <c r="A11772" s="4"/>
      <c r="B11772" s="4"/>
      <c r="E11772" s="72"/>
      <c r="F11772" s="57">
        <v>387280</v>
      </c>
      <c r="G11772" s="70" t="e">
        <f t="shared" ca="1" si="1411"/>
        <v>#DIV/0!</v>
      </c>
      <c r="H11772" s="1" t="e">
        <f t="shared" ca="1" si="1415"/>
        <v>#DIV/0!</v>
      </c>
      <c r="J11772" s="69"/>
      <c r="L11772" s="63"/>
      <c r="M11772" s="59"/>
      <c r="N11772" s="6"/>
      <c r="AH11772" s="6"/>
      <c r="AJ11772" s="3" t="e">
        <f t="shared" si="1412"/>
        <v>#DIV/0!</v>
      </c>
      <c r="AL11772" s="2"/>
      <c r="AN11772" s="2"/>
      <c r="AO11772" s="2"/>
      <c r="AP11772" s="2"/>
      <c r="AQ11772" s="2"/>
      <c r="AR11772" s="2"/>
      <c r="AS11772" s="134" t="e">
        <f t="shared" si="1413"/>
        <v>#N/A</v>
      </c>
      <c r="AT11772" s="134" t="str">
        <f t="shared" si="1414"/>
        <v>-</v>
      </c>
    </row>
    <row r="11773" spans="1:46" x14ac:dyDescent="0.2">
      <c r="A11773" s="4"/>
      <c r="B11773" s="4"/>
      <c r="E11773" s="72"/>
      <c r="F11773" s="57">
        <v>387311</v>
      </c>
      <c r="G11773" s="70" t="e">
        <f t="shared" ca="1" si="1411"/>
        <v>#DIV/0!</v>
      </c>
      <c r="H11773" s="1" t="e">
        <f t="shared" ca="1" si="1415"/>
        <v>#DIV/0!</v>
      </c>
      <c r="J11773" s="69"/>
      <c r="L11773" s="63"/>
      <c r="M11773" s="59"/>
      <c r="N11773" s="6"/>
      <c r="AH11773" s="6"/>
      <c r="AJ11773" s="3" t="e">
        <f t="shared" si="1412"/>
        <v>#DIV/0!</v>
      </c>
      <c r="AL11773" s="2"/>
      <c r="AN11773" s="2"/>
      <c r="AO11773" s="2"/>
      <c r="AP11773" s="2"/>
      <c r="AQ11773" s="2"/>
      <c r="AR11773" s="2"/>
      <c r="AS11773" s="134" t="e">
        <f t="shared" si="1413"/>
        <v>#N/A</v>
      </c>
      <c r="AT11773" s="134" t="str">
        <f t="shared" si="1414"/>
        <v>-</v>
      </c>
    </row>
    <row r="11774" spans="1:46" x14ac:dyDescent="0.2">
      <c r="A11774" s="4"/>
      <c r="B11774" s="4"/>
      <c r="E11774" s="72"/>
      <c r="F11774" s="57">
        <v>387341</v>
      </c>
      <c r="G11774" s="70" t="e">
        <f t="shared" ca="1" si="1411"/>
        <v>#DIV/0!</v>
      </c>
      <c r="H11774" s="1" t="e">
        <f t="shared" ca="1" si="1415"/>
        <v>#DIV/0!</v>
      </c>
      <c r="J11774" s="69"/>
      <c r="L11774" s="63"/>
      <c r="M11774" s="59"/>
      <c r="N11774" s="6"/>
      <c r="AH11774" s="6"/>
      <c r="AJ11774" s="3" t="e">
        <f t="shared" si="1412"/>
        <v>#DIV/0!</v>
      </c>
      <c r="AL11774" s="2"/>
      <c r="AN11774" s="2"/>
      <c r="AO11774" s="2"/>
      <c r="AP11774" s="2"/>
      <c r="AQ11774" s="2"/>
      <c r="AR11774" s="2"/>
      <c r="AS11774" s="134" t="e">
        <f t="shared" si="1413"/>
        <v>#N/A</v>
      </c>
      <c r="AT11774" s="134" t="str">
        <f t="shared" si="1414"/>
        <v>-</v>
      </c>
    </row>
    <row r="11775" spans="1:46" x14ac:dyDescent="0.2">
      <c r="A11775" s="4"/>
      <c r="B11775" s="4"/>
      <c r="E11775" s="72"/>
      <c r="F11775" s="57">
        <v>387372</v>
      </c>
      <c r="G11775" s="70" t="e">
        <f t="shared" ca="1" si="1411"/>
        <v>#DIV/0!</v>
      </c>
      <c r="H11775" s="1" t="e">
        <f t="shared" ca="1" si="1415"/>
        <v>#DIV/0!</v>
      </c>
      <c r="J11775" s="69"/>
      <c r="L11775" s="63"/>
      <c r="M11775" s="59"/>
      <c r="N11775" s="6"/>
      <c r="AH11775" s="6"/>
      <c r="AJ11775" s="3" t="e">
        <f t="shared" si="1412"/>
        <v>#DIV/0!</v>
      </c>
      <c r="AL11775" s="2"/>
      <c r="AN11775" s="2"/>
      <c r="AO11775" s="2"/>
      <c r="AP11775" s="2"/>
      <c r="AQ11775" s="2"/>
      <c r="AR11775" s="2"/>
      <c r="AS11775" s="134" t="e">
        <f t="shared" si="1413"/>
        <v>#N/A</v>
      </c>
      <c r="AT11775" s="134" t="str">
        <f t="shared" si="1414"/>
        <v>-</v>
      </c>
    </row>
    <row r="11776" spans="1:46" x14ac:dyDescent="0.2">
      <c r="A11776" s="4"/>
      <c r="B11776" s="4"/>
      <c r="E11776" s="72"/>
      <c r="F11776" s="57">
        <v>387403</v>
      </c>
      <c r="G11776" s="70" t="e">
        <f t="shared" ca="1" si="1411"/>
        <v>#DIV/0!</v>
      </c>
      <c r="H11776" s="1" t="e">
        <f t="shared" ca="1" si="1415"/>
        <v>#DIV/0!</v>
      </c>
      <c r="J11776" s="69"/>
      <c r="L11776" s="63"/>
      <c r="M11776" s="59"/>
      <c r="N11776" s="6"/>
      <c r="AH11776" s="6"/>
      <c r="AJ11776" s="3" t="e">
        <f t="shared" si="1412"/>
        <v>#DIV/0!</v>
      </c>
      <c r="AL11776" s="2"/>
      <c r="AN11776" s="2"/>
      <c r="AO11776" s="2"/>
      <c r="AP11776" s="2"/>
      <c r="AQ11776" s="2"/>
      <c r="AR11776" s="2"/>
      <c r="AS11776" s="134" t="e">
        <f t="shared" si="1413"/>
        <v>#N/A</v>
      </c>
      <c r="AT11776" s="134" t="str">
        <f t="shared" si="1414"/>
        <v>-</v>
      </c>
    </row>
    <row r="11777" spans="1:46" x14ac:dyDescent="0.2">
      <c r="A11777" s="4"/>
      <c r="B11777" s="4"/>
      <c r="E11777" s="72"/>
      <c r="F11777" s="57">
        <v>387433</v>
      </c>
      <c r="G11777" s="70" t="e">
        <f t="shared" ca="1" si="1411"/>
        <v>#DIV/0!</v>
      </c>
      <c r="H11777" s="1" t="e">
        <f t="shared" ca="1" si="1415"/>
        <v>#DIV/0!</v>
      </c>
      <c r="J11777" s="69"/>
      <c r="L11777" s="63"/>
      <c r="M11777" s="59"/>
      <c r="N11777" s="6"/>
      <c r="AH11777" s="6"/>
      <c r="AJ11777" s="3" t="e">
        <f t="shared" si="1412"/>
        <v>#DIV/0!</v>
      </c>
      <c r="AL11777" s="2"/>
      <c r="AN11777" s="2"/>
      <c r="AO11777" s="2"/>
      <c r="AP11777" s="2"/>
      <c r="AQ11777" s="2"/>
      <c r="AR11777" s="2"/>
      <c r="AS11777" s="134" t="e">
        <f t="shared" si="1413"/>
        <v>#N/A</v>
      </c>
      <c r="AT11777" s="134" t="str">
        <f t="shared" si="1414"/>
        <v>-</v>
      </c>
    </row>
    <row r="11778" spans="1:46" x14ac:dyDescent="0.2">
      <c r="A11778" s="4"/>
      <c r="B11778" s="4"/>
      <c r="E11778" s="72"/>
      <c r="F11778" s="57">
        <v>387464</v>
      </c>
      <c r="G11778" s="70" t="e">
        <f t="shared" ca="1" si="1411"/>
        <v>#DIV/0!</v>
      </c>
      <c r="H11778" s="1" t="e">
        <f t="shared" ca="1" si="1415"/>
        <v>#DIV/0!</v>
      </c>
      <c r="J11778" s="69"/>
      <c r="L11778" s="63"/>
      <c r="M11778" s="59"/>
      <c r="N11778" s="6"/>
      <c r="AH11778" s="6"/>
      <c r="AJ11778" s="3" t="e">
        <f t="shared" si="1412"/>
        <v>#DIV/0!</v>
      </c>
      <c r="AL11778" s="2"/>
      <c r="AN11778" s="2"/>
      <c r="AO11778" s="2"/>
      <c r="AP11778" s="2"/>
      <c r="AQ11778" s="2"/>
      <c r="AR11778" s="2"/>
      <c r="AS11778" s="134" t="e">
        <f t="shared" si="1413"/>
        <v>#N/A</v>
      </c>
      <c r="AT11778" s="134" t="str">
        <f t="shared" si="1414"/>
        <v>-</v>
      </c>
    </row>
    <row r="11779" spans="1:46" x14ac:dyDescent="0.2">
      <c r="A11779" s="4"/>
      <c r="B11779" s="4"/>
      <c r="E11779" s="72"/>
      <c r="F11779" s="57">
        <v>387494</v>
      </c>
      <c r="G11779" s="70" t="e">
        <f t="shared" ca="1" si="1411"/>
        <v>#DIV/0!</v>
      </c>
      <c r="H11779" s="1" t="e">
        <f t="shared" ca="1" si="1415"/>
        <v>#DIV/0!</v>
      </c>
      <c r="J11779" s="69"/>
      <c r="L11779" s="63"/>
      <c r="M11779" s="59"/>
      <c r="N11779" s="6"/>
      <c r="AH11779" s="6"/>
      <c r="AJ11779" s="3" t="e">
        <f t="shared" si="1412"/>
        <v>#DIV/0!</v>
      </c>
      <c r="AL11779" s="2"/>
      <c r="AN11779" s="2"/>
      <c r="AO11779" s="2"/>
      <c r="AP11779" s="2"/>
      <c r="AQ11779" s="2"/>
      <c r="AR11779" s="2"/>
      <c r="AS11779" s="134" t="e">
        <f t="shared" si="1413"/>
        <v>#N/A</v>
      </c>
      <c r="AT11779" s="134" t="str">
        <f t="shared" si="1414"/>
        <v>-</v>
      </c>
    </row>
    <row r="11780" spans="1:46" x14ac:dyDescent="0.2">
      <c r="A11780" s="4"/>
      <c r="B11780" s="4"/>
      <c r="E11780" s="72"/>
      <c r="F11780" s="57">
        <v>387525</v>
      </c>
      <c r="G11780" s="70" t="e">
        <f t="shared" ca="1" si="1411"/>
        <v>#DIV/0!</v>
      </c>
      <c r="H11780" s="1" t="e">
        <f t="shared" ca="1" si="1415"/>
        <v>#DIV/0!</v>
      </c>
      <c r="J11780" s="69"/>
      <c r="L11780" s="63"/>
      <c r="M11780" s="59"/>
      <c r="N11780" s="6"/>
      <c r="AH11780" s="6"/>
      <c r="AJ11780" s="3" t="e">
        <f t="shared" si="1412"/>
        <v>#DIV/0!</v>
      </c>
      <c r="AL11780" s="2"/>
      <c r="AN11780" s="2"/>
      <c r="AO11780" s="2"/>
      <c r="AP11780" s="2"/>
      <c r="AQ11780" s="2"/>
      <c r="AR11780" s="2"/>
      <c r="AS11780" s="134" t="e">
        <f t="shared" si="1413"/>
        <v>#N/A</v>
      </c>
      <c r="AT11780" s="134" t="str">
        <f t="shared" si="1414"/>
        <v>-</v>
      </c>
    </row>
    <row r="11781" spans="1:46" x14ac:dyDescent="0.2">
      <c r="A11781" s="4"/>
      <c r="B11781" s="4"/>
      <c r="E11781" s="72"/>
      <c r="F11781" s="57">
        <v>387556</v>
      </c>
      <c r="G11781" s="70" t="e">
        <f t="shared" ca="1" si="1411"/>
        <v>#DIV/0!</v>
      </c>
      <c r="H11781" s="1" t="e">
        <f t="shared" ca="1" si="1415"/>
        <v>#DIV/0!</v>
      </c>
      <c r="J11781" s="69"/>
      <c r="L11781" s="63"/>
      <c r="M11781" s="59"/>
      <c r="N11781" s="6"/>
      <c r="AH11781" s="6"/>
      <c r="AJ11781" s="3" t="e">
        <f t="shared" si="1412"/>
        <v>#DIV/0!</v>
      </c>
      <c r="AL11781" s="2"/>
      <c r="AN11781" s="2"/>
      <c r="AO11781" s="2"/>
      <c r="AP11781" s="2"/>
      <c r="AQ11781" s="2"/>
      <c r="AR11781" s="2"/>
      <c r="AS11781" s="134" t="e">
        <f t="shared" si="1413"/>
        <v>#N/A</v>
      </c>
      <c r="AT11781" s="134" t="str">
        <f t="shared" si="1414"/>
        <v>-</v>
      </c>
    </row>
    <row r="11782" spans="1:46" x14ac:dyDescent="0.2">
      <c r="A11782" s="4"/>
      <c r="B11782" s="4"/>
      <c r="E11782" s="72"/>
      <c r="F11782" s="57">
        <v>387584</v>
      </c>
      <c r="G11782" s="70" t="e">
        <f t="shared" ca="1" si="1411"/>
        <v>#DIV/0!</v>
      </c>
      <c r="H11782" s="1" t="e">
        <f t="shared" ca="1" si="1415"/>
        <v>#DIV/0!</v>
      </c>
      <c r="J11782" s="69"/>
      <c r="L11782" s="63"/>
      <c r="M11782" s="59"/>
      <c r="N11782" s="6"/>
      <c r="AH11782" s="6"/>
      <c r="AJ11782" s="3" t="e">
        <f t="shared" si="1412"/>
        <v>#DIV/0!</v>
      </c>
      <c r="AL11782" s="2"/>
      <c r="AN11782" s="2"/>
      <c r="AO11782" s="2"/>
      <c r="AP11782" s="2"/>
      <c r="AQ11782" s="2"/>
      <c r="AR11782" s="2"/>
      <c r="AS11782" s="134" t="e">
        <f t="shared" si="1413"/>
        <v>#N/A</v>
      </c>
      <c r="AT11782" s="134" t="str">
        <f t="shared" si="1414"/>
        <v>-</v>
      </c>
    </row>
    <row r="11783" spans="1:46" x14ac:dyDescent="0.2">
      <c r="A11783" s="4"/>
      <c r="B11783" s="4"/>
      <c r="E11783" s="72"/>
      <c r="F11783" s="57">
        <v>387615</v>
      </c>
      <c r="G11783" s="70" t="e">
        <f t="shared" ca="1" si="1411"/>
        <v>#DIV/0!</v>
      </c>
      <c r="H11783" s="1" t="e">
        <f t="shared" ca="1" si="1415"/>
        <v>#DIV/0!</v>
      </c>
      <c r="J11783" s="69"/>
      <c r="L11783" s="63"/>
      <c r="M11783" s="59"/>
      <c r="N11783" s="6"/>
      <c r="AH11783" s="6"/>
      <c r="AJ11783" s="3" t="e">
        <f t="shared" si="1412"/>
        <v>#DIV/0!</v>
      </c>
      <c r="AL11783" s="2"/>
      <c r="AN11783" s="2"/>
      <c r="AO11783" s="2"/>
      <c r="AP11783" s="2"/>
      <c r="AQ11783" s="2"/>
      <c r="AR11783" s="2"/>
      <c r="AS11783" s="134" t="e">
        <f t="shared" si="1413"/>
        <v>#N/A</v>
      </c>
      <c r="AT11783" s="134" t="str">
        <f t="shared" si="1414"/>
        <v>-</v>
      </c>
    </row>
    <row r="11784" spans="1:46" x14ac:dyDescent="0.2">
      <c r="A11784" s="4"/>
      <c r="B11784" s="4"/>
      <c r="E11784" s="72"/>
      <c r="F11784" s="57">
        <v>387645</v>
      </c>
      <c r="G11784" s="70" t="e">
        <f t="shared" ref="G11784:G11847" ca="1" si="1416">AVERAGEIFS($D$8:$D$1048576,$C$8:$C$1048576,"&gt;="&amp;$F11784,$C$8:$C$1048576,"&lt;="&amp;EOMONTH($F11784,0))/100</f>
        <v>#DIV/0!</v>
      </c>
      <c r="H11784" s="1" t="e">
        <f t="shared" ca="1" si="1415"/>
        <v>#DIV/0!</v>
      </c>
      <c r="J11784" s="69"/>
      <c r="L11784" s="63"/>
      <c r="M11784" s="59"/>
      <c r="N11784" s="6"/>
      <c r="AH11784" s="6"/>
      <c r="AJ11784" s="3" t="e">
        <f t="shared" ref="AJ11784:AJ11847" si="1417">LN(AI11784/AI11783)</f>
        <v>#DIV/0!</v>
      </c>
      <c r="AL11784" s="2"/>
      <c r="AN11784" s="2"/>
      <c r="AO11784" s="2"/>
      <c r="AP11784" s="2"/>
      <c r="AQ11784" s="2"/>
      <c r="AR11784" s="2"/>
      <c r="AS11784" s="134" t="e">
        <f t="shared" si="1413"/>
        <v>#N/A</v>
      </c>
      <c r="AT11784" s="134" t="str">
        <f t="shared" si="1414"/>
        <v>-</v>
      </c>
    </row>
    <row r="11785" spans="1:46" x14ac:dyDescent="0.2">
      <c r="A11785" s="4"/>
      <c r="B11785" s="4"/>
      <c r="E11785" s="72"/>
      <c r="F11785" s="57">
        <v>387676</v>
      </c>
      <c r="G11785" s="70" t="e">
        <f t="shared" ca="1" si="1416"/>
        <v>#DIV/0!</v>
      </c>
      <c r="H11785" s="1" t="e">
        <f t="shared" ca="1" si="1415"/>
        <v>#DIV/0!</v>
      </c>
      <c r="J11785" s="69"/>
      <c r="L11785" s="63"/>
      <c r="M11785" s="59"/>
      <c r="N11785" s="6"/>
      <c r="AH11785" s="6"/>
      <c r="AJ11785" s="3" t="e">
        <f t="shared" si="1417"/>
        <v>#DIV/0!</v>
      </c>
      <c r="AL11785" s="2"/>
      <c r="AN11785" s="2"/>
      <c r="AO11785" s="2"/>
      <c r="AP11785" s="2"/>
      <c r="AQ11785" s="2"/>
      <c r="AR11785" s="2"/>
      <c r="AS11785" s="134" t="e">
        <f t="shared" ref="AS11785:AS11848" si="1418">VLOOKUP(AK11785,$F$8:$H$14195,3,FALSE)</f>
        <v>#N/A</v>
      </c>
      <c r="AT11785" s="134" t="str">
        <f t="shared" si="1414"/>
        <v>-</v>
      </c>
    </row>
    <row r="11786" spans="1:46" x14ac:dyDescent="0.2">
      <c r="A11786" s="4"/>
      <c r="B11786" s="4"/>
      <c r="E11786" s="72"/>
      <c r="F11786" s="57">
        <v>387706</v>
      </c>
      <c r="G11786" s="70" t="e">
        <f t="shared" ca="1" si="1416"/>
        <v>#DIV/0!</v>
      </c>
      <c r="H11786" s="1" t="e">
        <f t="shared" ca="1" si="1415"/>
        <v>#DIV/0!</v>
      </c>
      <c r="J11786" s="69"/>
      <c r="L11786" s="63"/>
      <c r="M11786" s="59"/>
      <c r="N11786" s="6"/>
      <c r="AH11786" s="6"/>
      <c r="AJ11786" s="3" t="e">
        <f t="shared" si="1417"/>
        <v>#DIV/0!</v>
      </c>
      <c r="AL11786" s="2"/>
      <c r="AN11786" s="2"/>
      <c r="AO11786" s="2"/>
      <c r="AP11786" s="2"/>
      <c r="AQ11786" s="2"/>
      <c r="AR11786" s="2"/>
      <c r="AS11786" s="134" t="e">
        <f t="shared" si="1418"/>
        <v>#N/A</v>
      </c>
      <c r="AT11786" s="134" t="str">
        <f t="shared" ref="AT11786:AT11849" si="1419">IFERROR(AR11786-AS11786,"-")</f>
        <v>-</v>
      </c>
    </row>
    <row r="11787" spans="1:46" x14ac:dyDescent="0.2">
      <c r="A11787" s="4"/>
      <c r="B11787" s="4"/>
      <c r="E11787" s="72"/>
      <c r="F11787" s="57">
        <v>387737</v>
      </c>
      <c r="G11787" s="70" t="e">
        <f t="shared" ca="1" si="1416"/>
        <v>#DIV/0!</v>
      </c>
      <c r="H11787" s="1" t="e">
        <f t="shared" ca="1" si="1415"/>
        <v>#DIV/0!</v>
      </c>
      <c r="J11787" s="69"/>
      <c r="L11787" s="63"/>
      <c r="M11787" s="59"/>
      <c r="N11787" s="6"/>
      <c r="AH11787" s="6"/>
      <c r="AJ11787" s="3" t="e">
        <f t="shared" si="1417"/>
        <v>#DIV/0!</v>
      </c>
      <c r="AL11787" s="2"/>
      <c r="AN11787" s="2"/>
      <c r="AO11787" s="2"/>
      <c r="AP11787" s="2"/>
      <c r="AQ11787" s="2"/>
      <c r="AR11787" s="2"/>
      <c r="AS11787" s="134" t="e">
        <f t="shared" si="1418"/>
        <v>#N/A</v>
      </c>
      <c r="AT11787" s="134" t="str">
        <f t="shared" si="1419"/>
        <v>-</v>
      </c>
    </row>
    <row r="11788" spans="1:46" x14ac:dyDescent="0.2">
      <c r="A11788" s="4"/>
      <c r="B11788" s="4"/>
      <c r="E11788" s="72"/>
      <c r="F11788" s="57">
        <v>387768</v>
      </c>
      <c r="G11788" s="70" t="e">
        <f t="shared" ca="1" si="1416"/>
        <v>#DIV/0!</v>
      </c>
      <c r="H11788" s="1" t="e">
        <f t="shared" ca="1" si="1415"/>
        <v>#DIV/0!</v>
      </c>
      <c r="J11788" s="69"/>
      <c r="L11788" s="63"/>
      <c r="M11788" s="59"/>
      <c r="N11788" s="6"/>
      <c r="AH11788" s="6"/>
      <c r="AJ11788" s="3" t="e">
        <f t="shared" si="1417"/>
        <v>#DIV/0!</v>
      </c>
      <c r="AL11788" s="2"/>
      <c r="AN11788" s="2"/>
      <c r="AO11788" s="2"/>
      <c r="AP11788" s="2"/>
      <c r="AQ11788" s="2"/>
      <c r="AR11788" s="2"/>
      <c r="AS11788" s="134" t="e">
        <f t="shared" si="1418"/>
        <v>#N/A</v>
      </c>
      <c r="AT11788" s="134" t="str">
        <f t="shared" si="1419"/>
        <v>-</v>
      </c>
    </row>
    <row r="11789" spans="1:46" x14ac:dyDescent="0.2">
      <c r="A11789" s="4"/>
      <c r="B11789" s="4"/>
      <c r="E11789" s="72"/>
      <c r="F11789" s="57">
        <v>387798</v>
      </c>
      <c r="G11789" s="70" t="e">
        <f t="shared" ca="1" si="1416"/>
        <v>#DIV/0!</v>
      </c>
      <c r="H11789" s="1" t="e">
        <f t="shared" ca="1" si="1415"/>
        <v>#DIV/0!</v>
      </c>
      <c r="J11789" s="69"/>
      <c r="L11789" s="63"/>
      <c r="M11789" s="59"/>
      <c r="N11789" s="6"/>
      <c r="AH11789" s="6"/>
      <c r="AJ11789" s="3" t="e">
        <f t="shared" si="1417"/>
        <v>#DIV/0!</v>
      </c>
      <c r="AL11789" s="2"/>
      <c r="AN11789" s="2"/>
      <c r="AO11789" s="2"/>
      <c r="AP11789" s="2"/>
      <c r="AQ11789" s="2"/>
      <c r="AR11789" s="2"/>
      <c r="AS11789" s="134" t="e">
        <f t="shared" si="1418"/>
        <v>#N/A</v>
      </c>
      <c r="AT11789" s="134" t="str">
        <f t="shared" si="1419"/>
        <v>-</v>
      </c>
    </row>
    <row r="11790" spans="1:46" x14ac:dyDescent="0.2">
      <c r="A11790" s="4"/>
      <c r="B11790" s="4"/>
      <c r="E11790" s="72"/>
      <c r="F11790" s="57">
        <v>387829</v>
      </c>
      <c r="G11790" s="70" t="e">
        <f t="shared" ca="1" si="1416"/>
        <v>#DIV/0!</v>
      </c>
      <c r="H11790" s="1" t="e">
        <f t="shared" ca="1" si="1415"/>
        <v>#DIV/0!</v>
      </c>
      <c r="J11790" s="69"/>
      <c r="L11790" s="63"/>
      <c r="M11790" s="59"/>
      <c r="N11790" s="6"/>
      <c r="AH11790" s="6"/>
      <c r="AJ11790" s="3" t="e">
        <f t="shared" si="1417"/>
        <v>#DIV/0!</v>
      </c>
      <c r="AL11790" s="2"/>
      <c r="AN11790" s="2"/>
      <c r="AO11790" s="2"/>
      <c r="AP11790" s="2"/>
      <c r="AQ11790" s="2"/>
      <c r="AR11790" s="2"/>
      <c r="AS11790" s="134" t="e">
        <f t="shared" si="1418"/>
        <v>#N/A</v>
      </c>
      <c r="AT11790" s="134" t="str">
        <f t="shared" si="1419"/>
        <v>-</v>
      </c>
    </row>
    <row r="11791" spans="1:46" x14ac:dyDescent="0.2">
      <c r="A11791" s="4"/>
      <c r="B11791" s="4"/>
      <c r="E11791" s="72"/>
      <c r="F11791" s="57">
        <v>387859</v>
      </c>
      <c r="G11791" s="70" t="e">
        <f t="shared" ca="1" si="1416"/>
        <v>#DIV/0!</v>
      </c>
      <c r="H11791" s="1" t="e">
        <f t="shared" ca="1" si="1415"/>
        <v>#DIV/0!</v>
      </c>
      <c r="J11791" s="69"/>
      <c r="L11791" s="63"/>
      <c r="M11791" s="59"/>
      <c r="N11791" s="6"/>
      <c r="AH11791" s="6"/>
      <c r="AJ11791" s="3" t="e">
        <f t="shared" si="1417"/>
        <v>#DIV/0!</v>
      </c>
      <c r="AL11791" s="2"/>
      <c r="AN11791" s="2"/>
      <c r="AO11791" s="2"/>
      <c r="AP11791" s="2"/>
      <c r="AQ11791" s="2"/>
      <c r="AR11791" s="2"/>
      <c r="AS11791" s="134" t="e">
        <f t="shared" si="1418"/>
        <v>#N/A</v>
      </c>
      <c r="AT11791" s="134" t="str">
        <f t="shared" si="1419"/>
        <v>-</v>
      </c>
    </row>
    <row r="11792" spans="1:46" x14ac:dyDescent="0.2">
      <c r="A11792" s="4"/>
      <c r="B11792" s="4"/>
      <c r="E11792" s="72"/>
      <c r="F11792" s="57">
        <v>387890</v>
      </c>
      <c r="G11792" s="70" t="e">
        <f t="shared" ca="1" si="1416"/>
        <v>#DIV/0!</v>
      </c>
      <c r="H11792" s="1" t="e">
        <f t="shared" ca="1" si="1415"/>
        <v>#DIV/0!</v>
      </c>
      <c r="J11792" s="69"/>
      <c r="L11792" s="63"/>
      <c r="M11792" s="59"/>
      <c r="N11792" s="6"/>
      <c r="AH11792" s="6"/>
      <c r="AJ11792" s="3" t="e">
        <f t="shared" si="1417"/>
        <v>#DIV/0!</v>
      </c>
      <c r="AL11792" s="2"/>
      <c r="AN11792" s="2"/>
      <c r="AO11792" s="2"/>
      <c r="AP11792" s="2"/>
      <c r="AQ11792" s="2"/>
      <c r="AR11792" s="2"/>
      <c r="AS11792" s="134" t="e">
        <f t="shared" si="1418"/>
        <v>#N/A</v>
      </c>
      <c r="AT11792" s="134" t="str">
        <f t="shared" si="1419"/>
        <v>-</v>
      </c>
    </row>
    <row r="11793" spans="1:46" x14ac:dyDescent="0.2">
      <c r="A11793" s="4"/>
      <c r="B11793" s="4"/>
      <c r="E11793" s="72"/>
      <c r="F11793" s="57">
        <v>387921</v>
      </c>
      <c r="G11793" s="70" t="e">
        <f t="shared" ca="1" si="1416"/>
        <v>#DIV/0!</v>
      </c>
      <c r="H11793" s="1" t="e">
        <f t="shared" ca="1" si="1415"/>
        <v>#DIV/0!</v>
      </c>
      <c r="J11793" s="69"/>
      <c r="L11793" s="63"/>
      <c r="M11793" s="59"/>
      <c r="N11793" s="6"/>
      <c r="AH11793" s="6"/>
      <c r="AJ11793" s="3" t="e">
        <f t="shared" si="1417"/>
        <v>#DIV/0!</v>
      </c>
      <c r="AL11793" s="2"/>
      <c r="AN11793" s="2"/>
      <c r="AO11793" s="2"/>
      <c r="AP11793" s="2"/>
      <c r="AQ11793" s="2"/>
      <c r="AR11793" s="2"/>
      <c r="AS11793" s="134" t="e">
        <f t="shared" si="1418"/>
        <v>#N/A</v>
      </c>
      <c r="AT11793" s="134" t="str">
        <f t="shared" si="1419"/>
        <v>-</v>
      </c>
    </row>
    <row r="11794" spans="1:46" x14ac:dyDescent="0.2">
      <c r="A11794" s="4"/>
      <c r="B11794" s="4"/>
      <c r="E11794" s="72"/>
      <c r="F11794" s="57">
        <v>387949</v>
      </c>
      <c r="G11794" s="70" t="e">
        <f t="shared" ca="1" si="1416"/>
        <v>#DIV/0!</v>
      </c>
      <c r="H11794" s="1" t="e">
        <f t="shared" ca="1" si="1415"/>
        <v>#DIV/0!</v>
      </c>
      <c r="J11794" s="69"/>
      <c r="L11794" s="63"/>
      <c r="M11794" s="59"/>
      <c r="N11794" s="6"/>
      <c r="AH11794" s="6"/>
      <c r="AJ11794" s="3" t="e">
        <f t="shared" si="1417"/>
        <v>#DIV/0!</v>
      </c>
      <c r="AL11794" s="2"/>
      <c r="AN11794" s="2"/>
      <c r="AO11794" s="2"/>
      <c r="AP11794" s="2"/>
      <c r="AQ11794" s="2"/>
      <c r="AR11794" s="2"/>
      <c r="AS11794" s="134" t="e">
        <f t="shared" si="1418"/>
        <v>#N/A</v>
      </c>
      <c r="AT11794" s="134" t="str">
        <f t="shared" si="1419"/>
        <v>-</v>
      </c>
    </row>
    <row r="11795" spans="1:46" x14ac:dyDescent="0.2">
      <c r="A11795" s="4"/>
      <c r="B11795" s="4"/>
      <c r="E11795" s="72"/>
      <c r="F11795" s="57">
        <v>387980</v>
      </c>
      <c r="G11795" s="70" t="e">
        <f t="shared" ca="1" si="1416"/>
        <v>#DIV/0!</v>
      </c>
      <c r="H11795" s="1" t="e">
        <f t="shared" ca="1" si="1415"/>
        <v>#DIV/0!</v>
      </c>
      <c r="J11795" s="69"/>
      <c r="L11795" s="63"/>
      <c r="M11795" s="59"/>
      <c r="N11795" s="6"/>
      <c r="AH11795" s="6"/>
      <c r="AJ11795" s="3" t="e">
        <f t="shared" si="1417"/>
        <v>#DIV/0!</v>
      </c>
      <c r="AL11795" s="2"/>
      <c r="AN11795" s="2"/>
      <c r="AO11795" s="2"/>
      <c r="AP11795" s="2"/>
      <c r="AQ11795" s="2"/>
      <c r="AR11795" s="2"/>
      <c r="AS11795" s="134" t="e">
        <f t="shared" si="1418"/>
        <v>#N/A</v>
      </c>
      <c r="AT11795" s="134" t="str">
        <f t="shared" si="1419"/>
        <v>-</v>
      </c>
    </row>
    <row r="11796" spans="1:46" x14ac:dyDescent="0.2">
      <c r="A11796" s="4"/>
      <c r="B11796" s="4"/>
      <c r="E11796" s="72"/>
      <c r="F11796" s="57">
        <v>388010</v>
      </c>
      <c r="G11796" s="70" t="e">
        <f t="shared" ca="1" si="1416"/>
        <v>#DIV/0!</v>
      </c>
      <c r="H11796" s="1" t="e">
        <f t="shared" ca="1" si="1415"/>
        <v>#DIV/0!</v>
      </c>
      <c r="J11796" s="69"/>
      <c r="L11796" s="63"/>
      <c r="M11796" s="59"/>
      <c r="N11796" s="6"/>
      <c r="AH11796" s="6"/>
      <c r="AJ11796" s="3" t="e">
        <f t="shared" si="1417"/>
        <v>#DIV/0!</v>
      </c>
      <c r="AL11796" s="2"/>
      <c r="AN11796" s="2"/>
      <c r="AO11796" s="2"/>
      <c r="AP11796" s="2"/>
      <c r="AQ11796" s="2"/>
      <c r="AR11796" s="2"/>
      <c r="AS11796" s="134" t="e">
        <f t="shared" si="1418"/>
        <v>#N/A</v>
      </c>
      <c r="AT11796" s="134" t="str">
        <f t="shared" si="1419"/>
        <v>-</v>
      </c>
    </row>
    <row r="11797" spans="1:46" x14ac:dyDescent="0.2">
      <c r="A11797" s="4"/>
      <c r="B11797" s="4"/>
      <c r="E11797" s="72"/>
      <c r="F11797" s="57">
        <v>388041</v>
      </c>
      <c r="G11797" s="70" t="e">
        <f t="shared" ca="1" si="1416"/>
        <v>#DIV/0!</v>
      </c>
      <c r="H11797" s="1" t="e">
        <f t="shared" ca="1" si="1415"/>
        <v>#DIV/0!</v>
      </c>
      <c r="J11797" s="69"/>
      <c r="L11797" s="63"/>
      <c r="M11797" s="59"/>
      <c r="N11797" s="6"/>
      <c r="AH11797" s="6"/>
      <c r="AJ11797" s="3" t="e">
        <f t="shared" si="1417"/>
        <v>#DIV/0!</v>
      </c>
      <c r="AL11797" s="2"/>
      <c r="AN11797" s="2"/>
      <c r="AO11797" s="2"/>
      <c r="AP11797" s="2"/>
      <c r="AQ11797" s="2"/>
      <c r="AR11797" s="2"/>
      <c r="AS11797" s="134" t="e">
        <f t="shared" si="1418"/>
        <v>#N/A</v>
      </c>
      <c r="AT11797" s="134" t="str">
        <f t="shared" si="1419"/>
        <v>-</v>
      </c>
    </row>
    <row r="11798" spans="1:46" x14ac:dyDescent="0.2">
      <c r="A11798" s="4"/>
      <c r="B11798" s="4"/>
      <c r="E11798" s="72"/>
      <c r="F11798" s="57">
        <v>388071</v>
      </c>
      <c r="G11798" s="70" t="e">
        <f t="shared" ca="1" si="1416"/>
        <v>#DIV/0!</v>
      </c>
      <c r="H11798" s="1" t="e">
        <f t="shared" ca="1" si="1415"/>
        <v>#DIV/0!</v>
      </c>
      <c r="J11798" s="69"/>
      <c r="L11798" s="63"/>
      <c r="M11798" s="59"/>
      <c r="N11798" s="6"/>
      <c r="AH11798" s="6"/>
      <c r="AJ11798" s="3" t="e">
        <f t="shared" si="1417"/>
        <v>#DIV/0!</v>
      </c>
      <c r="AL11798" s="2"/>
      <c r="AN11798" s="2"/>
      <c r="AO11798" s="2"/>
      <c r="AP11798" s="2"/>
      <c r="AQ11798" s="2"/>
      <c r="AR11798" s="2"/>
      <c r="AS11798" s="134" t="e">
        <f t="shared" si="1418"/>
        <v>#N/A</v>
      </c>
      <c r="AT11798" s="134" t="str">
        <f t="shared" si="1419"/>
        <v>-</v>
      </c>
    </row>
    <row r="11799" spans="1:46" x14ac:dyDescent="0.2">
      <c r="A11799" s="4"/>
      <c r="B11799" s="4"/>
      <c r="E11799" s="72"/>
      <c r="F11799" s="57">
        <v>388102</v>
      </c>
      <c r="G11799" s="70" t="e">
        <f t="shared" ca="1" si="1416"/>
        <v>#DIV/0!</v>
      </c>
      <c r="H11799" s="1" t="e">
        <f t="shared" ca="1" si="1415"/>
        <v>#DIV/0!</v>
      </c>
      <c r="J11799" s="69"/>
      <c r="L11799" s="63"/>
      <c r="M11799" s="59"/>
      <c r="N11799" s="6"/>
      <c r="AH11799" s="6"/>
      <c r="AJ11799" s="3" t="e">
        <f t="shared" si="1417"/>
        <v>#DIV/0!</v>
      </c>
      <c r="AL11799" s="2"/>
      <c r="AN11799" s="2"/>
      <c r="AO11799" s="2"/>
      <c r="AP11799" s="2"/>
      <c r="AQ11799" s="2"/>
      <c r="AR11799" s="2"/>
      <c r="AS11799" s="134" t="e">
        <f t="shared" si="1418"/>
        <v>#N/A</v>
      </c>
      <c r="AT11799" s="134" t="str">
        <f t="shared" si="1419"/>
        <v>-</v>
      </c>
    </row>
    <row r="11800" spans="1:46" x14ac:dyDescent="0.2">
      <c r="A11800" s="4"/>
      <c r="B11800" s="4"/>
      <c r="E11800" s="72"/>
      <c r="F11800" s="57">
        <v>388133</v>
      </c>
      <c r="G11800" s="70" t="e">
        <f t="shared" ca="1" si="1416"/>
        <v>#DIV/0!</v>
      </c>
      <c r="H11800" s="1" t="e">
        <f t="shared" ca="1" si="1415"/>
        <v>#DIV/0!</v>
      </c>
      <c r="J11800" s="69"/>
      <c r="L11800" s="63"/>
      <c r="M11800" s="59"/>
      <c r="N11800" s="6"/>
      <c r="AH11800" s="6"/>
      <c r="AJ11800" s="3" t="e">
        <f t="shared" si="1417"/>
        <v>#DIV/0!</v>
      </c>
      <c r="AL11800" s="2"/>
      <c r="AN11800" s="2"/>
      <c r="AO11800" s="2"/>
      <c r="AP11800" s="2"/>
      <c r="AQ11800" s="2"/>
      <c r="AR11800" s="2"/>
      <c r="AS11800" s="134" t="e">
        <f t="shared" si="1418"/>
        <v>#N/A</v>
      </c>
      <c r="AT11800" s="134" t="str">
        <f t="shared" si="1419"/>
        <v>-</v>
      </c>
    </row>
    <row r="11801" spans="1:46" x14ac:dyDescent="0.2">
      <c r="A11801" s="4"/>
      <c r="B11801" s="4"/>
      <c r="E11801" s="72"/>
      <c r="F11801" s="57">
        <v>388163</v>
      </c>
      <c r="G11801" s="70" t="e">
        <f t="shared" ca="1" si="1416"/>
        <v>#DIV/0!</v>
      </c>
      <c r="H11801" s="1" t="e">
        <f t="shared" ca="1" si="1415"/>
        <v>#DIV/0!</v>
      </c>
      <c r="J11801" s="69"/>
      <c r="L11801" s="63"/>
      <c r="M11801" s="59"/>
      <c r="N11801" s="6"/>
      <c r="AH11801" s="6"/>
      <c r="AJ11801" s="3" t="e">
        <f t="shared" si="1417"/>
        <v>#DIV/0!</v>
      </c>
      <c r="AL11801" s="2"/>
      <c r="AN11801" s="2"/>
      <c r="AO11801" s="2"/>
      <c r="AP11801" s="2"/>
      <c r="AQ11801" s="2"/>
      <c r="AR11801" s="2"/>
      <c r="AS11801" s="134" t="e">
        <f t="shared" si="1418"/>
        <v>#N/A</v>
      </c>
      <c r="AT11801" s="134" t="str">
        <f t="shared" si="1419"/>
        <v>-</v>
      </c>
    </row>
    <row r="11802" spans="1:46" x14ac:dyDescent="0.2">
      <c r="A11802" s="4"/>
      <c r="B11802" s="4"/>
      <c r="E11802" s="72"/>
      <c r="F11802" s="57">
        <v>388194</v>
      </c>
      <c r="G11802" s="70" t="e">
        <f t="shared" ca="1" si="1416"/>
        <v>#DIV/0!</v>
      </c>
      <c r="H11802" s="1" t="e">
        <f t="shared" ca="1" si="1415"/>
        <v>#DIV/0!</v>
      </c>
      <c r="J11802" s="69"/>
      <c r="L11802" s="63"/>
      <c r="M11802" s="59"/>
      <c r="N11802" s="6"/>
      <c r="AH11802" s="6"/>
      <c r="AJ11802" s="3" t="e">
        <f t="shared" si="1417"/>
        <v>#DIV/0!</v>
      </c>
      <c r="AL11802" s="2"/>
      <c r="AN11802" s="2"/>
      <c r="AO11802" s="2"/>
      <c r="AP11802" s="2"/>
      <c r="AQ11802" s="2"/>
      <c r="AR11802" s="2"/>
      <c r="AS11802" s="134" t="e">
        <f t="shared" si="1418"/>
        <v>#N/A</v>
      </c>
      <c r="AT11802" s="134" t="str">
        <f t="shared" si="1419"/>
        <v>-</v>
      </c>
    </row>
    <row r="11803" spans="1:46" x14ac:dyDescent="0.2">
      <c r="A11803" s="4"/>
      <c r="B11803" s="4"/>
      <c r="E11803" s="72"/>
      <c r="F11803" s="57">
        <v>388224</v>
      </c>
      <c r="G11803" s="70" t="e">
        <f t="shared" ca="1" si="1416"/>
        <v>#DIV/0!</v>
      </c>
      <c r="H11803" s="1" t="e">
        <f t="shared" ca="1" si="1415"/>
        <v>#DIV/0!</v>
      </c>
      <c r="J11803" s="69"/>
      <c r="L11803" s="63"/>
      <c r="M11803" s="59"/>
      <c r="N11803" s="6"/>
      <c r="AH11803" s="6"/>
      <c r="AJ11803" s="3" t="e">
        <f t="shared" si="1417"/>
        <v>#DIV/0!</v>
      </c>
      <c r="AL11803" s="2"/>
      <c r="AN11803" s="2"/>
      <c r="AO11803" s="2"/>
      <c r="AP11803" s="2"/>
      <c r="AQ11803" s="2"/>
      <c r="AR11803" s="2"/>
      <c r="AS11803" s="134" t="e">
        <f t="shared" si="1418"/>
        <v>#N/A</v>
      </c>
      <c r="AT11803" s="134" t="str">
        <f t="shared" si="1419"/>
        <v>-</v>
      </c>
    </row>
    <row r="11804" spans="1:46" x14ac:dyDescent="0.2">
      <c r="A11804" s="4"/>
      <c r="B11804" s="4"/>
      <c r="E11804" s="72"/>
      <c r="F11804" s="57">
        <v>388255</v>
      </c>
      <c r="G11804" s="70" t="e">
        <f t="shared" ca="1" si="1416"/>
        <v>#DIV/0!</v>
      </c>
      <c r="H11804" s="1" t="e">
        <f t="shared" ca="1" si="1415"/>
        <v>#DIV/0!</v>
      </c>
      <c r="J11804" s="69"/>
      <c r="L11804" s="63"/>
      <c r="M11804" s="59"/>
      <c r="N11804" s="6"/>
      <c r="AH11804" s="6"/>
      <c r="AJ11804" s="3" t="e">
        <f t="shared" si="1417"/>
        <v>#DIV/0!</v>
      </c>
      <c r="AL11804" s="2"/>
      <c r="AN11804" s="2"/>
      <c r="AO11804" s="2"/>
      <c r="AP11804" s="2"/>
      <c r="AQ11804" s="2"/>
      <c r="AR11804" s="2"/>
      <c r="AS11804" s="134" t="e">
        <f t="shared" si="1418"/>
        <v>#N/A</v>
      </c>
      <c r="AT11804" s="134" t="str">
        <f t="shared" si="1419"/>
        <v>-</v>
      </c>
    </row>
    <row r="11805" spans="1:46" x14ac:dyDescent="0.2">
      <c r="A11805" s="4"/>
      <c r="B11805" s="4"/>
      <c r="E11805" s="72"/>
      <c r="F11805" s="57">
        <v>388286</v>
      </c>
      <c r="G11805" s="70" t="e">
        <f t="shared" ca="1" si="1416"/>
        <v>#DIV/0!</v>
      </c>
      <c r="H11805" s="1" t="e">
        <f t="shared" ca="1" si="1415"/>
        <v>#DIV/0!</v>
      </c>
      <c r="J11805" s="69"/>
      <c r="L11805" s="63"/>
      <c r="M11805" s="59"/>
      <c r="N11805" s="6"/>
      <c r="AH11805" s="6"/>
      <c r="AJ11805" s="3" t="e">
        <f t="shared" si="1417"/>
        <v>#DIV/0!</v>
      </c>
      <c r="AL11805" s="2"/>
      <c r="AN11805" s="2"/>
      <c r="AO11805" s="2"/>
      <c r="AP11805" s="2"/>
      <c r="AQ11805" s="2"/>
      <c r="AR11805" s="2"/>
      <c r="AS11805" s="134" t="e">
        <f t="shared" si="1418"/>
        <v>#N/A</v>
      </c>
      <c r="AT11805" s="134" t="str">
        <f t="shared" si="1419"/>
        <v>-</v>
      </c>
    </row>
    <row r="11806" spans="1:46" x14ac:dyDescent="0.2">
      <c r="A11806" s="4"/>
      <c r="B11806" s="4"/>
      <c r="E11806" s="72"/>
      <c r="F11806" s="57">
        <v>388314</v>
      </c>
      <c r="G11806" s="70" t="e">
        <f t="shared" ca="1" si="1416"/>
        <v>#DIV/0!</v>
      </c>
      <c r="H11806" s="1" t="e">
        <f t="shared" ca="1" si="1415"/>
        <v>#DIV/0!</v>
      </c>
      <c r="J11806" s="69"/>
      <c r="L11806" s="63"/>
      <c r="M11806" s="59"/>
      <c r="N11806" s="6"/>
      <c r="AH11806" s="6"/>
      <c r="AJ11806" s="3" t="e">
        <f t="shared" si="1417"/>
        <v>#DIV/0!</v>
      </c>
      <c r="AL11806" s="2"/>
      <c r="AN11806" s="2"/>
      <c r="AO11806" s="2"/>
      <c r="AP11806" s="2"/>
      <c r="AQ11806" s="2"/>
      <c r="AR11806" s="2"/>
      <c r="AS11806" s="134" t="e">
        <f t="shared" si="1418"/>
        <v>#N/A</v>
      </c>
      <c r="AT11806" s="134" t="str">
        <f t="shared" si="1419"/>
        <v>-</v>
      </c>
    </row>
    <row r="11807" spans="1:46" x14ac:dyDescent="0.2">
      <c r="A11807" s="4"/>
      <c r="B11807" s="4"/>
      <c r="E11807" s="72"/>
      <c r="F11807" s="57">
        <v>388345</v>
      </c>
      <c r="G11807" s="70" t="e">
        <f t="shared" ca="1" si="1416"/>
        <v>#DIV/0!</v>
      </c>
      <c r="H11807" s="1" t="e">
        <f t="shared" ca="1" si="1415"/>
        <v>#DIV/0!</v>
      </c>
      <c r="J11807" s="69"/>
      <c r="L11807" s="63"/>
      <c r="M11807" s="59"/>
      <c r="N11807" s="6"/>
      <c r="AH11807" s="6"/>
      <c r="AJ11807" s="3" t="e">
        <f t="shared" si="1417"/>
        <v>#DIV/0!</v>
      </c>
      <c r="AL11807" s="2"/>
      <c r="AN11807" s="2"/>
      <c r="AO11807" s="2"/>
      <c r="AP11807" s="2"/>
      <c r="AQ11807" s="2"/>
      <c r="AR11807" s="2"/>
      <c r="AS11807" s="134" t="e">
        <f t="shared" si="1418"/>
        <v>#N/A</v>
      </c>
      <c r="AT11807" s="134" t="str">
        <f t="shared" si="1419"/>
        <v>-</v>
      </c>
    </row>
    <row r="11808" spans="1:46" x14ac:dyDescent="0.2">
      <c r="A11808" s="4"/>
      <c r="B11808" s="4"/>
      <c r="E11808" s="72"/>
      <c r="F11808" s="57">
        <v>388375</v>
      </c>
      <c r="G11808" s="70" t="e">
        <f t="shared" ca="1" si="1416"/>
        <v>#DIV/0!</v>
      </c>
      <c r="H11808" s="1" t="e">
        <f t="shared" ca="1" si="1415"/>
        <v>#DIV/0!</v>
      </c>
      <c r="J11808" s="69"/>
      <c r="L11808" s="63"/>
      <c r="M11808" s="59"/>
      <c r="N11808" s="6"/>
      <c r="AH11808" s="6"/>
      <c r="AJ11808" s="3" t="e">
        <f t="shared" si="1417"/>
        <v>#DIV/0!</v>
      </c>
      <c r="AL11808" s="2"/>
      <c r="AN11808" s="2"/>
      <c r="AO11808" s="2"/>
      <c r="AP11808" s="2"/>
      <c r="AQ11808" s="2"/>
      <c r="AR11808" s="2"/>
      <c r="AS11808" s="134" t="e">
        <f t="shared" si="1418"/>
        <v>#N/A</v>
      </c>
      <c r="AT11808" s="134" t="str">
        <f t="shared" si="1419"/>
        <v>-</v>
      </c>
    </row>
    <row r="11809" spans="1:46" x14ac:dyDescent="0.2">
      <c r="A11809" s="4"/>
      <c r="B11809" s="4"/>
      <c r="E11809" s="72"/>
      <c r="F11809" s="57">
        <v>388406</v>
      </c>
      <c r="G11809" s="70" t="e">
        <f t="shared" ca="1" si="1416"/>
        <v>#DIV/0!</v>
      </c>
      <c r="H11809" s="1" t="e">
        <f t="shared" ca="1" si="1415"/>
        <v>#DIV/0!</v>
      </c>
      <c r="J11809" s="69"/>
      <c r="L11809" s="63"/>
      <c r="M11809" s="59"/>
      <c r="N11809" s="6"/>
      <c r="AH11809" s="6"/>
      <c r="AJ11809" s="3" t="e">
        <f t="shared" si="1417"/>
        <v>#DIV/0!</v>
      </c>
      <c r="AL11809" s="2"/>
      <c r="AN11809" s="2"/>
      <c r="AO11809" s="2"/>
      <c r="AP11809" s="2"/>
      <c r="AQ11809" s="2"/>
      <c r="AR11809" s="2"/>
      <c r="AS11809" s="134" t="e">
        <f t="shared" si="1418"/>
        <v>#N/A</v>
      </c>
      <c r="AT11809" s="134" t="str">
        <f t="shared" si="1419"/>
        <v>-</v>
      </c>
    </row>
    <row r="11810" spans="1:46" x14ac:dyDescent="0.2">
      <c r="A11810" s="4"/>
      <c r="B11810" s="4"/>
      <c r="E11810" s="72"/>
      <c r="F11810" s="57">
        <v>388436</v>
      </c>
      <c r="G11810" s="70" t="e">
        <f t="shared" ca="1" si="1416"/>
        <v>#DIV/0!</v>
      </c>
      <c r="H11810" s="1" t="e">
        <f t="shared" ca="1" si="1415"/>
        <v>#DIV/0!</v>
      </c>
      <c r="J11810" s="69"/>
      <c r="L11810" s="63"/>
      <c r="M11810" s="59"/>
      <c r="N11810" s="6"/>
      <c r="AH11810" s="6"/>
      <c r="AJ11810" s="3" t="e">
        <f t="shared" si="1417"/>
        <v>#DIV/0!</v>
      </c>
      <c r="AL11810" s="2"/>
      <c r="AN11810" s="2"/>
      <c r="AO11810" s="2"/>
      <c r="AP11810" s="2"/>
      <c r="AQ11810" s="2"/>
      <c r="AR11810" s="2"/>
      <c r="AS11810" s="134" t="e">
        <f t="shared" si="1418"/>
        <v>#N/A</v>
      </c>
      <c r="AT11810" s="134" t="str">
        <f t="shared" si="1419"/>
        <v>-</v>
      </c>
    </row>
    <row r="11811" spans="1:46" x14ac:dyDescent="0.2">
      <c r="A11811" s="4"/>
      <c r="B11811" s="4"/>
      <c r="E11811" s="72"/>
      <c r="F11811" s="57">
        <v>388467</v>
      </c>
      <c r="G11811" s="70" t="e">
        <f t="shared" ca="1" si="1416"/>
        <v>#DIV/0!</v>
      </c>
      <c r="H11811" s="1" t="e">
        <f t="shared" ca="1" si="1415"/>
        <v>#DIV/0!</v>
      </c>
      <c r="J11811" s="69"/>
      <c r="L11811" s="63"/>
      <c r="M11811" s="59"/>
      <c r="N11811" s="6"/>
      <c r="AH11811" s="6"/>
      <c r="AJ11811" s="3" t="e">
        <f t="shared" si="1417"/>
        <v>#DIV/0!</v>
      </c>
      <c r="AL11811" s="2"/>
      <c r="AN11811" s="2"/>
      <c r="AO11811" s="2"/>
      <c r="AP11811" s="2"/>
      <c r="AQ11811" s="2"/>
      <c r="AR11811" s="2"/>
      <c r="AS11811" s="134" t="e">
        <f t="shared" si="1418"/>
        <v>#N/A</v>
      </c>
      <c r="AT11811" s="134" t="str">
        <f t="shared" si="1419"/>
        <v>-</v>
      </c>
    </row>
    <row r="11812" spans="1:46" x14ac:dyDescent="0.2">
      <c r="A11812" s="4"/>
      <c r="B11812" s="4"/>
      <c r="E11812" s="72"/>
      <c r="F11812" s="57">
        <v>388498</v>
      </c>
      <c r="G11812" s="70" t="e">
        <f t="shared" ca="1" si="1416"/>
        <v>#DIV/0!</v>
      </c>
      <c r="H11812" s="1" t="e">
        <f t="shared" ca="1" si="1415"/>
        <v>#DIV/0!</v>
      </c>
      <c r="J11812" s="69"/>
      <c r="L11812" s="63"/>
      <c r="M11812" s="59"/>
      <c r="N11812" s="6"/>
      <c r="AH11812" s="6"/>
      <c r="AJ11812" s="3" t="e">
        <f t="shared" si="1417"/>
        <v>#DIV/0!</v>
      </c>
      <c r="AL11812" s="2"/>
      <c r="AN11812" s="2"/>
      <c r="AO11812" s="2"/>
      <c r="AP11812" s="2"/>
      <c r="AQ11812" s="2"/>
      <c r="AR11812" s="2"/>
      <c r="AS11812" s="134" t="e">
        <f t="shared" si="1418"/>
        <v>#N/A</v>
      </c>
      <c r="AT11812" s="134" t="str">
        <f t="shared" si="1419"/>
        <v>-</v>
      </c>
    </row>
    <row r="11813" spans="1:46" x14ac:dyDescent="0.2">
      <c r="A11813" s="4"/>
      <c r="B11813" s="4"/>
      <c r="E11813" s="72"/>
      <c r="F11813" s="57">
        <v>388528</v>
      </c>
      <c r="G11813" s="70" t="e">
        <f t="shared" ca="1" si="1416"/>
        <v>#DIV/0!</v>
      </c>
      <c r="H11813" s="1" t="e">
        <f t="shared" ca="1" si="1415"/>
        <v>#DIV/0!</v>
      </c>
      <c r="J11813" s="69"/>
      <c r="L11813" s="63"/>
      <c r="M11813" s="59"/>
      <c r="N11813" s="6"/>
      <c r="AH11813" s="6"/>
      <c r="AJ11813" s="3" t="e">
        <f t="shared" si="1417"/>
        <v>#DIV/0!</v>
      </c>
      <c r="AL11813" s="2"/>
      <c r="AN11813" s="2"/>
      <c r="AO11813" s="2"/>
      <c r="AP11813" s="2"/>
      <c r="AQ11813" s="2"/>
      <c r="AR11813" s="2"/>
      <c r="AS11813" s="134" t="e">
        <f t="shared" si="1418"/>
        <v>#N/A</v>
      </c>
      <c r="AT11813" s="134" t="str">
        <f t="shared" si="1419"/>
        <v>-</v>
      </c>
    </row>
    <row r="11814" spans="1:46" x14ac:dyDescent="0.2">
      <c r="A11814" s="4"/>
      <c r="B11814" s="4"/>
      <c r="E11814" s="72"/>
      <c r="F11814" s="57">
        <v>388559</v>
      </c>
      <c r="G11814" s="70" t="e">
        <f t="shared" ca="1" si="1416"/>
        <v>#DIV/0!</v>
      </c>
      <c r="H11814" s="1" t="e">
        <f t="shared" ca="1" si="1415"/>
        <v>#DIV/0!</v>
      </c>
      <c r="J11814" s="69"/>
      <c r="L11814" s="63"/>
      <c r="M11814" s="59"/>
      <c r="N11814" s="6"/>
      <c r="AH11814" s="6"/>
      <c r="AJ11814" s="3" t="e">
        <f t="shared" si="1417"/>
        <v>#DIV/0!</v>
      </c>
      <c r="AL11814" s="2"/>
      <c r="AN11814" s="2"/>
      <c r="AO11814" s="2"/>
      <c r="AP11814" s="2"/>
      <c r="AQ11814" s="2"/>
      <c r="AR11814" s="2"/>
      <c r="AS11814" s="134" t="e">
        <f t="shared" si="1418"/>
        <v>#N/A</v>
      </c>
      <c r="AT11814" s="134" t="str">
        <f t="shared" si="1419"/>
        <v>-</v>
      </c>
    </row>
    <row r="11815" spans="1:46" x14ac:dyDescent="0.2">
      <c r="A11815" s="4"/>
      <c r="B11815" s="4"/>
      <c r="E11815" s="72"/>
      <c r="F11815" s="57">
        <v>388589</v>
      </c>
      <c r="G11815" s="70" t="e">
        <f t="shared" ca="1" si="1416"/>
        <v>#DIV/0!</v>
      </c>
      <c r="H11815" s="1" t="e">
        <f t="shared" ca="1" si="1415"/>
        <v>#DIV/0!</v>
      </c>
      <c r="J11815" s="69"/>
      <c r="L11815" s="63"/>
      <c r="M11815" s="59"/>
      <c r="N11815" s="6"/>
      <c r="AH11815" s="6"/>
      <c r="AJ11815" s="3" t="e">
        <f t="shared" si="1417"/>
        <v>#DIV/0!</v>
      </c>
      <c r="AL11815" s="2"/>
      <c r="AN11815" s="2"/>
      <c r="AO11815" s="2"/>
      <c r="AP11815" s="2"/>
      <c r="AQ11815" s="2"/>
      <c r="AR11815" s="2"/>
      <c r="AS11815" s="134" t="e">
        <f t="shared" si="1418"/>
        <v>#N/A</v>
      </c>
      <c r="AT11815" s="134" t="str">
        <f t="shared" si="1419"/>
        <v>-</v>
      </c>
    </row>
    <row r="11816" spans="1:46" x14ac:dyDescent="0.2">
      <c r="A11816" s="4"/>
      <c r="B11816" s="4"/>
      <c r="E11816" s="72"/>
      <c r="F11816" s="57">
        <v>388620</v>
      </c>
      <c r="G11816" s="70" t="e">
        <f t="shared" ca="1" si="1416"/>
        <v>#DIV/0!</v>
      </c>
      <c r="H11816" s="1" t="e">
        <f t="shared" ca="1" si="1415"/>
        <v>#DIV/0!</v>
      </c>
      <c r="J11816" s="69"/>
      <c r="L11816" s="63"/>
      <c r="M11816" s="59"/>
      <c r="N11816" s="6"/>
      <c r="AH11816" s="6"/>
      <c r="AJ11816" s="3" t="e">
        <f t="shared" si="1417"/>
        <v>#DIV/0!</v>
      </c>
      <c r="AL11816" s="2"/>
      <c r="AN11816" s="2"/>
      <c r="AO11816" s="2"/>
      <c r="AP11816" s="2"/>
      <c r="AQ11816" s="2"/>
      <c r="AR11816" s="2"/>
      <c r="AS11816" s="134" t="e">
        <f t="shared" si="1418"/>
        <v>#N/A</v>
      </c>
      <c r="AT11816" s="134" t="str">
        <f t="shared" si="1419"/>
        <v>-</v>
      </c>
    </row>
    <row r="11817" spans="1:46" x14ac:dyDescent="0.2">
      <c r="A11817" s="4"/>
      <c r="B11817" s="4"/>
      <c r="E11817" s="72"/>
      <c r="F11817" s="57">
        <v>388651</v>
      </c>
      <c r="G11817" s="70" t="e">
        <f t="shared" ca="1" si="1416"/>
        <v>#DIV/0!</v>
      </c>
      <c r="H11817" s="1" t="e">
        <f t="shared" ca="1" si="1415"/>
        <v>#DIV/0!</v>
      </c>
      <c r="J11817" s="69"/>
      <c r="L11817" s="63"/>
      <c r="M11817" s="59"/>
      <c r="N11817" s="6"/>
      <c r="AH11817" s="6"/>
      <c r="AJ11817" s="3" t="e">
        <f t="shared" si="1417"/>
        <v>#DIV/0!</v>
      </c>
      <c r="AL11817" s="2"/>
      <c r="AN11817" s="2"/>
      <c r="AO11817" s="2"/>
      <c r="AP11817" s="2"/>
      <c r="AQ11817" s="2"/>
      <c r="AR11817" s="2"/>
      <c r="AS11817" s="134" t="e">
        <f t="shared" si="1418"/>
        <v>#N/A</v>
      </c>
      <c r="AT11817" s="134" t="str">
        <f t="shared" si="1419"/>
        <v>-</v>
      </c>
    </row>
    <row r="11818" spans="1:46" x14ac:dyDescent="0.2">
      <c r="A11818" s="4"/>
      <c r="B11818" s="4"/>
      <c r="E11818" s="72"/>
      <c r="F11818" s="57">
        <v>388680</v>
      </c>
      <c r="G11818" s="70" t="e">
        <f t="shared" ca="1" si="1416"/>
        <v>#DIV/0!</v>
      </c>
      <c r="H11818" s="1" t="e">
        <f t="shared" ca="1" si="1415"/>
        <v>#DIV/0!</v>
      </c>
      <c r="J11818" s="69"/>
      <c r="L11818" s="63"/>
      <c r="M11818" s="59"/>
      <c r="N11818" s="6"/>
      <c r="AH11818" s="6"/>
      <c r="AJ11818" s="3" t="e">
        <f t="shared" si="1417"/>
        <v>#DIV/0!</v>
      </c>
      <c r="AL11818" s="2"/>
      <c r="AN11818" s="2"/>
      <c r="AO11818" s="2"/>
      <c r="AP11818" s="2"/>
      <c r="AQ11818" s="2"/>
      <c r="AR11818" s="2"/>
      <c r="AS11818" s="134" t="e">
        <f t="shared" si="1418"/>
        <v>#N/A</v>
      </c>
      <c r="AT11818" s="134" t="str">
        <f t="shared" si="1419"/>
        <v>-</v>
      </c>
    </row>
    <row r="11819" spans="1:46" x14ac:dyDescent="0.2">
      <c r="A11819" s="4"/>
      <c r="B11819" s="4"/>
      <c r="E11819" s="72"/>
      <c r="F11819" s="57">
        <v>388711</v>
      </c>
      <c r="G11819" s="70" t="e">
        <f t="shared" ca="1" si="1416"/>
        <v>#DIV/0!</v>
      </c>
      <c r="H11819" s="1" t="e">
        <f t="shared" ca="1" si="1415"/>
        <v>#DIV/0!</v>
      </c>
      <c r="J11819" s="69"/>
      <c r="L11819" s="63"/>
      <c r="M11819" s="59"/>
      <c r="N11819" s="6"/>
      <c r="AH11819" s="6"/>
      <c r="AJ11819" s="3" t="e">
        <f t="shared" si="1417"/>
        <v>#DIV/0!</v>
      </c>
      <c r="AL11819" s="2"/>
      <c r="AN11819" s="2"/>
      <c r="AO11819" s="2"/>
      <c r="AP11819" s="2"/>
      <c r="AQ11819" s="2"/>
      <c r="AR11819" s="2"/>
      <c r="AS11819" s="134" t="e">
        <f t="shared" si="1418"/>
        <v>#N/A</v>
      </c>
      <c r="AT11819" s="134" t="str">
        <f t="shared" si="1419"/>
        <v>-</v>
      </c>
    </row>
    <row r="11820" spans="1:46" x14ac:dyDescent="0.2">
      <c r="A11820" s="4"/>
      <c r="B11820" s="4"/>
      <c r="E11820" s="72"/>
      <c r="F11820" s="57">
        <v>388741</v>
      </c>
      <c r="G11820" s="70" t="e">
        <f t="shared" ca="1" si="1416"/>
        <v>#DIV/0!</v>
      </c>
      <c r="H11820" s="1" t="e">
        <f t="shared" ca="1" si="1415"/>
        <v>#DIV/0!</v>
      </c>
      <c r="J11820" s="69"/>
      <c r="L11820" s="63"/>
      <c r="M11820" s="59"/>
      <c r="N11820" s="6"/>
      <c r="AH11820" s="6"/>
      <c r="AJ11820" s="3" t="e">
        <f t="shared" si="1417"/>
        <v>#DIV/0!</v>
      </c>
      <c r="AL11820" s="2"/>
      <c r="AN11820" s="2"/>
      <c r="AO11820" s="2"/>
      <c r="AP11820" s="2"/>
      <c r="AQ11820" s="2"/>
      <c r="AR11820" s="2"/>
      <c r="AS11820" s="134" t="e">
        <f t="shared" si="1418"/>
        <v>#N/A</v>
      </c>
      <c r="AT11820" s="134" t="str">
        <f t="shared" si="1419"/>
        <v>-</v>
      </c>
    </row>
    <row r="11821" spans="1:46" x14ac:dyDescent="0.2">
      <c r="A11821" s="4"/>
      <c r="B11821" s="4"/>
      <c r="E11821" s="72"/>
      <c r="F11821" s="57">
        <v>388772</v>
      </c>
      <c r="G11821" s="70" t="e">
        <f t="shared" ca="1" si="1416"/>
        <v>#DIV/0!</v>
      </c>
      <c r="H11821" s="1" t="e">
        <f t="shared" ca="1" si="1415"/>
        <v>#DIV/0!</v>
      </c>
      <c r="J11821" s="69"/>
      <c r="L11821" s="63"/>
      <c r="M11821" s="59"/>
      <c r="N11821" s="6"/>
      <c r="AH11821" s="6"/>
      <c r="AJ11821" s="3" t="e">
        <f t="shared" si="1417"/>
        <v>#DIV/0!</v>
      </c>
      <c r="AL11821" s="2"/>
      <c r="AN11821" s="2"/>
      <c r="AO11821" s="2"/>
      <c r="AP11821" s="2"/>
      <c r="AQ11821" s="2"/>
      <c r="AR11821" s="2"/>
      <c r="AS11821" s="134" t="e">
        <f t="shared" si="1418"/>
        <v>#N/A</v>
      </c>
      <c r="AT11821" s="134" t="str">
        <f t="shared" si="1419"/>
        <v>-</v>
      </c>
    </row>
    <row r="11822" spans="1:46" x14ac:dyDescent="0.2">
      <c r="A11822" s="4"/>
      <c r="B11822" s="4"/>
      <c r="E11822" s="72"/>
      <c r="F11822" s="57">
        <v>388802</v>
      </c>
      <c r="G11822" s="70" t="e">
        <f t="shared" ca="1" si="1416"/>
        <v>#DIV/0!</v>
      </c>
      <c r="H11822" s="1" t="e">
        <f t="shared" ca="1" si="1415"/>
        <v>#DIV/0!</v>
      </c>
      <c r="J11822" s="69"/>
      <c r="L11822" s="63"/>
      <c r="M11822" s="59"/>
      <c r="N11822" s="6"/>
      <c r="AH11822" s="6"/>
      <c r="AJ11822" s="3" t="e">
        <f t="shared" si="1417"/>
        <v>#DIV/0!</v>
      </c>
      <c r="AL11822" s="2"/>
      <c r="AN11822" s="2"/>
      <c r="AO11822" s="2"/>
      <c r="AP11822" s="2"/>
      <c r="AQ11822" s="2"/>
      <c r="AR11822" s="2"/>
      <c r="AS11822" s="134" t="e">
        <f t="shared" si="1418"/>
        <v>#N/A</v>
      </c>
      <c r="AT11822" s="134" t="str">
        <f t="shared" si="1419"/>
        <v>-</v>
      </c>
    </row>
    <row r="11823" spans="1:46" x14ac:dyDescent="0.2">
      <c r="A11823" s="4"/>
      <c r="B11823" s="4"/>
      <c r="E11823" s="72"/>
      <c r="F11823" s="57">
        <v>388833</v>
      </c>
      <c r="G11823" s="70" t="e">
        <f t="shared" ca="1" si="1416"/>
        <v>#DIV/0!</v>
      </c>
      <c r="H11823" s="1" t="e">
        <f t="shared" ca="1" si="1415"/>
        <v>#DIV/0!</v>
      </c>
      <c r="J11823" s="69"/>
      <c r="L11823" s="63"/>
      <c r="M11823" s="59"/>
      <c r="N11823" s="6"/>
      <c r="AH11823" s="6"/>
      <c r="AJ11823" s="3" t="e">
        <f t="shared" si="1417"/>
        <v>#DIV/0!</v>
      </c>
      <c r="AL11823" s="2"/>
      <c r="AN11823" s="2"/>
      <c r="AO11823" s="2"/>
      <c r="AP11823" s="2"/>
      <c r="AQ11823" s="2"/>
      <c r="AR11823" s="2"/>
      <c r="AS11823" s="134" t="e">
        <f t="shared" si="1418"/>
        <v>#N/A</v>
      </c>
      <c r="AT11823" s="134" t="str">
        <f t="shared" si="1419"/>
        <v>-</v>
      </c>
    </row>
    <row r="11824" spans="1:46" x14ac:dyDescent="0.2">
      <c r="A11824" s="4"/>
      <c r="B11824" s="4"/>
      <c r="E11824" s="72"/>
      <c r="F11824" s="57">
        <v>388864</v>
      </c>
      <c r="G11824" s="70" t="e">
        <f t="shared" ca="1" si="1416"/>
        <v>#DIV/0!</v>
      </c>
      <c r="H11824" s="1" t="e">
        <f t="shared" ca="1" si="1415"/>
        <v>#DIV/0!</v>
      </c>
      <c r="J11824" s="69"/>
      <c r="L11824" s="63"/>
      <c r="M11824" s="59"/>
      <c r="N11824" s="6"/>
      <c r="AH11824" s="6"/>
      <c r="AJ11824" s="3" t="e">
        <f t="shared" si="1417"/>
        <v>#DIV/0!</v>
      </c>
      <c r="AL11824" s="2"/>
      <c r="AN11824" s="2"/>
      <c r="AO11824" s="2"/>
      <c r="AP11824" s="2"/>
      <c r="AQ11824" s="2"/>
      <c r="AR11824" s="2"/>
      <c r="AS11824" s="134" t="e">
        <f t="shared" si="1418"/>
        <v>#N/A</v>
      </c>
      <c r="AT11824" s="134" t="str">
        <f t="shared" si="1419"/>
        <v>-</v>
      </c>
    </row>
    <row r="11825" spans="1:46" x14ac:dyDescent="0.2">
      <c r="A11825" s="4"/>
      <c r="B11825" s="4"/>
      <c r="E11825" s="72"/>
      <c r="F11825" s="57">
        <v>388894</v>
      </c>
      <c r="G11825" s="70" t="e">
        <f t="shared" ca="1" si="1416"/>
        <v>#DIV/0!</v>
      </c>
      <c r="H11825" s="1" t="e">
        <f t="shared" ca="1" si="1415"/>
        <v>#DIV/0!</v>
      </c>
      <c r="J11825" s="69"/>
      <c r="L11825" s="63"/>
      <c r="M11825" s="59"/>
      <c r="N11825" s="6"/>
      <c r="AH11825" s="6"/>
      <c r="AJ11825" s="3" t="e">
        <f t="shared" si="1417"/>
        <v>#DIV/0!</v>
      </c>
      <c r="AL11825" s="2"/>
      <c r="AN11825" s="2"/>
      <c r="AO11825" s="2"/>
      <c r="AP11825" s="2"/>
      <c r="AQ11825" s="2"/>
      <c r="AR11825" s="2"/>
      <c r="AS11825" s="134" t="e">
        <f t="shared" si="1418"/>
        <v>#N/A</v>
      </c>
      <c r="AT11825" s="134" t="str">
        <f t="shared" si="1419"/>
        <v>-</v>
      </c>
    </row>
    <row r="11826" spans="1:46" x14ac:dyDescent="0.2">
      <c r="A11826" s="4"/>
      <c r="B11826" s="4"/>
      <c r="E11826" s="72"/>
      <c r="F11826" s="57">
        <v>388925</v>
      </c>
      <c r="G11826" s="70" t="e">
        <f t="shared" ca="1" si="1416"/>
        <v>#DIV/0!</v>
      </c>
      <c r="H11826" s="1" t="e">
        <f t="shared" ca="1" si="1415"/>
        <v>#DIV/0!</v>
      </c>
      <c r="J11826" s="69"/>
      <c r="L11826" s="63"/>
      <c r="M11826" s="59"/>
      <c r="N11826" s="6"/>
      <c r="AH11826" s="6"/>
      <c r="AJ11826" s="3" t="e">
        <f t="shared" si="1417"/>
        <v>#DIV/0!</v>
      </c>
      <c r="AL11826" s="2"/>
      <c r="AN11826" s="2"/>
      <c r="AO11826" s="2"/>
      <c r="AP11826" s="2"/>
      <c r="AQ11826" s="2"/>
      <c r="AR11826" s="2"/>
      <c r="AS11826" s="134" t="e">
        <f t="shared" si="1418"/>
        <v>#N/A</v>
      </c>
      <c r="AT11826" s="134" t="str">
        <f t="shared" si="1419"/>
        <v>-</v>
      </c>
    </row>
    <row r="11827" spans="1:46" x14ac:dyDescent="0.2">
      <c r="A11827" s="4"/>
      <c r="B11827" s="4"/>
      <c r="E11827" s="72"/>
      <c r="F11827" s="57">
        <v>388955</v>
      </c>
      <c r="G11827" s="70" t="e">
        <f t="shared" ca="1" si="1416"/>
        <v>#DIV/0!</v>
      </c>
      <c r="H11827" s="1" t="e">
        <f t="shared" ca="1" si="1415"/>
        <v>#DIV/0!</v>
      </c>
      <c r="J11827" s="69"/>
      <c r="L11827" s="63"/>
      <c r="M11827" s="59"/>
      <c r="N11827" s="6"/>
      <c r="AH11827" s="6"/>
      <c r="AJ11827" s="3" t="e">
        <f t="shared" si="1417"/>
        <v>#DIV/0!</v>
      </c>
      <c r="AL11827" s="2"/>
      <c r="AN11827" s="2"/>
      <c r="AO11827" s="2"/>
      <c r="AP11827" s="2"/>
      <c r="AQ11827" s="2"/>
      <c r="AR11827" s="2"/>
      <c r="AS11827" s="134" t="e">
        <f t="shared" si="1418"/>
        <v>#N/A</v>
      </c>
      <c r="AT11827" s="134" t="str">
        <f t="shared" si="1419"/>
        <v>-</v>
      </c>
    </row>
    <row r="11828" spans="1:46" x14ac:dyDescent="0.2">
      <c r="A11828" s="4"/>
      <c r="B11828" s="4"/>
      <c r="E11828" s="72"/>
      <c r="F11828" s="57">
        <v>388986</v>
      </c>
      <c r="G11828" s="70" t="e">
        <f t="shared" ca="1" si="1416"/>
        <v>#DIV/0!</v>
      </c>
      <c r="H11828" s="1" t="e">
        <f t="shared" ca="1" si="1415"/>
        <v>#DIV/0!</v>
      </c>
      <c r="J11828" s="69"/>
      <c r="L11828" s="63"/>
      <c r="M11828" s="59"/>
      <c r="N11828" s="6"/>
      <c r="AH11828" s="6"/>
      <c r="AJ11828" s="3" t="e">
        <f t="shared" si="1417"/>
        <v>#DIV/0!</v>
      </c>
      <c r="AL11828" s="2"/>
      <c r="AN11828" s="2"/>
      <c r="AO11828" s="2"/>
      <c r="AP11828" s="2"/>
      <c r="AQ11828" s="2"/>
      <c r="AR11828" s="2"/>
      <c r="AS11828" s="134" t="e">
        <f t="shared" si="1418"/>
        <v>#N/A</v>
      </c>
      <c r="AT11828" s="134" t="str">
        <f t="shared" si="1419"/>
        <v>-</v>
      </c>
    </row>
    <row r="11829" spans="1:46" x14ac:dyDescent="0.2">
      <c r="A11829" s="4"/>
      <c r="B11829" s="4"/>
      <c r="E11829" s="72"/>
      <c r="F11829" s="57">
        <v>389017</v>
      </c>
      <c r="G11829" s="70" t="e">
        <f t="shared" ca="1" si="1416"/>
        <v>#DIV/0!</v>
      </c>
      <c r="H11829" s="1" t="e">
        <f t="shared" ref="H11829:H11892" ca="1" si="1420">(1+G11829)^(1/12)-1</f>
        <v>#DIV/0!</v>
      </c>
      <c r="J11829" s="69"/>
      <c r="L11829" s="63"/>
      <c r="M11829" s="59"/>
      <c r="N11829" s="6"/>
      <c r="AH11829" s="6"/>
      <c r="AJ11829" s="3" t="e">
        <f t="shared" si="1417"/>
        <v>#DIV/0!</v>
      </c>
      <c r="AL11829" s="2"/>
      <c r="AN11829" s="2"/>
      <c r="AO11829" s="2"/>
      <c r="AP11829" s="2"/>
      <c r="AQ11829" s="2"/>
      <c r="AR11829" s="2"/>
      <c r="AS11829" s="134" t="e">
        <f t="shared" si="1418"/>
        <v>#N/A</v>
      </c>
      <c r="AT11829" s="134" t="str">
        <f t="shared" si="1419"/>
        <v>-</v>
      </c>
    </row>
    <row r="11830" spans="1:46" x14ac:dyDescent="0.2">
      <c r="A11830" s="4"/>
      <c r="B11830" s="4"/>
      <c r="E11830" s="72"/>
      <c r="F11830" s="57">
        <v>389045</v>
      </c>
      <c r="G11830" s="70" t="e">
        <f t="shared" ca="1" si="1416"/>
        <v>#DIV/0!</v>
      </c>
      <c r="H11830" s="1" t="e">
        <f t="shared" ca="1" si="1420"/>
        <v>#DIV/0!</v>
      </c>
      <c r="J11830" s="69"/>
      <c r="L11830" s="63"/>
      <c r="M11830" s="59"/>
      <c r="N11830" s="6"/>
      <c r="AH11830" s="6"/>
      <c r="AJ11830" s="3" t="e">
        <f t="shared" si="1417"/>
        <v>#DIV/0!</v>
      </c>
      <c r="AL11830" s="2"/>
      <c r="AN11830" s="2"/>
      <c r="AO11830" s="2"/>
      <c r="AP11830" s="2"/>
      <c r="AQ11830" s="2"/>
      <c r="AR11830" s="2"/>
      <c r="AS11830" s="134" t="e">
        <f t="shared" si="1418"/>
        <v>#N/A</v>
      </c>
      <c r="AT11830" s="134" t="str">
        <f t="shared" si="1419"/>
        <v>-</v>
      </c>
    </row>
    <row r="11831" spans="1:46" x14ac:dyDescent="0.2">
      <c r="A11831" s="4"/>
      <c r="B11831" s="4"/>
      <c r="E11831" s="72"/>
      <c r="F11831" s="57">
        <v>389076</v>
      </c>
      <c r="G11831" s="70" t="e">
        <f t="shared" ca="1" si="1416"/>
        <v>#DIV/0!</v>
      </c>
      <c r="H11831" s="1" t="e">
        <f t="shared" ca="1" si="1420"/>
        <v>#DIV/0!</v>
      </c>
      <c r="J11831" s="69"/>
      <c r="L11831" s="63"/>
      <c r="M11831" s="59"/>
      <c r="N11831" s="6"/>
      <c r="AH11831" s="6"/>
      <c r="AJ11831" s="3" t="e">
        <f t="shared" si="1417"/>
        <v>#DIV/0!</v>
      </c>
      <c r="AL11831" s="2"/>
      <c r="AN11831" s="2"/>
      <c r="AO11831" s="2"/>
      <c r="AP11831" s="2"/>
      <c r="AQ11831" s="2"/>
      <c r="AR11831" s="2"/>
      <c r="AS11831" s="134" t="e">
        <f t="shared" si="1418"/>
        <v>#N/A</v>
      </c>
      <c r="AT11831" s="134" t="str">
        <f t="shared" si="1419"/>
        <v>-</v>
      </c>
    </row>
    <row r="11832" spans="1:46" x14ac:dyDescent="0.2">
      <c r="A11832" s="4"/>
      <c r="B11832" s="4"/>
      <c r="E11832" s="72"/>
      <c r="F11832" s="57">
        <v>389106</v>
      </c>
      <c r="G11832" s="70" t="e">
        <f t="shared" ca="1" si="1416"/>
        <v>#DIV/0!</v>
      </c>
      <c r="H11832" s="1" t="e">
        <f t="shared" ca="1" si="1420"/>
        <v>#DIV/0!</v>
      </c>
      <c r="J11832" s="69"/>
      <c r="L11832" s="63"/>
      <c r="M11832" s="59"/>
      <c r="N11832" s="6"/>
      <c r="AH11832" s="6"/>
      <c r="AJ11832" s="3" t="e">
        <f t="shared" si="1417"/>
        <v>#DIV/0!</v>
      </c>
      <c r="AL11832" s="2"/>
      <c r="AN11832" s="2"/>
      <c r="AO11832" s="2"/>
      <c r="AP11832" s="2"/>
      <c r="AQ11832" s="2"/>
      <c r="AR11832" s="2"/>
      <c r="AS11832" s="134" t="e">
        <f t="shared" si="1418"/>
        <v>#N/A</v>
      </c>
      <c r="AT11832" s="134" t="str">
        <f t="shared" si="1419"/>
        <v>-</v>
      </c>
    </row>
    <row r="11833" spans="1:46" x14ac:dyDescent="0.2">
      <c r="A11833" s="4"/>
      <c r="B11833" s="4"/>
      <c r="E11833" s="72"/>
      <c r="F11833" s="57">
        <v>389137</v>
      </c>
      <c r="G11833" s="70" t="e">
        <f t="shared" ca="1" si="1416"/>
        <v>#DIV/0!</v>
      </c>
      <c r="H11833" s="1" t="e">
        <f t="shared" ca="1" si="1420"/>
        <v>#DIV/0!</v>
      </c>
      <c r="J11833" s="69"/>
      <c r="L11833" s="63"/>
      <c r="M11833" s="59"/>
      <c r="N11833" s="6"/>
      <c r="AH11833" s="6"/>
      <c r="AJ11833" s="3" t="e">
        <f t="shared" si="1417"/>
        <v>#DIV/0!</v>
      </c>
      <c r="AL11833" s="2"/>
      <c r="AN11833" s="2"/>
      <c r="AO11833" s="2"/>
      <c r="AP11833" s="2"/>
      <c r="AQ11833" s="2"/>
      <c r="AR11833" s="2"/>
      <c r="AS11833" s="134" t="e">
        <f t="shared" si="1418"/>
        <v>#N/A</v>
      </c>
      <c r="AT11833" s="134" t="str">
        <f t="shared" si="1419"/>
        <v>-</v>
      </c>
    </row>
    <row r="11834" spans="1:46" x14ac:dyDescent="0.2">
      <c r="A11834" s="4"/>
      <c r="B11834" s="4"/>
      <c r="E11834" s="72"/>
      <c r="F11834" s="57">
        <v>389167</v>
      </c>
      <c r="G11834" s="70" t="e">
        <f t="shared" ca="1" si="1416"/>
        <v>#DIV/0!</v>
      </c>
      <c r="H11834" s="1" t="e">
        <f t="shared" ca="1" si="1420"/>
        <v>#DIV/0!</v>
      </c>
      <c r="J11834" s="69"/>
      <c r="L11834" s="63"/>
      <c r="M11834" s="59"/>
      <c r="N11834" s="6"/>
      <c r="AH11834" s="6"/>
      <c r="AJ11834" s="3" t="e">
        <f t="shared" si="1417"/>
        <v>#DIV/0!</v>
      </c>
      <c r="AL11834" s="2"/>
      <c r="AN11834" s="2"/>
      <c r="AO11834" s="2"/>
      <c r="AP11834" s="2"/>
      <c r="AQ11834" s="2"/>
      <c r="AR11834" s="2"/>
      <c r="AS11834" s="134" t="e">
        <f t="shared" si="1418"/>
        <v>#N/A</v>
      </c>
      <c r="AT11834" s="134" t="str">
        <f t="shared" si="1419"/>
        <v>-</v>
      </c>
    </row>
    <row r="11835" spans="1:46" x14ac:dyDescent="0.2">
      <c r="A11835" s="4"/>
      <c r="B11835" s="4"/>
      <c r="E11835" s="72"/>
      <c r="F11835" s="57">
        <v>389198</v>
      </c>
      <c r="G11835" s="70" t="e">
        <f t="shared" ca="1" si="1416"/>
        <v>#DIV/0!</v>
      </c>
      <c r="H11835" s="1" t="e">
        <f t="shared" ca="1" si="1420"/>
        <v>#DIV/0!</v>
      </c>
      <c r="J11835" s="69"/>
      <c r="L11835" s="63"/>
      <c r="M11835" s="59"/>
      <c r="N11835" s="6"/>
      <c r="AH11835" s="6"/>
      <c r="AJ11835" s="3" t="e">
        <f t="shared" si="1417"/>
        <v>#DIV/0!</v>
      </c>
      <c r="AL11835" s="2"/>
      <c r="AN11835" s="2"/>
      <c r="AO11835" s="2"/>
      <c r="AP11835" s="2"/>
      <c r="AQ11835" s="2"/>
      <c r="AR11835" s="2"/>
      <c r="AS11835" s="134" t="e">
        <f t="shared" si="1418"/>
        <v>#N/A</v>
      </c>
      <c r="AT11835" s="134" t="str">
        <f t="shared" si="1419"/>
        <v>-</v>
      </c>
    </row>
    <row r="11836" spans="1:46" x14ac:dyDescent="0.2">
      <c r="A11836" s="4"/>
      <c r="B11836" s="4"/>
      <c r="E11836" s="72"/>
      <c r="F11836" s="57">
        <v>389229</v>
      </c>
      <c r="G11836" s="70" t="e">
        <f t="shared" ca="1" si="1416"/>
        <v>#DIV/0!</v>
      </c>
      <c r="H11836" s="1" t="e">
        <f t="shared" ca="1" si="1420"/>
        <v>#DIV/0!</v>
      </c>
      <c r="J11836" s="69"/>
      <c r="L11836" s="63"/>
      <c r="M11836" s="59"/>
      <c r="N11836" s="6"/>
      <c r="AH11836" s="6"/>
      <c r="AJ11836" s="3" t="e">
        <f t="shared" si="1417"/>
        <v>#DIV/0!</v>
      </c>
      <c r="AL11836" s="2"/>
      <c r="AN11836" s="2"/>
      <c r="AO11836" s="2"/>
      <c r="AP11836" s="2"/>
      <c r="AQ11836" s="2"/>
      <c r="AR11836" s="2"/>
      <c r="AS11836" s="134" t="e">
        <f t="shared" si="1418"/>
        <v>#N/A</v>
      </c>
      <c r="AT11836" s="134" t="str">
        <f t="shared" si="1419"/>
        <v>-</v>
      </c>
    </row>
    <row r="11837" spans="1:46" x14ac:dyDescent="0.2">
      <c r="A11837" s="4"/>
      <c r="B11837" s="4"/>
      <c r="E11837" s="72"/>
      <c r="F11837" s="57">
        <v>389259</v>
      </c>
      <c r="G11837" s="70" t="e">
        <f t="shared" ca="1" si="1416"/>
        <v>#DIV/0!</v>
      </c>
      <c r="H11837" s="1" t="e">
        <f t="shared" ca="1" si="1420"/>
        <v>#DIV/0!</v>
      </c>
      <c r="J11837" s="69"/>
      <c r="L11837" s="63"/>
      <c r="M11837" s="59"/>
      <c r="N11837" s="6"/>
      <c r="AH11837" s="6"/>
      <c r="AJ11837" s="3" t="e">
        <f t="shared" si="1417"/>
        <v>#DIV/0!</v>
      </c>
      <c r="AL11837" s="2"/>
      <c r="AN11837" s="2"/>
      <c r="AO11837" s="2"/>
      <c r="AP11837" s="2"/>
      <c r="AQ11837" s="2"/>
      <c r="AR11837" s="2"/>
      <c r="AS11837" s="134" t="e">
        <f t="shared" si="1418"/>
        <v>#N/A</v>
      </c>
      <c r="AT11837" s="134" t="str">
        <f t="shared" si="1419"/>
        <v>-</v>
      </c>
    </row>
    <row r="11838" spans="1:46" x14ac:dyDescent="0.2">
      <c r="A11838" s="4"/>
      <c r="B11838" s="4"/>
      <c r="E11838" s="72"/>
      <c r="F11838" s="57">
        <v>389290</v>
      </c>
      <c r="G11838" s="70" t="e">
        <f t="shared" ca="1" si="1416"/>
        <v>#DIV/0!</v>
      </c>
      <c r="H11838" s="1" t="e">
        <f t="shared" ca="1" si="1420"/>
        <v>#DIV/0!</v>
      </c>
      <c r="J11838" s="69"/>
      <c r="L11838" s="63"/>
      <c r="M11838" s="59"/>
      <c r="N11838" s="6"/>
      <c r="AH11838" s="6"/>
      <c r="AJ11838" s="3" t="e">
        <f t="shared" si="1417"/>
        <v>#DIV/0!</v>
      </c>
      <c r="AL11838" s="2"/>
      <c r="AN11838" s="2"/>
      <c r="AO11838" s="2"/>
      <c r="AP11838" s="2"/>
      <c r="AQ11838" s="2"/>
      <c r="AR11838" s="2"/>
      <c r="AS11838" s="134" t="e">
        <f t="shared" si="1418"/>
        <v>#N/A</v>
      </c>
      <c r="AT11838" s="134" t="str">
        <f t="shared" si="1419"/>
        <v>-</v>
      </c>
    </row>
    <row r="11839" spans="1:46" x14ac:dyDescent="0.2">
      <c r="A11839" s="4"/>
      <c r="B11839" s="4"/>
      <c r="E11839" s="72"/>
      <c r="F11839" s="57">
        <v>389320</v>
      </c>
      <c r="G11839" s="70" t="e">
        <f t="shared" ca="1" si="1416"/>
        <v>#DIV/0!</v>
      </c>
      <c r="H11839" s="1" t="e">
        <f t="shared" ca="1" si="1420"/>
        <v>#DIV/0!</v>
      </c>
      <c r="J11839" s="69"/>
      <c r="L11839" s="63"/>
      <c r="M11839" s="59"/>
      <c r="N11839" s="6"/>
      <c r="AH11839" s="6"/>
      <c r="AJ11839" s="3" t="e">
        <f t="shared" si="1417"/>
        <v>#DIV/0!</v>
      </c>
      <c r="AL11839" s="2"/>
      <c r="AN11839" s="2"/>
      <c r="AO11839" s="2"/>
      <c r="AP11839" s="2"/>
      <c r="AQ11839" s="2"/>
      <c r="AR11839" s="2"/>
      <c r="AS11839" s="134" t="e">
        <f t="shared" si="1418"/>
        <v>#N/A</v>
      </c>
      <c r="AT11839" s="134" t="str">
        <f t="shared" si="1419"/>
        <v>-</v>
      </c>
    </row>
    <row r="11840" spans="1:46" x14ac:dyDescent="0.2">
      <c r="A11840" s="4"/>
      <c r="B11840" s="4"/>
      <c r="E11840" s="72"/>
      <c r="F11840" s="57">
        <v>389351</v>
      </c>
      <c r="G11840" s="70" t="e">
        <f t="shared" ca="1" si="1416"/>
        <v>#DIV/0!</v>
      </c>
      <c r="H11840" s="1" t="e">
        <f t="shared" ca="1" si="1420"/>
        <v>#DIV/0!</v>
      </c>
      <c r="J11840" s="69"/>
      <c r="L11840" s="63"/>
      <c r="M11840" s="59"/>
      <c r="N11840" s="6"/>
      <c r="AH11840" s="6"/>
      <c r="AJ11840" s="3" t="e">
        <f t="shared" si="1417"/>
        <v>#DIV/0!</v>
      </c>
      <c r="AL11840" s="2"/>
      <c r="AN11840" s="2"/>
      <c r="AO11840" s="2"/>
      <c r="AP11840" s="2"/>
      <c r="AQ11840" s="2"/>
      <c r="AR11840" s="2"/>
      <c r="AS11840" s="134" t="e">
        <f t="shared" si="1418"/>
        <v>#N/A</v>
      </c>
      <c r="AT11840" s="134" t="str">
        <f t="shared" si="1419"/>
        <v>-</v>
      </c>
    </row>
    <row r="11841" spans="1:46" x14ac:dyDescent="0.2">
      <c r="A11841" s="4"/>
      <c r="B11841" s="4"/>
      <c r="E11841" s="72"/>
      <c r="F11841" s="57">
        <v>389382</v>
      </c>
      <c r="G11841" s="70" t="e">
        <f t="shared" ca="1" si="1416"/>
        <v>#DIV/0!</v>
      </c>
      <c r="H11841" s="1" t="e">
        <f t="shared" ca="1" si="1420"/>
        <v>#DIV/0!</v>
      </c>
      <c r="J11841" s="69"/>
      <c r="L11841" s="63"/>
      <c r="M11841" s="59"/>
      <c r="N11841" s="6"/>
      <c r="AH11841" s="6"/>
      <c r="AJ11841" s="3" t="e">
        <f t="shared" si="1417"/>
        <v>#DIV/0!</v>
      </c>
      <c r="AL11841" s="2"/>
      <c r="AN11841" s="2"/>
      <c r="AO11841" s="2"/>
      <c r="AP11841" s="2"/>
      <c r="AQ11841" s="2"/>
      <c r="AR11841" s="2"/>
      <c r="AS11841" s="134" t="e">
        <f t="shared" si="1418"/>
        <v>#N/A</v>
      </c>
      <c r="AT11841" s="134" t="str">
        <f t="shared" si="1419"/>
        <v>-</v>
      </c>
    </row>
    <row r="11842" spans="1:46" x14ac:dyDescent="0.2">
      <c r="A11842" s="4"/>
      <c r="B11842" s="4"/>
      <c r="E11842" s="72"/>
      <c r="F11842" s="57">
        <v>389410</v>
      </c>
      <c r="G11842" s="70" t="e">
        <f t="shared" ca="1" si="1416"/>
        <v>#DIV/0!</v>
      </c>
      <c r="H11842" s="1" t="e">
        <f t="shared" ca="1" si="1420"/>
        <v>#DIV/0!</v>
      </c>
      <c r="J11842" s="69"/>
      <c r="L11842" s="63"/>
      <c r="M11842" s="59"/>
      <c r="N11842" s="6"/>
      <c r="AH11842" s="6"/>
      <c r="AJ11842" s="3" t="e">
        <f t="shared" si="1417"/>
        <v>#DIV/0!</v>
      </c>
      <c r="AL11842" s="2"/>
      <c r="AN11842" s="2"/>
      <c r="AO11842" s="2"/>
      <c r="AP11842" s="2"/>
      <c r="AQ11842" s="2"/>
      <c r="AR11842" s="2"/>
      <c r="AS11842" s="134" t="e">
        <f t="shared" si="1418"/>
        <v>#N/A</v>
      </c>
      <c r="AT11842" s="134" t="str">
        <f t="shared" si="1419"/>
        <v>-</v>
      </c>
    </row>
    <row r="11843" spans="1:46" x14ac:dyDescent="0.2">
      <c r="A11843" s="4"/>
      <c r="B11843" s="4"/>
      <c r="E11843" s="72"/>
      <c r="F11843" s="57">
        <v>389441</v>
      </c>
      <c r="G11843" s="70" t="e">
        <f t="shared" ca="1" si="1416"/>
        <v>#DIV/0!</v>
      </c>
      <c r="H11843" s="1" t="e">
        <f t="shared" ca="1" si="1420"/>
        <v>#DIV/0!</v>
      </c>
      <c r="J11843" s="69"/>
      <c r="L11843" s="63"/>
      <c r="M11843" s="59"/>
      <c r="N11843" s="6"/>
      <c r="AH11843" s="6"/>
      <c r="AJ11843" s="3" t="e">
        <f t="shared" si="1417"/>
        <v>#DIV/0!</v>
      </c>
      <c r="AL11843" s="2"/>
      <c r="AN11843" s="2"/>
      <c r="AO11843" s="2"/>
      <c r="AP11843" s="2"/>
      <c r="AQ11843" s="2"/>
      <c r="AR11843" s="2"/>
      <c r="AS11843" s="134" t="e">
        <f t="shared" si="1418"/>
        <v>#N/A</v>
      </c>
      <c r="AT11843" s="134" t="str">
        <f t="shared" si="1419"/>
        <v>-</v>
      </c>
    </row>
    <row r="11844" spans="1:46" x14ac:dyDescent="0.2">
      <c r="A11844" s="4"/>
      <c r="B11844" s="4"/>
      <c r="E11844" s="72"/>
      <c r="F11844" s="57">
        <v>389471</v>
      </c>
      <c r="G11844" s="70" t="e">
        <f t="shared" ca="1" si="1416"/>
        <v>#DIV/0!</v>
      </c>
      <c r="H11844" s="1" t="e">
        <f t="shared" ca="1" si="1420"/>
        <v>#DIV/0!</v>
      </c>
      <c r="J11844" s="69"/>
      <c r="L11844" s="63"/>
      <c r="M11844" s="59"/>
      <c r="N11844" s="6"/>
      <c r="AH11844" s="6"/>
      <c r="AJ11844" s="3" t="e">
        <f t="shared" si="1417"/>
        <v>#DIV/0!</v>
      </c>
      <c r="AL11844" s="2"/>
      <c r="AN11844" s="2"/>
      <c r="AO11844" s="2"/>
      <c r="AP11844" s="2"/>
      <c r="AQ11844" s="2"/>
      <c r="AR11844" s="2"/>
      <c r="AS11844" s="134" t="e">
        <f t="shared" si="1418"/>
        <v>#N/A</v>
      </c>
      <c r="AT11844" s="134" t="str">
        <f t="shared" si="1419"/>
        <v>-</v>
      </c>
    </row>
    <row r="11845" spans="1:46" x14ac:dyDescent="0.2">
      <c r="A11845" s="4"/>
      <c r="B11845" s="4"/>
      <c r="E11845" s="72"/>
      <c r="F11845" s="57">
        <v>389502</v>
      </c>
      <c r="G11845" s="70" t="e">
        <f t="shared" ca="1" si="1416"/>
        <v>#DIV/0!</v>
      </c>
      <c r="H11845" s="1" t="e">
        <f t="shared" ca="1" si="1420"/>
        <v>#DIV/0!</v>
      </c>
      <c r="J11845" s="69"/>
      <c r="L11845" s="63"/>
      <c r="M11845" s="59"/>
      <c r="N11845" s="6"/>
      <c r="AH11845" s="6"/>
      <c r="AJ11845" s="3" t="e">
        <f t="shared" si="1417"/>
        <v>#DIV/0!</v>
      </c>
      <c r="AL11845" s="2"/>
      <c r="AN11845" s="2"/>
      <c r="AO11845" s="2"/>
      <c r="AP11845" s="2"/>
      <c r="AQ11845" s="2"/>
      <c r="AR11845" s="2"/>
      <c r="AS11845" s="134" t="e">
        <f t="shared" si="1418"/>
        <v>#N/A</v>
      </c>
      <c r="AT11845" s="134" t="str">
        <f t="shared" si="1419"/>
        <v>-</v>
      </c>
    </row>
    <row r="11846" spans="1:46" x14ac:dyDescent="0.2">
      <c r="A11846" s="4"/>
      <c r="B11846" s="4"/>
      <c r="E11846" s="72"/>
      <c r="F11846" s="57">
        <v>389532</v>
      </c>
      <c r="G11846" s="70" t="e">
        <f t="shared" ca="1" si="1416"/>
        <v>#DIV/0!</v>
      </c>
      <c r="H11846" s="1" t="e">
        <f t="shared" ca="1" si="1420"/>
        <v>#DIV/0!</v>
      </c>
      <c r="J11846" s="69"/>
      <c r="L11846" s="63"/>
      <c r="M11846" s="59"/>
      <c r="N11846" s="6"/>
      <c r="AH11846" s="6"/>
      <c r="AJ11846" s="3" t="e">
        <f t="shared" si="1417"/>
        <v>#DIV/0!</v>
      </c>
      <c r="AL11846" s="2"/>
      <c r="AN11846" s="2"/>
      <c r="AO11846" s="2"/>
      <c r="AP11846" s="2"/>
      <c r="AQ11846" s="2"/>
      <c r="AR11846" s="2"/>
      <c r="AS11846" s="134" t="e">
        <f t="shared" si="1418"/>
        <v>#N/A</v>
      </c>
      <c r="AT11846" s="134" t="str">
        <f t="shared" si="1419"/>
        <v>-</v>
      </c>
    </row>
    <row r="11847" spans="1:46" x14ac:dyDescent="0.2">
      <c r="A11847" s="4"/>
      <c r="B11847" s="4"/>
      <c r="E11847" s="72"/>
      <c r="F11847" s="57">
        <v>389563</v>
      </c>
      <c r="G11847" s="70" t="e">
        <f t="shared" ca="1" si="1416"/>
        <v>#DIV/0!</v>
      </c>
      <c r="H11847" s="1" t="e">
        <f t="shared" ca="1" si="1420"/>
        <v>#DIV/0!</v>
      </c>
      <c r="J11847" s="69"/>
      <c r="L11847" s="63"/>
      <c r="M11847" s="59"/>
      <c r="N11847" s="6"/>
      <c r="AH11847" s="6"/>
      <c r="AJ11847" s="3" t="e">
        <f t="shared" si="1417"/>
        <v>#DIV/0!</v>
      </c>
      <c r="AL11847" s="2"/>
      <c r="AN11847" s="2"/>
      <c r="AO11847" s="2"/>
      <c r="AP11847" s="2"/>
      <c r="AQ11847" s="2"/>
      <c r="AR11847" s="2"/>
      <c r="AS11847" s="134" t="e">
        <f t="shared" si="1418"/>
        <v>#N/A</v>
      </c>
      <c r="AT11847" s="134" t="str">
        <f t="shared" si="1419"/>
        <v>-</v>
      </c>
    </row>
    <row r="11848" spans="1:46" x14ac:dyDescent="0.2">
      <c r="A11848" s="4"/>
      <c r="B11848" s="4"/>
      <c r="E11848" s="72"/>
      <c r="F11848" s="57">
        <v>389594</v>
      </c>
      <c r="G11848" s="70" t="e">
        <f t="shared" ref="G11848:G11911" ca="1" si="1421">AVERAGEIFS($D$8:$D$1048576,$C$8:$C$1048576,"&gt;="&amp;$F11848,$C$8:$C$1048576,"&lt;="&amp;EOMONTH($F11848,0))/100</f>
        <v>#DIV/0!</v>
      </c>
      <c r="H11848" s="1" t="e">
        <f t="shared" ca="1" si="1420"/>
        <v>#DIV/0!</v>
      </c>
      <c r="J11848" s="69"/>
      <c r="L11848" s="63"/>
      <c r="M11848" s="59"/>
      <c r="N11848" s="6"/>
      <c r="AH11848" s="6"/>
      <c r="AJ11848" s="3" t="e">
        <f t="shared" ref="AJ11848:AJ11911" si="1422">LN(AI11848/AI11847)</f>
        <v>#DIV/0!</v>
      </c>
      <c r="AL11848" s="2"/>
      <c r="AN11848" s="2"/>
      <c r="AO11848" s="2"/>
      <c r="AP11848" s="2"/>
      <c r="AQ11848" s="2"/>
      <c r="AR11848" s="2"/>
      <c r="AS11848" s="134" t="e">
        <f t="shared" si="1418"/>
        <v>#N/A</v>
      </c>
      <c r="AT11848" s="134" t="str">
        <f t="shared" si="1419"/>
        <v>-</v>
      </c>
    </row>
    <row r="11849" spans="1:46" x14ac:dyDescent="0.2">
      <c r="A11849" s="4"/>
      <c r="B11849" s="4"/>
      <c r="E11849" s="72"/>
      <c r="F11849" s="57">
        <v>389624</v>
      </c>
      <c r="G11849" s="70" t="e">
        <f t="shared" ca="1" si="1421"/>
        <v>#DIV/0!</v>
      </c>
      <c r="H11849" s="1" t="e">
        <f t="shared" ca="1" si="1420"/>
        <v>#DIV/0!</v>
      </c>
      <c r="J11849" s="69"/>
      <c r="L11849" s="63"/>
      <c r="M11849" s="59"/>
      <c r="N11849" s="6"/>
      <c r="AH11849" s="6"/>
      <c r="AJ11849" s="3" t="e">
        <f t="shared" si="1422"/>
        <v>#DIV/0!</v>
      </c>
      <c r="AL11849" s="2"/>
      <c r="AN11849" s="2"/>
      <c r="AO11849" s="2"/>
      <c r="AP11849" s="2"/>
      <c r="AQ11849" s="2"/>
      <c r="AR11849" s="2"/>
      <c r="AS11849" s="134" t="e">
        <f t="shared" ref="AS11849:AS11912" si="1423">VLOOKUP(AK11849,$F$8:$H$14195,3,FALSE)</f>
        <v>#N/A</v>
      </c>
      <c r="AT11849" s="134" t="str">
        <f t="shared" si="1419"/>
        <v>-</v>
      </c>
    </row>
    <row r="11850" spans="1:46" x14ac:dyDescent="0.2">
      <c r="A11850" s="4"/>
      <c r="B11850" s="4"/>
      <c r="E11850" s="72"/>
      <c r="F11850" s="57">
        <v>389655</v>
      </c>
      <c r="G11850" s="70" t="e">
        <f t="shared" ca="1" si="1421"/>
        <v>#DIV/0!</v>
      </c>
      <c r="H11850" s="1" t="e">
        <f t="shared" ca="1" si="1420"/>
        <v>#DIV/0!</v>
      </c>
      <c r="J11850" s="69"/>
      <c r="L11850" s="63"/>
      <c r="M11850" s="59"/>
      <c r="N11850" s="6"/>
      <c r="AH11850" s="6"/>
      <c r="AJ11850" s="3" t="e">
        <f t="shared" si="1422"/>
        <v>#DIV/0!</v>
      </c>
      <c r="AL11850" s="2"/>
      <c r="AN11850" s="2"/>
      <c r="AO11850" s="2"/>
      <c r="AP11850" s="2"/>
      <c r="AQ11850" s="2"/>
      <c r="AR11850" s="2"/>
      <c r="AS11850" s="134" t="e">
        <f t="shared" si="1423"/>
        <v>#N/A</v>
      </c>
      <c r="AT11850" s="134" t="str">
        <f t="shared" ref="AT11850:AT11913" si="1424">IFERROR(AR11850-AS11850,"-")</f>
        <v>-</v>
      </c>
    </row>
    <row r="11851" spans="1:46" x14ac:dyDescent="0.2">
      <c r="A11851" s="4"/>
      <c r="B11851" s="4"/>
      <c r="E11851" s="72"/>
      <c r="F11851" s="57">
        <v>389685</v>
      </c>
      <c r="G11851" s="70" t="e">
        <f t="shared" ca="1" si="1421"/>
        <v>#DIV/0!</v>
      </c>
      <c r="H11851" s="1" t="e">
        <f t="shared" ca="1" si="1420"/>
        <v>#DIV/0!</v>
      </c>
      <c r="J11851" s="69"/>
      <c r="L11851" s="63"/>
      <c r="M11851" s="59"/>
      <c r="N11851" s="6"/>
      <c r="AH11851" s="6"/>
      <c r="AJ11851" s="3" t="e">
        <f t="shared" si="1422"/>
        <v>#DIV/0!</v>
      </c>
      <c r="AL11851" s="2"/>
      <c r="AN11851" s="2"/>
      <c r="AO11851" s="2"/>
      <c r="AP11851" s="2"/>
      <c r="AQ11851" s="2"/>
      <c r="AR11851" s="2"/>
      <c r="AS11851" s="134" t="e">
        <f t="shared" si="1423"/>
        <v>#N/A</v>
      </c>
      <c r="AT11851" s="134" t="str">
        <f t="shared" si="1424"/>
        <v>-</v>
      </c>
    </row>
    <row r="11852" spans="1:46" x14ac:dyDescent="0.2">
      <c r="A11852" s="4"/>
      <c r="B11852" s="4"/>
      <c r="E11852" s="72"/>
      <c r="F11852" s="57">
        <v>389716</v>
      </c>
      <c r="G11852" s="70" t="e">
        <f t="shared" ca="1" si="1421"/>
        <v>#DIV/0!</v>
      </c>
      <c r="H11852" s="1" t="e">
        <f t="shared" ca="1" si="1420"/>
        <v>#DIV/0!</v>
      </c>
      <c r="J11852" s="69"/>
      <c r="L11852" s="63"/>
      <c r="M11852" s="59"/>
      <c r="N11852" s="6"/>
      <c r="AH11852" s="6"/>
      <c r="AJ11852" s="3" t="e">
        <f t="shared" si="1422"/>
        <v>#DIV/0!</v>
      </c>
      <c r="AL11852" s="2"/>
      <c r="AN11852" s="2"/>
      <c r="AO11852" s="2"/>
      <c r="AP11852" s="2"/>
      <c r="AQ11852" s="2"/>
      <c r="AR11852" s="2"/>
      <c r="AS11852" s="134" t="e">
        <f t="shared" si="1423"/>
        <v>#N/A</v>
      </c>
      <c r="AT11852" s="134" t="str">
        <f t="shared" si="1424"/>
        <v>-</v>
      </c>
    </row>
    <row r="11853" spans="1:46" x14ac:dyDescent="0.2">
      <c r="A11853" s="4"/>
      <c r="B11853" s="4"/>
      <c r="E11853" s="72"/>
      <c r="F11853" s="57">
        <v>389747</v>
      </c>
      <c r="G11853" s="70" t="e">
        <f t="shared" ca="1" si="1421"/>
        <v>#DIV/0!</v>
      </c>
      <c r="H11853" s="1" t="e">
        <f t="shared" ca="1" si="1420"/>
        <v>#DIV/0!</v>
      </c>
      <c r="J11853" s="69"/>
      <c r="L11853" s="63"/>
      <c r="M11853" s="59"/>
      <c r="N11853" s="6"/>
      <c r="AH11853" s="6"/>
      <c r="AJ11853" s="3" t="e">
        <f t="shared" si="1422"/>
        <v>#DIV/0!</v>
      </c>
      <c r="AL11853" s="2"/>
      <c r="AN11853" s="2"/>
      <c r="AO11853" s="2"/>
      <c r="AP11853" s="2"/>
      <c r="AQ11853" s="2"/>
      <c r="AR11853" s="2"/>
      <c r="AS11853" s="134" t="e">
        <f t="shared" si="1423"/>
        <v>#N/A</v>
      </c>
      <c r="AT11853" s="134" t="str">
        <f t="shared" si="1424"/>
        <v>-</v>
      </c>
    </row>
    <row r="11854" spans="1:46" x14ac:dyDescent="0.2">
      <c r="A11854" s="4"/>
      <c r="B11854" s="4"/>
      <c r="E11854" s="72"/>
      <c r="F11854" s="57">
        <v>389775</v>
      </c>
      <c r="G11854" s="70" t="e">
        <f t="shared" ca="1" si="1421"/>
        <v>#DIV/0!</v>
      </c>
      <c r="H11854" s="1" t="e">
        <f t="shared" ca="1" si="1420"/>
        <v>#DIV/0!</v>
      </c>
      <c r="J11854" s="69"/>
      <c r="L11854" s="63"/>
      <c r="M11854" s="59"/>
      <c r="N11854" s="6"/>
      <c r="AH11854" s="6"/>
      <c r="AJ11854" s="3" t="e">
        <f t="shared" si="1422"/>
        <v>#DIV/0!</v>
      </c>
      <c r="AL11854" s="2"/>
      <c r="AN11854" s="2"/>
      <c r="AO11854" s="2"/>
      <c r="AP11854" s="2"/>
      <c r="AQ11854" s="2"/>
      <c r="AR11854" s="2"/>
      <c r="AS11854" s="134" t="e">
        <f t="shared" si="1423"/>
        <v>#N/A</v>
      </c>
      <c r="AT11854" s="134" t="str">
        <f t="shared" si="1424"/>
        <v>-</v>
      </c>
    </row>
    <row r="11855" spans="1:46" x14ac:dyDescent="0.2">
      <c r="A11855" s="4"/>
      <c r="B11855" s="4"/>
      <c r="E11855" s="72"/>
      <c r="F11855" s="57">
        <v>389806</v>
      </c>
      <c r="G11855" s="70" t="e">
        <f t="shared" ca="1" si="1421"/>
        <v>#DIV/0!</v>
      </c>
      <c r="H11855" s="1" t="e">
        <f t="shared" ca="1" si="1420"/>
        <v>#DIV/0!</v>
      </c>
      <c r="J11855" s="69"/>
      <c r="L11855" s="63"/>
      <c r="M11855" s="59"/>
      <c r="N11855" s="6"/>
      <c r="AH11855" s="6"/>
      <c r="AJ11855" s="3" t="e">
        <f t="shared" si="1422"/>
        <v>#DIV/0!</v>
      </c>
      <c r="AL11855" s="2"/>
      <c r="AN11855" s="2"/>
      <c r="AO11855" s="2"/>
      <c r="AP11855" s="2"/>
      <c r="AQ11855" s="2"/>
      <c r="AR11855" s="2"/>
      <c r="AS11855" s="134" t="e">
        <f t="shared" si="1423"/>
        <v>#N/A</v>
      </c>
      <c r="AT11855" s="134" t="str">
        <f t="shared" si="1424"/>
        <v>-</v>
      </c>
    </row>
    <row r="11856" spans="1:46" x14ac:dyDescent="0.2">
      <c r="A11856" s="4"/>
      <c r="B11856" s="4"/>
      <c r="E11856" s="72"/>
      <c r="F11856" s="57">
        <v>389836</v>
      </c>
      <c r="G11856" s="70" t="e">
        <f t="shared" ca="1" si="1421"/>
        <v>#DIV/0!</v>
      </c>
      <c r="H11856" s="1" t="e">
        <f t="shared" ca="1" si="1420"/>
        <v>#DIV/0!</v>
      </c>
      <c r="J11856" s="69"/>
      <c r="L11856" s="63"/>
      <c r="M11856" s="59"/>
      <c r="N11856" s="6"/>
      <c r="AH11856" s="6"/>
      <c r="AJ11856" s="3" t="e">
        <f t="shared" si="1422"/>
        <v>#DIV/0!</v>
      </c>
      <c r="AL11856" s="2"/>
      <c r="AN11856" s="2"/>
      <c r="AO11856" s="2"/>
      <c r="AP11856" s="2"/>
      <c r="AQ11856" s="2"/>
      <c r="AR11856" s="2"/>
      <c r="AS11856" s="134" t="e">
        <f t="shared" si="1423"/>
        <v>#N/A</v>
      </c>
      <c r="AT11856" s="134" t="str">
        <f t="shared" si="1424"/>
        <v>-</v>
      </c>
    </row>
    <row r="11857" spans="1:46" x14ac:dyDescent="0.2">
      <c r="A11857" s="4"/>
      <c r="B11857" s="4"/>
      <c r="E11857" s="72"/>
      <c r="F11857" s="57">
        <v>389867</v>
      </c>
      <c r="G11857" s="70" t="e">
        <f t="shared" ca="1" si="1421"/>
        <v>#DIV/0!</v>
      </c>
      <c r="H11857" s="1" t="e">
        <f t="shared" ca="1" si="1420"/>
        <v>#DIV/0!</v>
      </c>
      <c r="J11857" s="69"/>
      <c r="L11857" s="63"/>
      <c r="M11857" s="59"/>
      <c r="N11857" s="6"/>
      <c r="AH11857" s="6"/>
      <c r="AJ11857" s="3" t="e">
        <f t="shared" si="1422"/>
        <v>#DIV/0!</v>
      </c>
      <c r="AL11857" s="2"/>
      <c r="AN11857" s="2"/>
      <c r="AO11857" s="2"/>
      <c r="AP11857" s="2"/>
      <c r="AQ11857" s="2"/>
      <c r="AR11857" s="2"/>
      <c r="AS11857" s="134" t="e">
        <f t="shared" si="1423"/>
        <v>#N/A</v>
      </c>
      <c r="AT11857" s="134" t="str">
        <f t="shared" si="1424"/>
        <v>-</v>
      </c>
    </row>
    <row r="11858" spans="1:46" x14ac:dyDescent="0.2">
      <c r="A11858" s="4"/>
      <c r="B11858" s="4"/>
      <c r="E11858" s="72"/>
      <c r="F11858" s="57">
        <v>389897</v>
      </c>
      <c r="G11858" s="70" t="e">
        <f t="shared" ca="1" si="1421"/>
        <v>#DIV/0!</v>
      </c>
      <c r="H11858" s="1" t="e">
        <f t="shared" ca="1" si="1420"/>
        <v>#DIV/0!</v>
      </c>
      <c r="J11858" s="69"/>
      <c r="L11858" s="63"/>
      <c r="M11858" s="59"/>
      <c r="N11858" s="6"/>
      <c r="AH11858" s="6"/>
      <c r="AJ11858" s="3" t="e">
        <f t="shared" si="1422"/>
        <v>#DIV/0!</v>
      </c>
      <c r="AL11858" s="2"/>
      <c r="AN11858" s="2"/>
      <c r="AO11858" s="2"/>
      <c r="AP11858" s="2"/>
      <c r="AQ11858" s="2"/>
      <c r="AR11858" s="2"/>
      <c r="AS11858" s="134" t="e">
        <f t="shared" si="1423"/>
        <v>#N/A</v>
      </c>
      <c r="AT11858" s="134" t="str">
        <f t="shared" si="1424"/>
        <v>-</v>
      </c>
    </row>
    <row r="11859" spans="1:46" x14ac:dyDescent="0.2">
      <c r="A11859" s="4"/>
      <c r="B11859" s="4"/>
      <c r="E11859" s="72"/>
      <c r="F11859" s="57">
        <v>389928</v>
      </c>
      <c r="G11859" s="70" t="e">
        <f t="shared" ca="1" si="1421"/>
        <v>#DIV/0!</v>
      </c>
      <c r="H11859" s="1" t="e">
        <f t="shared" ca="1" si="1420"/>
        <v>#DIV/0!</v>
      </c>
      <c r="J11859" s="69"/>
      <c r="L11859" s="63"/>
      <c r="M11859" s="59"/>
      <c r="N11859" s="6"/>
      <c r="AH11859" s="6"/>
      <c r="AJ11859" s="3" t="e">
        <f t="shared" si="1422"/>
        <v>#DIV/0!</v>
      </c>
      <c r="AL11859" s="2"/>
      <c r="AN11859" s="2"/>
      <c r="AO11859" s="2"/>
      <c r="AP11859" s="2"/>
      <c r="AQ11859" s="2"/>
      <c r="AR11859" s="2"/>
      <c r="AS11859" s="134" t="e">
        <f t="shared" si="1423"/>
        <v>#N/A</v>
      </c>
      <c r="AT11859" s="134" t="str">
        <f t="shared" si="1424"/>
        <v>-</v>
      </c>
    </row>
    <row r="11860" spans="1:46" x14ac:dyDescent="0.2">
      <c r="A11860" s="4"/>
      <c r="B11860" s="4"/>
      <c r="E11860" s="72"/>
      <c r="F11860" s="57">
        <v>389959</v>
      </c>
      <c r="G11860" s="70" t="e">
        <f t="shared" ca="1" si="1421"/>
        <v>#DIV/0!</v>
      </c>
      <c r="H11860" s="1" t="e">
        <f t="shared" ca="1" si="1420"/>
        <v>#DIV/0!</v>
      </c>
      <c r="J11860" s="69"/>
      <c r="L11860" s="63"/>
      <c r="M11860" s="59"/>
      <c r="N11860" s="6"/>
      <c r="AH11860" s="6"/>
      <c r="AJ11860" s="3" t="e">
        <f t="shared" si="1422"/>
        <v>#DIV/0!</v>
      </c>
      <c r="AL11860" s="2"/>
      <c r="AN11860" s="2"/>
      <c r="AO11860" s="2"/>
      <c r="AP11860" s="2"/>
      <c r="AQ11860" s="2"/>
      <c r="AR11860" s="2"/>
      <c r="AS11860" s="134" t="e">
        <f t="shared" si="1423"/>
        <v>#N/A</v>
      </c>
      <c r="AT11860" s="134" t="str">
        <f t="shared" si="1424"/>
        <v>-</v>
      </c>
    </row>
    <row r="11861" spans="1:46" x14ac:dyDescent="0.2">
      <c r="A11861" s="4"/>
      <c r="B11861" s="4"/>
      <c r="E11861" s="72"/>
      <c r="F11861" s="57">
        <v>389989</v>
      </c>
      <c r="G11861" s="70" t="e">
        <f t="shared" ca="1" si="1421"/>
        <v>#DIV/0!</v>
      </c>
      <c r="H11861" s="1" t="e">
        <f t="shared" ca="1" si="1420"/>
        <v>#DIV/0!</v>
      </c>
      <c r="J11861" s="69"/>
      <c r="L11861" s="63"/>
      <c r="M11861" s="59"/>
      <c r="N11861" s="6"/>
      <c r="AH11861" s="6"/>
      <c r="AJ11861" s="3" t="e">
        <f t="shared" si="1422"/>
        <v>#DIV/0!</v>
      </c>
      <c r="AL11861" s="2"/>
      <c r="AN11861" s="2"/>
      <c r="AO11861" s="2"/>
      <c r="AP11861" s="2"/>
      <c r="AQ11861" s="2"/>
      <c r="AR11861" s="2"/>
      <c r="AS11861" s="134" t="e">
        <f t="shared" si="1423"/>
        <v>#N/A</v>
      </c>
      <c r="AT11861" s="134" t="str">
        <f t="shared" si="1424"/>
        <v>-</v>
      </c>
    </row>
    <row r="11862" spans="1:46" x14ac:dyDescent="0.2">
      <c r="A11862" s="4"/>
      <c r="B11862" s="4"/>
      <c r="E11862" s="72"/>
      <c r="F11862" s="57">
        <v>390020</v>
      </c>
      <c r="G11862" s="70" t="e">
        <f t="shared" ca="1" si="1421"/>
        <v>#DIV/0!</v>
      </c>
      <c r="H11862" s="1" t="e">
        <f t="shared" ca="1" si="1420"/>
        <v>#DIV/0!</v>
      </c>
      <c r="J11862" s="69"/>
      <c r="L11862" s="63"/>
      <c r="M11862" s="59"/>
      <c r="N11862" s="6"/>
      <c r="AH11862" s="6"/>
      <c r="AJ11862" s="3" t="e">
        <f t="shared" si="1422"/>
        <v>#DIV/0!</v>
      </c>
      <c r="AL11862" s="2"/>
      <c r="AN11862" s="2"/>
      <c r="AO11862" s="2"/>
      <c r="AP11862" s="2"/>
      <c r="AQ11862" s="2"/>
      <c r="AR11862" s="2"/>
      <c r="AS11862" s="134" t="e">
        <f t="shared" si="1423"/>
        <v>#N/A</v>
      </c>
      <c r="AT11862" s="134" t="str">
        <f t="shared" si="1424"/>
        <v>-</v>
      </c>
    </row>
    <row r="11863" spans="1:46" x14ac:dyDescent="0.2">
      <c r="A11863" s="4"/>
      <c r="B11863" s="4"/>
      <c r="E11863" s="72"/>
      <c r="F11863" s="57">
        <v>390050</v>
      </c>
      <c r="G11863" s="70" t="e">
        <f t="shared" ca="1" si="1421"/>
        <v>#DIV/0!</v>
      </c>
      <c r="H11863" s="1" t="e">
        <f t="shared" ca="1" si="1420"/>
        <v>#DIV/0!</v>
      </c>
      <c r="J11863" s="69"/>
      <c r="L11863" s="63"/>
      <c r="M11863" s="59"/>
      <c r="N11863" s="6"/>
      <c r="AH11863" s="6"/>
      <c r="AJ11863" s="3" t="e">
        <f t="shared" si="1422"/>
        <v>#DIV/0!</v>
      </c>
      <c r="AL11863" s="2"/>
      <c r="AN11863" s="2"/>
      <c r="AO11863" s="2"/>
      <c r="AP11863" s="2"/>
      <c r="AQ11863" s="2"/>
      <c r="AR11863" s="2"/>
      <c r="AS11863" s="134" t="e">
        <f t="shared" si="1423"/>
        <v>#N/A</v>
      </c>
      <c r="AT11863" s="134" t="str">
        <f t="shared" si="1424"/>
        <v>-</v>
      </c>
    </row>
    <row r="11864" spans="1:46" x14ac:dyDescent="0.2">
      <c r="A11864" s="4"/>
      <c r="B11864" s="4"/>
      <c r="E11864" s="72"/>
      <c r="F11864" s="57">
        <v>390081</v>
      </c>
      <c r="G11864" s="70" t="e">
        <f t="shared" ca="1" si="1421"/>
        <v>#DIV/0!</v>
      </c>
      <c r="H11864" s="1" t="e">
        <f t="shared" ca="1" si="1420"/>
        <v>#DIV/0!</v>
      </c>
      <c r="J11864" s="69"/>
      <c r="L11864" s="63"/>
      <c r="M11864" s="59"/>
      <c r="N11864" s="6"/>
      <c r="AH11864" s="6"/>
      <c r="AJ11864" s="3" t="e">
        <f t="shared" si="1422"/>
        <v>#DIV/0!</v>
      </c>
      <c r="AL11864" s="2"/>
      <c r="AN11864" s="2"/>
      <c r="AO11864" s="2"/>
      <c r="AP11864" s="2"/>
      <c r="AQ11864" s="2"/>
      <c r="AR11864" s="2"/>
      <c r="AS11864" s="134" t="e">
        <f t="shared" si="1423"/>
        <v>#N/A</v>
      </c>
      <c r="AT11864" s="134" t="str">
        <f t="shared" si="1424"/>
        <v>-</v>
      </c>
    </row>
    <row r="11865" spans="1:46" x14ac:dyDescent="0.2">
      <c r="A11865" s="4"/>
      <c r="B11865" s="4"/>
      <c r="E11865" s="72"/>
      <c r="F11865" s="57">
        <v>390112</v>
      </c>
      <c r="G11865" s="70" t="e">
        <f t="shared" ca="1" si="1421"/>
        <v>#DIV/0!</v>
      </c>
      <c r="H11865" s="1" t="e">
        <f t="shared" ca="1" si="1420"/>
        <v>#DIV/0!</v>
      </c>
      <c r="J11865" s="69"/>
      <c r="L11865" s="63"/>
      <c r="M11865" s="59"/>
      <c r="N11865" s="6"/>
      <c r="AH11865" s="6"/>
      <c r="AJ11865" s="3" t="e">
        <f t="shared" si="1422"/>
        <v>#DIV/0!</v>
      </c>
      <c r="AL11865" s="2"/>
      <c r="AN11865" s="2"/>
      <c r="AO11865" s="2"/>
      <c r="AP11865" s="2"/>
      <c r="AQ11865" s="2"/>
      <c r="AR11865" s="2"/>
      <c r="AS11865" s="134" t="e">
        <f t="shared" si="1423"/>
        <v>#N/A</v>
      </c>
      <c r="AT11865" s="134" t="str">
        <f t="shared" si="1424"/>
        <v>-</v>
      </c>
    </row>
    <row r="11866" spans="1:46" x14ac:dyDescent="0.2">
      <c r="A11866" s="4"/>
      <c r="B11866" s="4"/>
      <c r="E11866" s="72"/>
      <c r="F11866" s="57">
        <v>390141</v>
      </c>
      <c r="G11866" s="70" t="e">
        <f t="shared" ca="1" si="1421"/>
        <v>#DIV/0!</v>
      </c>
      <c r="H11866" s="1" t="e">
        <f t="shared" ca="1" si="1420"/>
        <v>#DIV/0!</v>
      </c>
      <c r="J11866" s="69"/>
      <c r="L11866" s="63"/>
      <c r="M11866" s="59"/>
      <c r="N11866" s="6"/>
      <c r="AH11866" s="6"/>
      <c r="AJ11866" s="3" t="e">
        <f t="shared" si="1422"/>
        <v>#DIV/0!</v>
      </c>
      <c r="AL11866" s="2"/>
      <c r="AN11866" s="2"/>
      <c r="AO11866" s="2"/>
      <c r="AP11866" s="2"/>
      <c r="AQ11866" s="2"/>
      <c r="AR11866" s="2"/>
      <c r="AS11866" s="134" t="e">
        <f t="shared" si="1423"/>
        <v>#N/A</v>
      </c>
      <c r="AT11866" s="134" t="str">
        <f t="shared" si="1424"/>
        <v>-</v>
      </c>
    </row>
    <row r="11867" spans="1:46" x14ac:dyDescent="0.2">
      <c r="A11867" s="4"/>
      <c r="B11867" s="4"/>
      <c r="E11867" s="72"/>
      <c r="F11867" s="57">
        <v>390172</v>
      </c>
      <c r="G11867" s="70" t="e">
        <f t="shared" ca="1" si="1421"/>
        <v>#DIV/0!</v>
      </c>
      <c r="H11867" s="1" t="e">
        <f t="shared" ca="1" si="1420"/>
        <v>#DIV/0!</v>
      </c>
      <c r="J11867" s="69"/>
      <c r="L11867" s="63"/>
      <c r="M11867" s="59"/>
      <c r="N11867" s="6"/>
      <c r="AH11867" s="6"/>
      <c r="AJ11867" s="3" t="e">
        <f t="shared" si="1422"/>
        <v>#DIV/0!</v>
      </c>
      <c r="AL11867" s="2"/>
      <c r="AN11867" s="2"/>
      <c r="AO11867" s="2"/>
      <c r="AP11867" s="2"/>
      <c r="AQ11867" s="2"/>
      <c r="AR11867" s="2"/>
      <c r="AS11867" s="134" t="e">
        <f t="shared" si="1423"/>
        <v>#N/A</v>
      </c>
      <c r="AT11867" s="134" t="str">
        <f t="shared" si="1424"/>
        <v>-</v>
      </c>
    </row>
    <row r="11868" spans="1:46" x14ac:dyDescent="0.2">
      <c r="A11868" s="4"/>
      <c r="B11868" s="4"/>
      <c r="E11868" s="72"/>
      <c r="F11868" s="57">
        <v>390202</v>
      </c>
      <c r="G11868" s="70" t="e">
        <f t="shared" ca="1" si="1421"/>
        <v>#DIV/0!</v>
      </c>
      <c r="H11868" s="1" t="e">
        <f t="shared" ca="1" si="1420"/>
        <v>#DIV/0!</v>
      </c>
      <c r="J11868" s="69"/>
      <c r="L11868" s="63"/>
      <c r="M11868" s="59"/>
      <c r="N11868" s="6"/>
      <c r="AH11868" s="6"/>
      <c r="AJ11868" s="3" t="e">
        <f t="shared" si="1422"/>
        <v>#DIV/0!</v>
      </c>
      <c r="AL11868" s="2"/>
      <c r="AN11868" s="2"/>
      <c r="AO11868" s="2"/>
      <c r="AP11868" s="2"/>
      <c r="AQ11868" s="2"/>
      <c r="AR11868" s="2"/>
      <c r="AS11868" s="134" t="e">
        <f t="shared" si="1423"/>
        <v>#N/A</v>
      </c>
      <c r="AT11868" s="134" t="str">
        <f t="shared" si="1424"/>
        <v>-</v>
      </c>
    </row>
    <row r="11869" spans="1:46" x14ac:dyDescent="0.2">
      <c r="A11869" s="4"/>
      <c r="B11869" s="4"/>
      <c r="E11869" s="72"/>
      <c r="F11869" s="57">
        <v>390233</v>
      </c>
      <c r="G11869" s="70" t="e">
        <f t="shared" ca="1" si="1421"/>
        <v>#DIV/0!</v>
      </c>
      <c r="H11869" s="1" t="e">
        <f t="shared" ca="1" si="1420"/>
        <v>#DIV/0!</v>
      </c>
      <c r="J11869" s="69"/>
      <c r="L11869" s="63"/>
      <c r="M11869" s="59"/>
      <c r="N11869" s="6"/>
      <c r="AH11869" s="6"/>
      <c r="AJ11869" s="3" t="e">
        <f t="shared" si="1422"/>
        <v>#DIV/0!</v>
      </c>
      <c r="AL11869" s="2"/>
      <c r="AN11869" s="2"/>
      <c r="AO11869" s="2"/>
      <c r="AP11869" s="2"/>
      <c r="AQ11869" s="2"/>
      <c r="AR11869" s="2"/>
      <c r="AS11869" s="134" t="e">
        <f t="shared" si="1423"/>
        <v>#N/A</v>
      </c>
      <c r="AT11869" s="134" t="str">
        <f t="shared" si="1424"/>
        <v>-</v>
      </c>
    </row>
    <row r="11870" spans="1:46" x14ac:dyDescent="0.2">
      <c r="A11870" s="4"/>
      <c r="B11870" s="4"/>
      <c r="E11870" s="72"/>
      <c r="F11870" s="57">
        <v>390263</v>
      </c>
      <c r="G11870" s="70" t="e">
        <f t="shared" ca="1" si="1421"/>
        <v>#DIV/0!</v>
      </c>
      <c r="H11870" s="1" t="e">
        <f t="shared" ca="1" si="1420"/>
        <v>#DIV/0!</v>
      </c>
      <c r="J11870" s="69"/>
      <c r="L11870" s="63"/>
      <c r="M11870" s="59"/>
      <c r="N11870" s="6"/>
      <c r="AH11870" s="6"/>
      <c r="AJ11870" s="3" t="e">
        <f t="shared" si="1422"/>
        <v>#DIV/0!</v>
      </c>
      <c r="AL11870" s="2"/>
      <c r="AN11870" s="2"/>
      <c r="AO11870" s="2"/>
      <c r="AP11870" s="2"/>
      <c r="AQ11870" s="2"/>
      <c r="AR11870" s="2"/>
      <c r="AS11870" s="134" t="e">
        <f t="shared" si="1423"/>
        <v>#N/A</v>
      </c>
      <c r="AT11870" s="134" t="str">
        <f t="shared" si="1424"/>
        <v>-</v>
      </c>
    </row>
    <row r="11871" spans="1:46" x14ac:dyDescent="0.2">
      <c r="A11871" s="4"/>
      <c r="B11871" s="4"/>
      <c r="E11871" s="72"/>
      <c r="F11871" s="57">
        <v>390294</v>
      </c>
      <c r="G11871" s="70" t="e">
        <f t="shared" ca="1" si="1421"/>
        <v>#DIV/0!</v>
      </c>
      <c r="H11871" s="1" t="e">
        <f t="shared" ca="1" si="1420"/>
        <v>#DIV/0!</v>
      </c>
      <c r="J11871" s="69"/>
      <c r="L11871" s="63"/>
      <c r="M11871" s="59"/>
      <c r="N11871" s="6"/>
      <c r="AH11871" s="6"/>
      <c r="AJ11871" s="3" t="e">
        <f t="shared" si="1422"/>
        <v>#DIV/0!</v>
      </c>
      <c r="AL11871" s="2"/>
      <c r="AN11871" s="2"/>
      <c r="AO11871" s="2"/>
      <c r="AP11871" s="2"/>
      <c r="AQ11871" s="2"/>
      <c r="AR11871" s="2"/>
      <c r="AS11871" s="134" t="e">
        <f t="shared" si="1423"/>
        <v>#N/A</v>
      </c>
      <c r="AT11871" s="134" t="str">
        <f t="shared" si="1424"/>
        <v>-</v>
      </c>
    </row>
    <row r="11872" spans="1:46" x14ac:dyDescent="0.2">
      <c r="A11872" s="4"/>
      <c r="B11872" s="4"/>
      <c r="E11872" s="72"/>
      <c r="F11872" s="57">
        <v>390325</v>
      </c>
      <c r="G11872" s="70" t="e">
        <f t="shared" ca="1" si="1421"/>
        <v>#DIV/0!</v>
      </c>
      <c r="H11872" s="1" t="e">
        <f t="shared" ca="1" si="1420"/>
        <v>#DIV/0!</v>
      </c>
      <c r="J11872" s="69"/>
      <c r="L11872" s="63"/>
      <c r="M11872" s="59"/>
      <c r="N11872" s="6"/>
      <c r="AH11872" s="6"/>
      <c r="AJ11872" s="3" t="e">
        <f t="shared" si="1422"/>
        <v>#DIV/0!</v>
      </c>
      <c r="AL11872" s="2"/>
      <c r="AN11872" s="2"/>
      <c r="AO11872" s="2"/>
      <c r="AP11872" s="2"/>
      <c r="AQ11872" s="2"/>
      <c r="AR11872" s="2"/>
      <c r="AS11872" s="134" t="e">
        <f t="shared" si="1423"/>
        <v>#N/A</v>
      </c>
      <c r="AT11872" s="134" t="str">
        <f t="shared" si="1424"/>
        <v>-</v>
      </c>
    </row>
    <row r="11873" spans="1:46" x14ac:dyDescent="0.2">
      <c r="A11873" s="4"/>
      <c r="B11873" s="4"/>
      <c r="E11873" s="72"/>
      <c r="F11873" s="57">
        <v>390355</v>
      </c>
      <c r="G11873" s="70" t="e">
        <f t="shared" ca="1" si="1421"/>
        <v>#DIV/0!</v>
      </c>
      <c r="H11873" s="1" t="e">
        <f t="shared" ca="1" si="1420"/>
        <v>#DIV/0!</v>
      </c>
      <c r="J11873" s="69"/>
      <c r="L11873" s="63"/>
      <c r="M11873" s="59"/>
      <c r="N11873" s="6"/>
      <c r="AH11873" s="6"/>
      <c r="AJ11873" s="3" t="e">
        <f t="shared" si="1422"/>
        <v>#DIV/0!</v>
      </c>
      <c r="AL11873" s="2"/>
      <c r="AN11873" s="2"/>
      <c r="AO11873" s="2"/>
      <c r="AP11873" s="2"/>
      <c r="AQ11873" s="2"/>
      <c r="AR11873" s="2"/>
      <c r="AS11873" s="134" t="e">
        <f t="shared" si="1423"/>
        <v>#N/A</v>
      </c>
      <c r="AT11873" s="134" t="str">
        <f t="shared" si="1424"/>
        <v>-</v>
      </c>
    </row>
    <row r="11874" spans="1:46" x14ac:dyDescent="0.2">
      <c r="A11874" s="4"/>
      <c r="B11874" s="4"/>
      <c r="E11874" s="72"/>
      <c r="F11874" s="57">
        <v>390386</v>
      </c>
      <c r="G11874" s="70" t="e">
        <f t="shared" ca="1" si="1421"/>
        <v>#DIV/0!</v>
      </c>
      <c r="H11874" s="1" t="e">
        <f t="shared" ca="1" si="1420"/>
        <v>#DIV/0!</v>
      </c>
      <c r="J11874" s="69"/>
      <c r="L11874" s="63"/>
      <c r="M11874" s="59"/>
      <c r="N11874" s="6"/>
      <c r="AH11874" s="6"/>
      <c r="AJ11874" s="3" t="e">
        <f t="shared" si="1422"/>
        <v>#DIV/0!</v>
      </c>
      <c r="AL11874" s="2"/>
      <c r="AN11874" s="2"/>
      <c r="AO11874" s="2"/>
      <c r="AP11874" s="2"/>
      <c r="AQ11874" s="2"/>
      <c r="AR11874" s="2"/>
      <c r="AS11874" s="134" t="e">
        <f t="shared" si="1423"/>
        <v>#N/A</v>
      </c>
      <c r="AT11874" s="134" t="str">
        <f t="shared" si="1424"/>
        <v>-</v>
      </c>
    </row>
    <row r="11875" spans="1:46" x14ac:dyDescent="0.2">
      <c r="A11875" s="4"/>
      <c r="B11875" s="4"/>
      <c r="E11875" s="72"/>
      <c r="F11875" s="57">
        <v>390416</v>
      </c>
      <c r="G11875" s="70" t="e">
        <f t="shared" ca="1" si="1421"/>
        <v>#DIV/0!</v>
      </c>
      <c r="H11875" s="1" t="e">
        <f t="shared" ca="1" si="1420"/>
        <v>#DIV/0!</v>
      </c>
      <c r="J11875" s="69"/>
      <c r="L11875" s="63"/>
      <c r="M11875" s="59"/>
      <c r="N11875" s="6"/>
      <c r="AH11875" s="6"/>
      <c r="AJ11875" s="3" t="e">
        <f t="shared" si="1422"/>
        <v>#DIV/0!</v>
      </c>
      <c r="AL11875" s="2"/>
      <c r="AN11875" s="2"/>
      <c r="AO11875" s="2"/>
      <c r="AP11875" s="2"/>
      <c r="AQ11875" s="2"/>
      <c r="AR11875" s="2"/>
      <c r="AS11875" s="134" t="e">
        <f t="shared" si="1423"/>
        <v>#N/A</v>
      </c>
      <c r="AT11875" s="134" t="str">
        <f t="shared" si="1424"/>
        <v>-</v>
      </c>
    </row>
    <row r="11876" spans="1:46" x14ac:dyDescent="0.2">
      <c r="A11876" s="4"/>
      <c r="B11876" s="4"/>
      <c r="E11876" s="72"/>
      <c r="F11876" s="57">
        <v>390447</v>
      </c>
      <c r="G11876" s="70" t="e">
        <f t="shared" ca="1" si="1421"/>
        <v>#DIV/0!</v>
      </c>
      <c r="H11876" s="1" t="e">
        <f t="shared" ca="1" si="1420"/>
        <v>#DIV/0!</v>
      </c>
      <c r="J11876" s="69"/>
      <c r="L11876" s="63"/>
      <c r="M11876" s="59"/>
      <c r="N11876" s="6"/>
      <c r="AH11876" s="6"/>
      <c r="AJ11876" s="3" t="e">
        <f t="shared" si="1422"/>
        <v>#DIV/0!</v>
      </c>
      <c r="AL11876" s="2"/>
      <c r="AN11876" s="2"/>
      <c r="AO11876" s="2"/>
      <c r="AP11876" s="2"/>
      <c r="AQ11876" s="2"/>
      <c r="AR11876" s="2"/>
      <c r="AS11876" s="134" t="e">
        <f t="shared" si="1423"/>
        <v>#N/A</v>
      </c>
      <c r="AT11876" s="134" t="str">
        <f t="shared" si="1424"/>
        <v>-</v>
      </c>
    </row>
    <row r="11877" spans="1:46" x14ac:dyDescent="0.2">
      <c r="A11877" s="4"/>
      <c r="B11877" s="4"/>
      <c r="E11877" s="72"/>
      <c r="F11877" s="57">
        <v>390478</v>
      </c>
      <c r="G11877" s="70" t="e">
        <f t="shared" ca="1" si="1421"/>
        <v>#DIV/0!</v>
      </c>
      <c r="H11877" s="1" t="e">
        <f t="shared" ca="1" si="1420"/>
        <v>#DIV/0!</v>
      </c>
      <c r="J11877" s="69"/>
      <c r="L11877" s="63"/>
      <c r="M11877" s="59"/>
      <c r="N11877" s="6"/>
      <c r="AH11877" s="6"/>
      <c r="AJ11877" s="3" t="e">
        <f t="shared" si="1422"/>
        <v>#DIV/0!</v>
      </c>
      <c r="AL11877" s="2"/>
      <c r="AN11877" s="2"/>
      <c r="AO11877" s="2"/>
      <c r="AP11877" s="2"/>
      <c r="AQ11877" s="2"/>
      <c r="AR11877" s="2"/>
      <c r="AS11877" s="134" t="e">
        <f t="shared" si="1423"/>
        <v>#N/A</v>
      </c>
      <c r="AT11877" s="134" t="str">
        <f t="shared" si="1424"/>
        <v>-</v>
      </c>
    </row>
    <row r="11878" spans="1:46" x14ac:dyDescent="0.2">
      <c r="A11878" s="4"/>
      <c r="B11878" s="4"/>
      <c r="E11878" s="72"/>
      <c r="F11878" s="57">
        <v>390506</v>
      </c>
      <c r="G11878" s="70" t="e">
        <f t="shared" ca="1" si="1421"/>
        <v>#DIV/0!</v>
      </c>
      <c r="H11878" s="1" t="e">
        <f t="shared" ca="1" si="1420"/>
        <v>#DIV/0!</v>
      </c>
      <c r="J11878" s="69"/>
      <c r="L11878" s="63"/>
      <c r="M11878" s="59"/>
      <c r="N11878" s="6"/>
      <c r="AH11878" s="6"/>
      <c r="AJ11878" s="3" t="e">
        <f t="shared" si="1422"/>
        <v>#DIV/0!</v>
      </c>
      <c r="AL11878" s="2"/>
      <c r="AN11878" s="2"/>
      <c r="AO11878" s="2"/>
      <c r="AP11878" s="2"/>
      <c r="AQ11878" s="2"/>
      <c r="AR11878" s="2"/>
      <c r="AS11878" s="134" t="e">
        <f t="shared" si="1423"/>
        <v>#N/A</v>
      </c>
      <c r="AT11878" s="134" t="str">
        <f t="shared" si="1424"/>
        <v>-</v>
      </c>
    </row>
    <row r="11879" spans="1:46" x14ac:dyDescent="0.2">
      <c r="A11879" s="4"/>
      <c r="B11879" s="4"/>
      <c r="E11879" s="72"/>
      <c r="F11879" s="57">
        <v>390537</v>
      </c>
      <c r="G11879" s="70" t="e">
        <f t="shared" ca="1" si="1421"/>
        <v>#DIV/0!</v>
      </c>
      <c r="H11879" s="1" t="e">
        <f t="shared" ca="1" si="1420"/>
        <v>#DIV/0!</v>
      </c>
      <c r="J11879" s="69"/>
      <c r="L11879" s="63"/>
      <c r="M11879" s="59"/>
      <c r="N11879" s="6"/>
      <c r="AH11879" s="6"/>
      <c r="AJ11879" s="3" t="e">
        <f t="shared" si="1422"/>
        <v>#DIV/0!</v>
      </c>
      <c r="AL11879" s="2"/>
      <c r="AN11879" s="2"/>
      <c r="AO11879" s="2"/>
      <c r="AP11879" s="2"/>
      <c r="AQ11879" s="2"/>
      <c r="AR11879" s="2"/>
      <c r="AS11879" s="134" t="e">
        <f t="shared" si="1423"/>
        <v>#N/A</v>
      </c>
      <c r="AT11879" s="134" t="str">
        <f t="shared" si="1424"/>
        <v>-</v>
      </c>
    </row>
    <row r="11880" spans="1:46" x14ac:dyDescent="0.2">
      <c r="A11880" s="4"/>
      <c r="B11880" s="4"/>
      <c r="E11880" s="72"/>
      <c r="F11880" s="57">
        <v>390567</v>
      </c>
      <c r="G11880" s="70" t="e">
        <f t="shared" ca="1" si="1421"/>
        <v>#DIV/0!</v>
      </c>
      <c r="H11880" s="1" t="e">
        <f t="shared" ca="1" si="1420"/>
        <v>#DIV/0!</v>
      </c>
      <c r="J11880" s="69"/>
      <c r="L11880" s="63"/>
      <c r="M11880" s="59"/>
      <c r="N11880" s="6"/>
      <c r="AH11880" s="6"/>
      <c r="AJ11880" s="3" t="e">
        <f t="shared" si="1422"/>
        <v>#DIV/0!</v>
      </c>
      <c r="AL11880" s="2"/>
      <c r="AN11880" s="2"/>
      <c r="AO11880" s="2"/>
      <c r="AP11880" s="2"/>
      <c r="AQ11880" s="2"/>
      <c r="AR11880" s="2"/>
      <c r="AS11880" s="134" t="e">
        <f t="shared" si="1423"/>
        <v>#N/A</v>
      </c>
      <c r="AT11880" s="134" t="str">
        <f t="shared" si="1424"/>
        <v>-</v>
      </c>
    </row>
    <row r="11881" spans="1:46" x14ac:dyDescent="0.2">
      <c r="A11881" s="4"/>
      <c r="B11881" s="4"/>
      <c r="E11881" s="72"/>
      <c r="F11881" s="57">
        <v>390598</v>
      </c>
      <c r="G11881" s="70" t="e">
        <f t="shared" ca="1" si="1421"/>
        <v>#DIV/0!</v>
      </c>
      <c r="H11881" s="1" t="e">
        <f t="shared" ca="1" si="1420"/>
        <v>#DIV/0!</v>
      </c>
      <c r="J11881" s="69"/>
      <c r="L11881" s="63"/>
      <c r="M11881" s="59"/>
      <c r="N11881" s="6"/>
      <c r="AH11881" s="6"/>
      <c r="AJ11881" s="3" t="e">
        <f t="shared" si="1422"/>
        <v>#DIV/0!</v>
      </c>
      <c r="AL11881" s="2"/>
      <c r="AN11881" s="2"/>
      <c r="AO11881" s="2"/>
      <c r="AP11881" s="2"/>
      <c r="AQ11881" s="2"/>
      <c r="AR11881" s="2"/>
      <c r="AS11881" s="134" t="e">
        <f t="shared" si="1423"/>
        <v>#N/A</v>
      </c>
      <c r="AT11881" s="134" t="str">
        <f t="shared" si="1424"/>
        <v>-</v>
      </c>
    </row>
    <row r="11882" spans="1:46" x14ac:dyDescent="0.2">
      <c r="A11882" s="4"/>
      <c r="B11882" s="4"/>
      <c r="E11882" s="72"/>
      <c r="F11882" s="57">
        <v>390628</v>
      </c>
      <c r="G11882" s="70" t="e">
        <f t="shared" ca="1" si="1421"/>
        <v>#DIV/0!</v>
      </c>
      <c r="H11882" s="1" t="e">
        <f t="shared" ca="1" si="1420"/>
        <v>#DIV/0!</v>
      </c>
      <c r="J11882" s="69"/>
      <c r="L11882" s="63"/>
      <c r="M11882" s="59"/>
      <c r="N11882" s="6"/>
      <c r="AH11882" s="6"/>
      <c r="AJ11882" s="3" t="e">
        <f t="shared" si="1422"/>
        <v>#DIV/0!</v>
      </c>
      <c r="AL11882" s="2"/>
      <c r="AN11882" s="2"/>
      <c r="AO11882" s="2"/>
      <c r="AP11882" s="2"/>
      <c r="AQ11882" s="2"/>
      <c r="AR11882" s="2"/>
      <c r="AS11882" s="134" t="e">
        <f t="shared" si="1423"/>
        <v>#N/A</v>
      </c>
      <c r="AT11882" s="134" t="str">
        <f t="shared" si="1424"/>
        <v>-</v>
      </c>
    </row>
    <row r="11883" spans="1:46" x14ac:dyDescent="0.2">
      <c r="A11883" s="4"/>
      <c r="B11883" s="4"/>
      <c r="E11883" s="72"/>
      <c r="F11883" s="57">
        <v>390659</v>
      </c>
      <c r="G11883" s="70" t="e">
        <f t="shared" ca="1" si="1421"/>
        <v>#DIV/0!</v>
      </c>
      <c r="H11883" s="1" t="e">
        <f t="shared" ca="1" si="1420"/>
        <v>#DIV/0!</v>
      </c>
      <c r="J11883" s="69"/>
      <c r="L11883" s="63"/>
      <c r="M11883" s="59"/>
      <c r="N11883" s="6"/>
      <c r="AH11883" s="6"/>
      <c r="AJ11883" s="3" t="e">
        <f t="shared" si="1422"/>
        <v>#DIV/0!</v>
      </c>
      <c r="AL11883" s="2"/>
      <c r="AN11883" s="2"/>
      <c r="AO11883" s="2"/>
      <c r="AP11883" s="2"/>
      <c r="AQ11883" s="2"/>
      <c r="AR11883" s="2"/>
      <c r="AS11883" s="134" t="e">
        <f t="shared" si="1423"/>
        <v>#N/A</v>
      </c>
      <c r="AT11883" s="134" t="str">
        <f t="shared" si="1424"/>
        <v>-</v>
      </c>
    </row>
    <row r="11884" spans="1:46" x14ac:dyDescent="0.2">
      <c r="A11884" s="4"/>
      <c r="B11884" s="4"/>
      <c r="E11884" s="72"/>
      <c r="F11884" s="57">
        <v>390690</v>
      </c>
      <c r="G11884" s="70" t="e">
        <f t="shared" ca="1" si="1421"/>
        <v>#DIV/0!</v>
      </c>
      <c r="H11884" s="1" t="e">
        <f t="shared" ca="1" si="1420"/>
        <v>#DIV/0!</v>
      </c>
      <c r="J11884" s="69"/>
      <c r="L11884" s="63"/>
      <c r="M11884" s="59"/>
      <c r="N11884" s="6"/>
      <c r="AH11884" s="6"/>
      <c r="AJ11884" s="3" t="e">
        <f t="shared" si="1422"/>
        <v>#DIV/0!</v>
      </c>
      <c r="AL11884" s="2"/>
      <c r="AN11884" s="2"/>
      <c r="AO11884" s="2"/>
      <c r="AP11884" s="2"/>
      <c r="AQ11884" s="2"/>
      <c r="AR11884" s="2"/>
      <c r="AS11884" s="134" t="e">
        <f t="shared" si="1423"/>
        <v>#N/A</v>
      </c>
      <c r="AT11884" s="134" t="str">
        <f t="shared" si="1424"/>
        <v>-</v>
      </c>
    </row>
    <row r="11885" spans="1:46" x14ac:dyDescent="0.2">
      <c r="A11885" s="4"/>
      <c r="B11885" s="4"/>
      <c r="E11885" s="72"/>
      <c r="F11885" s="57">
        <v>390720</v>
      </c>
      <c r="G11885" s="70" t="e">
        <f t="shared" ca="1" si="1421"/>
        <v>#DIV/0!</v>
      </c>
      <c r="H11885" s="1" t="e">
        <f t="shared" ca="1" si="1420"/>
        <v>#DIV/0!</v>
      </c>
      <c r="J11885" s="69"/>
      <c r="L11885" s="63"/>
      <c r="M11885" s="59"/>
      <c r="N11885" s="6"/>
      <c r="AH11885" s="6"/>
      <c r="AJ11885" s="3" t="e">
        <f t="shared" si="1422"/>
        <v>#DIV/0!</v>
      </c>
      <c r="AL11885" s="2"/>
      <c r="AN11885" s="2"/>
      <c r="AO11885" s="2"/>
      <c r="AP11885" s="2"/>
      <c r="AQ11885" s="2"/>
      <c r="AR11885" s="2"/>
      <c r="AS11885" s="134" t="e">
        <f t="shared" si="1423"/>
        <v>#N/A</v>
      </c>
      <c r="AT11885" s="134" t="str">
        <f t="shared" si="1424"/>
        <v>-</v>
      </c>
    </row>
    <row r="11886" spans="1:46" x14ac:dyDescent="0.2">
      <c r="A11886" s="4"/>
      <c r="B11886" s="4"/>
      <c r="E11886" s="72"/>
      <c r="F11886" s="57">
        <v>390751</v>
      </c>
      <c r="G11886" s="70" t="e">
        <f t="shared" ca="1" si="1421"/>
        <v>#DIV/0!</v>
      </c>
      <c r="H11886" s="1" t="e">
        <f t="shared" ca="1" si="1420"/>
        <v>#DIV/0!</v>
      </c>
      <c r="J11886" s="69"/>
      <c r="L11886" s="63"/>
      <c r="M11886" s="59"/>
      <c r="N11886" s="6"/>
      <c r="AH11886" s="6"/>
      <c r="AJ11886" s="3" t="e">
        <f t="shared" si="1422"/>
        <v>#DIV/0!</v>
      </c>
      <c r="AL11886" s="2"/>
      <c r="AN11886" s="2"/>
      <c r="AO11886" s="2"/>
      <c r="AP11886" s="2"/>
      <c r="AQ11886" s="2"/>
      <c r="AR11886" s="2"/>
      <c r="AS11886" s="134" t="e">
        <f t="shared" si="1423"/>
        <v>#N/A</v>
      </c>
      <c r="AT11886" s="134" t="str">
        <f t="shared" si="1424"/>
        <v>-</v>
      </c>
    </row>
    <row r="11887" spans="1:46" x14ac:dyDescent="0.2">
      <c r="A11887" s="4"/>
      <c r="B11887" s="4"/>
      <c r="E11887" s="72"/>
      <c r="F11887" s="57">
        <v>390781</v>
      </c>
      <c r="G11887" s="70" t="e">
        <f t="shared" ca="1" si="1421"/>
        <v>#DIV/0!</v>
      </c>
      <c r="H11887" s="1" t="e">
        <f t="shared" ca="1" si="1420"/>
        <v>#DIV/0!</v>
      </c>
      <c r="J11887" s="69"/>
      <c r="L11887" s="63"/>
      <c r="M11887" s="59"/>
      <c r="N11887" s="6"/>
      <c r="AH11887" s="6"/>
      <c r="AJ11887" s="3" t="e">
        <f t="shared" si="1422"/>
        <v>#DIV/0!</v>
      </c>
      <c r="AL11887" s="2"/>
      <c r="AN11887" s="2"/>
      <c r="AO11887" s="2"/>
      <c r="AP11887" s="2"/>
      <c r="AQ11887" s="2"/>
      <c r="AR11887" s="2"/>
      <c r="AS11887" s="134" t="e">
        <f t="shared" si="1423"/>
        <v>#N/A</v>
      </c>
      <c r="AT11887" s="134" t="str">
        <f t="shared" si="1424"/>
        <v>-</v>
      </c>
    </row>
    <row r="11888" spans="1:46" x14ac:dyDescent="0.2">
      <c r="A11888" s="4"/>
      <c r="B11888" s="4"/>
      <c r="E11888" s="72"/>
      <c r="F11888" s="57">
        <v>390812</v>
      </c>
      <c r="G11888" s="70" t="e">
        <f t="shared" ca="1" si="1421"/>
        <v>#DIV/0!</v>
      </c>
      <c r="H11888" s="1" t="e">
        <f t="shared" ca="1" si="1420"/>
        <v>#DIV/0!</v>
      </c>
      <c r="J11888" s="69"/>
      <c r="L11888" s="63"/>
      <c r="M11888" s="59"/>
      <c r="N11888" s="6"/>
      <c r="AH11888" s="6"/>
      <c r="AJ11888" s="3" t="e">
        <f t="shared" si="1422"/>
        <v>#DIV/0!</v>
      </c>
      <c r="AL11888" s="2"/>
      <c r="AN11888" s="2"/>
      <c r="AO11888" s="2"/>
      <c r="AP11888" s="2"/>
      <c r="AQ11888" s="2"/>
      <c r="AR11888" s="2"/>
      <c r="AS11888" s="134" t="e">
        <f t="shared" si="1423"/>
        <v>#N/A</v>
      </c>
      <c r="AT11888" s="134" t="str">
        <f t="shared" si="1424"/>
        <v>-</v>
      </c>
    </row>
    <row r="11889" spans="1:46" x14ac:dyDescent="0.2">
      <c r="A11889" s="4"/>
      <c r="B11889" s="4"/>
      <c r="E11889" s="72"/>
      <c r="F11889" s="57">
        <v>390843</v>
      </c>
      <c r="G11889" s="70" t="e">
        <f t="shared" ca="1" si="1421"/>
        <v>#DIV/0!</v>
      </c>
      <c r="H11889" s="1" t="e">
        <f t="shared" ca="1" si="1420"/>
        <v>#DIV/0!</v>
      </c>
      <c r="J11889" s="69"/>
      <c r="L11889" s="63"/>
      <c r="M11889" s="59"/>
      <c r="N11889" s="6"/>
      <c r="AH11889" s="6"/>
      <c r="AJ11889" s="3" t="e">
        <f t="shared" si="1422"/>
        <v>#DIV/0!</v>
      </c>
      <c r="AL11889" s="2"/>
      <c r="AN11889" s="2"/>
      <c r="AO11889" s="2"/>
      <c r="AP11889" s="2"/>
      <c r="AQ11889" s="2"/>
      <c r="AR11889" s="2"/>
      <c r="AS11889" s="134" t="e">
        <f t="shared" si="1423"/>
        <v>#N/A</v>
      </c>
      <c r="AT11889" s="134" t="str">
        <f t="shared" si="1424"/>
        <v>-</v>
      </c>
    </row>
    <row r="11890" spans="1:46" x14ac:dyDescent="0.2">
      <c r="A11890" s="4"/>
      <c r="B11890" s="4"/>
      <c r="E11890" s="72"/>
      <c r="F11890" s="57">
        <v>390871</v>
      </c>
      <c r="G11890" s="70" t="e">
        <f t="shared" ca="1" si="1421"/>
        <v>#DIV/0!</v>
      </c>
      <c r="H11890" s="1" t="e">
        <f t="shared" ca="1" si="1420"/>
        <v>#DIV/0!</v>
      </c>
      <c r="J11890" s="69"/>
      <c r="L11890" s="63"/>
      <c r="M11890" s="59"/>
      <c r="N11890" s="6"/>
      <c r="AH11890" s="6"/>
      <c r="AJ11890" s="3" t="e">
        <f t="shared" si="1422"/>
        <v>#DIV/0!</v>
      </c>
      <c r="AL11890" s="2"/>
      <c r="AN11890" s="2"/>
      <c r="AO11890" s="2"/>
      <c r="AP11890" s="2"/>
      <c r="AQ11890" s="2"/>
      <c r="AR11890" s="2"/>
      <c r="AS11890" s="134" t="e">
        <f t="shared" si="1423"/>
        <v>#N/A</v>
      </c>
      <c r="AT11890" s="134" t="str">
        <f t="shared" si="1424"/>
        <v>-</v>
      </c>
    </row>
    <row r="11891" spans="1:46" x14ac:dyDescent="0.2">
      <c r="A11891" s="4"/>
      <c r="B11891" s="4"/>
      <c r="E11891" s="72"/>
      <c r="F11891" s="57">
        <v>390902</v>
      </c>
      <c r="G11891" s="70" t="e">
        <f t="shared" ca="1" si="1421"/>
        <v>#DIV/0!</v>
      </c>
      <c r="H11891" s="1" t="e">
        <f t="shared" ca="1" si="1420"/>
        <v>#DIV/0!</v>
      </c>
      <c r="J11891" s="69"/>
      <c r="L11891" s="63"/>
      <c r="M11891" s="59"/>
      <c r="N11891" s="6"/>
      <c r="AH11891" s="6"/>
      <c r="AJ11891" s="3" t="e">
        <f t="shared" si="1422"/>
        <v>#DIV/0!</v>
      </c>
      <c r="AL11891" s="2"/>
      <c r="AN11891" s="2"/>
      <c r="AO11891" s="2"/>
      <c r="AP11891" s="2"/>
      <c r="AQ11891" s="2"/>
      <c r="AR11891" s="2"/>
      <c r="AS11891" s="134" t="e">
        <f t="shared" si="1423"/>
        <v>#N/A</v>
      </c>
      <c r="AT11891" s="134" t="str">
        <f t="shared" si="1424"/>
        <v>-</v>
      </c>
    </row>
    <row r="11892" spans="1:46" x14ac:dyDescent="0.2">
      <c r="A11892" s="4"/>
      <c r="B11892" s="4"/>
      <c r="E11892" s="72"/>
      <c r="F11892" s="57">
        <v>390932</v>
      </c>
      <c r="G11892" s="70" t="e">
        <f t="shared" ca="1" si="1421"/>
        <v>#DIV/0!</v>
      </c>
      <c r="H11892" s="1" t="e">
        <f t="shared" ca="1" si="1420"/>
        <v>#DIV/0!</v>
      </c>
      <c r="J11892" s="69"/>
      <c r="L11892" s="63"/>
      <c r="M11892" s="59"/>
      <c r="N11892" s="6"/>
      <c r="AH11892" s="6"/>
      <c r="AJ11892" s="3" t="e">
        <f t="shared" si="1422"/>
        <v>#DIV/0!</v>
      </c>
      <c r="AL11892" s="2"/>
      <c r="AN11892" s="2"/>
      <c r="AO11892" s="2"/>
      <c r="AP11892" s="2"/>
      <c r="AQ11892" s="2"/>
      <c r="AR11892" s="2"/>
      <c r="AS11892" s="134" t="e">
        <f t="shared" si="1423"/>
        <v>#N/A</v>
      </c>
      <c r="AT11892" s="134" t="str">
        <f t="shared" si="1424"/>
        <v>-</v>
      </c>
    </row>
    <row r="11893" spans="1:46" x14ac:dyDescent="0.2">
      <c r="A11893" s="4"/>
      <c r="B11893" s="4"/>
      <c r="E11893" s="72"/>
      <c r="F11893" s="57">
        <v>390963</v>
      </c>
      <c r="G11893" s="70" t="e">
        <f t="shared" ca="1" si="1421"/>
        <v>#DIV/0!</v>
      </c>
      <c r="H11893" s="1" t="e">
        <f t="shared" ref="H11893:H11956" ca="1" si="1425">(1+G11893)^(1/12)-1</f>
        <v>#DIV/0!</v>
      </c>
      <c r="J11893" s="69"/>
      <c r="L11893" s="63"/>
      <c r="M11893" s="59"/>
      <c r="N11893" s="6"/>
      <c r="AH11893" s="6"/>
      <c r="AJ11893" s="3" t="e">
        <f t="shared" si="1422"/>
        <v>#DIV/0!</v>
      </c>
      <c r="AL11893" s="2"/>
      <c r="AN11893" s="2"/>
      <c r="AO11893" s="2"/>
      <c r="AP11893" s="2"/>
      <c r="AQ11893" s="2"/>
      <c r="AR11893" s="2"/>
      <c r="AS11893" s="134" t="e">
        <f t="shared" si="1423"/>
        <v>#N/A</v>
      </c>
      <c r="AT11893" s="134" t="str">
        <f t="shared" si="1424"/>
        <v>-</v>
      </c>
    </row>
    <row r="11894" spans="1:46" x14ac:dyDescent="0.2">
      <c r="A11894" s="4"/>
      <c r="B11894" s="4"/>
      <c r="E11894" s="72"/>
      <c r="F11894" s="57">
        <v>390993</v>
      </c>
      <c r="G11894" s="70" t="e">
        <f t="shared" ca="1" si="1421"/>
        <v>#DIV/0!</v>
      </c>
      <c r="H11894" s="1" t="e">
        <f t="shared" ca="1" si="1425"/>
        <v>#DIV/0!</v>
      </c>
      <c r="J11894" s="69"/>
      <c r="L11894" s="63"/>
      <c r="M11894" s="59"/>
      <c r="N11894" s="6"/>
      <c r="AH11894" s="6"/>
      <c r="AJ11894" s="3" t="e">
        <f t="shared" si="1422"/>
        <v>#DIV/0!</v>
      </c>
      <c r="AL11894" s="2"/>
      <c r="AN11894" s="2"/>
      <c r="AO11894" s="2"/>
      <c r="AP11894" s="2"/>
      <c r="AQ11894" s="2"/>
      <c r="AR11894" s="2"/>
      <c r="AS11894" s="134" t="e">
        <f t="shared" si="1423"/>
        <v>#N/A</v>
      </c>
      <c r="AT11894" s="134" t="str">
        <f t="shared" si="1424"/>
        <v>-</v>
      </c>
    </row>
    <row r="11895" spans="1:46" x14ac:dyDescent="0.2">
      <c r="A11895" s="4"/>
      <c r="B11895" s="4"/>
      <c r="E11895" s="72"/>
      <c r="F11895" s="57">
        <v>391024</v>
      </c>
      <c r="G11895" s="70" t="e">
        <f t="shared" ca="1" si="1421"/>
        <v>#DIV/0!</v>
      </c>
      <c r="H11895" s="1" t="e">
        <f t="shared" ca="1" si="1425"/>
        <v>#DIV/0!</v>
      </c>
      <c r="J11895" s="69"/>
      <c r="L11895" s="63"/>
      <c r="M11895" s="59"/>
      <c r="N11895" s="6"/>
      <c r="AH11895" s="6"/>
      <c r="AJ11895" s="3" t="e">
        <f t="shared" si="1422"/>
        <v>#DIV/0!</v>
      </c>
      <c r="AL11895" s="2"/>
      <c r="AN11895" s="2"/>
      <c r="AO11895" s="2"/>
      <c r="AP11895" s="2"/>
      <c r="AQ11895" s="2"/>
      <c r="AR11895" s="2"/>
      <c r="AS11895" s="134" t="e">
        <f t="shared" si="1423"/>
        <v>#N/A</v>
      </c>
      <c r="AT11895" s="134" t="str">
        <f t="shared" si="1424"/>
        <v>-</v>
      </c>
    </row>
    <row r="11896" spans="1:46" x14ac:dyDescent="0.2">
      <c r="A11896" s="4"/>
      <c r="B11896" s="4"/>
      <c r="E11896" s="72"/>
      <c r="F11896" s="57">
        <v>391055</v>
      </c>
      <c r="G11896" s="70" t="e">
        <f t="shared" ca="1" si="1421"/>
        <v>#DIV/0!</v>
      </c>
      <c r="H11896" s="1" t="e">
        <f t="shared" ca="1" si="1425"/>
        <v>#DIV/0!</v>
      </c>
      <c r="J11896" s="69"/>
      <c r="L11896" s="63"/>
      <c r="M11896" s="59"/>
      <c r="N11896" s="6"/>
      <c r="AH11896" s="6"/>
      <c r="AJ11896" s="3" t="e">
        <f t="shared" si="1422"/>
        <v>#DIV/0!</v>
      </c>
      <c r="AL11896" s="2"/>
      <c r="AN11896" s="2"/>
      <c r="AO11896" s="2"/>
      <c r="AP11896" s="2"/>
      <c r="AQ11896" s="2"/>
      <c r="AR11896" s="2"/>
      <c r="AS11896" s="134" t="e">
        <f t="shared" si="1423"/>
        <v>#N/A</v>
      </c>
      <c r="AT11896" s="134" t="str">
        <f t="shared" si="1424"/>
        <v>-</v>
      </c>
    </row>
    <row r="11897" spans="1:46" x14ac:dyDescent="0.2">
      <c r="A11897" s="4"/>
      <c r="B11897" s="4"/>
      <c r="E11897" s="72"/>
      <c r="F11897" s="57">
        <v>391085</v>
      </c>
      <c r="G11897" s="70" t="e">
        <f t="shared" ca="1" si="1421"/>
        <v>#DIV/0!</v>
      </c>
      <c r="H11897" s="1" t="e">
        <f t="shared" ca="1" si="1425"/>
        <v>#DIV/0!</v>
      </c>
      <c r="J11897" s="69"/>
      <c r="L11897" s="63"/>
      <c r="M11897" s="59"/>
      <c r="N11897" s="6"/>
      <c r="AH11897" s="6"/>
      <c r="AJ11897" s="3" t="e">
        <f t="shared" si="1422"/>
        <v>#DIV/0!</v>
      </c>
      <c r="AL11897" s="2"/>
      <c r="AN11897" s="2"/>
      <c r="AO11897" s="2"/>
      <c r="AP11897" s="2"/>
      <c r="AQ11897" s="2"/>
      <c r="AR11897" s="2"/>
      <c r="AS11897" s="134" t="e">
        <f t="shared" si="1423"/>
        <v>#N/A</v>
      </c>
      <c r="AT11897" s="134" t="str">
        <f t="shared" si="1424"/>
        <v>-</v>
      </c>
    </row>
    <row r="11898" spans="1:46" x14ac:dyDescent="0.2">
      <c r="A11898" s="4"/>
      <c r="B11898" s="4"/>
      <c r="E11898" s="72"/>
      <c r="F11898" s="57">
        <v>391116</v>
      </c>
      <c r="G11898" s="70" t="e">
        <f t="shared" ca="1" si="1421"/>
        <v>#DIV/0!</v>
      </c>
      <c r="H11898" s="1" t="e">
        <f t="shared" ca="1" si="1425"/>
        <v>#DIV/0!</v>
      </c>
      <c r="J11898" s="69"/>
      <c r="L11898" s="63"/>
      <c r="M11898" s="59"/>
      <c r="N11898" s="6"/>
      <c r="AH11898" s="6"/>
      <c r="AJ11898" s="3" t="e">
        <f t="shared" si="1422"/>
        <v>#DIV/0!</v>
      </c>
      <c r="AL11898" s="2"/>
      <c r="AN11898" s="2"/>
      <c r="AO11898" s="2"/>
      <c r="AP11898" s="2"/>
      <c r="AQ11898" s="2"/>
      <c r="AR11898" s="2"/>
      <c r="AS11898" s="134" t="e">
        <f t="shared" si="1423"/>
        <v>#N/A</v>
      </c>
      <c r="AT11898" s="134" t="str">
        <f t="shared" si="1424"/>
        <v>-</v>
      </c>
    </row>
    <row r="11899" spans="1:46" x14ac:dyDescent="0.2">
      <c r="A11899" s="4"/>
      <c r="B11899" s="4"/>
      <c r="E11899" s="72"/>
      <c r="F11899" s="57">
        <v>391146</v>
      </c>
      <c r="G11899" s="70" t="e">
        <f t="shared" ca="1" si="1421"/>
        <v>#DIV/0!</v>
      </c>
      <c r="H11899" s="1" t="e">
        <f t="shared" ca="1" si="1425"/>
        <v>#DIV/0!</v>
      </c>
      <c r="J11899" s="69"/>
      <c r="L11899" s="63"/>
      <c r="M11899" s="59"/>
      <c r="N11899" s="6"/>
      <c r="AH11899" s="6"/>
      <c r="AJ11899" s="3" t="e">
        <f t="shared" si="1422"/>
        <v>#DIV/0!</v>
      </c>
      <c r="AL11899" s="2"/>
      <c r="AN11899" s="2"/>
      <c r="AO11899" s="2"/>
      <c r="AP11899" s="2"/>
      <c r="AQ11899" s="2"/>
      <c r="AR11899" s="2"/>
      <c r="AS11899" s="134" t="e">
        <f t="shared" si="1423"/>
        <v>#N/A</v>
      </c>
      <c r="AT11899" s="134" t="str">
        <f t="shared" si="1424"/>
        <v>-</v>
      </c>
    </row>
    <row r="11900" spans="1:46" x14ac:dyDescent="0.2">
      <c r="A11900" s="4"/>
      <c r="B11900" s="4"/>
      <c r="E11900" s="72"/>
      <c r="F11900" s="57">
        <v>391177</v>
      </c>
      <c r="G11900" s="70" t="e">
        <f t="shared" ca="1" si="1421"/>
        <v>#DIV/0!</v>
      </c>
      <c r="H11900" s="1" t="e">
        <f t="shared" ca="1" si="1425"/>
        <v>#DIV/0!</v>
      </c>
      <c r="J11900" s="69"/>
      <c r="L11900" s="63"/>
      <c r="M11900" s="59"/>
      <c r="N11900" s="6"/>
      <c r="AH11900" s="6"/>
      <c r="AJ11900" s="3" t="e">
        <f t="shared" si="1422"/>
        <v>#DIV/0!</v>
      </c>
      <c r="AL11900" s="2"/>
      <c r="AN11900" s="2"/>
      <c r="AO11900" s="2"/>
      <c r="AP11900" s="2"/>
      <c r="AQ11900" s="2"/>
      <c r="AR11900" s="2"/>
      <c r="AS11900" s="134" t="e">
        <f t="shared" si="1423"/>
        <v>#N/A</v>
      </c>
      <c r="AT11900" s="134" t="str">
        <f t="shared" si="1424"/>
        <v>-</v>
      </c>
    </row>
    <row r="11901" spans="1:46" x14ac:dyDescent="0.2">
      <c r="A11901" s="4"/>
      <c r="B11901" s="4"/>
      <c r="E11901" s="72"/>
      <c r="F11901" s="57">
        <v>391208</v>
      </c>
      <c r="G11901" s="70" t="e">
        <f t="shared" ca="1" si="1421"/>
        <v>#DIV/0!</v>
      </c>
      <c r="H11901" s="1" t="e">
        <f t="shared" ca="1" si="1425"/>
        <v>#DIV/0!</v>
      </c>
      <c r="J11901" s="69"/>
      <c r="L11901" s="63"/>
      <c r="M11901" s="59"/>
      <c r="N11901" s="6"/>
      <c r="AH11901" s="6"/>
      <c r="AJ11901" s="3" t="e">
        <f t="shared" si="1422"/>
        <v>#DIV/0!</v>
      </c>
      <c r="AL11901" s="2"/>
      <c r="AN11901" s="2"/>
      <c r="AO11901" s="2"/>
      <c r="AP11901" s="2"/>
      <c r="AQ11901" s="2"/>
      <c r="AR11901" s="2"/>
      <c r="AS11901" s="134" t="e">
        <f t="shared" si="1423"/>
        <v>#N/A</v>
      </c>
      <c r="AT11901" s="134" t="str">
        <f t="shared" si="1424"/>
        <v>-</v>
      </c>
    </row>
    <row r="11902" spans="1:46" x14ac:dyDescent="0.2">
      <c r="A11902" s="4"/>
      <c r="B11902" s="4"/>
      <c r="E11902" s="72"/>
      <c r="F11902" s="57">
        <v>391236</v>
      </c>
      <c r="G11902" s="70" t="e">
        <f t="shared" ca="1" si="1421"/>
        <v>#DIV/0!</v>
      </c>
      <c r="H11902" s="1" t="e">
        <f t="shared" ca="1" si="1425"/>
        <v>#DIV/0!</v>
      </c>
      <c r="J11902" s="69"/>
      <c r="L11902" s="63"/>
      <c r="M11902" s="59"/>
      <c r="N11902" s="6"/>
      <c r="AH11902" s="6"/>
      <c r="AJ11902" s="3" t="e">
        <f t="shared" si="1422"/>
        <v>#DIV/0!</v>
      </c>
      <c r="AL11902" s="2"/>
      <c r="AN11902" s="2"/>
      <c r="AO11902" s="2"/>
      <c r="AP11902" s="2"/>
      <c r="AQ11902" s="2"/>
      <c r="AR11902" s="2"/>
      <c r="AS11902" s="134" t="e">
        <f t="shared" si="1423"/>
        <v>#N/A</v>
      </c>
      <c r="AT11902" s="134" t="str">
        <f t="shared" si="1424"/>
        <v>-</v>
      </c>
    </row>
    <row r="11903" spans="1:46" x14ac:dyDescent="0.2">
      <c r="A11903" s="4"/>
      <c r="B11903" s="4"/>
      <c r="E11903" s="72"/>
      <c r="F11903" s="57">
        <v>391267</v>
      </c>
      <c r="G11903" s="70" t="e">
        <f t="shared" ca="1" si="1421"/>
        <v>#DIV/0!</v>
      </c>
      <c r="H11903" s="1" t="e">
        <f t="shared" ca="1" si="1425"/>
        <v>#DIV/0!</v>
      </c>
      <c r="J11903" s="69"/>
      <c r="L11903" s="63"/>
      <c r="M11903" s="59"/>
      <c r="N11903" s="6"/>
      <c r="AH11903" s="6"/>
      <c r="AJ11903" s="3" t="e">
        <f t="shared" si="1422"/>
        <v>#DIV/0!</v>
      </c>
      <c r="AL11903" s="2"/>
      <c r="AN11903" s="2"/>
      <c r="AO11903" s="2"/>
      <c r="AP11903" s="2"/>
      <c r="AQ11903" s="2"/>
      <c r="AR11903" s="2"/>
      <c r="AS11903" s="134" t="e">
        <f t="shared" si="1423"/>
        <v>#N/A</v>
      </c>
      <c r="AT11903" s="134" t="str">
        <f t="shared" si="1424"/>
        <v>-</v>
      </c>
    </row>
    <row r="11904" spans="1:46" x14ac:dyDescent="0.2">
      <c r="A11904" s="4"/>
      <c r="B11904" s="4"/>
      <c r="E11904" s="72"/>
      <c r="F11904" s="57">
        <v>391297</v>
      </c>
      <c r="G11904" s="70" t="e">
        <f t="shared" ca="1" si="1421"/>
        <v>#DIV/0!</v>
      </c>
      <c r="H11904" s="1" t="e">
        <f t="shared" ca="1" si="1425"/>
        <v>#DIV/0!</v>
      </c>
      <c r="J11904" s="69"/>
      <c r="L11904" s="63"/>
      <c r="M11904" s="59"/>
      <c r="N11904" s="6"/>
      <c r="AH11904" s="6"/>
      <c r="AJ11904" s="3" t="e">
        <f t="shared" si="1422"/>
        <v>#DIV/0!</v>
      </c>
      <c r="AL11904" s="2"/>
      <c r="AN11904" s="2"/>
      <c r="AO11904" s="2"/>
      <c r="AP11904" s="2"/>
      <c r="AQ11904" s="2"/>
      <c r="AR11904" s="2"/>
      <c r="AS11904" s="134" t="e">
        <f t="shared" si="1423"/>
        <v>#N/A</v>
      </c>
      <c r="AT11904" s="134" t="str">
        <f t="shared" si="1424"/>
        <v>-</v>
      </c>
    </row>
    <row r="11905" spans="1:46" x14ac:dyDescent="0.2">
      <c r="A11905" s="4"/>
      <c r="B11905" s="4"/>
      <c r="E11905" s="72"/>
      <c r="F11905" s="57">
        <v>391328</v>
      </c>
      <c r="G11905" s="70" t="e">
        <f t="shared" ca="1" si="1421"/>
        <v>#DIV/0!</v>
      </c>
      <c r="H11905" s="1" t="e">
        <f t="shared" ca="1" si="1425"/>
        <v>#DIV/0!</v>
      </c>
      <c r="J11905" s="69"/>
      <c r="L11905" s="63"/>
      <c r="M11905" s="59"/>
      <c r="N11905" s="6"/>
      <c r="AH11905" s="6"/>
      <c r="AJ11905" s="3" t="e">
        <f t="shared" si="1422"/>
        <v>#DIV/0!</v>
      </c>
      <c r="AL11905" s="2"/>
      <c r="AN11905" s="2"/>
      <c r="AO11905" s="2"/>
      <c r="AP11905" s="2"/>
      <c r="AQ11905" s="2"/>
      <c r="AR11905" s="2"/>
      <c r="AS11905" s="134" t="e">
        <f t="shared" si="1423"/>
        <v>#N/A</v>
      </c>
      <c r="AT11905" s="134" t="str">
        <f t="shared" si="1424"/>
        <v>-</v>
      </c>
    </row>
    <row r="11906" spans="1:46" x14ac:dyDescent="0.2">
      <c r="A11906" s="4"/>
      <c r="B11906" s="4"/>
      <c r="E11906" s="72"/>
      <c r="F11906" s="57">
        <v>391358</v>
      </c>
      <c r="G11906" s="70" t="e">
        <f t="shared" ca="1" si="1421"/>
        <v>#DIV/0!</v>
      </c>
      <c r="H11906" s="1" t="e">
        <f t="shared" ca="1" si="1425"/>
        <v>#DIV/0!</v>
      </c>
      <c r="J11906" s="69"/>
      <c r="L11906" s="63"/>
      <c r="M11906" s="59"/>
      <c r="N11906" s="6"/>
      <c r="AH11906" s="6"/>
      <c r="AJ11906" s="3" t="e">
        <f t="shared" si="1422"/>
        <v>#DIV/0!</v>
      </c>
      <c r="AL11906" s="2"/>
      <c r="AN11906" s="2"/>
      <c r="AO11906" s="2"/>
      <c r="AP11906" s="2"/>
      <c r="AQ11906" s="2"/>
      <c r="AR11906" s="2"/>
      <c r="AS11906" s="134" t="e">
        <f t="shared" si="1423"/>
        <v>#N/A</v>
      </c>
      <c r="AT11906" s="134" t="str">
        <f t="shared" si="1424"/>
        <v>-</v>
      </c>
    </row>
    <row r="11907" spans="1:46" x14ac:dyDescent="0.2">
      <c r="A11907" s="4"/>
      <c r="B11907" s="4"/>
      <c r="E11907" s="72"/>
      <c r="F11907" s="57">
        <v>391389</v>
      </c>
      <c r="G11907" s="70" t="e">
        <f t="shared" ca="1" si="1421"/>
        <v>#DIV/0!</v>
      </c>
      <c r="H11907" s="1" t="e">
        <f t="shared" ca="1" si="1425"/>
        <v>#DIV/0!</v>
      </c>
      <c r="J11907" s="69"/>
      <c r="L11907" s="63"/>
      <c r="M11907" s="59"/>
      <c r="N11907" s="6"/>
      <c r="AH11907" s="6"/>
      <c r="AJ11907" s="3" t="e">
        <f t="shared" si="1422"/>
        <v>#DIV/0!</v>
      </c>
      <c r="AL11907" s="2"/>
      <c r="AN11907" s="2"/>
      <c r="AO11907" s="2"/>
      <c r="AP11907" s="2"/>
      <c r="AQ11907" s="2"/>
      <c r="AR11907" s="2"/>
      <c r="AS11907" s="134" t="e">
        <f t="shared" si="1423"/>
        <v>#N/A</v>
      </c>
      <c r="AT11907" s="134" t="str">
        <f t="shared" si="1424"/>
        <v>-</v>
      </c>
    </row>
    <row r="11908" spans="1:46" x14ac:dyDescent="0.2">
      <c r="A11908" s="4"/>
      <c r="B11908" s="4"/>
      <c r="E11908" s="72"/>
      <c r="F11908" s="57">
        <v>391420</v>
      </c>
      <c r="G11908" s="70" t="e">
        <f t="shared" ca="1" si="1421"/>
        <v>#DIV/0!</v>
      </c>
      <c r="H11908" s="1" t="e">
        <f t="shared" ca="1" si="1425"/>
        <v>#DIV/0!</v>
      </c>
      <c r="J11908" s="69"/>
      <c r="L11908" s="63"/>
      <c r="M11908" s="59"/>
      <c r="N11908" s="6"/>
      <c r="AH11908" s="6"/>
      <c r="AJ11908" s="3" t="e">
        <f t="shared" si="1422"/>
        <v>#DIV/0!</v>
      </c>
      <c r="AL11908" s="2"/>
      <c r="AN11908" s="2"/>
      <c r="AO11908" s="2"/>
      <c r="AP11908" s="2"/>
      <c r="AQ11908" s="2"/>
      <c r="AR11908" s="2"/>
      <c r="AS11908" s="134" t="e">
        <f t="shared" si="1423"/>
        <v>#N/A</v>
      </c>
      <c r="AT11908" s="134" t="str">
        <f t="shared" si="1424"/>
        <v>-</v>
      </c>
    </row>
    <row r="11909" spans="1:46" x14ac:dyDescent="0.2">
      <c r="A11909" s="4"/>
      <c r="B11909" s="4"/>
      <c r="E11909" s="72"/>
      <c r="F11909" s="57">
        <v>391450</v>
      </c>
      <c r="G11909" s="70" t="e">
        <f t="shared" ca="1" si="1421"/>
        <v>#DIV/0!</v>
      </c>
      <c r="H11909" s="1" t="e">
        <f t="shared" ca="1" si="1425"/>
        <v>#DIV/0!</v>
      </c>
      <c r="J11909" s="69"/>
      <c r="L11909" s="63"/>
      <c r="M11909" s="59"/>
      <c r="N11909" s="6"/>
      <c r="AH11909" s="6"/>
      <c r="AJ11909" s="3" t="e">
        <f t="shared" si="1422"/>
        <v>#DIV/0!</v>
      </c>
      <c r="AL11909" s="2"/>
      <c r="AN11909" s="2"/>
      <c r="AO11909" s="2"/>
      <c r="AP11909" s="2"/>
      <c r="AQ11909" s="2"/>
      <c r="AR11909" s="2"/>
      <c r="AS11909" s="134" t="e">
        <f t="shared" si="1423"/>
        <v>#N/A</v>
      </c>
      <c r="AT11909" s="134" t="str">
        <f t="shared" si="1424"/>
        <v>-</v>
      </c>
    </row>
    <row r="11910" spans="1:46" x14ac:dyDescent="0.2">
      <c r="A11910" s="4"/>
      <c r="B11910" s="4"/>
      <c r="E11910" s="72"/>
      <c r="F11910" s="57">
        <v>391481</v>
      </c>
      <c r="G11910" s="70" t="e">
        <f t="shared" ca="1" si="1421"/>
        <v>#DIV/0!</v>
      </c>
      <c r="H11910" s="1" t="e">
        <f t="shared" ca="1" si="1425"/>
        <v>#DIV/0!</v>
      </c>
      <c r="J11910" s="69"/>
      <c r="L11910" s="63"/>
      <c r="M11910" s="59"/>
      <c r="N11910" s="6"/>
      <c r="AH11910" s="6"/>
      <c r="AJ11910" s="3" t="e">
        <f t="shared" si="1422"/>
        <v>#DIV/0!</v>
      </c>
      <c r="AL11910" s="2"/>
      <c r="AN11910" s="2"/>
      <c r="AO11910" s="2"/>
      <c r="AP11910" s="2"/>
      <c r="AQ11910" s="2"/>
      <c r="AR11910" s="2"/>
      <c r="AS11910" s="134" t="e">
        <f t="shared" si="1423"/>
        <v>#N/A</v>
      </c>
      <c r="AT11910" s="134" t="str">
        <f t="shared" si="1424"/>
        <v>-</v>
      </c>
    </row>
    <row r="11911" spans="1:46" x14ac:dyDescent="0.2">
      <c r="A11911" s="4"/>
      <c r="B11911" s="4"/>
      <c r="E11911" s="72"/>
      <c r="F11911" s="57">
        <v>391511</v>
      </c>
      <c r="G11911" s="70" t="e">
        <f t="shared" ca="1" si="1421"/>
        <v>#DIV/0!</v>
      </c>
      <c r="H11911" s="1" t="e">
        <f t="shared" ca="1" si="1425"/>
        <v>#DIV/0!</v>
      </c>
      <c r="J11911" s="69"/>
      <c r="L11911" s="63"/>
      <c r="M11911" s="59"/>
      <c r="N11911" s="6"/>
      <c r="AH11911" s="6"/>
      <c r="AJ11911" s="3" t="e">
        <f t="shared" si="1422"/>
        <v>#DIV/0!</v>
      </c>
      <c r="AL11911" s="2"/>
      <c r="AN11911" s="2"/>
      <c r="AO11911" s="2"/>
      <c r="AP11911" s="2"/>
      <c r="AQ11911" s="2"/>
      <c r="AR11911" s="2"/>
      <c r="AS11911" s="134" t="e">
        <f t="shared" si="1423"/>
        <v>#N/A</v>
      </c>
      <c r="AT11911" s="134" t="str">
        <f t="shared" si="1424"/>
        <v>-</v>
      </c>
    </row>
    <row r="11912" spans="1:46" x14ac:dyDescent="0.2">
      <c r="A11912" s="4"/>
      <c r="B11912" s="4"/>
      <c r="E11912" s="72"/>
      <c r="F11912" s="57">
        <v>391542</v>
      </c>
      <c r="G11912" s="70" t="e">
        <f t="shared" ref="G11912:G11975" ca="1" si="1426">AVERAGEIFS($D$8:$D$1048576,$C$8:$C$1048576,"&gt;="&amp;$F11912,$C$8:$C$1048576,"&lt;="&amp;EOMONTH($F11912,0))/100</f>
        <v>#DIV/0!</v>
      </c>
      <c r="H11912" s="1" t="e">
        <f t="shared" ca="1" si="1425"/>
        <v>#DIV/0!</v>
      </c>
      <c r="J11912" s="69"/>
      <c r="L11912" s="63"/>
      <c r="M11912" s="59"/>
      <c r="N11912" s="6"/>
      <c r="AH11912" s="6"/>
      <c r="AJ11912" s="3" t="e">
        <f t="shared" ref="AJ11912:AJ11975" si="1427">LN(AI11912/AI11911)</f>
        <v>#DIV/0!</v>
      </c>
      <c r="AL11912" s="2"/>
      <c r="AN11912" s="2"/>
      <c r="AO11912" s="2"/>
      <c r="AP11912" s="2"/>
      <c r="AQ11912" s="2"/>
      <c r="AR11912" s="2"/>
      <c r="AS11912" s="134" t="e">
        <f t="shared" si="1423"/>
        <v>#N/A</v>
      </c>
      <c r="AT11912" s="134" t="str">
        <f t="shared" si="1424"/>
        <v>-</v>
      </c>
    </row>
    <row r="11913" spans="1:46" x14ac:dyDescent="0.2">
      <c r="A11913" s="4"/>
      <c r="B11913" s="4"/>
      <c r="E11913" s="72"/>
      <c r="F11913" s="57">
        <v>391573</v>
      </c>
      <c r="G11913" s="70" t="e">
        <f t="shared" ca="1" si="1426"/>
        <v>#DIV/0!</v>
      </c>
      <c r="H11913" s="1" t="e">
        <f t="shared" ca="1" si="1425"/>
        <v>#DIV/0!</v>
      </c>
      <c r="J11913" s="69"/>
      <c r="L11913" s="63"/>
      <c r="M11913" s="59"/>
      <c r="N11913" s="6"/>
      <c r="AH11913" s="6"/>
      <c r="AJ11913" s="3" t="e">
        <f t="shared" si="1427"/>
        <v>#DIV/0!</v>
      </c>
      <c r="AL11913" s="2"/>
      <c r="AN11913" s="2"/>
      <c r="AO11913" s="2"/>
      <c r="AP11913" s="2"/>
      <c r="AQ11913" s="2"/>
      <c r="AR11913" s="2"/>
      <c r="AS11913" s="134" t="e">
        <f t="shared" ref="AS11913:AS11976" si="1428">VLOOKUP(AK11913,$F$8:$H$14195,3,FALSE)</f>
        <v>#N/A</v>
      </c>
      <c r="AT11913" s="134" t="str">
        <f t="shared" si="1424"/>
        <v>-</v>
      </c>
    </row>
    <row r="11914" spans="1:46" x14ac:dyDescent="0.2">
      <c r="A11914" s="4"/>
      <c r="B11914" s="4"/>
      <c r="E11914" s="72"/>
      <c r="F11914" s="57">
        <v>391602</v>
      </c>
      <c r="G11914" s="70" t="e">
        <f t="shared" ca="1" si="1426"/>
        <v>#DIV/0!</v>
      </c>
      <c r="H11914" s="1" t="e">
        <f t="shared" ca="1" si="1425"/>
        <v>#DIV/0!</v>
      </c>
      <c r="J11914" s="69"/>
      <c r="L11914" s="63"/>
      <c r="M11914" s="59"/>
      <c r="N11914" s="6"/>
      <c r="AH11914" s="6"/>
      <c r="AJ11914" s="3" t="e">
        <f t="shared" si="1427"/>
        <v>#DIV/0!</v>
      </c>
      <c r="AL11914" s="2"/>
      <c r="AN11914" s="2"/>
      <c r="AO11914" s="2"/>
      <c r="AP11914" s="2"/>
      <c r="AQ11914" s="2"/>
      <c r="AR11914" s="2"/>
      <c r="AS11914" s="134" t="e">
        <f t="shared" si="1428"/>
        <v>#N/A</v>
      </c>
      <c r="AT11914" s="134" t="str">
        <f t="shared" ref="AT11914:AT11977" si="1429">IFERROR(AR11914-AS11914,"-")</f>
        <v>-</v>
      </c>
    </row>
    <row r="11915" spans="1:46" x14ac:dyDescent="0.2">
      <c r="A11915" s="4"/>
      <c r="B11915" s="4"/>
      <c r="E11915" s="72"/>
      <c r="F11915" s="57">
        <v>391633</v>
      </c>
      <c r="G11915" s="70" t="e">
        <f t="shared" ca="1" si="1426"/>
        <v>#DIV/0!</v>
      </c>
      <c r="H11915" s="1" t="e">
        <f t="shared" ca="1" si="1425"/>
        <v>#DIV/0!</v>
      </c>
      <c r="J11915" s="69"/>
      <c r="L11915" s="63"/>
      <c r="M11915" s="59"/>
      <c r="N11915" s="6"/>
      <c r="AH11915" s="6"/>
      <c r="AJ11915" s="3" t="e">
        <f t="shared" si="1427"/>
        <v>#DIV/0!</v>
      </c>
      <c r="AL11915" s="2"/>
      <c r="AN11915" s="2"/>
      <c r="AO11915" s="2"/>
      <c r="AP11915" s="2"/>
      <c r="AQ11915" s="2"/>
      <c r="AR11915" s="2"/>
      <c r="AS11915" s="134" t="e">
        <f t="shared" si="1428"/>
        <v>#N/A</v>
      </c>
      <c r="AT11915" s="134" t="str">
        <f t="shared" si="1429"/>
        <v>-</v>
      </c>
    </row>
    <row r="11916" spans="1:46" x14ac:dyDescent="0.2">
      <c r="A11916" s="4"/>
      <c r="B11916" s="4"/>
      <c r="E11916" s="72"/>
      <c r="F11916" s="57">
        <v>391663</v>
      </c>
      <c r="G11916" s="70" t="e">
        <f t="shared" ca="1" si="1426"/>
        <v>#DIV/0!</v>
      </c>
      <c r="H11916" s="1" t="e">
        <f t="shared" ca="1" si="1425"/>
        <v>#DIV/0!</v>
      </c>
      <c r="J11916" s="69"/>
      <c r="L11916" s="63"/>
      <c r="M11916" s="59"/>
      <c r="N11916" s="6"/>
      <c r="AH11916" s="6"/>
      <c r="AJ11916" s="3" t="e">
        <f t="shared" si="1427"/>
        <v>#DIV/0!</v>
      </c>
      <c r="AL11916" s="2"/>
      <c r="AN11916" s="2"/>
      <c r="AO11916" s="2"/>
      <c r="AP11916" s="2"/>
      <c r="AQ11916" s="2"/>
      <c r="AR11916" s="2"/>
      <c r="AS11916" s="134" t="e">
        <f t="shared" si="1428"/>
        <v>#N/A</v>
      </c>
      <c r="AT11916" s="134" t="str">
        <f t="shared" si="1429"/>
        <v>-</v>
      </c>
    </row>
    <row r="11917" spans="1:46" x14ac:dyDescent="0.2">
      <c r="A11917" s="4"/>
      <c r="B11917" s="4"/>
      <c r="E11917" s="72"/>
      <c r="F11917" s="57">
        <v>391694</v>
      </c>
      <c r="G11917" s="70" t="e">
        <f t="shared" ca="1" si="1426"/>
        <v>#DIV/0!</v>
      </c>
      <c r="H11917" s="1" t="e">
        <f t="shared" ca="1" si="1425"/>
        <v>#DIV/0!</v>
      </c>
      <c r="J11917" s="69"/>
      <c r="L11917" s="63"/>
      <c r="M11917" s="59"/>
      <c r="N11917" s="6"/>
      <c r="AH11917" s="6"/>
      <c r="AJ11917" s="3" t="e">
        <f t="shared" si="1427"/>
        <v>#DIV/0!</v>
      </c>
      <c r="AL11917" s="2"/>
      <c r="AN11917" s="2"/>
      <c r="AO11917" s="2"/>
      <c r="AP11917" s="2"/>
      <c r="AQ11917" s="2"/>
      <c r="AR11917" s="2"/>
      <c r="AS11917" s="134" t="e">
        <f t="shared" si="1428"/>
        <v>#N/A</v>
      </c>
      <c r="AT11917" s="134" t="str">
        <f t="shared" si="1429"/>
        <v>-</v>
      </c>
    </row>
    <row r="11918" spans="1:46" x14ac:dyDescent="0.2">
      <c r="A11918" s="4"/>
      <c r="B11918" s="4"/>
      <c r="E11918" s="72"/>
      <c r="F11918" s="57">
        <v>391724</v>
      </c>
      <c r="G11918" s="70" t="e">
        <f t="shared" ca="1" si="1426"/>
        <v>#DIV/0!</v>
      </c>
      <c r="H11918" s="1" t="e">
        <f t="shared" ca="1" si="1425"/>
        <v>#DIV/0!</v>
      </c>
      <c r="J11918" s="69"/>
      <c r="L11918" s="63"/>
      <c r="M11918" s="59"/>
      <c r="N11918" s="6"/>
      <c r="AH11918" s="6"/>
      <c r="AJ11918" s="3" t="e">
        <f t="shared" si="1427"/>
        <v>#DIV/0!</v>
      </c>
      <c r="AL11918" s="2"/>
      <c r="AN11918" s="2"/>
      <c r="AO11918" s="2"/>
      <c r="AP11918" s="2"/>
      <c r="AQ11918" s="2"/>
      <c r="AR11918" s="2"/>
      <c r="AS11918" s="134" t="e">
        <f t="shared" si="1428"/>
        <v>#N/A</v>
      </c>
      <c r="AT11918" s="134" t="str">
        <f t="shared" si="1429"/>
        <v>-</v>
      </c>
    </row>
    <row r="11919" spans="1:46" x14ac:dyDescent="0.2">
      <c r="A11919" s="4"/>
      <c r="B11919" s="4"/>
      <c r="E11919" s="72"/>
      <c r="F11919" s="57">
        <v>391755</v>
      </c>
      <c r="G11919" s="70" t="e">
        <f t="shared" ca="1" si="1426"/>
        <v>#DIV/0!</v>
      </c>
      <c r="H11919" s="1" t="e">
        <f t="shared" ca="1" si="1425"/>
        <v>#DIV/0!</v>
      </c>
      <c r="J11919" s="69"/>
      <c r="L11919" s="63"/>
      <c r="M11919" s="59"/>
      <c r="N11919" s="6"/>
      <c r="AH11919" s="6"/>
      <c r="AJ11919" s="3" t="e">
        <f t="shared" si="1427"/>
        <v>#DIV/0!</v>
      </c>
      <c r="AL11919" s="2"/>
      <c r="AN11919" s="2"/>
      <c r="AO11919" s="2"/>
      <c r="AP11919" s="2"/>
      <c r="AQ11919" s="2"/>
      <c r="AR11919" s="2"/>
      <c r="AS11919" s="134" t="e">
        <f t="shared" si="1428"/>
        <v>#N/A</v>
      </c>
      <c r="AT11919" s="134" t="str">
        <f t="shared" si="1429"/>
        <v>-</v>
      </c>
    </row>
    <row r="11920" spans="1:46" x14ac:dyDescent="0.2">
      <c r="A11920" s="4"/>
      <c r="B11920" s="4"/>
      <c r="E11920" s="72"/>
      <c r="F11920" s="57">
        <v>391786</v>
      </c>
      <c r="G11920" s="70" t="e">
        <f t="shared" ca="1" si="1426"/>
        <v>#DIV/0!</v>
      </c>
      <c r="H11920" s="1" t="e">
        <f t="shared" ca="1" si="1425"/>
        <v>#DIV/0!</v>
      </c>
      <c r="J11920" s="69"/>
      <c r="L11920" s="63"/>
      <c r="M11920" s="59"/>
      <c r="N11920" s="6"/>
      <c r="AH11920" s="6"/>
      <c r="AJ11920" s="3" t="e">
        <f t="shared" si="1427"/>
        <v>#DIV/0!</v>
      </c>
      <c r="AL11920" s="2"/>
      <c r="AN11920" s="2"/>
      <c r="AO11920" s="2"/>
      <c r="AP11920" s="2"/>
      <c r="AQ11920" s="2"/>
      <c r="AR11920" s="2"/>
      <c r="AS11920" s="134" t="e">
        <f t="shared" si="1428"/>
        <v>#N/A</v>
      </c>
      <c r="AT11920" s="134" t="str">
        <f t="shared" si="1429"/>
        <v>-</v>
      </c>
    </row>
    <row r="11921" spans="1:46" x14ac:dyDescent="0.2">
      <c r="A11921" s="4"/>
      <c r="B11921" s="4"/>
      <c r="E11921" s="72"/>
      <c r="F11921" s="57">
        <v>391816</v>
      </c>
      <c r="G11921" s="70" t="e">
        <f t="shared" ca="1" si="1426"/>
        <v>#DIV/0!</v>
      </c>
      <c r="H11921" s="1" t="e">
        <f t="shared" ca="1" si="1425"/>
        <v>#DIV/0!</v>
      </c>
      <c r="J11921" s="69"/>
      <c r="L11921" s="63"/>
      <c r="M11921" s="59"/>
      <c r="N11921" s="6"/>
      <c r="AH11921" s="6"/>
      <c r="AJ11921" s="3" t="e">
        <f t="shared" si="1427"/>
        <v>#DIV/0!</v>
      </c>
      <c r="AL11921" s="2"/>
      <c r="AN11921" s="2"/>
      <c r="AO11921" s="2"/>
      <c r="AP11921" s="2"/>
      <c r="AQ11921" s="2"/>
      <c r="AR11921" s="2"/>
      <c r="AS11921" s="134" t="e">
        <f t="shared" si="1428"/>
        <v>#N/A</v>
      </c>
      <c r="AT11921" s="134" t="str">
        <f t="shared" si="1429"/>
        <v>-</v>
      </c>
    </row>
    <row r="11922" spans="1:46" x14ac:dyDescent="0.2">
      <c r="A11922" s="4"/>
      <c r="B11922" s="4"/>
      <c r="E11922" s="72"/>
      <c r="F11922" s="57">
        <v>391847</v>
      </c>
      <c r="G11922" s="70" t="e">
        <f t="shared" ca="1" si="1426"/>
        <v>#DIV/0!</v>
      </c>
      <c r="H11922" s="1" t="e">
        <f t="shared" ca="1" si="1425"/>
        <v>#DIV/0!</v>
      </c>
      <c r="J11922" s="69"/>
      <c r="L11922" s="63"/>
      <c r="M11922" s="59"/>
      <c r="N11922" s="6"/>
      <c r="AH11922" s="6"/>
      <c r="AJ11922" s="3" t="e">
        <f t="shared" si="1427"/>
        <v>#DIV/0!</v>
      </c>
      <c r="AL11922" s="2"/>
      <c r="AN11922" s="2"/>
      <c r="AO11922" s="2"/>
      <c r="AP11922" s="2"/>
      <c r="AQ11922" s="2"/>
      <c r="AR11922" s="2"/>
      <c r="AS11922" s="134" t="e">
        <f t="shared" si="1428"/>
        <v>#N/A</v>
      </c>
      <c r="AT11922" s="134" t="str">
        <f t="shared" si="1429"/>
        <v>-</v>
      </c>
    </row>
    <row r="11923" spans="1:46" x14ac:dyDescent="0.2">
      <c r="A11923" s="4"/>
      <c r="B11923" s="4"/>
      <c r="E11923" s="72"/>
      <c r="F11923" s="57">
        <v>391877</v>
      </c>
      <c r="G11923" s="70" t="e">
        <f t="shared" ca="1" si="1426"/>
        <v>#DIV/0!</v>
      </c>
      <c r="H11923" s="1" t="e">
        <f t="shared" ca="1" si="1425"/>
        <v>#DIV/0!</v>
      </c>
      <c r="J11923" s="69"/>
      <c r="L11923" s="63"/>
      <c r="M11923" s="59"/>
      <c r="N11923" s="6"/>
      <c r="AH11923" s="6"/>
      <c r="AJ11923" s="3" t="e">
        <f t="shared" si="1427"/>
        <v>#DIV/0!</v>
      </c>
      <c r="AL11923" s="2"/>
      <c r="AN11923" s="2"/>
      <c r="AO11923" s="2"/>
      <c r="AP11923" s="2"/>
      <c r="AQ11923" s="2"/>
      <c r="AR11923" s="2"/>
      <c r="AS11923" s="134" t="e">
        <f t="shared" si="1428"/>
        <v>#N/A</v>
      </c>
      <c r="AT11923" s="134" t="str">
        <f t="shared" si="1429"/>
        <v>-</v>
      </c>
    </row>
    <row r="11924" spans="1:46" x14ac:dyDescent="0.2">
      <c r="A11924" s="4"/>
      <c r="B11924" s="4"/>
      <c r="E11924" s="72"/>
      <c r="F11924" s="57">
        <v>391908</v>
      </c>
      <c r="G11924" s="70" t="e">
        <f t="shared" ca="1" si="1426"/>
        <v>#DIV/0!</v>
      </c>
      <c r="H11924" s="1" t="e">
        <f t="shared" ca="1" si="1425"/>
        <v>#DIV/0!</v>
      </c>
      <c r="J11924" s="69"/>
      <c r="L11924" s="63"/>
      <c r="M11924" s="59"/>
      <c r="N11924" s="6"/>
      <c r="AH11924" s="6"/>
      <c r="AJ11924" s="3" t="e">
        <f t="shared" si="1427"/>
        <v>#DIV/0!</v>
      </c>
      <c r="AL11924" s="2"/>
      <c r="AN11924" s="2"/>
      <c r="AO11924" s="2"/>
      <c r="AP11924" s="2"/>
      <c r="AQ11924" s="2"/>
      <c r="AR11924" s="2"/>
      <c r="AS11924" s="134" t="e">
        <f t="shared" si="1428"/>
        <v>#N/A</v>
      </c>
      <c r="AT11924" s="134" t="str">
        <f t="shared" si="1429"/>
        <v>-</v>
      </c>
    </row>
    <row r="11925" spans="1:46" x14ac:dyDescent="0.2">
      <c r="A11925" s="4"/>
      <c r="B11925" s="4"/>
      <c r="E11925" s="72"/>
      <c r="F11925" s="57">
        <v>391939</v>
      </c>
      <c r="G11925" s="70" t="e">
        <f t="shared" ca="1" si="1426"/>
        <v>#DIV/0!</v>
      </c>
      <c r="H11925" s="1" t="e">
        <f t="shared" ca="1" si="1425"/>
        <v>#DIV/0!</v>
      </c>
      <c r="J11925" s="69"/>
      <c r="L11925" s="63"/>
      <c r="M11925" s="59"/>
      <c r="N11925" s="6"/>
      <c r="AH11925" s="6"/>
      <c r="AJ11925" s="3" t="e">
        <f t="shared" si="1427"/>
        <v>#DIV/0!</v>
      </c>
      <c r="AL11925" s="2"/>
      <c r="AN11925" s="2"/>
      <c r="AO11925" s="2"/>
      <c r="AP11925" s="2"/>
      <c r="AQ11925" s="2"/>
      <c r="AR11925" s="2"/>
      <c r="AS11925" s="134" t="e">
        <f t="shared" si="1428"/>
        <v>#N/A</v>
      </c>
      <c r="AT11925" s="134" t="str">
        <f t="shared" si="1429"/>
        <v>-</v>
      </c>
    </row>
    <row r="11926" spans="1:46" x14ac:dyDescent="0.2">
      <c r="A11926" s="4"/>
      <c r="B11926" s="4"/>
      <c r="E11926" s="72"/>
      <c r="F11926" s="57">
        <v>391967</v>
      </c>
      <c r="G11926" s="70" t="e">
        <f t="shared" ca="1" si="1426"/>
        <v>#DIV/0!</v>
      </c>
      <c r="H11926" s="1" t="e">
        <f t="shared" ca="1" si="1425"/>
        <v>#DIV/0!</v>
      </c>
      <c r="J11926" s="69"/>
      <c r="L11926" s="63"/>
      <c r="M11926" s="59"/>
      <c r="N11926" s="6"/>
      <c r="AH11926" s="6"/>
      <c r="AJ11926" s="3" t="e">
        <f t="shared" si="1427"/>
        <v>#DIV/0!</v>
      </c>
      <c r="AL11926" s="2"/>
      <c r="AN11926" s="2"/>
      <c r="AO11926" s="2"/>
      <c r="AP11926" s="2"/>
      <c r="AQ11926" s="2"/>
      <c r="AR11926" s="2"/>
      <c r="AS11926" s="134" t="e">
        <f t="shared" si="1428"/>
        <v>#N/A</v>
      </c>
      <c r="AT11926" s="134" t="str">
        <f t="shared" si="1429"/>
        <v>-</v>
      </c>
    </row>
    <row r="11927" spans="1:46" x14ac:dyDescent="0.2">
      <c r="A11927" s="4"/>
      <c r="B11927" s="4"/>
      <c r="E11927" s="72"/>
      <c r="F11927" s="57">
        <v>391998</v>
      </c>
      <c r="G11927" s="70" t="e">
        <f t="shared" ca="1" si="1426"/>
        <v>#DIV/0!</v>
      </c>
      <c r="H11927" s="1" t="e">
        <f t="shared" ca="1" si="1425"/>
        <v>#DIV/0!</v>
      </c>
      <c r="J11927" s="69"/>
      <c r="L11927" s="63"/>
      <c r="M11927" s="59"/>
      <c r="N11927" s="6"/>
      <c r="AH11927" s="6"/>
      <c r="AJ11927" s="3" t="e">
        <f t="shared" si="1427"/>
        <v>#DIV/0!</v>
      </c>
      <c r="AL11927" s="2"/>
      <c r="AN11927" s="2"/>
      <c r="AO11927" s="2"/>
      <c r="AP11927" s="2"/>
      <c r="AQ11927" s="2"/>
      <c r="AR11927" s="2"/>
      <c r="AS11927" s="134" t="e">
        <f t="shared" si="1428"/>
        <v>#N/A</v>
      </c>
      <c r="AT11927" s="134" t="str">
        <f t="shared" si="1429"/>
        <v>-</v>
      </c>
    </row>
    <row r="11928" spans="1:46" x14ac:dyDescent="0.2">
      <c r="A11928" s="4"/>
      <c r="B11928" s="4"/>
      <c r="E11928" s="72"/>
      <c r="F11928" s="57">
        <v>392028</v>
      </c>
      <c r="G11928" s="70" t="e">
        <f t="shared" ca="1" si="1426"/>
        <v>#DIV/0!</v>
      </c>
      <c r="H11928" s="1" t="e">
        <f t="shared" ca="1" si="1425"/>
        <v>#DIV/0!</v>
      </c>
      <c r="J11928" s="69"/>
      <c r="L11928" s="63"/>
      <c r="M11928" s="59"/>
      <c r="N11928" s="6"/>
      <c r="AH11928" s="6"/>
      <c r="AJ11928" s="3" t="e">
        <f t="shared" si="1427"/>
        <v>#DIV/0!</v>
      </c>
      <c r="AL11928" s="2"/>
      <c r="AN11928" s="2"/>
      <c r="AO11928" s="2"/>
      <c r="AP11928" s="2"/>
      <c r="AQ11928" s="2"/>
      <c r="AR11928" s="2"/>
      <c r="AS11928" s="134" t="e">
        <f t="shared" si="1428"/>
        <v>#N/A</v>
      </c>
      <c r="AT11928" s="134" t="str">
        <f t="shared" si="1429"/>
        <v>-</v>
      </c>
    </row>
    <row r="11929" spans="1:46" x14ac:dyDescent="0.2">
      <c r="A11929" s="4"/>
      <c r="B11929" s="4"/>
      <c r="E11929" s="72"/>
      <c r="F11929" s="57">
        <v>392059</v>
      </c>
      <c r="G11929" s="70" t="e">
        <f t="shared" ca="1" si="1426"/>
        <v>#DIV/0!</v>
      </c>
      <c r="H11929" s="1" t="e">
        <f t="shared" ca="1" si="1425"/>
        <v>#DIV/0!</v>
      </c>
      <c r="J11929" s="69"/>
      <c r="L11929" s="63"/>
      <c r="M11929" s="59"/>
      <c r="N11929" s="6"/>
      <c r="AH11929" s="6"/>
      <c r="AJ11929" s="3" t="e">
        <f t="shared" si="1427"/>
        <v>#DIV/0!</v>
      </c>
      <c r="AL11929" s="2"/>
      <c r="AN11929" s="2"/>
      <c r="AO11929" s="2"/>
      <c r="AP11929" s="2"/>
      <c r="AQ11929" s="2"/>
      <c r="AR11929" s="2"/>
      <c r="AS11929" s="134" t="e">
        <f t="shared" si="1428"/>
        <v>#N/A</v>
      </c>
      <c r="AT11929" s="134" t="str">
        <f t="shared" si="1429"/>
        <v>-</v>
      </c>
    </row>
    <row r="11930" spans="1:46" x14ac:dyDescent="0.2">
      <c r="A11930" s="4"/>
      <c r="B11930" s="4"/>
      <c r="E11930" s="72"/>
      <c r="F11930" s="57">
        <v>392089</v>
      </c>
      <c r="G11930" s="70" t="e">
        <f t="shared" ca="1" si="1426"/>
        <v>#DIV/0!</v>
      </c>
      <c r="H11930" s="1" t="e">
        <f t="shared" ca="1" si="1425"/>
        <v>#DIV/0!</v>
      </c>
      <c r="J11930" s="69"/>
      <c r="L11930" s="63"/>
      <c r="M11930" s="59"/>
      <c r="N11930" s="6"/>
      <c r="AH11930" s="6"/>
      <c r="AJ11930" s="3" t="e">
        <f t="shared" si="1427"/>
        <v>#DIV/0!</v>
      </c>
      <c r="AL11930" s="2"/>
      <c r="AN11930" s="2"/>
      <c r="AO11930" s="2"/>
      <c r="AP11930" s="2"/>
      <c r="AQ11930" s="2"/>
      <c r="AR11930" s="2"/>
      <c r="AS11930" s="134" t="e">
        <f t="shared" si="1428"/>
        <v>#N/A</v>
      </c>
      <c r="AT11930" s="134" t="str">
        <f t="shared" si="1429"/>
        <v>-</v>
      </c>
    </row>
    <row r="11931" spans="1:46" x14ac:dyDescent="0.2">
      <c r="A11931" s="4"/>
      <c r="B11931" s="4"/>
      <c r="E11931" s="72"/>
      <c r="F11931" s="57">
        <v>392120</v>
      </c>
      <c r="G11931" s="70" t="e">
        <f t="shared" ca="1" si="1426"/>
        <v>#DIV/0!</v>
      </c>
      <c r="H11931" s="1" t="e">
        <f t="shared" ca="1" si="1425"/>
        <v>#DIV/0!</v>
      </c>
      <c r="J11931" s="69"/>
      <c r="L11931" s="63"/>
      <c r="M11931" s="59"/>
      <c r="N11931" s="6"/>
      <c r="AH11931" s="6"/>
      <c r="AJ11931" s="3" t="e">
        <f t="shared" si="1427"/>
        <v>#DIV/0!</v>
      </c>
      <c r="AL11931" s="2"/>
      <c r="AN11931" s="2"/>
      <c r="AO11931" s="2"/>
      <c r="AP11931" s="2"/>
      <c r="AQ11931" s="2"/>
      <c r="AR11931" s="2"/>
      <c r="AS11931" s="134" t="e">
        <f t="shared" si="1428"/>
        <v>#N/A</v>
      </c>
      <c r="AT11931" s="134" t="str">
        <f t="shared" si="1429"/>
        <v>-</v>
      </c>
    </row>
    <row r="11932" spans="1:46" x14ac:dyDescent="0.2">
      <c r="A11932" s="4"/>
      <c r="B11932" s="4"/>
      <c r="E11932" s="72"/>
      <c r="F11932" s="57">
        <v>392151</v>
      </c>
      <c r="G11932" s="70" t="e">
        <f t="shared" ca="1" si="1426"/>
        <v>#DIV/0!</v>
      </c>
      <c r="H11932" s="1" t="e">
        <f t="shared" ca="1" si="1425"/>
        <v>#DIV/0!</v>
      </c>
      <c r="J11932" s="69"/>
      <c r="L11932" s="63"/>
      <c r="M11932" s="59"/>
      <c r="N11932" s="6"/>
      <c r="AH11932" s="6"/>
      <c r="AJ11932" s="3" t="e">
        <f t="shared" si="1427"/>
        <v>#DIV/0!</v>
      </c>
      <c r="AL11932" s="2"/>
      <c r="AN11932" s="2"/>
      <c r="AO11932" s="2"/>
      <c r="AP11932" s="2"/>
      <c r="AQ11932" s="2"/>
      <c r="AR11932" s="2"/>
      <c r="AS11932" s="134" t="e">
        <f t="shared" si="1428"/>
        <v>#N/A</v>
      </c>
      <c r="AT11932" s="134" t="str">
        <f t="shared" si="1429"/>
        <v>-</v>
      </c>
    </row>
    <row r="11933" spans="1:46" x14ac:dyDescent="0.2">
      <c r="A11933" s="4"/>
      <c r="B11933" s="4"/>
      <c r="E11933" s="72"/>
      <c r="F11933" s="57">
        <v>392181</v>
      </c>
      <c r="G11933" s="70" t="e">
        <f t="shared" ca="1" si="1426"/>
        <v>#DIV/0!</v>
      </c>
      <c r="H11933" s="1" t="e">
        <f t="shared" ca="1" si="1425"/>
        <v>#DIV/0!</v>
      </c>
      <c r="J11933" s="69"/>
      <c r="L11933" s="63"/>
      <c r="M11933" s="59"/>
      <c r="N11933" s="6"/>
      <c r="AH11933" s="6"/>
      <c r="AJ11933" s="3" t="e">
        <f t="shared" si="1427"/>
        <v>#DIV/0!</v>
      </c>
      <c r="AL11933" s="2"/>
      <c r="AN11933" s="2"/>
      <c r="AO11933" s="2"/>
      <c r="AP11933" s="2"/>
      <c r="AQ11933" s="2"/>
      <c r="AR11933" s="2"/>
      <c r="AS11933" s="134" t="e">
        <f t="shared" si="1428"/>
        <v>#N/A</v>
      </c>
      <c r="AT11933" s="134" t="str">
        <f t="shared" si="1429"/>
        <v>-</v>
      </c>
    </row>
    <row r="11934" spans="1:46" x14ac:dyDescent="0.2">
      <c r="A11934" s="4"/>
      <c r="B11934" s="4"/>
      <c r="E11934" s="72"/>
      <c r="F11934" s="57">
        <v>392212</v>
      </c>
      <c r="G11934" s="70" t="e">
        <f t="shared" ca="1" si="1426"/>
        <v>#DIV/0!</v>
      </c>
      <c r="H11934" s="1" t="e">
        <f t="shared" ca="1" si="1425"/>
        <v>#DIV/0!</v>
      </c>
      <c r="J11934" s="69"/>
      <c r="L11934" s="63"/>
      <c r="M11934" s="59"/>
      <c r="N11934" s="6"/>
      <c r="AH11934" s="6"/>
      <c r="AJ11934" s="3" t="e">
        <f t="shared" si="1427"/>
        <v>#DIV/0!</v>
      </c>
      <c r="AL11934" s="2"/>
      <c r="AN11934" s="2"/>
      <c r="AO11934" s="2"/>
      <c r="AP11934" s="2"/>
      <c r="AQ11934" s="2"/>
      <c r="AR11934" s="2"/>
      <c r="AS11934" s="134" t="e">
        <f t="shared" si="1428"/>
        <v>#N/A</v>
      </c>
      <c r="AT11934" s="134" t="str">
        <f t="shared" si="1429"/>
        <v>-</v>
      </c>
    </row>
    <row r="11935" spans="1:46" x14ac:dyDescent="0.2">
      <c r="A11935" s="4"/>
      <c r="B11935" s="4"/>
      <c r="E11935" s="72"/>
      <c r="F11935" s="57">
        <v>392242</v>
      </c>
      <c r="G11935" s="70" t="e">
        <f t="shared" ca="1" si="1426"/>
        <v>#DIV/0!</v>
      </c>
      <c r="H11935" s="1" t="e">
        <f t="shared" ca="1" si="1425"/>
        <v>#DIV/0!</v>
      </c>
      <c r="J11935" s="69"/>
      <c r="L11935" s="63"/>
      <c r="M11935" s="59"/>
      <c r="N11935" s="6"/>
      <c r="AH11935" s="6"/>
      <c r="AJ11935" s="3" t="e">
        <f t="shared" si="1427"/>
        <v>#DIV/0!</v>
      </c>
      <c r="AL11935" s="2"/>
      <c r="AN11935" s="2"/>
      <c r="AO11935" s="2"/>
      <c r="AP11935" s="2"/>
      <c r="AQ11935" s="2"/>
      <c r="AR11935" s="2"/>
      <c r="AS11935" s="134" t="e">
        <f t="shared" si="1428"/>
        <v>#N/A</v>
      </c>
      <c r="AT11935" s="134" t="str">
        <f t="shared" si="1429"/>
        <v>-</v>
      </c>
    </row>
    <row r="11936" spans="1:46" x14ac:dyDescent="0.2">
      <c r="A11936" s="4"/>
      <c r="B11936" s="4"/>
      <c r="E11936" s="72"/>
      <c r="F11936" s="57">
        <v>392273</v>
      </c>
      <c r="G11936" s="70" t="e">
        <f t="shared" ca="1" si="1426"/>
        <v>#DIV/0!</v>
      </c>
      <c r="H11936" s="1" t="e">
        <f t="shared" ca="1" si="1425"/>
        <v>#DIV/0!</v>
      </c>
      <c r="J11936" s="69"/>
      <c r="L11936" s="63"/>
      <c r="M11936" s="59"/>
      <c r="N11936" s="6"/>
      <c r="AH11936" s="6"/>
      <c r="AJ11936" s="3" t="e">
        <f t="shared" si="1427"/>
        <v>#DIV/0!</v>
      </c>
      <c r="AL11936" s="2"/>
      <c r="AN11936" s="2"/>
      <c r="AO11936" s="2"/>
      <c r="AP11936" s="2"/>
      <c r="AQ11936" s="2"/>
      <c r="AR11936" s="2"/>
      <c r="AS11936" s="134" t="e">
        <f t="shared" si="1428"/>
        <v>#N/A</v>
      </c>
      <c r="AT11936" s="134" t="str">
        <f t="shared" si="1429"/>
        <v>-</v>
      </c>
    </row>
    <row r="11937" spans="1:46" x14ac:dyDescent="0.2">
      <c r="A11937" s="4"/>
      <c r="B11937" s="4"/>
      <c r="E11937" s="72"/>
      <c r="F11937" s="57">
        <v>392304</v>
      </c>
      <c r="G11937" s="70" t="e">
        <f t="shared" ca="1" si="1426"/>
        <v>#DIV/0!</v>
      </c>
      <c r="H11937" s="1" t="e">
        <f t="shared" ca="1" si="1425"/>
        <v>#DIV/0!</v>
      </c>
      <c r="J11937" s="69"/>
      <c r="L11937" s="63"/>
      <c r="M11937" s="59"/>
      <c r="N11937" s="6"/>
      <c r="AH11937" s="6"/>
      <c r="AJ11937" s="3" t="e">
        <f t="shared" si="1427"/>
        <v>#DIV/0!</v>
      </c>
      <c r="AL11937" s="2"/>
      <c r="AN11937" s="2"/>
      <c r="AO11937" s="2"/>
      <c r="AP11937" s="2"/>
      <c r="AQ11937" s="2"/>
      <c r="AR11937" s="2"/>
      <c r="AS11937" s="134" t="e">
        <f t="shared" si="1428"/>
        <v>#N/A</v>
      </c>
      <c r="AT11937" s="134" t="str">
        <f t="shared" si="1429"/>
        <v>-</v>
      </c>
    </row>
    <row r="11938" spans="1:46" x14ac:dyDescent="0.2">
      <c r="A11938" s="4"/>
      <c r="B11938" s="4"/>
      <c r="E11938" s="72"/>
      <c r="F11938" s="57">
        <v>392332</v>
      </c>
      <c r="G11938" s="70" t="e">
        <f t="shared" ca="1" si="1426"/>
        <v>#DIV/0!</v>
      </c>
      <c r="H11938" s="1" t="e">
        <f t="shared" ca="1" si="1425"/>
        <v>#DIV/0!</v>
      </c>
      <c r="J11938" s="69"/>
      <c r="L11938" s="63"/>
      <c r="M11938" s="59"/>
      <c r="N11938" s="6"/>
      <c r="AH11938" s="6"/>
      <c r="AJ11938" s="3" t="e">
        <f t="shared" si="1427"/>
        <v>#DIV/0!</v>
      </c>
      <c r="AL11938" s="2"/>
      <c r="AN11938" s="2"/>
      <c r="AO11938" s="2"/>
      <c r="AP11938" s="2"/>
      <c r="AQ11938" s="2"/>
      <c r="AR11938" s="2"/>
      <c r="AS11938" s="134" t="e">
        <f t="shared" si="1428"/>
        <v>#N/A</v>
      </c>
      <c r="AT11938" s="134" t="str">
        <f t="shared" si="1429"/>
        <v>-</v>
      </c>
    </row>
    <row r="11939" spans="1:46" x14ac:dyDescent="0.2">
      <c r="A11939" s="4"/>
      <c r="B11939" s="4"/>
      <c r="E11939" s="72"/>
      <c r="F11939" s="57">
        <v>392363</v>
      </c>
      <c r="G11939" s="70" t="e">
        <f t="shared" ca="1" si="1426"/>
        <v>#DIV/0!</v>
      </c>
      <c r="H11939" s="1" t="e">
        <f t="shared" ca="1" si="1425"/>
        <v>#DIV/0!</v>
      </c>
      <c r="J11939" s="69"/>
      <c r="L11939" s="63"/>
      <c r="M11939" s="59"/>
      <c r="N11939" s="6"/>
      <c r="AH11939" s="6"/>
      <c r="AJ11939" s="3" t="e">
        <f t="shared" si="1427"/>
        <v>#DIV/0!</v>
      </c>
      <c r="AL11939" s="2"/>
      <c r="AN11939" s="2"/>
      <c r="AO11939" s="2"/>
      <c r="AP11939" s="2"/>
      <c r="AQ11939" s="2"/>
      <c r="AR11939" s="2"/>
      <c r="AS11939" s="134" t="e">
        <f t="shared" si="1428"/>
        <v>#N/A</v>
      </c>
      <c r="AT11939" s="134" t="str">
        <f t="shared" si="1429"/>
        <v>-</v>
      </c>
    </row>
    <row r="11940" spans="1:46" x14ac:dyDescent="0.2">
      <c r="A11940" s="4"/>
      <c r="B11940" s="4"/>
      <c r="E11940" s="72"/>
      <c r="F11940" s="57">
        <v>392393</v>
      </c>
      <c r="G11940" s="70" t="e">
        <f t="shared" ca="1" si="1426"/>
        <v>#DIV/0!</v>
      </c>
      <c r="H11940" s="1" t="e">
        <f t="shared" ca="1" si="1425"/>
        <v>#DIV/0!</v>
      </c>
      <c r="J11940" s="69"/>
      <c r="L11940" s="63"/>
      <c r="M11940" s="59"/>
      <c r="N11940" s="6"/>
      <c r="AH11940" s="6"/>
      <c r="AJ11940" s="3" t="e">
        <f t="shared" si="1427"/>
        <v>#DIV/0!</v>
      </c>
      <c r="AL11940" s="2"/>
      <c r="AN11940" s="2"/>
      <c r="AO11940" s="2"/>
      <c r="AP11940" s="2"/>
      <c r="AQ11940" s="2"/>
      <c r="AR11940" s="2"/>
      <c r="AS11940" s="134" t="e">
        <f t="shared" si="1428"/>
        <v>#N/A</v>
      </c>
      <c r="AT11940" s="134" t="str">
        <f t="shared" si="1429"/>
        <v>-</v>
      </c>
    </row>
    <row r="11941" spans="1:46" x14ac:dyDescent="0.2">
      <c r="A11941" s="4"/>
      <c r="B11941" s="4"/>
      <c r="E11941" s="72"/>
      <c r="F11941" s="57">
        <v>392424</v>
      </c>
      <c r="G11941" s="70" t="e">
        <f t="shared" ca="1" si="1426"/>
        <v>#DIV/0!</v>
      </c>
      <c r="H11941" s="1" t="e">
        <f t="shared" ca="1" si="1425"/>
        <v>#DIV/0!</v>
      </c>
      <c r="J11941" s="69"/>
      <c r="L11941" s="63"/>
      <c r="M11941" s="59"/>
      <c r="N11941" s="6"/>
      <c r="AH11941" s="6"/>
      <c r="AJ11941" s="3" t="e">
        <f t="shared" si="1427"/>
        <v>#DIV/0!</v>
      </c>
      <c r="AL11941" s="2"/>
      <c r="AN11941" s="2"/>
      <c r="AO11941" s="2"/>
      <c r="AP11941" s="2"/>
      <c r="AQ11941" s="2"/>
      <c r="AR11941" s="2"/>
      <c r="AS11941" s="134" t="e">
        <f t="shared" si="1428"/>
        <v>#N/A</v>
      </c>
      <c r="AT11941" s="134" t="str">
        <f t="shared" si="1429"/>
        <v>-</v>
      </c>
    </row>
    <row r="11942" spans="1:46" x14ac:dyDescent="0.2">
      <c r="A11942" s="4"/>
      <c r="B11942" s="4"/>
      <c r="E11942" s="72"/>
      <c r="F11942" s="57">
        <v>392454</v>
      </c>
      <c r="G11942" s="70" t="e">
        <f t="shared" ca="1" si="1426"/>
        <v>#DIV/0!</v>
      </c>
      <c r="H11942" s="1" t="e">
        <f t="shared" ca="1" si="1425"/>
        <v>#DIV/0!</v>
      </c>
      <c r="J11942" s="69"/>
      <c r="L11942" s="63"/>
      <c r="M11942" s="59"/>
      <c r="N11942" s="6"/>
      <c r="AH11942" s="6"/>
      <c r="AJ11942" s="3" t="e">
        <f t="shared" si="1427"/>
        <v>#DIV/0!</v>
      </c>
      <c r="AL11942" s="2"/>
      <c r="AN11942" s="2"/>
      <c r="AO11942" s="2"/>
      <c r="AP11942" s="2"/>
      <c r="AQ11942" s="2"/>
      <c r="AR11942" s="2"/>
      <c r="AS11942" s="134" t="e">
        <f t="shared" si="1428"/>
        <v>#N/A</v>
      </c>
      <c r="AT11942" s="134" t="str">
        <f t="shared" si="1429"/>
        <v>-</v>
      </c>
    </row>
    <row r="11943" spans="1:46" x14ac:dyDescent="0.2">
      <c r="A11943" s="4"/>
      <c r="B11943" s="4"/>
      <c r="E11943" s="72"/>
      <c r="F11943" s="57">
        <v>392485</v>
      </c>
      <c r="G11943" s="70" t="e">
        <f t="shared" ca="1" si="1426"/>
        <v>#DIV/0!</v>
      </c>
      <c r="H11943" s="1" t="e">
        <f t="shared" ca="1" si="1425"/>
        <v>#DIV/0!</v>
      </c>
      <c r="J11943" s="69"/>
      <c r="L11943" s="63"/>
      <c r="M11943" s="59"/>
      <c r="N11943" s="6"/>
      <c r="AH11943" s="6"/>
      <c r="AJ11943" s="3" t="e">
        <f t="shared" si="1427"/>
        <v>#DIV/0!</v>
      </c>
      <c r="AL11943" s="2"/>
      <c r="AN11943" s="2"/>
      <c r="AO11943" s="2"/>
      <c r="AP11943" s="2"/>
      <c r="AQ11943" s="2"/>
      <c r="AR11943" s="2"/>
      <c r="AS11943" s="134" t="e">
        <f t="shared" si="1428"/>
        <v>#N/A</v>
      </c>
      <c r="AT11943" s="134" t="str">
        <f t="shared" si="1429"/>
        <v>-</v>
      </c>
    </row>
    <row r="11944" spans="1:46" x14ac:dyDescent="0.2">
      <c r="A11944" s="4"/>
      <c r="B11944" s="4"/>
      <c r="E11944" s="72"/>
      <c r="F11944" s="57">
        <v>392516</v>
      </c>
      <c r="G11944" s="70" t="e">
        <f t="shared" ca="1" si="1426"/>
        <v>#DIV/0!</v>
      </c>
      <c r="H11944" s="1" t="e">
        <f t="shared" ca="1" si="1425"/>
        <v>#DIV/0!</v>
      </c>
      <c r="J11944" s="69"/>
      <c r="L11944" s="63"/>
      <c r="M11944" s="59"/>
      <c r="N11944" s="6"/>
      <c r="AH11944" s="6"/>
      <c r="AJ11944" s="3" t="e">
        <f t="shared" si="1427"/>
        <v>#DIV/0!</v>
      </c>
      <c r="AL11944" s="2"/>
      <c r="AN11944" s="2"/>
      <c r="AO11944" s="2"/>
      <c r="AP11944" s="2"/>
      <c r="AQ11944" s="2"/>
      <c r="AR11944" s="2"/>
      <c r="AS11944" s="134" t="e">
        <f t="shared" si="1428"/>
        <v>#N/A</v>
      </c>
      <c r="AT11944" s="134" t="str">
        <f t="shared" si="1429"/>
        <v>-</v>
      </c>
    </row>
    <row r="11945" spans="1:46" x14ac:dyDescent="0.2">
      <c r="A11945" s="4"/>
      <c r="B11945" s="4"/>
      <c r="E11945" s="72"/>
      <c r="F11945" s="57">
        <v>392546</v>
      </c>
      <c r="G11945" s="70" t="e">
        <f t="shared" ca="1" si="1426"/>
        <v>#DIV/0!</v>
      </c>
      <c r="H11945" s="1" t="e">
        <f t="shared" ca="1" si="1425"/>
        <v>#DIV/0!</v>
      </c>
      <c r="J11945" s="69"/>
      <c r="L11945" s="63"/>
      <c r="M11945" s="59"/>
      <c r="N11945" s="6"/>
      <c r="AH11945" s="6"/>
      <c r="AJ11945" s="3" t="e">
        <f t="shared" si="1427"/>
        <v>#DIV/0!</v>
      </c>
      <c r="AL11945" s="2"/>
      <c r="AN11945" s="2"/>
      <c r="AO11945" s="2"/>
      <c r="AP11945" s="2"/>
      <c r="AQ11945" s="2"/>
      <c r="AR11945" s="2"/>
      <c r="AS11945" s="134" t="e">
        <f t="shared" si="1428"/>
        <v>#N/A</v>
      </c>
      <c r="AT11945" s="134" t="str">
        <f t="shared" si="1429"/>
        <v>-</v>
      </c>
    </row>
    <row r="11946" spans="1:46" x14ac:dyDescent="0.2">
      <c r="A11946" s="4"/>
      <c r="B11946" s="4"/>
      <c r="E11946" s="72"/>
      <c r="F11946" s="57">
        <v>392577</v>
      </c>
      <c r="G11946" s="70" t="e">
        <f t="shared" ca="1" si="1426"/>
        <v>#DIV/0!</v>
      </c>
      <c r="H11946" s="1" t="e">
        <f t="shared" ca="1" si="1425"/>
        <v>#DIV/0!</v>
      </c>
      <c r="J11946" s="69"/>
      <c r="L11946" s="63"/>
      <c r="M11946" s="59"/>
      <c r="N11946" s="6"/>
      <c r="AH11946" s="6"/>
      <c r="AJ11946" s="3" t="e">
        <f t="shared" si="1427"/>
        <v>#DIV/0!</v>
      </c>
      <c r="AL11946" s="2"/>
      <c r="AN11946" s="2"/>
      <c r="AO11946" s="2"/>
      <c r="AP11946" s="2"/>
      <c r="AQ11946" s="2"/>
      <c r="AR11946" s="2"/>
      <c r="AS11946" s="134" t="e">
        <f t="shared" si="1428"/>
        <v>#N/A</v>
      </c>
      <c r="AT11946" s="134" t="str">
        <f t="shared" si="1429"/>
        <v>-</v>
      </c>
    </row>
    <row r="11947" spans="1:46" x14ac:dyDescent="0.2">
      <c r="A11947" s="4"/>
      <c r="B11947" s="4"/>
      <c r="E11947" s="72"/>
      <c r="F11947" s="57">
        <v>392607</v>
      </c>
      <c r="G11947" s="70" t="e">
        <f t="shared" ca="1" si="1426"/>
        <v>#DIV/0!</v>
      </c>
      <c r="H11947" s="1" t="e">
        <f t="shared" ca="1" si="1425"/>
        <v>#DIV/0!</v>
      </c>
      <c r="J11947" s="69"/>
      <c r="L11947" s="63"/>
      <c r="M11947" s="59"/>
      <c r="N11947" s="6"/>
      <c r="AH11947" s="6"/>
      <c r="AJ11947" s="3" t="e">
        <f t="shared" si="1427"/>
        <v>#DIV/0!</v>
      </c>
      <c r="AL11947" s="2"/>
      <c r="AN11947" s="2"/>
      <c r="AO11947" s="2"/>
      <c r="AP11947" s="2"/>
      <c r="AQ11947" s="2"/>
      <c r="AR11947" s="2"/>
      <c r="AS11947" s="134" t="e">
        <f t="shared" si="1428"/>
        <v>#N/A</v>
      </c>
      <c r="AT11947" s="134" t="str">
        <f t="shared" si="1429"/>
        <v>-</v>
      </c>
    </row>
    <row r="11948" spans="1:46" x14ac:dyDescent="0.2">
      <c r="A11948" s="4"/>
      <c r="B11948" s="4"/>
      <c r="E11948" s="72"/>
      <c r="F11948" s="57">
        <v>392638</v>
      </c>
      <c r="G11948" s="70" t="e">
        <f t="shared" ca="1" si="1426"/>
        <v>#DIV/0!</v>
      </c>
      <c r="H11948" s="1" t="e">
        <f t="shared" ca="1" si="1425"/>
        <v>#DIV/0!</v>
      </c>
      <c r="J11948" s="69"/>
      <c r="L11948" s="63"/>
      <c r="M11948" s="59"/>
      <c r="N11948" s="6"/>
      <c r="AH11948" s="6"/>
      <c r="AJ11948" s="3" t="e">
        <f t="shared" si="1427"/>
        <v>#DIV/0!</v>
      </c>
      <c r="AL11948" s="2"/>
      <c r="AN11948" s="2"/>
      <c r="AO11948" s="2"/>
      <c r="AP11948" s="2"/>
      <c r="AQ11948" s="2"/>
      <c r="AR11948" s="2"/>
      <c r="AS11948" s="134" t="e">
        <f t="shared" si="1428"/>
        <v>#N/A</v>
      </c>
      <c r="AT11948" s="134" t="str">
        <f t="shared" si="1429"/>
        <v>-</v>
      </c>
    </row>
    <row r="11949" spans="1:46" x14ac:dyDescent="0.2">
      <c r="A11949" s="4"/>
      <c r="B11949" s="4"/>
      <c r="E11949" s="72"/>
      <c r="F11949" s="57">
        <v>392669</v>
      </c>
      <c r="G11949" s="70" t="e">
        <f t="shared" ca="1" si="1426"/>
        <v>#DIV/0!</v>
      </c>
      <c r="H11949" s="1" t="e">
        <f t="shared" ca="1" si="1425"/>
        <v>#DIV/0!</v>
      </c>
      <c r="J11949" s="69"/>
      <c r="L11949" s="63"/>
      <c r="M11949" s="59"/>
      <c r="N11949" s="6"/>
      <c r="AH11949" s="6"/>
      <c r="AJ11949" s="3" t="e">
        <f t="shared" si="1427"/>
        <v>#DIV/0!</v>
      </c>
      <c r="AL11949" s="2"/>
      <c r="AN11949" s="2"/>
      <c r="AO11949" s="2"/>
      <c r="AP11949" s="2"/>
      <c r="AQ11949" s="2"/>
      <c r="AR11949" s="2"/>
      <c r="AS11949" s="134" t="e">
        <f t="shared" si="1428"/>
        <v>#N/A</v>
      </c>
      <c r="AT11949" s="134" t="str">
        <f t="shared" si="1429"/>
        <v>-</v>
      </c>
    </row>
    <row r="11950" spans="1:46" x14ac:dyDescent="0.2">
      <c r="A11950" s="4"/>
      <c r="B11950" s="4"/>
      <c r="E11950" s="72"/>
      <c r="F11950" s="57">
        <v>392697</v>
      </c>
      <c r="G11950" s="70" t="e">
        <f t="shared" ca="1" si="1426"/>
        <v>#DIV/0!</v>
      </c>
      <c r="H11950" s="1" t="e">
        <f t="shared" ca="1" si="1425"/>
        <v>#DIV/0!</v>
      </c>
      <c r="J11950" s="69"/>
      <c r="L11950" s="63"/>
      <c r="M11950" s="59"/>
      <c r="N11950" s="6"/>
      <c r="AH11950" s="6"/>
      <c r="AJ11950" s="3" t="e">
        <f t="shared" si="1427"/>
        <v>#DIV/0!</v>
      </c>
      <c r="AL11950" s="2"/>
      <c r="AN11950" s="2"/>
      <c r="AO11950" s="2"/>
      <c r="AP11950" s="2"/>
      <c r="AQ11950" s="2"/>
      <c r="AR11950" s="2"/>
      <c r="AS11950" s="134" t="e">
        <f t="shared" si="1428"/>
        <v>#N/A</v>
      </c>
      <c r="AT11950" s="134" t="str">
        <f t="shared" si="1429"/>
        <v>-</v>
      </c>
    </row>
    <row r="11951" spans="1:46" x14ac:dyDescent="0.2">
      <c r="A11951" s="4"/>
      <c r="B11951" s="4"/>
      <c r="E11951" s="72"/>
      <c r="F11951" s="57">
        <v>392728</v>
      </c>
      <c r="G11951" s="70" t="e">
        <f t="shared" ca="1" si="1426"/>
        <v>#DIV/0!</v>
      </c>
      <c r="H11951" s="1" t="e">
        <f t="shared" ca="1" si="1425"/>
        <v>#DIV/0!</v>
      </c>
      <c r="J11951" s="69"/>
      <c r="L11951" s="63"/>
      <c r="M11951" s="59"/>
      <c r="N11951" s="6"/>
      <c r="AH11951" s="6"/>
      <c r="AJ11951" s="3" t="e">
        <f t="shared" si="1427"/>
        <v>#DIV/0!</v>
      </c>
      <c r="AL11951" s="2"/>
      <c r="AN11951" s="2"/>
      <c r="AO11951" s="2"/>
      <c r="AP11951" s="2"/>
      <c r="AQ11951" s="2"/>
      <c r="AR11951" s="2"/>
      <c r="AS11951" s="134" t="e">
        <f t="shared" si="1428"/>
        <v>#N/A</v>
      </c>
      <c r="AT11951" s="134" t="str">
        <f t="shared" si="1429"/>
        <v>-</v>
      </c>
    </row>
    <row r="11952" spans="1:46" x14ac:dyDescent="0.2">
      <c r="A11952" s="4"/>
      <c r="B11952" s="4"/>
      <c r="E11952" s="72"/>
      <c r="F11952" s="57">
        <v>392758</v>
      </c>
      <c r="G11952" s="70" t="e">
        <f t="shared" ca="1" si="1426"/>
        <v>#DIV/0!</v>
      </c>
      <c r="H11952" s="1" t="e">
        <f t="shared" ca="1" si="1425"/>
        <v>#DIV/0!</v>
      </c>
      <c r="J11952" s="69"/>
      <c r="L11952" s="63"/>
      <c r="M11952" s="59"/>
      <c r="N11952" s="6"/>
      <c r="AH11952" s="6"/>
      <c r="AJ11952" s="3" t="e">
        <f t="shared" si="1427"/>
        <v>#DIV/0!</v>
      </c>
      <c r="AL11952" s="2"/>
      <c r="AN11952" s="2"/>
      <c r="AO11952" s="2"/>
      <c r="AP11952" s="2"/>
      <c r="AQ11952" s="2"/>
      <c r="AR11952" s="2"/>
      <c r="AS11952" s="134" t="e">
        <f t="shared" si="1428"/>
        <v>#N/A</v>
      </c>
      <c r="AT11952" s="134" t="str">
        <f t="shared" si="1429"/>
        <v>-</v>
      </c>
    </row>
    <row r="11953" spans="1:46" x14ac:dyDescent="0.2">
      <c r="A11953" s="4"/>
      <c r="B11953" s="4"/>
      <c r="E11953" s="72"/>
      <c r="F11953" s="57">
        <v>392789</v>
      </c>
      <c r="G11953" s="70" t="e">
        <f t="shared" ca="1" si="1426"/>
        <v>#DIV/0!</v>
      </c>
      <c r="H11953" s="1" t="e">
        <f t="shared" ca="1" si="1425"/>
        <v>#DIV/0!</v>
      </c>
      <c r="J11953" s="69"/>
      <c r="L11953" s="63"/>
      <c r="M11953" s="59"/>
      <c r="N11953" s="6"/>
      <c r="AH11953" s="6"/>
      <c r="AJ11953" s="3" t="e">
        <f t="shared" si="1427"/>
        <v>#DIV/0!</v>
      </c>
      <c r="AL11953" s="2"/>
      <c r="AN11953" s="2"/>
      <c r="AO11953" s="2"/>
      <c r="AP11953" s="2"/>
      <c r="AQ11953" s="2"/>
      <c r="AR11953" s="2"/>
      <c r="AS11953" s="134" t="e">
        <f t="shared" si="1428"/>
        <v>#N/A</v>
      </c>
      <c r="AT11953" s="134" t="str">
        <f t="shared" si="1429"/>
        <v>-</v>
      </c>
    </row>
    <row r="11954" spans="1:46" x14ac:dyDescent="0.2">
      <c r="A11954" s="4"/>
      <c r="B11954" s="4"/>
      <c r="E11954" s="72"/>
      <c r="F11954" s="57">
        <v>392819</v>
      </c>
      <c r="G11954" s="70" t="e">
        <f t="shared" ca="1" si="1426"/>
        <v>#DIV/0!</v>
      </c>
      <c r="H11954" s="1" t="e">
        <f t="shared" ca="1" si="1425"/>
        <v>#DIV/0!</v>
      </c>
      <c r="J11954" s="69"/>
      <c r="L11954" s="63"/>
      <c r="M11954" s="59"/>
      <c r="N11954" s="6"/>
      <c r="AH11954" s="6"/>
      <c r="AJ11954" s="3" t="e">
        <f t="shared" si="1427"/>
        <v>#DIV/0!</v>
      </c>
      <c r="AL11954" s="2"/>
      <c r="AN11954" s="2"/>
      <c r="AO11954" s="2"/>
      <c r="AP11954" s="2"/>
      <c r="AQ11954" s="2"/>
      <c r="AR11954" s="2"/>
      <c r="AS11954" s="134" t="e">
        <f t="shared" si="1428"/>
        <v>#N/A</v>
      </c>
      <c r="AT11954" s="134" t="str">
        <f t="shared" si="1429"/>
        <v>-</v>
      </c>
    </row>
    <row r="11955" spans="1:46" x14ac:dyDescent="0.2">
      <c r="A11955" s="4"/>
      <c r="B11955" s="4"/>
      <c r="E11955" s="72"/>
      <c r="F11955" s="57">
        <v>392850</v>
      </c>
      <c r="G11955" s="70" t="e">
        <f t="shared" ca="1" si="1426"/>
        <v>#DIV/0!</v>
      </c>
      <c r="H11955" s="1" t="e">
        <f t="shared" ca="1" si="1425"/>
        <v>#DIV/0!</v>
      </c>
      <c r="J11955" s="69"/>
      <c r="L11955" s="63"/>
      <c r="M11955" s="59"/>
      <c r="N11955" s="6"/>
      <c r="AH11955" s="6"/>
      <c r="AJ11955" s="3" t="e">
        <f t="shared" si="1427"/>
        <v>#DIV/0!</v>
      </c>
      <c r="AL11955" s="2"/>
      <c r="AN11955" s="2"/>
      <c r="AO11955" s="2"/>
      <c r="AP11955" s="2"/>
      <c r="AQ11955" s="2"/>
      <c r="AR11955" s="2"/>
      <c r="AS11955" s="134" t="e">
        <f t="shared" si="1428"/>
        <v>#N/A</v>
      </c>
      <c r="AT11955" s="134" t="str">
        <f t="shared" si="1429"/>
        <v>-</v>
      </c>
    </row>
    <row r="11956" spans="1:46" x14ac:dyDescent="0.2">
      <c r="A11956" s="4"/>
      <c r="B11956" s="4"/>
      <c r="E11956" s="72"/>
      <c r="F11956" s="57">
        <v>392881</v>
      </c>
      <c r="G11956" s="70" t="e">
        <f t="shared" ca="1" si="1426"/>
        <v>#DIV/0!</v>
      </c>
      <c r="H11956" s="1" t="e">
        <f t="shared" ca="1" si="1425"/>
        <v>#DIV/0!</v>
      </c>
      <c r="J11956" s="69"/>
      <c r="L11956" s="63"/>
      <c r="M11956" s="59"/>
      <c r="N11956" s="6"/>
      <c r="AH11956" s="6"/>
      <c r="AJ11956" s="3" t="e">
        <f t="shared" si="1427"/>
        <v>#DIV/0!</v>
      </c>
      <c r="AL11956" s="2"/>
      <c r="AN11956" s="2"/>
      <c r="AO11956" s="2"/>
      <c r="AP11956" s="2"/>
      <c r="AQ11956" s="2"/>
      <c r="AR11956" s="2"/>
      <c r="AS11956" s="134" t="e">
        <f t="shared" si="1428"/>
        <v>#N/A</v>
      </c>
      <c r="AT11956" s="134" t="str">
        <f t="shared" si="1429"/>
        <v>-</v>
      </c>
    </row>
    <row r="11957" spans="1:46" x14ac:dyDescent="0.2">
      <c r="A11957" s="4"/>
      <c r="B11957" s="4"/>
      <c r="E11957" s="72"/>
      <c r="F11957" s="57">
        <v>392911</v>
      </c>
      <c r="G11957" s="70" t="e">
        <f t="shared" ca="1" si="1426"/>
        <v>#DIV/0!</v>
      </c>
      <c r="H11957" s="1" t="e">
        <f t="shared" ref="H11957:H12020" ca="1" si="1430">(1+G11957)^(1/12)-1</f>
        <v>#DIV/0!</v>
      </c>
      <c r="J11957" s="69"/>
      <c r="L11957" s="63"/>
      <c r="M11957" s="59"/>
      <c r="N11957" s="6"/>
      <c r="AH11957" s="6"/>
      <c r="AJ11957" s="3" t="e">
        <f t="shared" si="1427"/>
        <v>#DIV/0!</v>
      </c>
      <c r="AL11957" s="2"/>
      <c r="AN11957" s="2"/>
      <c r="AO11957" s="2"/>
      <c r="AP11957" s="2"/>
      <c r="AQ11957" s="2"/>
      <c r="AR11957" s="2"/>
      <c r="AS11957" s="134" t="e">
        <f t="shared" si="1428"/>
        <v>#N/A</v>
      </c>
      <c r="AT11957" s="134" t="str">
        <f t="shared" si="1429"/>
        <v>-</v>
      </c>
    </row>
    <row r="11958" spans="1:46" x14ac:dyDescent="0.2">
      <c r="A11958" s="4"/>
      <c r="B11958" s="4"/>
      <c r="E11958" s="72"/>
      <c r="F11958" s="57">
        <v>392942</v>
      </c>
      <c r="G11958" s="70" t="e">
        <f t="shared" ca="1" si="1426"/>
        <v>#DIV/0!</v>
      </c>
      <c r="H11958" s="1" t="e">
        <f t="shared" ca="1" si="1430"/>
        <v>#DIV/0!</v>
      </c>
      <c r="J11958" s="69"/>
      <c r="L11958" s="63"/>
      <c r="M11958" s="59"/>
      <c r="N11958" s="6"/>
      <c r="AH11958" s="6"/>
      <c r="AJ11958" s="3" t="e">
        <f t="shared" si="1427"/>
        <v>#DIV/0!</v>
      </c>
      <c r="AL11958" s="2"/>
      <c r="AN11958" s="2"/>
      <c r="AO11958" s="2"/>
      <c r="AP11958" s="2"/>
      <c r="AQ11958" s="2"/>
      <c r="AR11958" s="2"/>
      <c r="AS11958" s="134" t="e">
        <f t="shared" si="1428"/>
        <v>#N/A</v>
      </c>
      <c r="AT11958" s="134" t="str">
        <f t="shared" si="1429"/>
        <v>-</v>
      </c>
    </row>
    <row r="11959" spans="1:46" x14ac:dyDescent="0.2">
      <c r="A11959" s="4"/>
      <c r="B11959" s="4"/>
      <c r="E11959" s="72"/>
      <c r="F11959" s="57">
        <v>392972</v>
      </c>
      <c r="G11959" s="70" t="e">
        <f t="shared" ca="1" si="1426"/>
        <v>#DIV/0!</v>
      </c>
      <c r="H11959" s="1" t="e">
        <f t="shared" ca="1" si="1430"/>
        <v>#DIV/0!</v>
      </c>
      <c r="J11959" s="69"/>
      <c r="L11959" s="63"/>
      <c r="M11959" s="59"/>
      <c r="N11959" s="6"/>
      <c r="AH11959" s="6"/>
      <c r="AJ11959" s="3" t="e">
        <f t="shared" si="1427"/>
        <v>#DIV/0!</v>
      </c>
      <c r="AL11959" s="2"/>
      <c r="AN11959" s="2"/>
      <c r="AO11959" s="2"/>
      <c r="AP11959" s="2"/>
      <c r="AQ11959" s="2"/>
      <c r="AR11959" s="2"/>
      <c r="AS11959" s="134" t="e">
        <f t="shared" si="1428"/>
        <v>#N/A</v>
      </c>
      <c r="AT11959" s="134" t="str">
        <f t="shared" si="1429"/>
        <v>-</v>
      </c>
    </row>
    <row r="11960" spans="1:46" x14ac:dyDescent="0.2">
      <c r="A11960" s="4"/>
      <c r="B11960" s="4"/>
      <c r="E11960" s="72"/>
      <c r="F11960" s="57">
        <v>393003</v>
      </c>
      <c r="G11960" s="70" t="e">
        <f t="shared" ca="1" si="1426"/>
        <v>#DIV/0!</v>
      </c>
      <c r="H11960" s="1" t="e">
        <f t="shared" ca="1" si="1430"/>
        <v>#DIV/0!</v>
      </c>
      <c r="J11960" s="69"/>
      <c r="L11960" s="63"/>
      <c r="M11960" s="59"/>
      <c r="N11960" s="6"/>
      <c r="AH11960" s="6"/>
      <c r="AJ11960" s="3" t="e">
        <f t="shared" si="1427"/>
        <v>#DIV/0!</v>
      </c>
      <c r="AL11960" s="2"/>
      <c r="AN11960" s="2"/>
      <c r="AO11960" s="2"/>
      <c r="AP11960" s="2"/>
      <c r="AQ11960" s="2"/>
      <c r="AR11960" s="2"/>
      <c r="AS11960" s="134" t="e">
        <f t="shared" si="1428"/>
        <v>#N/A</v>
      </c>
      <c r="AT11960" s="134" t="str">
        <f t="shared" si="1429"/>
        <v>-</v>
      </c>
    </row>
    <row r="11961" spans="1:46" x14ac:dyDescent="0.2">
      <c r="A11961" s="4"/>
      <c r="B11961" s="4"/>
      <c r="E11961" s="72"/>
      <c r="F11961" s="57">
        <v>393034</v>
      </c>
      <c r="G11961" s="70" t="e">
        <f t="shared" ca="1" si="1426"/>
        <v>#DIV/0!</v>
      </c>
      <c r="H11961" s="1" t="e">
        <f t="shared" ca="1" si="1430"/>
        <v>#DIV/0!</v>
      </c>
      <c r="J11961" s="69"/>
      <c r="L11961" s="63"/>
      <c r="M11961" s="59"/>
      <c r="N11961" s="6"/>
      <c r="AH11961" s="6"/>
      <c r="AJ11961" s="3" t="e">
        <f t="shared" si="1427"/>
        <v>#DIV/0!</v>
      </c>
      <c r="AL11961" s="2"/>
      <c r="AN11961" s="2"/>
      <c r="AO11961" s="2"/>
      <c r="AP11961" s="2"/>
      <c r="AQ11961" s="2"/>
      <c r="AR11961" s="2"/>
      <c r="AS11961" s="134" t="e">
        <f t="shared" si="1428"/>
        <v>#N/A</v>
      </c>
      <c r="AT11961" s="134" t="str">
        <f t="shared" si="1429"/>
        <v>-</v>
      </c>
    </row>
    <row r="11962" spans="1:46" x14ac:dyDescent="0.2">
      <c r="A11962" s="4"/>
      <c r="B11962" s="4"/>
      <c r="E11962" s="72"/>
      <c r="F11962" s="57">
        <v>393063</v>
      </c>
      <c r="G11962" s="70" t="e">
        <f t="shared" ca="1" si="1426"/>
        <v>#DIV/0!</v>
      </c>
      <c r="H11962" s="1" t="e">
        <f t="shared" ca="1" si="1430"/>
        <v>#DIV/0!</v>
      </c>
      <c r="J11962" s="69"/>
      <c r="L11962" s="63"/>
      <c r="M11962" s="59"/>
      <c r="N11962" s="6"/>
      <c r="AH11962" s="6"/>
      <c r="AJ11962" s="3" t="e">
        <f t="shared" si="1427"/>
        <v>#DIV/0!</v>
      </c>
      <c r="AL11962" s="2"/>
      <c r="AN11962" s="2"/>
      <c r="AO11962" s="2"/>
      <c r="AP11962" s="2"/>
      <c r="AQ11962" s="2"/>
      <c r="AR11962" s="2"/>
      <c r="AS11962" s="134" t="e">
        <f t="shared" si="1428"/>
        <v>#N/A</v>
      </c>
      <c r="AT11962" s="134" t="str">
        <f t="shared" si="1429"/>
        <v>-</v>
      </c>
    </row>
    <row r="11963" spans="1:46" x14ac:dyDescent="0.2">
      <c r="A11963" s="4"/>
      <c r="B11963" s="4"/>
      <c r="E11963" s="72"/>
      <c r="F11963" s="57">
        <v>393094</v>
      </c>
      <c r="G11963" s="70" t="e">
        <f t="shared" ca="1" si="1426"/>
        <v>#DIV/0!</v>
      </c>
      <c r="H11963" s="1" t="e">
        <f t="shared" ca="1" si="1430"/>
        <v>#DIV/0!</v>
      </c>
      <c r="J11963" s="69"/>
      <c r="L11963" s="63"/>
      <c r="M11963" s="59"/>
      <c r="N11963" s="6"/>
      <c r="AH11963" s="6"/>
      <c r="AJ11963" s="3" t="e">
        <f t="shared" si="1427"/>
        <v>#DIV/0!</v>
      </c>
      <c r="AL11963" s="2"/>
      <c r="AN11963" s="2"/>
      <c r="AO11963" s="2"/>
      <c r="AP11963" s="2"/>
      <c r="AQ11963" s="2"/>
      <c r="AR11963" s="2"/>
      <c r="AS11963" s="134" t="e">
        <f t="shared" si="1428"/>
        <v>#N/A</v>
      </c>
      <c r="AT11963" s="134" t="str">
        <f t="shared" si="1429"/>
        <v>-</v>
      </c>
    </row>
    <row r="11964" spans="1:46" x14ac:dyDescent="0.2">
      <c r="A11964" s="4"/>
      <c r="B11964" s="4"/>
      <c r="E11964" s="72"/>
      <c r="F11964" s="57">
        <v>393124</v>
      </c>
      <c r="G11964" s="70" t="e">
        <f t="shared" ca="1" si="1426"/>
        <v>#DIV/0!</v>
      </c>
      <c r="H11964" s="1" t="e">
        <f t="shared" ca="1" si="1430"/>
        <v>#DIV/0!</v>
      </c>
      <c r="J11964" s="69"/>
      <c r="L11964" s="63"/>
      <c r="M11964" s="59"/>
      <c r="N11964" s="6"/>
      <c r="AH11964" s="6"/>
      <c r="AJ11964" s="3" t="e">
        <f t="shared" si="1427"/>
        <v>#DIV/0!</v>
      </c>
      <c r="AL11964" s="2"/>
      <c r="AN11964" s="2"/>
      <c r="AO11964" s="2"/>
      <c r="AP11964" s="2"/>
      <c r="AQ11964" s="2"/>
      <c r="AR11964" s="2"/>
      <c r="AS11964" s="134" t="e">
        <f t="shared" si="1428"/>
        <v>#N/A</v>
      </c>
      <c r="AT11964" s="134" t="str">
        <f t="shared" si="1429"/>
        <v>-</v>
      </c>
    </row>
    <row r="11965" spans="1:46" x14ac:dyDescent="0.2">
      <c r="A11965" s="4"/>
      <c r="B11965" s="4"/>
      <c r="E11965" s="72"/>
      <c r="F11965" s="57">
        <v>393155</v>
      </c>
      <c r="G11965" s="70" t="e">
        <f t="shared" ca="1" si="1426"/>
        <v>#DIV/0!</v>
      </c>
      <c r="H11965" s="1" t="e">
        <f t="shared" ca="1" si="1430"/>
        <v>#DIV/0!</v>
      </c>
      <c r="J11965" s="69"/>
      <c r="L11965" s="63"/>
      <c r="M11965" s="59"/>
      <c r="N11965" s="6"/>
      <c r="AH11965" s="6"/>
      <c r="AJ11965" s="3" t="e">
        <f t="shared" si="1427"/>
        <v>#DIV/0!</v>
      </c>
      <c r="AL11965" s="2"/>
      <c r="AN11965" s="2"/>
      <c r="AO11965" s="2"/>
      <c r="AP11965" s="2"/>
      <c r="AQ11965" s="2"/>
      <c r="AR11965" s="2"/>
      <c r="AS11965" s="134" t="e">
        <f t="shared" si="1428"/>
        <v>#N/A</v>
      </c>
      <c r="AT11965" s="134" t="str">
        <f t="shared" si="1429"/>
        <v>-</v>
      </c>
    </row>
    <row r="11966" spans="1:46" x14ac:dyDescent="0.2">
      <c r="A11966" s="4"/>
      <c r="B11966" s="4"/>
      <c r="E11966" s="72"/>
      <c r="F11966" s="57">
        <v>393185</v>
      </c>
      <c r="G11966" s="70" t="e">
        <f t="shared" ca="1" si="1426"/>
        <v>#DIV/0!</v>
      </c>
      <c r="H11966" s="1" t="e">
        <f t="shared" ca="1" si="1430"/>
        <v>#DIV/0!</v>
      </c>
      <c r="J11966" s="69"/>
      <c r="L11966" s="63"/>
      <c r="M11966" s="59"/>
      <c r="N11966" s="6"/>
      <c r="AH11966" s="6"/>
      <c r="AJ11966" s="3" t="e">
        <f t="shared" si="1427"/>
        <v>#DIV/0!</v>
      </c>
      <c r="AL11966" s="2"/>
      <c r="AN11966" s="2"/>
      <c r="AO11966" s="2"/>
      <c r="AP11966" s="2"/>
      <c r="AQ11966" s="2"/>
      <c r="AR11966" s="2"/>
      <c r="AS11966" s="134" t="e">
        <f t="shared" si="1428"/>
        <v>#N/A</v>
      </c>
      <c r="AT11966" s="134" t="str">
        <f t="shared" si="1429"/>
        <v>-</v>
      </c>
    </row>
    <row r="11967" spans="1:46" x14ac:dyDescent="0.2">
      <c r="A11967" s="4"/>
      <c r="B11967" s="4"/>
      <c r="E11967" s="72"/>
      <c r="F11967" s="57">
        <v>393216</v>
      </c>
      <c r="G11967" s="70" t="e">
        <f t="shared" ca="1" si="1426"/>
        <v>#DIV/0!</v>
      </c>
      <c r="H11967" s="1" t="e">
        <f t="shared" ca="1" si="1430"/>
        <v>#DIV/0!</v>
      </c>
      <c r="J11967" s="69"/>
      <c r="L11967" s="63"/>
      <c r="M11967" s="59"/>
      <c r="N11967" s="6"/>
      <c r="AH11967" s="6"/>
      <c r="AJ11967" s="3" t="e">
        <f t="shared" si="1427"/>
        <v>#DIV/0!</v>
      </c>
      <c r="AL11967" s="2"/>
      <c r="AN11967" s="2"/>
      <c r="AO11967" s="2"/>
      <c r="AP11967" s="2"/>
      <c r="AQ11967" s="2"/>
      <c r="AR11967" s="2"/>
      <c r="AS11967" s="134" t="e">
        <f t="shared" si="1428"/>
        <v>#N/A</v>
      </c>
      <c r="AT11967" s="134" t="str">
        <f t="shared" si="1429"/>
        <v>-</v>
      </c>
    </row>
    <row r="11968" spans="1:46" x14ac:dyDescent="0.2">
      <c r="A11968" s="4"/>
      <c r="B11968" s="4"/>
      <c r="E11968" s="72"/>
      <c r="F11968" s="57">
        <v>393247</v>
      </c>
      <c r="G11968" s="70" t="e">
        <f t="shared" ca="1" si="1426"/>
        <v>#DIV/0!</v>
      </c>
      <c r="H11968" s="1" t="e">
        <f t="shared" ca="1" si="1430"/>
        <v>#DIV/0!</v>
      </c>
      <c r="J11968" s="69"/>
      <c r="L11968" s="63"/>
      <c r="M11968" s="59"/>
      <c r="N11968" s="6"/>
      <c r="AH11968" s="6"/>
      <c r="AJ11968" s="3" t="e">
        <f t="shared" si="1427"/>
        <v>#DIV/0!</v>
      </c>
      <c r="AL11968" s="2"/>
      <c r="AN11968" s="2"/>
      <c r="AO11968" s="2"/>
      <c r="AP11968" s="2"/>
      <c r="AQ11968" s="2"/>
      <c r="AR11968" s="2"/>
      <c r="AS11968" s="134" t="e">
        <f t="shared" si="1428"/>
        <v>#N/A</v>
      </c>
      <c r="AT11968" s="134" t="str">
        <f t="shared" si="1429"/>
        <v>-</v>
      </c>
    </row>
    <row r="11969" spans="1:46" x14ac:dyDescent="0.2">
      <c r="A11969" s="4"/>
      <c r="B11969" s="4"/>
      <c r="E11969" s="72"/>
      <c r="F11969" s="57">
        <v>393277</v>
      </c>
      <c r="G11969" s="70" t="e">
        <f t="shared" ca="1" si="1426"/>
        <v>#DIV/0!</v>
      </c>
      <c r="H11969" s="1" t="e">
        <f t="shared" ca="1" si="1430"/>
        <v>#DIV/0!</v>
      </c>
      <c r="J11969" s="69"/>
      <c r="L11969" s="63"/>
      <c r="M11969" s="59"/>
      <c r="N11969" s="6"/>
      <c r="AH11969" s="6"/>
      <c r="AJ11969" s="3" t="e">
        <f t="shared" si="1427"/>
        <v>#DIV/0!</v>
      </c>
      <c r="AL11969" s="2"/>
      <c r="AN11969" s="2"/>
      <c r="AO11969" s="2"/>
      <c r="AP11969" s="2"/>
      <c r="AQ11969" s="2"/>
      <c r="AR11969" s="2"/>
      <c r="AS11969" s="134" t="e">
        <f t="shared" si="1428"/>
        <v>#N/A</v>
      </c>
      <c r="AT11969" s="134" t="str">
        <f t="shared" si="1429"/>
        <v>-</v>
      </c>
    </row>
    <row r="11970" spans="1:46" x14ac:dyDescent="0.2">
      <c r="A11970" s="4"/>
      <c r="B11970" s="4"/>
      <c r="E11970" s="72"/>
      <c r="F11970" s="57">
        <v>393308</v>
      </c>
      <c r="G11970" s="70" t="e">
        <f t="shared" ca="1" si="1426"/>
        <v>#DIV/0!</v>
      </c>
      <c r="H11970" s="1" t="e">
        <f t="shared" ca="1" si="1430"/>
        <v>#DIV/0!</v>
      </c>
      <c r="J11970" s="69"/>
      <c r="L11970" s="63"/>
      <c r="M11970" s="59"/>
      <c r="N11970" s="6"/>
      <c r="AH11970" s="6"/>
      <c r="AJ11970" s="3" t="e">
        <f t="shared" si="1427"/>
        <v>#DIV/0!</v>
      </c>
      <c r="AL11970" s="2"/>
      <c r="AN11970" s="2"/>
      <c r="AO11970" s="2"/>
      <c r="AP11970" s="2"/>
      <c r="AQ11970" s="2"/>
      <c r="AR11970" s="2"/>
      <c r="AS11970" s="134" t="e">
        <f t="shared" si="1428"/>
        <v>#N/A</v>
      </c>
      <c r="AT11970" s="134" t="str">
        <f t="shared" si="1429"/>
        <v>-</v>
      </c>
    </row>
    <row r="11971" spans="1:46" x14ac:dyDescent="0.2">
      <c r="A11971" s="4"/>
      <c r="B11971" s="4"/>
      <c r="E11971" s="72"/>
      <c r="F11971" s="57">
        <v>393338</v>
      </c>
      <c r="G11971" s="70" t="e">
        <f t="shared" ca="1" si="1426"/>
        <v>#DIV/0!</v>
      </c>
      <c r="H11971" s="1" t="e">
        <f t="shared" ca="1" si="1430"/>
        <v>#DIV/0!</v>
      </c>
      <c r="J11971" s="69"/>
      <c r="L11971" s="63"/>
      <c r="M11971" s="59"/>
      <c r="N11971" s="6"/>
      <c r="AH11971" s="6"/>
      <c r="AJ11971" s="3" t="e">
        <f t="shared" si="1427"/>
        <v>#DIV/0!</v>
      </c>
      <c r="AL11971" s="2"/>
      <c r="AN11971" s="2"/>
      <c r="AO11971" s="2"/>
      <c r="AP11971" s="2"/>
      <c r="AQ11971" s="2"/>
      <c r="AR11971" s="2"/>
      <c r="AS11971" s="134" t="e">
        <f t="shared" si="1428"/>
        <v>#N/A</v>
      </c>
      <c r="AT11971" s="134" t="str">
        <f t="shared" si="1429"/>
        <v>-</v>
      </c>
    </row>
    <row r="11972" spans="1:46" x14ac:dyDescent="0.2">
      <c r="A11972" s="4"/>
      <c r="B11972" s="4"/>
      <c r="E11972" s="72"/>
      <c r="F11972" s="57">
        <v>393369</v>
      </c>
      <c r="G11972" s="70" t="e">
        <f t="shared" ca="1" si="1426"/>
        <v>#DIV/0!</v>
      </c>
      <c r="H11972" s="1" t="e">
        <f t="shared" ca="1" si="1430"/>
        <v>#DIV/0!</v>
      </c>
      <c r="J11972" s="69"/>
      <c r="L11972" s="63"/>
      <c r="M11972" s="59"/>
      <c r="N11972" s="6"/>
      <c r="AH11972" s="6"/>
      <c r="AJ11972" s="3" t="e">
        <f t="shared" si="1427"/>
        <v>#DIV/0!</v>
      </c>
      <c r="AL11972" s="2"/>
      <c r="AN11972" s="2"/>
      <c r="AO11972" s="2"/>
      <c r="AP11972" s="2"/>
      <c r="AQ11972" s="2"/>
      <c r="AR11972" s="2"/>
      <c r="AS11972" s="134" t="e">
        <f t="shared" si="1428"/>
        <v>#N/A</v>
      </c>
      <c r="AT11972" s="134" t="str">
        <f t="shared" si="1429"/>
        <v>-</v>
      </c>
    </row>
    <row r="11973" spans="1:46" x14ac:dyDescent="0.2">
      <c r="A11973" s="4"/>
      <c r="B11973" s="4"/>
      <c r="E11973" s="72"/>
      <c r="F11973" s="57">
        <v>393400</v>
      </c>
      <c r="G11973" s="70" t="e">
        <f t="shared" ca="1" si="1426"/>
        <v>#DIV/0!</v>
      </c>
      <c r="H11973" s="1" t="e">
        <f t="shared" ca="1" si="1430"/>
        <v>#DIV/0!</v>
      </c>
      <c r="J11973" s="69"/>
      <c r="L11973" s="63"/>
      <c r="M11973" s="59"/>
      <c r="N11973" s="6"/>
      <c r="AH11973" s="6"/>
      <c r="AJ11973" s="3" t="e">
        <f t="shared" si="1427"/>
        <v>#DIV/0!</v>
      </c>
      <c r="AL11973" s="2"/>
      <c r="AN11973" s="2"/>
      <c r="AO11973" s="2"/>
      <c r="AP11973" s="2"/>
      <c r="AQ11973" s="2"/>
      <c r="AR11973" s="2"/>
      <c r="AS11973" s="134" t="e">
        <f t="shared" si="1428"/>
        <v>#N/A</v>
      </c>
      <c r="AT11973" s="134" t="str">
        <f t="shared" si="1429"/>
        <v>-</v>
      </c>
    </row>
    <row r="11974" spans="1:46" x14ac:dyDescent="0.2">
      <c r="A11974" s="4"/>
      <c r="B11974" s="4"/>
      <c r="E11974" s="72"/>
      <c r="F11974" s="57">
        <v>393428</v>
      </c>
      <c r="G11974" s="70" t="e">
        <f t="shared" ca="1" si="1426"/>
        <v>#DIV/0!</v>
      </c>
      <c r="H11974" s="1" t="e">
        <f t="shared" ca="1" si="1430"/>
        <v>#DIV/0!</v>
      </c>
      <c r="J11974" s="69"/>
      <c r="L11974" s="63"/>
      <c r="M11974" s="59"/>
      <c r="N11974" s="6"/>
      <c r="AH11974" s="6"/>
      <c r="AJ11974" s="3" t="e">
        <f t="shared" si="1427"/>
        <v>#DIV/0!</v>
      </c>
      <c r="AL11974" s="2"/>
      <c r="AN11974" s="2"/>
      <c r="AO11974" s="2"/>
      <c r="AP11974" s="2"/>
      <c r="AQ11974" s="2"/>
      <c r="AR11974" s="2"/>
      <c r="AS11974" s="134" t="e">
        <f t="shared" si="1428"/>
        <v>#N/A</v>
      </c>
      <c r="AT11974" s="134" t="str">
        <f t="shared" si="1429"/>
        <v>-</v>
      </c>
    </row>
    <row r="11975" spans="1:46" x14ac:dyDescent="0.2">
      <c r="A11975" s="4"/>
      <c r="B11975" s="4"/>
      <c r="E11975" s="72"/>
      <c r="F11975" s="57">
        <v>393459</v>
      </c>
      <c r="G11975" s="70" t="e">
        <f t="shared" ca="1" si="1426"/>
        <v>#DIV/0!</v>
      </c>
      <c r="H11975" s="1" t="e">
        <f t="shared" ca="1" si="1430"/>
        <v>#DIV/0!</v>
      </c>
      <c r="J11975" s="69"/>
      <c r="L11975" s="63"/>
      <c r="M11975" s="59"/>
      <c r="N11975" s="6"/>
      <c r="AH11975" s="6"/>
      <c r="AJ11975" s="3" t="e">
        <f t="shared" si="1427"/>
        <v>#DIV/0!</v>
      </c>
      <c r="AL11975" s="2"/>
      <c r="AN11975" s="2"/>
      <c r="AO11975" s="2"/>
      <c r="AP11975" s="2"/>
      <c r="AQ11975" s="2"/>
      <c r="AR11975" s="2"/>
      <c r="AS11975" s="134" t="e">
        <f t="shared" si="1428"/>
        <v>#N/A</v>
      </c>
      <c r="AT11975" s="134" t="str">
        <f t="shared" si="1429"/>
        <v>-</v>
      </c>
    </row>
    <row r="11976" spans="1:46" x14ac:dyDescent="0.2">
      <c r="A11976" s="4"/>
      <c r="B11976" s="4"/>
      <c r="E11976" s="72"/>
      <c r="F11976" s="57">
        <v>393489</v>
      </c>
      <c r="G11976" s="70" t="e">
        <f t="shared" ref="G11976:G12039" ca="1" si="1431">AVERAGEIFS($D$8:$D$1048576,$C$8:$C$1048576,"&gt;="&amp;$F11976,$C$8:$C$1048576,"&lt;="&amp;EOMONTH($F11976,0))/100</f>
        <v>#DIV/0!</v>
      </c>
      <c r="H11976" s="1" t="e">
        <f t="shared" ca="1" si="1430"/>
        <v>#DIV/0!</v>
      </c>
      <c r="J11976" s="69"/>
      <c r="L11976" s="63"/>
      <c r="M11976" s="59"/>
      <c r="N11976" s="6"/>
      <c r="AH11976" s="6"/>
      <c r="AJ11976" s="3" t="e">
        <f t="shared" ref="AJ11976:AJ12039" si="1432">LN(AI11976/AI11975)</f>
        <v>#DIV/0!</v>
      </c>
      <c r="AL11976" s="2"/>
      <c r="AN11976" s="2"/>
      <c r="AO11976" s="2"/>
      <c r="AP11976" s="2"/>
      <c r="AQ11976" s="2"/>
      <c r="AR11976" s="2"/>
      <c r="AS11976" s="134" t="e">
        <f t="shared" si="1428"/>
        <v>#N/A</v>
      </c>
      <c r="AT11976" s="134" t="str">
        <f t="shared" si="1429"/>
        <v>-</v>
      </c>
    </row>
    <row r="11977" spans="1:46" x14ac:dyDescent="0.2">
      <c r="A11977" s="4"/>
      <c r="B11977" s="4"/>
      <c r="E11977" s="72"/>
      <c r="F11977" s="57">
        <v>393520</v>
      </c>
      <c r="G11977" s="70" t="e">
        <f t="shared" ca="1" si="1431"/>
        <v>#DIV/0!</v>
      </c>
      <c r="H11977" s="1" t="e">
        <f t="shared" ca="1" si="1430"/>
        <v>#DIV/0!</v>
      </c>
      <c r="J11977" s="69"/>
      <c r="L11977" s="63"/>
      <c r="M11977" s="59"/>
      <c r="N11977" s="6"/>
      <c r="AH11977" s="6"/>
      <c r="AJ11977" s="3" t="e">
        <f t="shared" si="1432"/>
        <v>#DIV/0!</v>
      </c>
      <c r="AL11977" s="2"/>
      <c r="AN11977" s="2"/>
      <c r="AO11977" s="2"/>
      <c r="AP11977" s="2"/>
      <c r="AQ11977" s="2"/>
      <c r="AR11977" s="2"/>
      <c r="AS11977" s="134" t="e">
        <f t="shared" ref="AS11977:AS12040" si="1433">VLOOKUP(AK11977,$F$8:$H$14195,3,FALSE)</f>
        <v>#N/A</v>
      </c>
      <c r="AT11977" s="134" t="str">
        <f t="shared" si="1429"/>
        <v>-</v>
      </c>
    </row>
    <row r="11978" spans="1:46" x14ac:dyDescent="0.2">
      <c r="A11978" s="4"/>
      <c r="B11978" s="4"/>
      <c r="E11978" s="72"/>
      <c r="F11978" s="57">
        <v>393550</v>
      </c>
      <c r="G11978" s="70" t="e">
        <f t="shared" ca="1" si="1431"/>
        <v>#DIV/0!</v>
      </c>
      <c r="H11978" s="1" t="e">
        <f t="shared" ca="1" si="1430"/>
        <v>#DIV/0!</v>
      </c>
      <c r="J11978" s="69"/>
      <c r="L11978" s="63"/>
      <c r="M11978" s="59"/>
      <c r="N11978" s="6"/>
      <c r="AH11978" s="6"/>
      <c r="AJ11978" s="3" t="e">
        <f t="shared" si="1432"/>
        <v>#DIV/0!</v>
      </c>
      <c r="AL11978" s="2"/>
      <c r="AN11978" s="2"/>
      <c r="AO11978" s="2"/>
      <c r="AP11978" s="2"/>
      <c r="AQ11978" s="2"/>
      <c r="AR11978" s="2"/>
      <c r="AS11978" s="134" t="e">
        <f t="shared" si="1433"/>
        <v>#N/A</v>
      </c>
      <c r="AT11978" s="134" t="str">
        <f t="shared" ref="AT11978:AT12041" si="1434">IFERROR(AR11978-AS11978,"-")</f>
        <v>-</v>
      </c>
    </row>
    <row r="11979" spans="1:46" x14ac:dyDescent="0.2">
      <c r="A11979" s="4"/>
      <c r="B11979" s="4"/>
      <c r="E11979" s="72"/>
      <c r="F11979" s="57">
        <v>393581</v>
      </c>
      <c r="G11979" s="70" t="e">
        <f t="shared" ca="1" si="1431"/>
        <v>#DIV/0!</v>
      </c>
      <c r="H11979" s="1" t="e">
        <f t="shared" ca="1" si="1430"/>
        <v>#DIV/0!</v>
      </c>
      <c r="J11979" s="69"/>
      <c r="L11979" s="63"/>
      <c r="M11979" s="59"/>
      <c r="N11979" s="6"/>
      <c r="AH11979" s="6"/>
      <c r="AJ11979" s="3" t="e">
        <f t="shared" si="1432"/>
        <v>#DIV/0!</v>
      </c>
      <c r="AL11979" s="2"/>
      <c r="AN11979" s="2"/>
      <c r="AO11979" s="2"/>
      <c r="AP11979" s="2"/>
      <c r="AQ11979" s="2"/>
      <c r="AR11979" s="2"/>
      <c r="AS11979" s="134" t="e">
        <f t="shared" si="1433"/>
        <v>#N/A</v>
      </c>
      <c r="AT11979" s="134" t="str">
        <f t="shared" si="1434"/>
        <v>-</v>
      </c>
    </row>
    <row r="11980" spans="1:46" x14ac:dyDescent="0.2">
      <c r="A11980" s="4"/>
      <c r="B11980" s="4"/>
      <c r="E11980" s="72"/>
      <c r="F11980" s="57">
        <v>393612</v>
      </c>
      <c r="G11980" s="70" t="e">
        <f t="shared" ca="1" si="1431"/>
        <v>#DIV/0!</v>
      </c>
      <c r="H11980" s="1" t="e">
        <f t="shared" ca="1" si="1430"/>
        <v>#DIV/0!</v>
      </c>
      <c r="J11980" s="69"/>
      <c r="L11980" s="63"/>
      <c r="M11980" s="59"/>
      <c r="N11980" s="6"/>
      <c r="AH11980" s="6"/>
      <c r="AJ11980" s="3" t="e">
        <f t="shared" si="1432"/>
        <v>#DIV/0!</v>
      </c>
      <c r="AL11980" s="2"/>
      <c r="AN11980" s="2"/>
      <c r="AO11980" s="2"/>
      <c r="AP11980" s="2"/>
      <c r="AQ11980" s="2"/>
      <c r="AR11980" s="2"/>
      <c r="AS11980" s="134" t="e">
        <f t="shared" si="1433"/>
        <v>#N/A</v>
      </c>
      <c r="AT11980" s="134" t="str">
        <f t="shared" si="1434"/>
        <v>-</v>
      </c>
    </row>
    <row r="11981" spans="1:46" x14ac:dyDescent="0.2">
      <c r="A11981" s="4"/>
      <c r="B11981" s="4"/>
      <c r="E11981" s="72"/>
      <c r="F11981" s="57">
        <v>393642</v>
      </c>
      <c r="G11981" s="70" t="e">
        <f t="shared" ca="1" si="1431"/>
        <v>#DIV/0!</v>
      </c>
      <c r="H11981" s="1" t="e">
        <f t="shared" ca="1" si="1430"/>
        <v>#DIV/0!</v>
      </c>
      <c r="J11981" s="69"/>
      <c r="L11981" s="63"/>
      <c r="M11981" s="59"/>
      <c r="N11981" s="6"/>
      <c r="AH11981" s="6"/>
      <c r="AJ11981" s="3" t="e">
        <f t="shared" si="1432"/>
        <v>#DIV/0!</v>
      </c>
      <c r="AL11981" s="2"/>
      <c r="AN11981" s="2"/>
      <c r="AO11981" s="2"/>
      <c r="AP11981" s="2"/>
      <c r="AQ11981" s="2"/>
      <c r="AR11981" s="2"/>
      <c r="AS11981" s="134" t="e">
        <f t="shared" si="1433"/>
        <v>#N/A</v>
      </c>
      <c r="AT11981" s="134" t="str">
        <f t="shared" si="1434"/>
        <v>-</v>
      </c>
    </row>
    <row r="11982" spans="1:46" x14ac:dyDescent="0.2">
      <c r="A11982" s="4"/>
      <c r="B11982" s="4"/>
      <c r="E11982" s="72"/>
      <c r="F11982" s="57">
        <v>393673</v>
      </c>
      <c r="G11982" s="70" t="e">
        <f t="shared" ca="1" si="1431"/>
        <v>#DIV/0!</v>
      </c>
      <c r="H11982" s="1" t="e">
        <f t="shared" ca="1" si="1430"/>
        <v>#DIV/0!</v>
      </c>
      <c r="J11982" s="69"/>
      <c r="L11982" s="63"/>
      <c r="M11982" s="59"/>
      <c r="N11982" s="6"/>
      <c r="AH11982" s="6"/>
      <c r="AJ11982" s="3" t="e">
        <f t="shared" si="1432"/>
        <v>#DIV/0!</v>
      </c>
      <c r="AL11982" s="2"/>
      <c r="AN11982" s="2"/>
      <c r="AO11982" s="2"/>
      <c r="AP11982" s="2"/>
      <c r="AQ11982" s="2"/>
      <c r="AR11982" s="2"/>
      <c r="AS11982" s="134" t="e">
        <f t="shared" si="1433"/>
        <v>#N/A</v>
      </c>
      <c r="AT11982" s="134" t="str">
        <f t="shared" si="1434"/>
        <v>-</v>
      </c>
    </row>
    <row r="11983" spans="1:46" x14ac:dyDescent="0.2">
      <c r="A11983" s="4"/>
      <c r="B11983" s="4"/>
      <c r="E11983" s="72"/>
      <c r="F11983" s="57">
        <v>393703</v>
      </c>
      <c r="G11983" s="70" t="e">
        <f t="shared" ca="1" si="1431"/>
        <v>#DIV/0!</v>
      </c>
      <c r="H11983" s="1" t="e">
        <f t="shared" ca="1" si="1430"/>
        <v>#DIV/0!</v>
      </c>
      <c r="J11983" s="69"/>
      <c r="L11983" s="63"/>
      <c r="M11983" s="59"/>
      <c r="N11983" s="6"/>
      <c r="AH11983" s="6"/>
      <c r="AJ11983" s="3" t="e">
        <f t="shared" si="1432"/>
        <v>#DIV/0!</v>
      </c>
      <c r="AL11983" s="2"/>
      <c r="AN11983" s="2"/>
      <c r="AO11983" s="2"/>
      <c r="AP11983" s="2"/>
      <c r="AQ11983" s="2"/>
      <c r="AR11983" s="2"/>
      <c r="AS11983" s="134" t="e">
        <f t="shared" si="1433"/>
        <v>#N/A</v>
      </c>
      <c r="AT11983" s="134" t="str">
        <f t="shared" si="1434"/>
        <v>-</v>
      </c>
    </row>
    <row r="11984" spans="1:46" x14ac:dyDescent="0.2">
      <c r="A11984" s="4"/>
      <c r="B11984" s="4"/>
      <c r="E11984" s="72"/>
      <c r="F11984" s="57">
        <v>393734</v>
      </c>
      <c r="G11984" s="70" t="e">
        <f t="shared" ca="1" si="1431"/>
        <v>#DIV/0!</v>
      </c>
      <c r="H11984" s="1" t="e">
        <f t="shared" ca="1" si="1430"/>
        <v>#DIV/0!</v>
      </c>
      <c r="J11984" s="69"/>
      <c r="L11984" s="63"/>
      <c r="M11984" s="59"/>
      <c r="N11984" s="6"/>
      <c r="AH11984" s="6"/>
      <c r="AJ11984" s="3" t="e">
        <f t="shared" si="1432"/>
        <v>#DIV/0!</v>
      </c>
      <c r="AL11984" s="2"/>
      <c r="AN11984" s="2"/>
      <c r="AO11984" s="2"/>
      <c r="AP11984" s="2"/>
      <c r="AQ11984" s="2"/>
      <c r="AR11984" s="2"/>
      <c r="AS11984" s="134" t="e">
        <f t="shared" si="1433"/>
        <v>#N/A</v>
      </c>
      <c r="AT11984" s="134" t="str">
        <f t="shared" si="1434"/>
        <v>-</v>
      </c>
    </row>
    <row r="11985" spans="1:46" x14ac:dyDescent="0.2">
      <c r="A11985" s="4"/>
      <c r="B11985" s="4"/>
      <c r="E11985" s="72"/>
      <c r="F11985" s="57">
        <v>393765</v>
      </c>
      <c r="G11985" s="70" t="e">
        <f t="shared" ca="1" si="1431"/>
        <v>#DIV/0!</v>
      </c>
      <c r="H11985" s="1" t="e">
        <f t="shared" ca="1" si="1430"/>
        <v>#DIV/0!</v>
      </c>
      <c r="J11985" s="69"/>
      <c r="L11985" s="63"/>
      <c r="M11985" s="59"/>
      <c r="N11985" s="6"/>
      <c r="AH11985" s="6"/>
      <c r="AJ11985" s="3" t="e">
        <f t="shared" si="1432"/>
        <v>#DIV/0!</v>
      </c>
      <c r="AL11985" s="2"/>
      <c r="AN11985" s="2"/>
      <c r="AO11985" s="2"/>
      <c r="AP11985" s="2"/>
      <c r="AQ11985" s="2"/>
      <c r="AR11985" s="2"/>
      <c r="AS11985" s="134" t="e">
        <f t="shared" si="1433"/>
        <v>#N/A</v>
      </c>
      <c r="AT11985" s="134" t="str">
        <f t="shared" si="1434"/>
        <v>-</v>
      </c>
    </row>
    <row r="11986" spans="1:46" x14ac:dyDescent="0.2">
      <c r="A11986" s="4"/>
      <c r="B11986" s="4"/>
      <c r="E11986" s="72"/>
      <c r="F11986" s="57">
        <v>393793</v>
      </c>
      <c r="G11986" s="70" t="e">
        <f t="shared" ca="1" si="1431"/>
        <v>#DIV/0!</v>
      </c>
      <c r="H11986" s="1" t="e">
        <f t="shared" ca="1" si="1430"/>
        <v>#DIV/0!</v>
      </c>
      <c r="J11986" s="69"/>
      <c r="L11986" s="63"/>
      <c r="M11986" s="59"/>
      <c r="N11986" s="6"/>
      <c r="AH11986" s="6"/>
      <c r="AJ11986" s="3" t="e">
        <f t="shared" si="1432"/>
        <v>#DIV/0!</v>
      </c>
      <c r="AL11986" s="2"/>
      <c r="AN11986" s="2"/>
      <c r="AO11986" s="2"/>
      <c r="AP11986" s="2"/>
      <c r="AQ11986" s="2"/>
      <c r="AR11986" s="2"/>
      <c r="AS11986" s="134" t="e">
        <f t="shared" si="1433"/>
        <v>#N/A</v>
      </c>
      <c r="AT11986" s="134" t="str">
        <f t="shared" si="1434"/>
        <v>-</v>
      </c>
    </row>
    <row r="11987" spans="1:46" x14ac:dyDescent="0.2">
      <c r="A11987" s="4"/>
      <c r="B11987" s="4"/>
      <c r="E11987" s="72"/>
      <c r="F11987" s="57">
        <v>393824</v>
      </c>
      <c r="G11987" s="70" t="e">
        <f t="shared" ca="1" si="1431"/>
        <v>#DIV/0!</v>
      </c>
      <c r="H11987" s="1" t="e">
        <f t="shared" ca="1" si="1430"/>
        <v>#DIV/0!</v>
      </c>
      <c r="J11987" s="69"/>
      <c r="L11987" s="63"/>
      <c r="M11987" s="59"/>
      <c r="N11987" s="6"/>
      <c r="AH11987" s="6"/>
      <c r="AJ11987" s="3" t="e">
        <f t="shared" si="1432"/>
        <v>#DIV/0!</v>
      </c>
      <c r="AL11987" s="2"/>
      <c r="AN11987" s="2"/>
      <c r="AO11987" s="2"/>
      <c r="AP11987" s="2"/>
      <c r="AQ11987" s="2"/>
      <c r="AR11987" s="2"/>
      <c r="AS11987" s="134" t="e">
        <f t="shared" si="1433"/>
        <v>#N/A</v>
      </c>
      <c r="AT11987" s="134" t="str">
        <f t="shared" si="1434"/>
        <v>-</v>
      </c>
    </row>
    <row r="11988" spans="1:46" x14ac:dyDescent="0.2">
      <c r="A11988" s="4"/>
      <c r="B11988" s="4"/>
      <c r="E11988" s="72"/>
      <c r="F11988" s="57">
        <v>393854</v>
      </c>
      <c r="G11988" s="70" t="e">
        <f t="shared" ca="1" si="1431"/>
        <v>#DIV/0!</v>
      </c>
      <c r="H11988" s="1" t="e">
        <f t="shared" ca="1" si="1430"/>
        <v>#DIV/0!</v>
      </c>
      <c r="J11988" s="69"/>
      <c r="L11988" s="63"/>
      <c r="M11988" s="59"/>
      <c r="N11988" s="6"/>
      <c r="AH11988" s="6"/>
      <c r="AJ11988" s="3" t="e">
        <f t="shared" si="1432"/>
        <v>#DIV/0!</v>
      </c>
      <c r="AL11988" s="2"/>
      <c r="AN11988" s="2"/>
      <c r="AO11988" s="2"/>
      <c r="AP11988" s="2"/>
      <c r="AQ11988" s="2"/>
      <c r="AR11988" s="2"/>
      <c r="AS11988" s="134" t="e">
        <f t="shared" si="1433"/>
        <v>#N/A</v>
      </c>
      <c r="AT11988" s="134" t="str">
        <f t="shared" si="1434"/>
        <v>-</v>
      </c>
    </row>
    <row r="11989" spans="1:46" x14ac:dyDescent="0.2">
      <c r="A11989" s="4"/>
      <c r="B11989" s="4"/>
      <c r="E11989" s="72"/>
      <c r="F11989" s="57">
        <v>393885</v>
      </c>
      <c r="G11989" s="70" t="e">
        <f t="shared" ca="1" si="1431"/>
        <v>#DIV/0!</v>
      </c>
      <c r="H11989" s="1" t="e">
        <f t="shared" ca="1" si="1430"/>
        <v>#DIV/0!</v>
      </c>
      <c r="J11989" s="69"/>
      <c r="L11989" s="63"/>
      <c r="M11989" s="59"/>
      <c r="N11989" s="6"/>
      <c r="AH11989" s="6"/>
      <c r="AJ11989" s="3" t="e">
        <f t="shared" si="1432"/>
        <v>#DIV/0!</v>
      </c>
      <c r="AL11989" s="2"/>
      <c r="AN11989" s="2"/>
      <c r="AO11989" s="2"/>
      <c r="AP11989" s="2"/>
      <c r="AQ11989" s="2"/>
      <c r="AR11989" s="2"/>
      <c r="AS11989" s="134" t="e">
        <f t="shared" si="1433"/>
        <v>#N/A</v>
      </c>
      <c r="AT11989" s="134" t="str">
        <f t="shared" si="1434"/>
        <v>-</v>
      </c>
    </row>
    <row r="11990" spans="1:46" x14ac:dyDescent="0.2">
      <c r="A11990" s="4"/>
      <c r="B11990" s="4"/>
      <c r="E11990" s="72"/>
      <c r="F11990" s="57">
        <v>393915</v>
      </c>
      <c r="G11990" s="70" t="e">
        <f t="shared" ca="1" si="1431"/>
        <v>#DIV/0!</v>
      </c>
      <c r="H11990" s="1" t="e">
        <f t="shared" ca="1" si="1430"/>
        <v>#DIV/0!</v>
      </c>
      <c r="J11990" s="69"/>
      <c r="L11990" s="63"/>
      <c r="M11990" s="59"/>
      <c r="N11990" s="6"/>
      <c r="AH11990" s="6"/>
      <c r="AJ11990" s="3" t="e">
        <f t="shared" si="1432"/>
        <v>#DIV/0!</v>
      </c>
      <c r="AL11990" s="2"/>
      <c r="AN11990" s="2"/>
      <c r="AO11990" s="2"/>
      <c r="AP11990" s="2"/>
      <c r="AQ11990" s="2"/>
      <c r="AR11990" s="2"/>
      <c r="AS11990" s="134" t="e">
        <f t="shared" si="1433"/>
        <v>#N/A</v>
      </c>
      <c r="AT11990" s="134" t="str">
        <f t="shared" si="1434"/>
        <v>-</v>
      </c>
    </row>
    <row r="11991" spans="1:46" x14ac:dyDescent="0.2">
      <c r="A11991" s="4"/>
      <c r="B11991" s="4"/>
      <c r="E11991" s="72"/>
      <c r="F11991" s="57">
        <v>393946</v>
      </c>
      <c r="G11991" s="70" t="e">
        <f t="shared" ca="1" si="1431"/>
        <v>#DIV/0!</v>
      </c>
      <c r="H11991" s="1" t="e">
        <f t="shared" ca="1" si="1430"/>
        <v>#DIV/0!</v>
      </c>
      <c r="J11991" s="69"/>
      <c r="L11991" s="63"/>
      <c r="M11991" s="59"/>
      <c r="N11991" s="6"/>
      <c r="AH11991" s="6"/>
      <c r="AJ11991" s="3" t="e">
        <f t="shared" si="1432"/>
        <v>#DIV/0!</v>
      </c>
      <c r="AL11991" s="2"/>
      <c r="AN11991" s="2"/>
      <c r="AO11991" s="2"/>
      <c r="AP11991" s="2"/>
      <c r="AQ11991" s="2"/>
      <c r="AR11991" s="2"/>
      <c r="AS11991" s="134" t="e">
        <f t="shared" si="1433"/>
        <v>#N/A</v>
      </c>
      <c r="AT11991" s="134" t="str">
        <f t="shared" si="1434"/>
        <v>-</v>
      </c>
    </row>
    <row r="11992" spans="1:46" x14ac:dyDescent="0.2">
      <c r="A11992" s="4"/>
      <c r="B11992" s="4"/>
      <c r="E11992" s="72"/>
      <c r="F11992" s="57">
        <v>393977</v>
      </c>
      <c r="G11992" s="70" t="e">
        <f t="shared" ca="1" si="1431"/>
        <v>#DIV/0!</v>
      </c>
      <c r="H11992" s="1" t="e">
        <f t="shared" ca="1" si="1430"/>
        <v>#DIV/0!</v>
      </c>
      <c r="J11992" s="69"/>
      <c r="L11992" s="63"/>
      <c r="M11992" s="59"/>
      <c r="N11992" s="6"/>
      <c r="AH11992" s="6"/>
      <c r="AJ11992" s="3" t="e">
        <f t="shared" si="1432"/>
        <v>#DIV/0!</v>
      </c>
      <c r="AL11992" s="2"/>
      <c r="AN11992" s="2"/>
      <c r="AO11992" s="2"/>
      <c r="AP11992" s="2"/>
      <c r="AQ11992" s="2"/>
      <c r="AR11992" s="2"/>
      <c r="AS11992" s="134" t="e">
        <f t="shared" si="1433"/>
        <v>#N/A</v>
      </c>
      <c r="AT11992" s="134" t="str">
        <f t="shared" si="1434"/>
        <v>-</v>
      </c>
    </row>
    <row r="11993" spans="1:46" x14ac:dyDescent="0.2">
      <c r="A11993" s="4"/>
      <c r="B11993" s="4"/>
      <c r="E11993" s="72"/>
      <c r="F11993" s="57">
        <v>394007</v>
      </c>
      <c r="G11993" s="70" t="e">
        <f t="shared" ca="1" si="1431"/>
        <v>#DIV/0!</v>
      </c>
      <c r="H11993" s="1" t="e">
        <f t="shared" ca="1" si="1430"/>
        <v>#DIV/0!</v>
      </c>
      <c r="J11993" s="69"/>
      <c r="L11993" s="63"/>
      <c r="M11993" s="59"/>
      <c r="N11993" s="6"/>
      <c r="AH11993" s="6"/>
      <c r="AJ11993" s="3" t="e">
        <f t="shared" si="1432"/>
        <v>#DIV/0!</v>
      </c>
      <c r="AL11993" s="2"/>
      <c r="AN11993" s="2"/>
      <c r="AO11993" s="2"/>
      <c r="AP11993" s="2"/>
      <c r="AQ11993" s="2"/>
      <c r="AR11993" s="2"/>
      <c r="AS11993" s="134" t="e">
        <f t="shared" si="1433"/>
        <v>#N/A</v>
      </c>
      <c r="AT11993" s="134" t="str">
        <f t="shared" si="1434"/>
        <v>-</v>
      </c>
    </row>
    <row r="11994" spans="1:46" x14ac:dyDescent="0.2">
      <c r="A11994" s="4"/>
      <c r="B11994" s="4"/>
      <c r="E11994" s="72"/>
      <c r="F11994" s="57">
        <v>394038</v>
      </c>
      <c r="G11994" s="70" t="e">
        <f t="shared" ca="1" si="1431"/>
        <v>#DIV/0!</v>
      </c>
      <c r="H11994" s="1" t="e">
        <f t="shared" ca="1" si="1430"/>
        <v>#DIV/0!</v>
      </c>
      <c r="J11994" s="69"/>
      <c r="L11994" s="63"/>
      <c r="M11994" s="59"/>
      <c r="N11994" s="6"/>
      <c r="AH11994" s="6"/>
      <c r="AJ11994" s="3" t="e">
        <f t="shared" si="1432"/>
        <v>#DIV/0!</v>
      </c>
      <c r="AL11994" s="2"/>
      <c r="AN11994" s="2"/>
      <c r="AO11994" s="2"/>
      <c r="AP11994" s="2"/>
      <c r="AQ11994" s="2"/>
      <c r="AR11994" s="2"/>
      <c r="AS11994" s="134" t="e">
        <f t="shared" si="1433"/>
        <v>#N/A</v>
      </c>
      <c r="AT11994" s="134" t="str">
        <f t="shared" si="1434"/>
        <v>-</v>
      </c>
    </row>
    <row r="11995" spans="1:46" x14ac:dyDescent="0.2">
      <c r="A11995" s="4"/>
      <c r="B11995" s="4"/>
      <c r="E11995" s="72"/>
      <c r="F11995" s="57">
        <v>394068</v>
      </c>
      <c r="G11995" s="70" t="e">
        <f t="shared" ca="1" si="1431"/>
        <v>#DIV/0!</v>
      </c>
      <c r="H11995" s="1" t="e">
        <f t="shared" ca="1" si="1430"/>
        <v>#DIV/0!</v>
      </c>
      <c r="J11995" s="69"/>
      <c r="L11995" s="63"/>
      <c r="M11995" s="59"/>
      <c r="N11995" s="6"/>
      <c r="AH11995" s="6"/>
      <c r="AJ11995" s="3" t="e">
        <f t="shared" si="1432"/>
        <v>#DIV/0!</v>
      </c>
      <c r="AL11995" s="2"/>
      <c r="AN11995" s="2"/>
      <c r="AO11995" s="2"/>
      <c r="AP11995" s="2"/>
      <c r="AQ11995" s="2"/>
      <c r="AR11995" s="2"/>
      <c r="AS11995" s="134" t="e">
        <f t="shared" si="1433"/>
        <v>#N/A</v>
      </c>
      <c r="AT11995" s="134" t="str">
        <f t="shared" si="1434"/>
        <v>-</v>
      </c>
    </row>
    <row r="11996" spans="1:46" x14ac:dyDescent="0.2">
      <c r="A11996" s="4"/>
      <c r="B11996" s="4"/>
      <c r="E11996" s="72"/>
      <c r="F11996" s="57">
        <v>394099</v>
      </c>
      <c r="G11996" s="70" t="e">
        <f t="shared" ca="1" si="1431"/>
        <v>#DIV/0!</v>
      </c>
      <c r="H11996" s="1" t="e">
        <f t="shared" ca="1" si="1430"/>
        <v>#DIV/0!</v>
      </c>
      <c r="J11996" s="69"/>
      <c r="L11996" s="63"/>
      <c r="M11996" s="59"/>
      <c r="N11996" s="6"/>
      <c r="AH11996" s="6"/>
      <c r="AJ11996" s="3" t="e">
        <f t="shared" si="1432"/>
        <v>#DIV/0!</v>
      </c>
      <c r="AL11996" s="2"/>
      <c r="AN11996" s="2"/>
      <c r="AO11996" s="2"/>
      <c r="AP11996" s="2"/>
      <c r="AQ11996" s="2"/>
      <c r="AR11996" s="2"/>
      <c r="AS11996" s="134" t="e">
        <f t="shared" si="1433"/>
        <v>#N/A</v>
      </c>
      <c r="AT11996" s="134" t="str">
        <f t="shared" si="1434"/>
        <v>-</v>
      </c>
    </row>
    <row r="11997" spans="1:46" x14ac:dyDescent="0.2">
      <c r="A11997" s="4"/>
      <c r="B11997" s="4"/>
      <c r="E11997" s="72"/>
      <c r="F11997" s="57">
        <v>394130</v>
      </c>
      <c r="G11997" s="70" t="e">
        <f t="shared" ca="1" si="1431"/>
        <v>#DIV/0!</v>
      </c>
      <c r="H11997" s="1" t="e">
        <f t="shared" ca="1" si="1430"/>
        <v>#DIV/0!</v>
      </c>
      <c r="J11997" s="69"/>
      <c r="L11997" s="63"/>
      <c r="M11997" s="59"/>
      <c r="N11997" s="6"/>
      <c r="AH11997" s="6"/>
      <c r="AJ11997" s="3" t="e">
        <f t="shared" si="1432"/>
        <v>#DIV/0!</v>
      </c>
      <c r="AL11997" s="2"/>
      <c r="AN11997" s="2"/>
      <c r="AO11997" s="2"/>
      <c r="AP11997" s="2"/>
      <c r="AQ11997" s="2"/>
      <c r="AR11997" s="2"/>
      <c r="AS11997" s="134" t="e">
        <f t="shared" si="1433"/>
        <v>#N/A</v>
      </c>
      <c r="AT11997" s="134" t="str">
        <f t="shared" si="1434"/>
        <v>-</v>
      </c>
    </row>
    <row r="11998" spans="1:46" x14ac:dyDescent="0.2">
      <c r="A11998" s="4"/>
      <c r="B11998" s="4"/>
      <c r="E11998" s="72"/>
      <c r="F11998" s="57">
        <v>394158</v>
      </c>
      <c r="G11998" s="70" t="e">
        <f t="shared" ca="1" si="1431"/>
        <v>#DIV/0!</v>
      </c>
      <c r="H11998" s="1" t="e">
        <f t="shared" ca="1" si="1430"/>
        <v>#DIV/0!</v>
      </c>
      <c r="J11998" s="69"/>
      <c r="L11998" s="63"/>
      <c r="M11998" s="59"/>
      <c r="N11998" s="6"/>
      <c r="AH11998" s="6"/>
      <c r="AJ11998" s="3" t="e">
        <f t="shared" si="1432"/>
        <v>#DIV/0!</v>
      </c>
      <c r="AL11998" s="2"/>
      <c r="AN11998" s="2"/>
      <c r="AO11998" s="2"/>
      <c r="AP11998" s="2"/>
      <c r="AQ11998" s="2"/>
      <c r="AR11998" s="2"/>
      <c r="AS11998" s="134" t="e">
        <f t="shared" si="1433"/>
        <v>#N/A</v>
      </c>
      <c r="AT11998" s="134" t="str">
        <f t="shared" si="1434"/>
        <v>-</v>
      </c>
    </row>
    <row r="11999" spans="1:46" x14ac:dyDescent="0.2">
      <c r="A11999" s="4"/>
      <c r="B11999" s="4"/>
      <c r="E11999" s="72"/>
      <c r="F11999" s="57">
        <v>394189</v>
      </c>
      <c r="G11999" s="70" t="e">
        <f t="shared" ca="1" si="1431"/>
        <v>#DIV/0!</v>
      </c>
      <c r="H11999" s="1" t="e">
        <f t="shared" ca="1" si="1430"/>
        <v>#DIV/0!</v>
      </c>
      <c r="J11999" s="69"/>
      <c r="L11999" s="63"/>
      <c r="M11999" s="59"/>
      <c r="N11999" s="6"/>
      <c r="AH11999" s="6"/>
      <c r="AJ11999" s="3" t="e">
        <f t="shared" si="1432"/>
        <v>#DIV/0!</v>
      </c>
      <c r="AL11999" s="2"/>
      <c r="AN11999" s="2"/>
      <c r="AO11999" s="2"/>
      <c r="AP11999" s="2"/>
      <c r="AQ11999" s="2"/>
      <c r="AR11999" s="2"/>
      <c r="AS11999" s="134" t="e">
        <f t="shared" si="1433"/>
        <v>#N/A</v>
      </c>
      <c r="AT11999" s="134" t="str">
        <f t="shared" si="1434"/>
        <v>-</v>
      </c>
    </row>
    <row r="12000" spans="1:46" x14ac:dyDescent="0.2">
      <c r="A12000" s="4"/>
      <c r="B12000" s="4"/>
      <c r="E12000" s="72"/>
      <c r="F12000" s="57">
        <v>394219</v>
      </c>
      <c r="G12000" s="70" t="e">
        <f t="shared" ca="1" si="1431"/>
        <v>#DIV/0!</v>
      </c>
      <c r="H12000" s="1" t="e">
        <f t="shared" ca="1" si="1430"/>
        <v>#DIV/0!</v>
      </c>
      <c r="J12000" s="69"/>
      <c r="L12000" s="63"/>
      <c r="M12000" s="59"/>
      <c r="N12000" s="6"/>
      <c r="AH12000" s="6"/>
      <c r="AJ12000" s="3" t="e">
        <f t="shared" si="1432"/>
        <v>#DIV/0!</v>
      </c>
      <c r="AL12000" s="2"/>
      <c r="AN12000" s="2"/>
      <c r="AO12000" s="2"/>
      <c r="AP12000" s="2"/>
      <c r="AQ12000" s="2"/>
      <c r="AR12000" s="2"/>
      <c r="AS12000" s="134" t="e">
        <f t="shared" si="1433"/>
        <v>#N/A</v>
      </c>
      <c r="AT12000" s="134" t="str">
        <f t="shared" si="1434"/>
        <v>-</v>
      </c>
    </row>
    <row r="12001" spans="1:46" x14ac:dyDescent="0.2">
      <c r="A12001" s="4"/>
      <c r="B12001" s="4"/>
      <c r="E12001" s="72"/>
      <c r="F12001" s="57">
        <v>394250</v>
      </c>
      <c r="G12001" s="70" t="e">
        <f t="shared" ca="1" si="1431"/>
        <v>#DIV/0!</v>
      </c>
      <c r="H12001" s="1" t="e">
        <f t="shared" ca="1" si="1430"/>
        <v>#DIV/0!</v>
      </c>
      <c r="J12001" s="69"/>
      <c r="L12001" s="63"/>
      <c r="M12001" s="59"/>
      <c r="N12001" s="6"/>
      <c r="AH12001" s="6"/>
      <c r="AJ12001" s="3" t="e">
        <f t="shared" si="1432"/>
        <v>#DIV/0!</v>
      </c>
      <c r="AL12001" s="2"/>
      <c r="AN12001" s="2"/>
      <c r="AO12001" s="2"/>
      <c r="AP12001" s="2"/>
      <c r="AQ12001" s="2"/>
      <c r="AR12001" s="2"/>
      <c r="AS12001" s="134" t="e">
        <f t="shared" si="1433"/>
        <v>#N/A</v>
      </c>
      <c r="AT12001" s="134" t="str">
        <f t="shared" si="1434"/>
        <v>-</v>
      </c>
    </row>
    <row r="12002" spans="1:46" x14ac:dyDescent="0.2">
      <c r="A12002" s="4"/>
      <c r="B12002" s="4"/>
      <c r="E12002" s="72"/>
      <c r="F12002" s="57">
        <v>394280</v>
      </c>
      <c r="G12002" s="70" t="e">
        <f t="shared" ca="1" si="1431"/>
        <v>#DIV/0!</v>
      </c>
      <c r="H12002" s="1" t="e">
        <f t="shared" ca="1" si="1430"/>
        <v>#DIV/0!</v>
      </c>
      <c r="J12002" s="69"/>
      <c r="L12002" s="63"/>
      <c r="M12002" s="59"/>
      <c r="N12002" s="6"/>
      <c r="AH12002" s="6"/>
      <c r="AJ12002" s="3" t="e">
        <f t="shared" si="1432"/>
        <v>#DIV/0!</v>
      </c>
      <c r="AL12002" s="2"/>
      <c r="AN12002" s="2"/>
      <c r="AO12002" s="2"/>
      <c r="AP12002" s="2"/>
      <c r="AQ12002" s="2"/>
      <c r="AR12002" s="2"/>
      <c r="AS12002" s="134" t="e">
        <f t="shared" si="1433"/>
        <v>#N/A</v>
      </c>
      <c r="AT12002" s="134" t="str">
        <f t="shared" si="1434"/>
        <v>-</v>
      </c>
    </row>
    <row r="12003" spans="1:46" x14ac:dyDescent="0.2">
      <c r="A12003" s="4"/>
      <c r="B12003" s="4"/>
      <c r="E12003" s="72"/>
      <c r="F12003" s="57">
        <v>394311</v>
      </c>
      <c r="G12003" s="70" t="e">
        <f t="shared" ca="1" si="1431"/>
        <v>#DIV/0!</v>
      </c>
      <c r="H12003" s="1" t="e">
        <f t="shared" ca="1" si="1430"/>
        <v>#DIV/0!</v>
      </c>
      <c r="J12003" s="69"/>
      <c r="L12003" s="63"/>
      <c r="M12003" s="59"/>
      <c r="N12003" s="6"/>
      <c r="AH12003" s="6"/>
      <c r="AJ12003" s="3" t="e">
        <f t="shared" si="1432"/>
        <v>#DIV/0!</v>
      </c>
      <c r="AL12003" s="2"/>
      <c r="AN12003" s="2"/>
      <c r="AO12003" s="2"/>
      <c r="AP12003" s="2"/>
      <c r="AQ12003" s="2"/>
      <c r="AR12003" s="2"/>
      <c r="AS12003" s="134" t="e">
        <f t="shared" si="1433"/>
        <v>#N/A</v>
      </c>
      <c r="AT12003" s="134" t="str">
        <f t="shared" si="1434"/>
        <v>-</v>
      </c>
    </row>
    <row r="12004" spans="1:46" x14ac:dyDescent="0.2">
      <c r="A12004" s="4"/>
      <c r="B12004" s="4"/>
      <c r="E12004" s="72"/>
      <c r="F12004" s="57">
        <v>394342</v>
      </c>
      <c r="G12004" s="70" t="e">
        <f t="shared" ca="1" si="1431"/>
        <v>#DIV/0!</v>
      </c>
      <c r="H12004" s="1" t="e">
        <f t="shared" ca="1" si="1430"/>
        <v>#DIV/0!</v>
      </c>
      <c r="J12004" s="69"/>
      <c r="L12004" s="63"/>
      <c r="M12004" s="59"/>
      <c r="N12004" s="6"/>
      <c r="AH12004" s="6"/>
      <c r="AJ12004" s="3" t="e">
        <f t="shared" si="1432"/>
        <v>#DIV/0!</v>
      </c>
      <c r="AL12004" s="2"/>
      <c r="AN12004" s="2"/>
      <c r="AO12004" s="2"/>
      <c r="AP12004" s="2"/>
      <c r="AQ12004" s="2"/>
      <c r="AR12004" s="2"/>
      <c r="AS12004" s="134" t="e">
        <f t="shared" si="1433"/>
        <v>#N/A</v>
      </c>
      <c r="AT12004" s="134" t="str">
        <f t="shared" si="1434"/>
        <v>-</v>
      </c>
    </row>
    <row r="12005" spans="1:46" x14ac:dyDescent="0.2">
      <c r="A12005" s="4"/>
      <c r="B12005" s="4"/>
      <c r="E12005" s="72"/>
      <c r="F12005" s="57">
        <v>394372</v>
      </c>
      <c r="G12005" s="70" t="e">
        <f t="shared" ca="1" si="1431"/>
        <v>#DIV/0!</v>
      </c>
      <c r="H12005" s="1" t="e">
        <f t="shared" ca="1" si="1430"/>
        <v>#DIV/0!</v>
      </c>
      <c r="J12005" s="69"/>
      <c r="L12005" s="63"/>
      <c r="M12005" s="59"/>
      <c r="N12005" s="6"/>
      <c r="AH12005" s="6"/>
      <c r="AJ12005" s="3" t="e">
        <f t="shared" si="1432"/>
        <v>#DIV/0!</v>
      </c>
      <c r="AL12005" s="2"/>
      <c r="AN12005" s="2"/>
      <c r="AO12005" s="2"/>
      <c r="AP12005" s="2"/>
      <c r="AQ12005" s="2"/>
      <c r="AR12005" s="2"/>
      <c r="AS12005" s="134" t="e">
        <f t="shared" si="1433"/>
        <v>#N/A</v>
      </c>
      <c r="AT12005" s="134" t="str">
        <f t="shared" si="1434"/>
        <v>-</v>
      </c>
    </row>
    <row r="12006" spans="1:46" x14ac:dyDescent="0.2">
      <c r="A12006" s="4"/>
      <c r="B12006" s="4"/>
      <c r="E12006" s="72"/>
      <c r="F12006" s="57">
        <v>394403</v>
      </c>
      <c r="G12006" s="70" t="e">
        <f t="shared" ca="1" si="1431"/>
        <v>#DIV/0!</v>
      </c>
      <c r="H12006" s="1" t="e">
        <f t="shared" ca="1" si="1430"/>
        <v>#DIV/0!</v>
      </c>
      <c r="J12006" s="69"/>
      <c r="L12006" s="63"/>
      <c r="M12006" s="59"/>
      <c r="N12006" s="6"/>
      <c r="AH12006" s="6"/>
      <c r="AJ12006" s="3" t="e">
        <f t="shared" si="1432"/>
        <v>#DIV/0!</v>
      </c>
      <c r="AL12006" s="2"/>
      <c r="AN12006" s="2"/>
      <c r="AO12006" s="2"/>
      <c r="AP12006" s="2"/>
      <c r="AQ12006" s="2"/>
      <c r="AR12006" s="2"/>
      <c r="AS12006" s="134" t="e">
        <f t="shared" si="1433"/>
        <v>#N/A</v>
      </c>
      <c r="AT12006" s="134" t="str">
        <f t="shared" si="1434"/>
        <v>-</v>
      </c>
    </row>
    <row r="12007" spans="1:46" x14ac:dyDescent="0.2">
      <c r="A12007" s="4"/>
      <c r="B12007" s="4"/>
      <c r="E12007" s="72"/>
      <c r="F12007" s="57">
        <v>394433</v>
      </c>
      <c r="G12007" s="70" t="e">
        <f t="shared" ca="1" si="1431"/>
        <v>#DIV/0!</v>
      </c>
      <c r="H12007" s="1" t="e">
        <f t="shared" ca="1" si="1430"/>
        <v>#DIV/0!</v>
      </c>
      <c r="J12007" s="69"/>
      <c r="L12007" s="63"/>
      <c r="M12007" s="59"/>
      <c r="N12007" s="6"/>
      <c r="AH12007" s="6"/>
      <c r="AJ12007" s="3" t="e">
        <f t="shared" si="1432"/>
        <v>#DIV/0!</v>
      </c>
      <c r="AL12007" s="2"/>
      <c r="AN12007" s="2"/>
      <c r="AO12007" s="2"/>
      <c r="AP12007" s="2"/>
      <c r="AQ12007" s="2"/>
      <c r="AR12007" s="2"/>
      <c r="AS12007" s="134" t="e">
        <f t="shared" si="1433"/>
        <v>#N/A</v>
      </c>
      <c r="AT12007" s="134" t="str">
        <f t="shared" si="1434"/>
        <v>-</v>
      </c>
    </row>
    <row r="12008" spans="1:46" x14ac:dyDescent="0.2">
      <c r="A12008" s="4"/>
      <c r="B12008" s="4"/>
      <c r="E12008" s="72"/>
      <c r="F12008" s="57">
        <v>394464</v>
      </c>
      <c r="G12008" s="70" t="e">
        <f t="shared" ca="1" si="1431"/>
        <v>#DIV/0!</v>
      </c>
      <c r="H12008" s="1" t="e">
        <f t="shared" ca="1" si="1430"/>
        <v>#DIV/0!</v>
      </c>
      <c r="J12008" s="69"/>
      <c r="L12008" s="63"/>
      <c r="M12008" s="59"/>
      <c r="N12008" s="6"/>
      <c r="AH12008" s="6"/>
      <c r="AJ12008" s="3" t="e">
        <f t="shared" si="1432"/>
        <v>#DIV/0!</v>
      </c>
      <c r="AL12008" s="2"/>
      <c r="AN12008" s="2"/>
      <c r="AO12008" s="2"/>
      <c r="AP12008" s="2"/>
      <c r="AQ12008" s="2"/>
      <c r="AR12008" s="2"/>
      <c r="AS12008" s="134" t="e">
        <f t="shared" si="1433"/>
        <v>#N/A</v>
      </c>
      <c r="AT12008" s="134" t="str">
        <f t="shared" si="1434"/>
        <v>-</v>
      </c>
    </row>
    <row r="12009" spans="1:46" x14ac:dyDescent="0.2">
      <c r="A12009" s="4"/>
      <c r="B12009" s="4"/>
      <c r="E12009" s="72"/>
      <c r="F12009" s="57">
        <v>394495</v>
      </c>
      <c r="G12009" s="70" t="e">
        <f t="shared" ca="1" si="1431"/>
        <v>#DIV/0!</v>
      </c>
      <c r="H12009" s="1" t="e">
        <f t="shared" ca="1" si="1430"/>
        <v>#DIV/0!</v>
      </c>
      <c r="J12009" s="69"/>
      <c r="L12009" s="63"/>
      <c r="M12009" s="59"/>
      <c r="N12009" s="6"/>
      <c r="AH12009" s="6"/>
      <c r="AJ12009" s="3" t="e">
        <f t="shared" si="1432"/>
        <v>#DIV/0!</v>
      </c>
      <c r="AL12009" s="2"/>
      <c r="AN12009" s="2"/>
      <c r="AO12009" s="2"/>
      <c r="AP12009" s="2"/>
      <c r="AQ12009" s="2"/>
      <c r="AR12009" s="2"/>
      <c r="AS12009" s="134" t="e">
        <f t="shared" si="1433"/>
        <v>#N/A</v>
      </c>
      <c r="AT12009" s="134" t="str">
        <f t="shared" si="1434"/>
        <v>-</v>
      </c>
    </row>
    <row r="12010" spans="1:46" x14ac:dyDescent="0.2">
      <c r="A12010" s="4"/>
      <c r="B12010" s="4"/>
      <c r="E12010" s="72"/>
      <c r="F12010" s="57">
        <v>394524</v>
      </c>
      <c r="G12010" s="70" t="e">
        <f t="shared" ca="1" si="1431"/>
        <v>#DIV/0!</v>
      </c>
      <c r="H12010" s="1" t="e">
        <f t="shared" ca="1" si="1430"/>
        <v>#DIV/0!</v>
      </c>
      <c r="J12010" s="69"/>
      <c r="L12010" s="63"/>
      <c r="M12010" s="59"/>
      <c r="N12010" s="6"/>
      <c r="AH12010" s="6"/>
      <c r="AJ12010" s="3" t="e">
        <f t="shared" si="1432"/>
        <v>#DIV/0!</v>
      </c>
      <c r="AL12010" s="2"/>
      <c r="AN12010" s="2"/>
      <c r="AO12010" s="2"/>
      <c r="AP12010" s="2"/>
      <c r="AQ12010" s="2"/>
      <c r="AR12010" s="2"/>
      <c r="AS12010" s="134" t="e">
        <f t="shared" si="1433"/>
        <v>#N/A</v>
      </c>
      <c r="AT12010" s="134" t="str">
        <f t="shared" si="1434"/>
        <v>-</v>
      </c>
    </row>
    <row r="12011" spans="1:46" x14ac:dyDescent="0.2">
      <c r="A12011" s="4"/>
      <c r="B12011" s="4"/>
      <c r="E12011" s="72"/>
      <c r="F12011" s="57">
        <v>394555</v>
      </c>
      <c r="G12011" s="70" t="e">
        <f t="shared" ca="1" si="1431"/>
        <v>#DIV/0!</v>
      </c>
      <c r="H12011" s="1" t="e">
        <f t="shared" ca="1" si="1430"/>
        <v>#DIV/0!</v>
      </c>
      <c r="J12011" s="69"/>
      <c r="L12011" s="63"/>
      <c r="M12011" s="59"/>
      <c r="N12011" s="6"/>
      <c r="AH12011" s="6"/>
      <c r="AJ12011" s="3" t="e">
        <f t="shared" si="1432"/>
        <v>#DIV/0!</v>
      </c>
      <c r="AL12011" s="2"/>
      <c r="AN12011" s="2"/>
      <c r="AO12011" s="2"/>
      <c r="AP12011" s="2"/>
      <c r="AQ12011" s="2"/>
      <c r="AR12011" s="2"/>
      <c r="AS12011" s="134" t="e">
        <f t="shared" si="1433"/>
        <v>#N/A</v>
      </c>
      <c r="AT12011" s="134" t="str">
        <f t="shared" si="1434"/>
        <v>-</v>
      </c>
    </row>
    <row r="12012" spans="1:46" x14ac:dyDescent="0.2">
      <c r="A12012" s="4"/>
      <c r="B12012" s="4"/>
      <c r="E12012" s="72"/>
      <c r="F12012" s="57">
        <v>394585</v>
      </c>
      <c r="G12012" s="70" t="e">
        <f t="shared" ca="1" si="1431"/>
        <v>#DIV/0!</v>
      </c>
      <c r="H12012" s="1" t="e">
        <f t="shared" ca="1" si="1430"/>
        <v>#DIV/0!</v>
      </c>
      <c r="J12012" s="69"/>
      <c r="L12012" s="63"/>
      <c r="M12012" s="59"/>
      <c r="N12012" s="6"/>
      <c r="AH12012" s="6"/>
      <c r="AJ12012" s="3" t="e">
        <f t="shared" si="1432"/>
        <v>#DIV/0!</v>
      </c>
      <c r="AL12012" s="2"/>
      <c r="AN12012" s="2"/>
      <c r="AO12012" s="2"/>
      <c r="AP12012" s="2"/>
      <c r="AQ12012" s="2"/>
      <c r="AR12012" s="2"/>
      <c r="AS12012" s="134" t="e">
        <f t="shared" si="1433"/>
        <v>#N/A</v>
      </c>
      <c r="AT12012" s="134" t="str">
        <f t="shared" si="1434"/>
        <v>-</v>
      </c>
    </row>
    <row r="12013" spans="1:46" x14ac:dyDescent="0.2">
      <c r="A12013" s="4"/>
      <c r="B12013" s="4"/>
      <c r="E12013" s="72"/>
      <c r="F12013" s="57">
        <v>394616</v>
      </c>
      <c r="G12013" s="70" t="e">
        <f t="shared" ca="1" si="1431"/>
        <v>#DIV/0!</v>
      </c>
      <c r="H12013" s="1" t="e">
        <f t="shared" ca="1" si="1430"/>
        <v>#DIV/0!</v>
      </c>
      <c r="J12013" s="69"/>
      <c r="L12013" s="63"/>
      <c r="M12013" s="59"/>
      <c r="N12013" s="6"/>
      <c r="AH12013" s="6"/>
      <c r="AJ12013" s="3" t="e">
        <f t="shared" si="1432"/>
        <v>#DIV/0!</v>
      </c>
      <c r="AL12013" s="2"/>
      <c r="AN12013" s="2"/>
      <c r="AO12013" s="2"/>
      <c r="AP12013" s="2"/>
      <c r="AQ12013" s="2"/>
      <c r="AR12013" s="2"/>
      <c r="AS12013" s="134" t="e">
        <f t="shared" si="1433"/>
        <v>#N/A</v>
      </c>
      <c r="AT12013" s="134" t="str">
        <f t="shared" si="1434"/>
        <v>-</v>
      </c>
    </row>
    <row r="12014" spans="1:46" x14ac:dyDescent="0.2">
      <c r="A12014" s="4"/>
      <c r="B12014" s="4"/>
      <c r="E12014" s="72"/>
      <c r="F12014" s="57">
        <v>394646</v>
      </c>
      <c r="G12014" s="70" t="e">
        <f t="shared" ca="1" si="1431"/>
        <v>#DIV/0!</v>
      </c>
      <c r="H12014" s="1" t="e">
        <f t="shared" ca="1" si="1430"/>
        <v>#DIV/0!</v>
      </c>
      <c r="J12014" s="69"/>
      <c r="L12014" s="63"/>
      <c r="M12014" s="59"/>
      <c r="N12014" s="6"/>
      <c r="AH12014" s="6"/>
      <c r="AJ12014" s="3" t="e">
        <f t="shared" si="1432"/>
        <v>#DIV/0!</v>
      </c>
      <c r="AL12014" s="2"/>
      <c r="AN12014" s="2"/>
      <c r="AO12014" s="2"/>
      <c r="AP12014" s="2"/>
      <c r="AQ12014" s="2"/>
      <c r="AR12014" s="2"/>
      <c r="AS12014" s="134" t="e">
        <f t="shared" si="1433"/>
        <v>#N/A</v>
      </c>
      <c r="AT12014" s="134" t="str">
        <f t="shared" si="1434"/>
        <v>-</v>
      </c>
    </row>
    <row r="12015" spans="1:46" x14ac:dyDescent="0.2">
      <c r="A12015" s="4"/>
      <c r="B12015" s="4"/>
      <c r="E12015" s="72"/>
      <c r="F12015" s="57">
        <v>394677</v>
      </c>
      <c r="G12015" s="70" t="e">
        <f t="shared" ca="1" si="1431"/>
        <v>#DIV/0!</v>
      </c>
      <c r="H12015" s="1" t="e">
        <f t="shared" ca="1" si="1430"/>
        <v>#DIV/0!</v>
      </c>
      <c r="J12015" s="69"/>
      <c r="L12015" s="63"/>
      <c r="M12015" s="59"/>
      <c r="N12015" s="6"/>
      <c r="AH12015" s="6"/>
      <c r="AJ12015" s="3" t="e">
        <f t="shared" si="1432"/>
        <v>#DIV/0!</v>
      </c>
      <c r="AL12015" s="2"/>
      <c r="AN12015" s="2"/>
      <c r="AO12015" s="2"/>
      <c r="AP12015" s="2"/>
      <c r="AQ12015" s="2"/>
      <c r="AR12015" s="2"/>
      <c r="AS12015" s="134" t="e">
        <f t="shared" si="1433"/>
        <v>#N/A</v>
      </c>
      <c r="AT12015" s="134" t="str">
        <f t="shared" si="1434"/>
        <v>-</v>
      </c>
    </row>
    <row r="12016" spans="1:46" x14ac:dyDescent="0.2">
      <c r="A12016" s="4"/>
      <c r="B12016" s="4"/>
      <c r="E12016" s="72"/>
      <c r="F12016" s="57">
        <v>394708</v>
      </c>
      <c r="G12016" s="70" t="e">
        <f t="shared" ca="1" si="1431"/>
        <v>#DIV/0!</v>
      </c>
      <c r="H12016" s="1" t="e">
        <f t="shared" ca="1" si="1430"/>
        <v>#DIV/0!</v>
      </c>
      <c r="J12016" s="69"/>
      <c r="L12016" s="63"/>
      <c r="M12016" s="59"/>
      <c r="N12016" s="6"/>
      <c r="AH12016" s="6"/>
      <c r="AJ12016" s="3" t="e">
        <f t="shared" si="1432"/>
        <v>#DIV/0!</v>
      </c>
      <c r="AL12016" s="2"/>
      <c r="AN12016" s="2"/>
      <c r="AO12016" s="2"/>
      <c r="AP12016" s="2"/>
      <c r="AQ12016" s="2"/>
      <c r="AR12016" s="2"/>
      <c r="AS12016" s="134" t="e">
        <f t="shared" si="1433"/>
        <v>#N/A</v>
      </c>
      <c r="AT12016" s="134" t="str">
        <f t="shared" si="1434"/>
        <v>-</v>
      </c>
    </row>
    <row r="12017" spans="1:46" x14ac:dyDescent="0.2">
      <c r="A12017" s="4"/>
      <c r="B12017" s="4"/>
      <c r="E12017" s="72"/>
      <c r="F12017" s="57">
        <v>394738</v>
      </c>
      <c r="G12017" s="70" t="e">
        <f t="shared" ca="1" si="1431"/>
        <v>#DIV/0!</v>
      </c>
      <c r="H12017" s="1" t="e">
        <f t="shared" ca="1" si="1430"/>
        <v>#DIV/0!</v>
      </c>
      <c r="J12017" s="69"/>
      <c r="L12017" s="63"/>
      <c r="M12017" s="59"/>
      <c r="N12017" s="6"/>
      <c r="AH12017" s="6"/>
      <c r="AJ12017" s="3" t="e">
        <f t="shared" si="1432"/>
        <v>#DIV/0!</v>
      </c>
      <c r="AL12017" s="2"/>
      <c r="AN12017" s="2"/>
      <c r="AO12017" s="2"/>
      <c r="AP12017" s="2"/>
      <c r="AQ12017" s="2"/>
      <c r="AR12017" s="2"/>
      <c r="AS12017" s="134" t="e">
        <f t="shared" si="1433"/>
        <v>#N/A</v>
      </c>
      <c r="AT12017" s="134" t="str">
        <f t="shared" si="1434"/>
        <v>-</v>
      </c>
    </row>
    <row r="12018" spans="1:46" x14ac:dyDescent="0.2">
      <c r="A12018" s="4"/>
      <c r="B12018" s="4"/>
      <c r="E12018" s="72"/>
      <c r="F12018" s="57">
        <v>394769</v>
      </c>
      <c r="G12018" s="70" t="e">
        <f t="shared" ca="1" si="1431"/>
        <v>#DIV/0!</v>
      </c>
      <c r="H12018" s="1" t="e">
        <f t="shared" ca="1" si="1430"/>
        <v>#DIV/0!</v>
      </c>
      <c r="J12018" s="69"/>
      <c r="L12018" s="63"/>
      <c r="M12018" s="59"/>
      <c r="N12018" s="6"/>
      <c r="AH12018" s="6"/>
      <c r="AJ12018" s="3" t="e">
        <f t="shared" si="1432"/>
        <v>#DIV/0!</v>
      </c>
      <c r="AL12018" s="2"/>
      <c r="AN12018" s="2"/>
      <c r="AO12018" s="2"/>
      <c r="AP12018" s="2"/>
      <c r="AQ12018" s="2"/>
      <c r="AR12018" s="2"/>
      <c r="AS12018" s="134" t="e">
        <f t="shared" si="1433"/>
        <v>#N/A</v>
      </c>
      <c r="AT12018" s="134" t="str">
        <f t="shared" si="1434"/>
        <v>-</v>
      </c>
    </row>
    <row r="12019" spans="1:46" x14ac:dyDescent="0.2">
      <c r="A12019" s="4"/>
      <c r="B12019" s="4"/>
      <c r="E12019" s="72"/>
      <c r="F12019" s="57">
        <v>394799</v>
      </c>
      <c r="G12019" s="70" t="e">
        <f t="shared" ca="1" si="1431"/>
        <v>#DIV/0!</v>
      </c>
      <c r="H12019" s="1" t="e">
        <f t="shared" ca="1" si="1430"/>
        <v>#DIV/0!</v>
      </c>
      <c r="J12019" s="69"/>
      <c r="L12019" s="63"/>
      <c r="M12019" s="59"/>
      <c r="N12019" s="6"/>
      <c r="AH12019" s="6"/>
      <c r="AJ12019" s="3" t="e">
        <f t="shared" si="1432"/>
        <v>#DIV/0!</v>
      </c>
      <c r="AL12019" s="2"/>
      <c r="AN12019" s="2"/>
      <c r="AO12019" s="2"/>
      <c r="AP12019" s="2"/>
      <c r="AQ12019" s="2"/>
      <c r="AR12019" s="2"/>
      <c r="AS12019" s="134" t="e">
        <f t="shared" si="1433"/>
        <v>#N/A</v>
      </c>
      <c r="AT12019" s="134" t="str">
        <f t="shared" si="1434"/>
        <v>-</v>
      </c>
    </row>
    <row r="12020" spans="1:46" x14ac:dyDescent="0.2">
      <c r="A12020" s="4"/>
      <c r="B12020" s="4"/>
      <c r="E12020" s="72"/>
      <c r="F12020" s="57">
        <v>394830</v>
      </c>
      <c r="G12020" s="70" t="e">
        <f t="shared" ca="1" si="1431"/>
        <v>#DIV/0!</v>
      </c>
      <c r="H12020" s="1" t="e">
        <f t="shared" ca="1" si="1430"/>
        <v>#DIV/0!</v>
      </c>
      <c r="J12020" s="69"/>
      <c r="L12020" s="63"/>
      <c r="M12020" s="59"/>
      <c r="N12020" s="6"/>
      <c r="AH12020" s="6"/>
      <c r="AJ12020" s="3" t="e">
        <f t="shared" si="1432"/>
        <v>#DIV/0!</v>
      </c>
      <c r="AL12020" s="2"/>
      <c r="AN12020" s="2"/>
      <c r="AO12020" s="2"/>
      <c r="AP12020" s="2"/>
      <c r="AQ12020" s="2"/>
      <c r="AR12020" s="2"/>
      <c r="AS12020" s="134" t="e">
        <f t="shared" si="1433"/>
        <v>#N/A</v>
      </c>
      <c r="AT12020" s="134" t="str">
        <f t="shared" si="1434"/>
        <v>-</v>
      </c>
    </row>
    <row r="12021" spans="1:46" x14ac:dyDescent="0.2">
      <c r="A12021" s="4"/>
      <c r="B12021" s="4"/>
      <c r="E12021" s="72"/>
      <c r="F12021" s="57">
        <v>394861</v>
      </c>
      <c r="G12021" s="70" t="e">
        <f t="shared" ca="1" si="1431"/>
        <v>#DIV/0!</v>
      </c>
      <c r="H12021" s="1" t="e">
        <f t="shared" ref="H12021:H12084" ca="1" si="1435">(1+G12021)^(1/12)-1</f>
        <v>#DIV/0!</v>
      </c>
      <c r="J12021" s="69"/>
      <c r="L12021" s="63"/>
      <c r="M12021" s="59"/>
      <c r="N12021" s="6"/>
      <c r="AH12021" s="6"/>
      <c r="AJ12021" s="3" t="e">
        <f t="shared" si="1432"/>
        <v>#DIV/0!</v>
      </c>
      <c r="AL12021" s="2"/>
      <c r="AN12021" s="2"/>
      <c r="AO12021" s="2"/>
      <c r="AP12021" s="2"/>
      <c r="AQ12021" s="2"/>
      <c r="AR12021" s="2"/>
      <c r="AS12021" s="134" t="e">
        <f t="shared" si="1433"/>
        <v>#N/A</v>
      </c>
      <c r="AT12021" s="134" t="str">
        <f t="shared" si="1434"/>
        <v>-</v>
      </c>
    </row>
    <row r="12022" spans="1:46" x14ac:dyDescent="0.2">
      <c r="A12022" s="4"/>
      <c r="B12022" s="4"/>
      <c r="E12022" s="72"/>
      <c r="F12022" s="57">
        <v>394889</v>
      </c>
      <c r="G12022" s="70" t="e">
        <f t="shared" ca="1" si="1431"/>
        <v>#DIV/0!</v>
      </c>
      <c r="H12022" s="1" t="e">
        <f t="shared" ca="1" si="1435"/>
        <v>#DIV/0!</v>
      </c>
      <c r="J12022" s="69"/>
      <c r="L12022" s="63"/>
      <c r="M12022" s="59"/>
      <c r="N12022" s="6"/>
      <c r="AH12022" s="6"/>
      <c r="AJ12022" s="3" t="e">
        <f t="shared" si="1432"/>
        <v>#DIV/0!</v>
      </c>
      <c r="AL12022" s="2"/>
      <c r="AN12022" s="2"/>
      <c r="AO12022" s="2"/>
      <c r="AP12022" s="2"/>
      <c r="AQ12022" s="2"/>
      <c r="AR12022" s="2"/>
      <c r="AS12022" s="134" t="e">
        <f t="shared" si="1433"/>
        <v>#N/A</v>
      </c>
      <c r="AT12022" s="134" t="str">
        <f t="shared" si="1434"/>
        <v>-</v>
      </c>
    </row>
    <row r="12023" spans="1:46" x14ac:dyDescent="0.2">
      <c r="A12023" s="4"/>
      <c r="B12023" s="4"/>
      <c r="E12023" s="72"/>
      <c r="F12023" s="57">
        <v>394920</v>
      </c>
      <c r="G12023" s="70" t="e">
        <f t="shared" ca="1" si="1431"/>
        <v>#DIV/0!</v>
      </c>
      <c r="H12023" s="1" t="e">
        <f t="shared" ca="1" si="1435"/>
        <v>#DIV/0!</v>
      </c>
      <c r="J12023" s="69"/>
      <c r="L12023" s="63"/>
      <c r="M12023" s="59"/>
      <c r="N12023" s="6"/>
      <c r="AH12023" s="6"/>
      <c r="AJ12023" s="3" t="e">
        <f t="shared" si="1432"/>
        <v>#DIV/0!</v>
      </c>
      <c r="AL12023" s="2"/>
      <c r="AN12023" s="2"/>
      <c r="AO12023" s="2"/>
      <c r="AP12023" s="2"/>
      <c r="AQ12023" s="2"/>
      <c r="AR12023" s="2"/>
      <c r="AS12023" s="134" t="e">
        <f t="shared" si="1433"/>
        <v>#N/A</v>
      </c>
      <c r="AT12023" s="134" t="str">
        <f t="shared" si="1434"/>
        <v>-</v>
      </c>
    </row>
    <row r="12024" spans="1:46" x14ac:dyDescent="0.2">
      <c r="A12024" s="4"/>
      <c r="B12024" s="4"/>
      <c r="E12024" s="72"/>
      <c r="F12024" s="57">
        <v>394950</v>
      </c>
      <c r="G12024" s="70" t="e">
        <f t="shared" ca="1" si="1431"/>
        <v>#DIV/0!</v>
      </c>
      <c r="H12024" s="1" t="e">
        <f t="shared" ca="1" si="1435"/>
        <v>#DIV/0!</v>
      </c>
      <c r="J12024" s="69"/>
      <c r="L12024" s="63"/>
      <c r="M12024" s="59"/>
      <c r="N12024" s="6"/>
      <c r="AH12024" s="6"/>
      <c r="AJ12024" s="3" t="e">
        <f t="shared" si="1432"/>
        <v>#DIV/0!</v>
      </c>
      <c r="AL12024" s="2"/>
      <c r="AN12024" s="2"/>
      <c r="AO12024" s="2"/>
      <c r="AP12024" s="2"/>
      <c r="AQ12024" s="2"/>
      <c r="AR12024" s="2"/>
      <c r="AS12024" s="134" t="e">
        <f t="shared" si="1433"/>
        <v>#N/A</v>
      </c>
      <c r="AT12024" s="134" t="str">
        <f t="shared" si="1434"/>
        <v>-</v>
      </c>
    </row>
    <row r="12025" spans="1:46" x14ac:dyDescent="0.2">
      <c r="A12025" s="4"/>
      <c r="B12025" s="4"/>
      <c r="E12025" s="72"/>
      <c r="F12025" s="57">
        <v>394981</v>
      </c>
      <c r="G12025" s="70" t="e">
        <f t="shared" ca="1" si="1431"/>
        <v>#DIV/0!</v>
      </c>
      <c r="H12025" s="1" t="e">
        <f t="shared" ca="1" si="1435"/>
        <v>#DIV/0!</v>
      </c>
      <c r="J12025" s="69"/>
      <c r="L12025" s="63"/>
      <c r="M12025" s="59"/>
      <c r="N12025" s="6"/>
      <c r="AH12025" s="6"/>
      <c r="AJ12025" s="3" t="e">
        <f t="shared" si="1432"/>
        <v>#DIV/0!</v>
      </c>
      <c r="AL12025" s="2"/>
      <c r="AN12025" s="2"/>
      <c r="AO12025" s="2"/>
      <c r="AP12025" s="2"/>
      <c r="AQ12025" s="2"/>
      <c r="AR12025" s="2"/>
      <c r="AS12025" s="134" t="e">
        <f t="shared" si="1433"/>
        <v>#N/A</v>
      </c>
      <c r="AT12025" s="134" t="str">
        <f t="shared" si="1434"/>
        <v>-</v>
      </c>
    </row>
    <row r="12026" spans="1:46" x14ac:dyDescent="0.2">
      <c r="A12026" s="4"/>
      <c r="B12026" s="4"/>
      <c r="E12026" s="72"/>
      <c r="F12026" s="57">
        <v>395011</v>
      </c>
      <c r="G12026" s="70" t="e">
        <f t="shared" ca="1" si="1431"/>
        <v>#DIV/0!</v>
      </c>
      <c r="H12026" s="1" t="e">
        <f t="shared" ca="1" si="1435"/>
        <v>#DIV/0!</v>
      </c>
      <c r="J12026" s="69"/>
      <c r="L12026" s="63"/>
      <c r="M12026" s="59"/>
      <c r="N12026" s="6"/>
      <c r="AH12026" s="6"/>
      <c r="AJ12026" s="3" t="e">
        <f t="shared" si="1432"/>
        <v>#DIV/0!</v>
      </c>
      <c r="AL12026" s="2"/>
      <c r="AN12026" s="2"/>
      <c r="AO12026" s="2"/>
      <c r="AP12026" s="2"/>
      <c r="AQ12026" s="2"/>
      <c r="AR12026" s="2"/>
      <c r="AS12026" s="134" t="e">
        <f t="shared" si="1433"/>
        <v>#N/A</v>
      </c>
      <c r="AT12026" s="134" t="str">
        <f t="shared" si="1434"/>
        <v>-</v>
      </c>
    </row>
    <row r="12027" spans="1:46" x14ac:dyDescent="0.2">
      <c r="A12027" s="4"/>
      <c r="B12027" s="4"/>
      <c r="E12027" s="72"/>
      <c r="F12027" s="57">
        <v>395042</v>
      </c>
      <c r="G12027" s="70" t="e">
        <f t="shared" ca="1" si="1431"/>
        <v>#DIV/0!</v>
      </c>
      <c r="H12027" s="1" t="e">
        <f t="shared" ca="1" si="1435"/>
        <v>#DIV/0!</v>
      </c>
      <c r="J12027" s="69"/>
      <c r="L12027" s="63"/>
      <c r="M12027" s="59"/>
      <c r="N12027" s="6"/>
      <c r="AH12027" s="6"/>
      <c r="AJ12027" s="3" t="e">
        <f t="shared" si="1432"/>
        <v>#DIV/0!</v>
      </c>
      <c r="AL12027" s="2"/>
      <c r="AN12027" s="2"/>
      <c r="AO12027" s="2"/>
      <c r="AP12027" s="2"/>
      <c r="AQ12027" s="2"/>
      <c r="AR12027" s="2"/>
      <c r="AS12027" s="134" t="e">
        <f t="shared" si="1433"/>
        <v>#N/A</v>
      </c>
      <c r="AT12027" s="134" t="str">
        <f t="shared" si="1434"/>
        <v>-</v>
      </c>
    </row>
    <row r="12028" spans="1:46" x14ac:dyDescent="0.2">
      <c r="A12028" s="4"/>
      <c r="B12028" s="4"/>
      <c r="E12028" s="72"/>
      <c r="F12028" s="57">
        <v>395073</v>
      </c>
      <c r="G12028" s="70" t="e">
        <f t="shared" ca="1" si="1431"/>
        <v>#DIV/0!</v>
      </c>
      <c r="H12028" s="1" t="e">
        <f t="shared" ca="1" si="1435"/>
        <v>#DIV/0!</v>
      </c>
      <c r="J12028" s="69"/>
      <c r="L12028" s="63"/>
      <c r="M12028" s="59"/>
      <c r="N12028" s="6"/>
      <c r="AH12028" s="6"/>
      <c r="AJ12028" s="3" t="e">
        <f t="shared" si="1432"/>
        <v>#DIV/0!</v>
      </c>
      <c r="AL12028" s="2"/>
      <c r="AN12028" s="2"/>
      <c r="AO12028" s="2"/>
      <c r="AP12028" s="2"/>
      <c r="AQ12028" s="2"/>
      <c r="AR12028" s="2"/>
      <c r="AS12028" s="134" t="e">
        <f t="shared" si="1433"/>
        <v>#N/A</v>
      </c>
      <c r="AT12028" s="134" t="str">
        <f t="shared" si="1434"/>
        <v>-</v>
      </c>
    </row>
    <row r="12029" spans="1:46" x14ac:dyDescent="0.2">
      <c r="A12029" s="4"/>
      <c r="B12029" s="4"/>
      <c r="E12029" s="72"/>
      <c r="F12029" s="57">
        <v>395103</v>
      </c>
      <c r="G12029" s="70" t="e">
        <f t="shared" ca="1" si="1431"/>
        <v>#DIV/0!</v>
      </c>
      <c r="H12029" s="1" t="e">
        <f t="shared" ca="1" si="1435"/>
        <v>#DIV/0!</v>
      </c>
      <c r="J12029" s="69"/>
      <c r="L12029" s="63"/>
      <c r="M12029" s="59"/>
      <c r="N12029" s="6"/>
      <c r="AH12029" s="6"/>
      <c r="AJ12029" s="3" t="e">
        <f t="shared" si="1432"/>
        <v>#DIV/0!</v>
      </c>
      <c r="AL12029" s="2"/>
      <c r="AN12029" s="2"/>
      <c r="AO12029" s="2"/>
      <c r="AP12029" s="2"/>
      <c r="AQ12029" s="2"/>
      <c r="AR12029" s="2"/>
      <c r="AS12029" s="134" t="e">
        <f t="shared" si="1433"/>
        <v>#N/A</v>
      </c>
      <c r="AT12029" s="134" t="str">
        <f t="shared" si="1434"/>
        <v>-</v>
      </c>
    </row>
    <row r="12030" spans="1:46" x14ac:dyDescent="0.2">
      <c r="A12030" s="4"/>
      <c r="B12030" s="4"/>
      <c r="E12030" s="72"/>
      <c r="F12030" s="57">
        <v>395134</v>
      </c>
      <c r="G12030" s="70" t="e">
        <f t="shared" ca="1" si="1431"/>
        <v>#DIV/0!</v>
      </c>
      <c r="H12030" s="1" t="e">
        <f t="shared" ca="1" si="1435"/>
        <v>#DIV/0!</v>
      </c>
      <c r="J12030" s="69"/>
      <c r="L12030" s="63"/>
      <c r="M12030" s="59"/>
      <c r="N12030" s="6"/>
      <c r="AH12030" s="6"/>
      <c r="AJ12030" s="3" t="e">
        <f t="shared" si="1432"/>
        <v>#DIV/0!</v>
      </c>
      <c r="AL12030" s="2"/>
      <c r="AN12030" s="2"/>
      <c r="AO12030" s="2"/>
      <c r="AP12030" s="2"/>
      <c r="AQ12030" s="2"/>
      <c r="AR12030" s="2"/>
      <c r="AS12030" s="134" t="e">
        <f t="shared" si="1433"/>
        <v>#N/A</v>
      </c>
      <c r="AT12030" s="134" t="str">
        <f t="shared" si="1434"/>
        <v>-</v>
      </c>
    </row>
    <row r="12031" spans="1:46" x14ac:dyDescent="0.2">
      <c r="A12031" s="4"/>
      <c r="B12031" s="4"/>
      <c r="E12031" s="72"/>
      <c r="F12031" s="57">
        <v>395164</v>
      </c>
      <c r="G12031" s="70" t="e">
        <f t="shared" ca="1" si="1431"/>
        <v>#DIV/0!</v>
      </c>
      <c r="H12031" s="1" t="e">
        <f t="shared" ca="1" si="1435"/>
        <v>#DIV/0!</v>
      </c>
      <c r="J12031" s="69"/>
      <c r="L12031" s="63"/>
      <c r="M12031" s="59"/>
      <c r="N12031" s="6"/>
      <c r="AH12031" s="6"/>
      <c r="AJ12031" s="3" t="e">
        <f t="shared" si="1432"/>
        <v>#DIV/0!</v>
      </c>
      <c r="AL12031" s="2"/>
      <c r="AN12031" s="2"/>
      <c r="AO12031" s="2"/>
      <c r="AP12031" s="2"/>
      <c r="AQ12031" s="2"/>
      <c r="AR12031" s="2"/>
      <c r="AS12031" s="134" t="e">
        <f t="shared" si="1433"/>
        <v>#N/A</v>
      </c>
      <c r="AT12031" s="134" t="str">
        <f t="shared" si="1434"/>
        <v>-</v>
      </c>
    </row>
    <row r="12032" spans="1:46" x14ac:dyDescent="0.2">
      <c r="A12032" s="4"/>
      <c r="B12032" s="4"/>
      <c r="E12032" s="72"/>
      <c r="F12032" s="57">
        <v>395195</v>
      </c>
      <c r="G12032" s="70" t="e">
        <f t="shared" ca="1" si="1431"/>
        <v>#DIV/0!</v>
      </c>
      <c r="H12032" s="1" t="e">
        <f t="shared" ca="1" si="1435"/>
        <v>#DIV/0!</v>
      </c>
      <c r="J12032" s="69"/>
      <c r="L12032" s="63"/>
      <c r="M12032" s="59"/>
      <c r="N12032" s="6"/>
      <c r="AH12032" s="6"/>
      <c r="AJ12032" s="3" t="e">
        <f t="shared" si="1432"/>
        <v>#DIV/0!</v>
      </c>
      <c r="AL12032" s="2"/>
      <c r="AN12032" s="2"/>
      <c r="AO12032" s="2"/>
      <c r="AP12032" s="2"/>
      <c r="AQ12032" s="2"/>
      <c r="AR12032" s="2"/>
      <c r="AS12032" s="134" t="e">
        <f t="shared" si="1433"/>
        <v>#N/A</v>
      </c>
      <c r="AT12032" s="134" t="str">
        <f t="shared" si="1434"/>
        <v>-</v>
      </c>
    </row>
    <row r="12033" spans="1:46" x14ac:dyDescent="0.2">
      <c r="A12033" s="4"/>
      <c r="B12033" s="4"/>
      <c r="E12033" s="72"/>
      <c r="F12033" s="57">
        <v>395226</v>
      </c>
      <c r="G12033" s="70" t="e">
        <f t="shared" ca="1" si="1431"/>
        <v>#DIV/0!</v>
      </c>
      <c r="H12033" s="1" t="e">
        <f t="shared" ca="1" si="1435"/>
        <v>#DIV/0!</v>
      </c>
      <c r="J12033" s="69"/>
      <c r="L12033" s="63"/>
      <c r="M12033" s="59"/>
      <c r="N12033" s="6"/>
      <c r="AH12033" s="6"/>
      <c r="AJ12033" s="3" t="e">
        <f t="shared" si="1432"/>
        <v>#DIV/0!</v>
      </c>
      <c r="AL12033" s="2"/>
      <c r="AN12033" s="2"/>
      <c r="AO12033" s="2"/>
      <c r="AP12033" s="2"/>
      <c r="AQ12033" s="2"/>
      <c r="AR12033" s="2"/>
      <c r="AS12033" s="134" t="e">
        <f t="shared" si="1433"/>
        <v>#N/A</v>
      </c>
      <c r="AT12033" s="134" t="str">
        <f t="shared" si="1434"/>
        <v>-</v>
      </c>
    </row>
    <row r="12034" spans="1:46" x14ac:dyDescent="0.2">
      <c r="A12034" s="4"/>
      <c r="B12034" s="4"/>
      <c r="E12034" s="72"/>
      <c r="F12034" s="57">
        <v>395254</v>
      </c>
      <c r="G12034" s="70" t="e">
        <f t="shared" ca="1" si="1431"/>
        <v>#DIV/0!</v>
      </c>
      <c r="H12034" s="1" t="e">
        <f t="shared" ca="1" si="1435"/>
        <v>#DIV/0!</v>
      </c>
      <c r="J12034" s="69"/>
      <c r="L12034" s="63"/>
      <c r="M12034" s="59"/>
      <c r="N12034" s="6"/>
      <c r="AH12034" s="6"/>
      <c r="AJ12034" s="3" t="e">
        <f t="shared" si="1432"/>
        <v>#DIV/0!</v>
      </c>
      <c r="AL12034" s="2"/>
      <c r="AN12034" s="2"/>
      <c r="AO12034" s="2"/>
      <c r="AP12034" s="2"/>
      <c r="AQ12034" s="2"/>
      <c r="AR12034" s="2"/>
      <c r="AS12034" s="134" t="e">
        <f t="shared" si="1433"/>
        <v>#N/A</v>
      </c>
      <c r="AT12034" s="134" t="str">
        <f t="shared" si="1434"/>
        <v>-</v>
      </c>
    </row>
    <row r="12035" spans="1:46" x14ac:dyDescent="0.2">
      <c r="A12035" s="4"/>
      <c r="B12035" s="4"/>
      <c r="E12035" s="72"/>
      <c r="F12035" s="57">
        <v>395285</v>
      </c>
      <c r="G12035" s="70" t="e">
        <f t="shared" ca="1" si="1431"/>
        <v>#DIV/0!</v>
      </c>
      <c r="H12035" s="1" t="e">
        <f t="shared" ca="1" si="1435"/>
        <v>#DIV/0!</v>
      </c>
      <c r="J12035" s="69"/>
      <c r="L12035" s="63"/>
      <c r="M12035" s="59"/>
      <c r="N12035" s="6"/>
      <c r="AH12035" s="6"/>
      <c r="AJ12035" s="3" t="e">
        <f t="shared" si="1432"/>
        <v>#DIV/0!</v>
      </c>
      <c r="AL12035" s="2"/>
      <c r="AN12035" s="2"/>
      <c r="AO12035" s="2"/>
      <c r="AP12035" s="2"/>
      <c r="AQ12035" s="2"/>
      <c r="AR12035" s="2"/>
      <c r="AS12035" s="134" t="e">
        <f t="shared" si="1433"/>
        <v>#N/A</v>
      </c>
      <c r="AT12035" s="134" t="str">
        <f t="shared" si="1434"/>
        <v>-</v>
      </c>
    </row>
    <row r="12036" spans="1:46" x14ac:dyDescent="0.2">
      <c r="A12036" s="4"/>
      <c r="B12036" s="4"/>
      <c r="E12036" s="72"/>
      <c r="F12036" s="57">
        <v>395315</v>
      </c>
      <c r="G12036" s="70" t="e">
        <f t="shared" ca="1" si="1431"/>
        <v>#DIV/0!</v>
      </c>
      <c r="H12036" s="1" t="e">
        <f t="shared" ca="1" si="1435"/>
        <v>#DIV/0!</v>
      </c>
      <c r="J12036" s="69"/>
      <c r="L12036" s="63"/>
      <c r="M12036" s="59"/>
      <c r="N12036" s="6"/>
      <c r="AH12036" s="6"/>
      <c r="AJ12036" s="3" t="e">
        <f t="shared" si="1432"/>
        <v>#DIV/0!</v>
      </c>
      <c r="AL12036" s="2"/>
      <c r="AN12036" s="2"/>
      <c r="AO12036" s="2"/>
      <c r="AP12036" s="2"/>
      <c r="AQ12036" s="2"/>
      <c r="AR12036" s="2"/>
      <c r="AS12036" s="134" t="e">
        <f t="shared" si="1433"/>
        <v>#N/A</v>
      </c>
      <c r="AT12036" s="134" t="str">
        <f t="shared" si="1434"/>
        <v>-</v>
      </c>
    </row>
    <row r="12037" spans="1:46" x14ac:dyDescent="0.2">
      <c r="A12037" s="4"/>
      <c r="B12037" s="4"/>
      <c r="E12037" s="72"/>
      <c r="F12037" s="57">
        <v>395346</v>
      </c>
      <c r="G12037" s="70" t="e">
        <f t="shared" ca="1" si="1431"/>
        <v>#DIV/0!</v>
      </c>
      <c r="H12037" s="1" t="e">
        <f t="shared" ca="1" si="1435"/>
        <v>#DIV/0!</v>
      </c>
      <c r="J12037" s="69"/>
      <c r="L12037" s="63"/>
      <c r="M12037" s="59"/>
      <c r="N12037" s="6"/>
      <c r="AH12037" s="6"/>
      <c r="AJ12037" s="3" t="e">
        <f t="shared" si="1432"/>
        <v>#DIV/0!</v>
      </c>
      <c r="AL12037" s="2"/>
      <c r="AN12037" s="2"/>
      <c r="AO12037" s="2"/>
      <c r="AP12037" s="2"/>
      <c r="AQ12037" s="2"/>
      <c r="AR12037" s="2"/>
      <c r="AS12037" s="134" t="e">
        <f t="shared" si="1433"/>
        <v>#N/A</v>
      </c>
      <c r="AT12037" s="134" t="str">
        <f t="shared" si="1434"/>
        <v>-</v>
      </c>
    </row>
    <row r="12038" spans="1:46" x14ac:dyDescent="0.2">
      <c r="A12038" s="4"/>
      <c r="B12038" s="4"/>
      <c r="E12038" s="72"/>
      <c r="F12038" s="57">
        <v>395376</v>
      </c>
      <c r="G12038" s="70" t="e">
        <f t="shared" ca="1" si="1431"/>
        <v>#DIV/0!</v>
      </c>
      <c r="H12038" s="1" t="e">
        <f t="shared" ca="1" si="1435"/>
        <v>#DIV/0!</v>
      </c>
      <c r="J12038" s="69"/>
      <c r="L12038" s="63"/>
      <c r="M12038" s="59"/>
      <c r="N12038" s="6"/>
      <c r="AH12038" s="6"/>
      <c r="AJ12038" s="3" t="e">
        <f t="shared" si="1432"/>
        <v>#DIV/0!</v>
      </c>
      <c r="AL12038" s="2"/>
      <c r="AN12038" s="2"/>
      <c r="AO12038" s="2"/>
      <c r="AP12038" s="2"/>
      <c r="AQ12038" s="2"/>
      <c r="AR12038" s="2"/>
      <c r="AS12038" s="134" t="e">
        <f t="shared" si="1433"/>
        <v>#N/A</v>
      </c>
      <c r="AT12038" s="134" t="str">
        <f t="shared" si="1434"/>
        <v>-</v>
      </c>
    </row>
    <row r="12039" spans="1:46" x14ac:dyDescent="0.2">
      <c r="A12039" s="4"/>
      <c r="B12039" s="4"/>
      <c r="E12039" s="72"/>
      <c r="F12039" s="57">
        <v>395407</v>
      </c>
      <c r="G12039" s="70" t="e">
        <f t="shared" ca="1" si="1431"/>
        <v>#DIV/0!</v>
      </c>
      <c r="H12039" s="1" t="e">
        <f t="shared" ca="1" si="1435"/>
        <v>#DIV/0!</v>
      </c>
      <c r="J12039" s="69"/>
      <c r="L12039" s="63"/>
      <c r="M12039" s="59"/>
      <c r="N12039" s="6"/>
      <c r="AH12039" s="6"/>
      <c r="AJ12039" s="3" t="e">
        <f t="shared" si="1432"/>
        <v>#DIV/0!</v>
      </c>
      <c r="AL12039" s="2"/>
      <c r="AN12039" s="2"/>
      <c r="AO12039" s="2"/>
      <c r="AP12039" s="2"/>
      <c r="AQ12039" s="2"/>
      <c r="AR12039" s="2"/>
      <c r="AS12039" s="134" t="e">
        <f t="shared" si="1433"/>
        <v>#N/A</v>
      </c>
      <c r="AT12039" s="134" t="str">
        <f t="shared" si="1434"/>
        <v>-</v>
      </c>
    </row>
    <row r="12040" spans="1:46" x14ac:dyDescent="0.2">
      <c r="A12040" s="4"/>
      <c r="B12040" s="4"/>
      <c r="E12040" s="72"/>
      <c r="F12040" s="57">
        <v>395438</v>
      </c>
      <c r="G12040" s="70" t="e">
        <f t="shared" ref="G12040:G12103" ca="1" si="1436">AVERAGEIFS($D$8:$D$1048576,$C$8:$C$1048576,"&gt;="&amp;$F12040,$C$8:$C$1048576,"&lt;="&amp;EOMONTH($F12040,0))/100</f>
        <v>#DIV/0!</v>
      </c>
      <c r="H12040" s="1" t="e">
        <f t="shared" ca="1" si="1435"/>
        <v>#DIV/0!</v>
      </c>
      <c r="J12040" s="69"/>
      <c r="L12040" s="63"/>
      <c r="M12040" s="59"/>
      <c r="N12040" s="6"/>
      <c r="AH12040" s="6"/>
      <c r="AJ12040" s="3" t="e">
        <f t="shared" ref="AJ12040:AJ12103" si="1437">LN(AI12040/AI12039)</f>
        <v>#DIV/0!</v>
      </c>
      <c r="AL12040" s="2"/>
      <c r="AN12040" s="2"/>
      <c r="AO12040" s="2"/>
      <c r="AP12040" s="2"/>
      <c r="AQ12040" s="2"/>
      <c r="AR12040" s="2"/>
      <c r="AS12040" s="134" t="e">
        <f t="shared" si="1433"/>
        <v>#N/A</v>
      </c>
      <c r="AT12040" s="134" t="str">
        <f t="shared" si="1434"/>
        <v>-</v>
      </c>
    </row>
    <row r="12041" spans="1:46" x14ac:dyDescent="0.2">
      <c r="A12041" s="4"/>
      <c r="B12041" s="4"/>
      <c r="E12041" s="72"/>
      <c r="F12041" s="57">
        <v>395468</v>
      </c>
      <c r="G12041" s="70" t="e">
        <f t="shared" ca="1" si="1436"/>
        <v>#DIV/0!</v>
      </c>
      <c r="H12041" s="1" t="e">
        <f t="shared" ca="1" si="1435"/>
        <v>#DIV/0!</v>
      </c>
      <c r="J12041" s="69"/>
      <c r="L12041" s="63"/>
      <c r="M12041" s="59"/>
      <c r="N12041" s="6"/>
      <c r="AH12041" s="6"/>
      <c r="AJ12041" s="3" t="e">
        <f t="shared" si="1437"/>
        <v>#DIV/0!</v>
      </c>
      <c r="AL12041" s="2"/>
      <c r="AN12041" s="2"/>
      <c r="AO12041" s="2"/>
      <c r="AP12041" s="2"/>
      <c r="AQ12041" s="2"/>
      <c r="AR12041" s="2"/>
      <c r="AS12041" s="134" t="e">
        <f t="shared" ref="AS12041:AS12104" si="1438">VLOOKUP(AK12041,$F$8:$H$14195,3,FALSE)</f>
        <v>#N/A</v>
      </c>
      <c r="AT12041" s="134" t="str">
        <f t="shared" si="1434"/>
        <v>-</v>
      </c>
    </row>
    <row r="12042" spans="1:46" x14ac:dyDescent="0.2">
      <c r="A12042" s="4"/>
      <c r="B12042" s="4"/>
      <c r="E12042" s="72"/>
      <c r="F12042" s="57">
        <v>395499</v>
      </c>
      <c r="G12042" s="70" t="e">
        <f t="shared" ca="1" si="1436"/>
        <v>#DIV/0!</v>
      </c>
      <c r="H12042" s="1" t="e">
        <f t="shared" ca="1" si="1435"/>
        <v>#DIV/0!</v>
      </c>
      <c r="J12042" s="69"/>
      <c r="L12042" s="63"/>
      <c r="M12042" s="59"/>
      <c r="N12042" s="6"/>
      <c r="AH12042" s="6"/>
      <c r="AJ12042" s="3" t="e">
        <f t="shared" si="1437"/>
        <v>#DIV/0!</v>
      </c>
      <c r="AL12042" s="2"/>
      <c r="AN12042" s="2"/>
      <c r="AO12042" s="2"/>
      <c r="AP12042" s="2"/>
      <c r="AQ12042" s="2"/>
      <c r="AR12042" s="2"/>
      <c r="AS12042" s="134" t="e">
        <f t="shared" si="1438"/>
        <v>#N/A</v>
      </c>
      <c r="AT12042" s="134" t="str">
        <f t="shared" ref="AT12042:AT12105" si="1439">IFERROR(AR12042-AS12042,"-")</f>
        <v>-</v>
      </c>
    </row>
    <row r="12043" spans="1:46" x14ac:dyDescent="0.2">
      <c r="A12043" s="4"/>
      <c r="B12043" s="4"/>
      <c r="E12043" s="72"/>
      <c r="F12043" s="57">
        <v>395529</v>
      </c>
      <c r="G12043" s="70" t="e">
        <f t="shared" ca="1" si="1436"/>
        <v>#DIV/0!</v>
      </c>
      <c r="H12043" s="1" t="e">
        <f t="shared" ca="1" si="1435"/>
        <v>#DIV/0!</v>
      </c>
      <c r="J12043" s="69"/>
      <c r="L12043" s="63"/>
      <c r="M12043" s="59"/>
      <c r="N12043" s="6"/>
      <c r="AH12043" s="6"/>
      <c r="AJ12043" s="3" t="e">
        <f t="shared" si="1437"/>
        <v>#DIV/0!</v>
      </c>
      <c r="AL12043" s="2"/>
      <c r="AN12043" s="2"/>
      <c r="AO12043" s="2"/>
      <c r="AP12043" s="2"/>
      <c r="AQ12043" s="2"/>
      <c r="AR12043" s="2"/>
      <c r="AS12043" s="134" t="e">
        <f t="shared" si="1438"/>
        <v>#N/A</v>
      </c>
      <c r="AT12043" s="134" t="str">
        <f t="shared" si="1439"/>
        <v>-</v>
      </c>
    </row>
    <row r="12044" spans="1:46" x14ac:dyDescent="0.2">
      <c r="A12044" s="4"/>
      <c r="B12044" s="4"/>
      <c r="E12044" s="72"/>
      <c r="F12044" s="57">
        <v>395560</v>
      </c>
      <c r="G12044" s="70" t="e">
        <f t="shared" ca="1" si="1436"/>
        <v>#DIV/0!</v>
      </c>
      <c r="H12044" s="1" t="e">
        <f t="shared" ca="1" si="1435"/>
        <v>#DIV/0!</v>
      </c>
      <c r="J12044" s="69"/>
      <c r="L12044" s="63"/>
      <c r="M12044" s="59"/>
      <c r="N12044" s="6"/>
      <c r="AH12044" s="6"/>
      <c r="AJ12044" s="3" t="e">
        <f t="shared" si="1437"/>
        <v>#DIV/0!</v>
      </c>
      <c r="AL12044" s="2"/>
      <c r="AN12044" s="2"/>
      <c r="AO12044" s="2"/>
      <c r="AP12044" s="2"/>
      <c r="AQ12044" s="2"/>
      <c r="AR12044" s="2"/>
      <c r="AS12044" s="134" t="e">
        <f t="shared" si="1438"/>
        <v>#N/A</v>
      </c>
      <c r="AT12044" s="134" t="str">
        <f t="shared" si="1439"/>
        <v>-</v>
      </c>
    </row>
    <row r="12045" spans="1:46" x14ac:dyDescent="0.2">
      <c r="A12045" s="4"/>
      <c r="B12045" s="4"/>
      <c r="E12045" s="72"/>
      <c r="F12045" s="57">
        <v>395591</v>
      </c>
      <c r="G12045" s="70" t="e">
        <f t="shared" ca="1" si="1436"/>
        <v>#DIV/0!</v>
      </c>
      <c r="H12045" s="1" t="e">
        <f t="shared" ca="1" si="1435"/>
        <v>#DIV/0!</v>
      </c>
      <c r="J12045" s="69"/>
      <c r="L12045" s="63"/>
      <c r="M12045" s="59"/>
      <c r="N12045" s="6"/>
      <c r="AH12045" s="6"/>
      <c r="AJ12045" s="3" t="e">
        <f t="shared" si="1437"/>
        <v>#DIV/0!</v>
      </c>
      <c r="AL12045" s="2"/>
      <c r="AN12045" s="2"/>
      <c r="AO12045" s="2"/>
      <c r="AP12045" s="2"/>
      <c r="AQ12045" s="2"/>
      <c r="AR12045" s="2"/>
      <c r="AS12045" s="134" t="e">
        <f t="shared" si="1438"/>
        <v>#N/A</v>
      </c>
      <c r="AT12045" s="134" t="str">
        <f t="shared" si="1439"/>
        <v>-</v>
      </c>
    </row>
    <row r="12046" spans="1:46" x14ac:dyDescent="0.2">
      <c r="A12046" s="4"/>
      <c r="B12046" s="4"/>
      <c r="E12046" s="72"/>
      <c r="F12046" s="57">
        <v>395619</v>
      </c>
      <c r="G12046" s="70" t="e">
        <f t="shared" ca="1" si="1436"/>
        <v>#DIV/0!</v>
      </c>
      <c r="H12046" s="1" t="e">
        <f t="shared" ca="1" si="1435"/>
        <v>#DIV/0!</v>
      </c>
      <c r="J12046" s="69"/>
      <c r="L12046" s="63"/>
      <c r="M12046" s="59"/>
      <c r="N12046" s="6"/>
      <c r="AH12046" s="6"/>
      <c r="AJ12046" s="3" t="e">
        <f t="shared" si="1437"/>
        <v>#DIV/0!</v>
      </c>
      <c r="AL12046" s="2"/>
      <c r="AN12046" s="2"/>
      <c r="AO12046" s="2"/>
      <c r="AP12046" s="2"/>
      <c r="AQ12046" s="2"/>
      <c r="AR12046" s="2"/>
      <c r="AS12046" s="134" t="e">
        <f t="shared" si="1438"/>
        <v>#N/A</v>
      </c>
      <c r="AT12046" s="134" t="str">
        <f t="shared" si="1439"/>
        <v>-</v>
      </c>
    </row>
    <row r="12047" spans="1:46" x14ac:dyDescent="0.2">
      <c r="A12047" s="4"/>
      <c r="B12047" s="4"/>
      <c r="E12047" s="72"/>
      <c r="F12047" s="57">
        <v>395650</v>
      </c>
      <c r="G12047" s="70" t="e">
        <f t="shared" ca="1" si="1436"/>
        <v>#DIV/0!</v>
      </c>
      <c r="H12047" s="1" t="e">
        <f t="shared" ca="1" si="1435"/>
        <v>#DIV/0!</v>
      </c>
      <c r="J12047" s="69"/>
      <c r="L12047" s="63"/>
      <c r="M12047" s="59"/>
      <c r="N12047" s="6"/>
      <c r="AH12047" s="6"/>
      <c r="AJ12047" s="3" t="e">
        <f t="shared" si="1437"/>
        <v>#DIV/0!</v>
      </c>
      <c r="AL12047" s="2"/>
      <c r="AN12047" s="2"/>
      <c r="AO12047" s="2"/>
      <c r="AP12047" s="2"/>
      <c r="AQ12047" s="2"/>
      <c r="AR12047" s="2"/>
      <c r="AS12047" s="134" t="e">
        <f t="shared" si="1438"/>
        <v>#N/A</v>
      </c>
      <c r="AT12047" s="134" t="str">
        <f t="shared" si="1439"/>
        <v>-</v>
      </c>
    </row>
    <row r="12048" spans="1:46" x14ac:dyDescent="0.2">
      <c r="A12048" s="4"/>
      <c r="B12048" s="4"/>
      <c r="E12048" s="72"/>
      <c r="F12048" s="57">
        <v>395680</v>
      </c>
      <c r="G12048" s="70" t="e">
        <f t="shared" ca="1" si="1436"/>
        <v>#DIV/0!</v>
      </c>
      <c r="H12048" s="1" t="e">
        <f t="shared" ca="1" si="1435"/>
        <v>#DIV/0!</v>
      </c>
      <c r="J12048" s="69"/>
      <c r="L12048" s="63"/>
      <c r="M12048" s="59"/>
      <c r="N12048" s="6"/>
      <c r="AH12048" s="6"/>
      <c r="AJ12048" s="3" t="e">
        <f t="shared" si="1437"/>
        <v>#DIV/0!</v>
      </c>
      <c r="AL12048" s="2"/>
      <c r="AN12048" s="2"/>
      <c r="AO12048" s="2"/>
      <c r="AP12048" s="2"/>
      <c r="AQ12048" s="2"/>
      <c r="AR12048" s="2"/>
      <c r="AS12048" s="134" t="e">
        <f t="shared" si="1438"/>
        <v>#N/A</v>
      </c>
      <c r="AT12048" s="134" t="str">
        <f t="shared" si="1439"/>
        <v>-</v>
      </c>
    </row>
    <row r="12049" spans="1:46" x14ac:dyDescent="0.2">
      <c r="A12049" s="4"/>
      <c r="B12049" s="4"/>
      <c r="E12049" s="72"/>
      <c r="F12049" s="57">
        <v>395711</v>
      </c>
      <c r="G12049" s="70" t="e">
        <f t="shared" ca="1" si="1436"/>
        <v>#DIV/0!</v>
      </c>
      <c r="H12049" s="1" t="e">
        <f t="shared" ca="1" si="1435"/>
        <v>#DIV/0!</v>
      </c>
      <c r="J12049" s="69"/>
      <c r="L12049" s="63"/>
      <c r="M12049" s="59"/>
      <c r="N12049" s="6"/>
      <c r="AH12049" s="6"/>
      <c r="AJ12049" s="3" t="e">
        <f t="shared" si="1437"/>
        <v>#DIV/0!</v>
      </c>
      <c r="AL12049" s="2"/>
      <c r="AN12049" s="2"/>
      <c r="AO12049" s="2"/>
      <c r="AP12049" s="2"/>
      <c r="AQ12049" s="2"/>
      <c r="AR12049" s="2"/>
      <c r="AS12049" s="134" t="e">
        <f t="shared" si="1438"/>
        <v>#N/A</v>
      </c>
      <c r="AT12049" s="134" t="str">
        <f t="shared" si="1439"/>
        <v>-</v>
      </c>
    </row>
    <row r="12050" spans="1:46" x14ac:dyDescent="0.2">
      <c r="A12050" s="4"/>
      <c r="B12050" s="4"/>
      <c r="E12050" s="72"/>
      <c r="F12050" s="57">
        <v>395741</v>
      </c>
      <c r="G12050" s="70" t="e">
        <f t="shared" ca="1" si="1436"/>
        <v>#DIV/0!</v>
      </c>
      <c r="H12050" s="1" t="e">
        <f t="shared" ca="1" si="1435"/>
        <v>#DIV/0!</v>
      </c>
      <c r="J12050" s="69"/>
      <c r="L12050" s="63"/>
      <c r="M12050" s="59"/>
      <c r="N12050" s="6"/>
      <c r="AH12050" s="6"/>
      <c r="AJ12050" s="3" t="e">
        <f t="shared" si="1437"/>
        <v>#DIV/0!</v>
      </c>
      <c r="AL12050" s="2"/>
      <c r="AN12050" s="2"/>
      <c r="AO12050" s="2"/>
      <c r="AP12050" s="2"/>
      <c r="AQ12050" s="2"/>
      <c r="AR12050" s="2"/>
      <c r="AS12050" s="134" t="e">
        <f t="shared" si="1438"/>
        <v>#N/A</v>
      </c>
      <c r="AT12050" s="134" t="str">
        <f t="shared" si="1439"/>
        <v>-</v>
      </c>
    </row>
    <row r="12051" spans="1:46" x14ac:dyDescent="0.2">
      <c r="A12051" s="4"/>
      <c r="B12051" s="4"/>
      <c r="E12051" s="72"/>
      <c r="F12051" s="57">
        <v>395772</v>
      </c>
      <c r="G12051" s="70" t="e">
        <f t="shared" ca="1" si="1436"/>
        <v>#DIV/0!</v>
      </c>
      <c r="H12051" s="1" t="e">
        <f t="shared" ca="1" si="1435"/>
        <v>#DIV/0!</v>
      </c>
      <c r="J12051" s="69"/>
      <c r="L12051" s="63"/>
      <c r="M12051" s="59"/>
      <c r="N12051" s="6"/>
      <c r="AH12051" s="6"/>
      <c r="AJ12051" s="3" t="e">
        <f t="shared" si="1437"/>
        <v>#DIV/0!</v>
      </c>
      <c r="AL12051" s="2"/>
      <c r="AN12051" s="2"/>
      <c r="AO12051" s="2"/>
      <c r="AP12051" s="2"/>
      <c r="AQ12051" s="2"/>
      <c r="AR12051" s="2"/>
      <c r="AS12051" s="134" t="e">
        <f t="shared" si="1438"/>
        <v>#N/A</v>
      </c>
      <c r="AT12051" s="134" t="str">
        <f t="shared" si="1439"/>
        <v>-</v>
      </c>
    </row>
    <row r="12052" spans="1:46" x14ac:dyDescent="0.2">
      <c r="A12052" s="4"/>
      <c r="B12052" s="4"/>
      <c r="E12052" s="72"/>
      <c r="F12052" s="57">
        <v>395803</v>
      </c>
      <c r="G12052" s="70" t="e">
        <f t="shared" ca="1" si="1436"/>
        <v>#DIV/0!</v>
      </c>
      <c r="H12052" s="1" t="e">
        <f t="shared" ca="1" si="1435"/>
        <v>#DIV/0!</v>
      </c>
      <c r="J12052" s="69"/>
      <c r="L12052" s="63"/>
      <c r="M12052" s="59"/>
      <c r="N12052" s="6"/>
      <c r="AH12052" s="6"/>
      <c r="AJ12052" s="3" t="e">
        <f t="shared" si="1437"/>
        <v>#DIV/0!</v>
      </c>
      <c r="AL12052" s="2"/>
      <c r="AN12052" s="2"/>
      <c r="AO12052" s="2"/>
      <c r="AP12052" s="2"/>
      <c r="AQ12052" s="2"/>
      <c r="AR12052" s="2"/>
      <c r="AS12052" s="134" t="e">
        <f t="shared" si="1438"/>
        <v>#N/A</v>
      </c>
      <c r="AT12052" s="134" t="str">
        <f t="shared" si="1439"/>
        <v>-</v>
      </c>
    </row>
    <row r="12053" spans="1:46" x14ac:dyDescent="0.2">
      <c r="A12053" s="4"/>
      <c r="B12053" s="4"/>
      <c r="E12053" s="72"/>
      <c r="F12053" s="57">
        <v>395833</v>
      </c>
      <c r="G12053" s="70" t="e">
        <f t="shared" ca="1" si="1436"/>
        <v>#DIV/0!</v>
      </c>
      <c r="H12053" s="1" t="e">
        <f t="shared" ca="1" si="1435"/>
        <v>#DIV/0!</v>
      </c>
      <c r="J12053" s="69"/>
      <c r="L12053" s="63"/>
      <c r="M12053" s="59"/>
      <c r="N12053" s="6"/>
      <c r="AH12053" s="6"/>
      <c r="AJ12053" s="3" t="e">
        <f t="shared" si="1437"/>
        <v>#DIV/0!</v>
      </c>
      <c r="AL12053" s="2"/>
      <c r="AN12053" s="2"/>
      <c r="AO12053" s="2"/>
      <c r="AP12053" s="2"/>
      <c r="AQ12053" s="2"/>
      <c r="AR12053" s="2"/>
      <c r="AS12053" s="134" t="e">
        <f t="shared" si="1438"/>
        <v>#N/A</v>
      </c>
      <c r="AT12053" s="134" t="str">
        <f t="shared" si="1439"/>
        <v>-</v>
      </c>
    </row>
    <row r="12054" spans="1:46" x14ac:dyDescent="0.2">
      <c r="A12054" s="4"/>
      <c r="B12054" s="4"/>
      <c r="E12054" s="72"/>
      <c r="F12054" s="57">
        <v>395864</v>
      </c>
      <c r="G12054" s="70" t="e">
        <f t="shared" ca="1" si="1436"/>
        <v>#DIV/0!</v>
      </c>
      <c r="H12054" s="1" t="e">
        <f t="shared" ca="1" si="1435"/>
        <v>#DIV/0!</v>
      </c>
      <c r="J12054" s="69"/>
      <c r="L12054" s="63"/>
      <c r="M12054" s="59"/>
      <c r="N12054" s="6"/>
      <c r="AH12054" s="6"/>
      <c r="AJ12054" s="3" t="e">
        <f t="shared" si="1437"/>
        <v>#DIV/0!</v>
      </c>
      <c r="AL12054" s="2"/>
      <c r="AN12054" s="2"/>
      <c r="AO12054" s="2"/>
      <c r="AP12054" s="2"/>
      <c r="AQ12054" s="2"/>
      <c r="AR12054" s="2"/>
      <c r="AS12054" s="134" t="e">
        <f t="shared" si="1438"/>
        <v>#N/A</v>
      </c>
      <c r="AT12054" s="134" t="str">
        <f t="shared" si="1439"/>
        <v>-</v>
      </c>
    </row>
    <row r="12055" spans="1:46" x14ac:dyDescent="0.2">
      <c r="A12055" s="4"/>
      <c r="B12055" s="4"/>
      <c r="E12055" s="72"/>
      <c r="F12055" s="57">
        <v>395894</v>
      </c>
      <c r="G12055" s="70" t="e">
        <f t="shared" ca="1" si="1436"/>
        <v>#DIV/0!</v>
      </c>
      <c r="H12055" s="1" t="e">
        <f t="shared" ca="1" si="1435"/>
        <v>#DIV/0!</v>
      </c>
      <c r="J12055" s="69"/>
      <c r="L12055" s="63"/>
      <c r="M12055" s="59"/>
      <c r="N12055" s="6"/>
      <c r="AH12055" s="6"/>
      <c r="AJ12055" s="3" t="e">
        <f t="shared" si="1437"/>
        <v>#DIV/0!</v>
      </c>
      <c r="AL12055" s="2"/>
      <c r="AN12055" s="2"/>
      <c r="AO12055" s="2"/>
      <c r="AP12055" s="2"/>
      <c r="AQ12055" s="2"/>
      <c r="AR12055" s="2"/>
      <c r="AS12055" s="134" t="e">
        <f t="shared" si="1438"/>
        <v>#N/A</v>
      </c>
      <c r="AT12055" s="134" t="str">
        <f t="shared" si="1439"/>
        <v>-</v>
      </c>
    </row>
    <row r="12056" spans="1:46" x14ac:dyDescent="0.2">
      <c r="A12056" s="4"/>
      <c r="B12056" s="4"/>
      <c r="E12056" s="72"/>
      <c r="F12056" s="57">
        <v>395925</v>
      </c>
      <c r="G12056" s="70" t="e">
        <f t="shared" ca="1" si="1436"/>
        <v>#DIV/0!</v>
      </c>
      <c r="H12056" s="1" t="e">
        <f t="shared" ca="1" si="1435"/>
        <v>#DIV/0!</v>
      </c>
      <c r="J12056" s="69"/>
      <c r="L12056" s="63"/>
      <c r="M12056" s="59"/>
      <c r="N12056" s="6"/>
      <c r="AH12056" s="6"/>
      <c r="AJ12056" s="3" t="e">
        <f t="shared" si="1437"/>
        <v>#DIV/0!</v>
      </c>
      <c r="AL12056" s="2"/>
      <c r="AN12056" s="2"/>
      <c r="AO12056" s="2"/>
      <c r="AP12056" s="2"/>
      <c r="AQ12056" s="2"/>
      <c r="AR12056" s="2"/>
      <c r="AS12056" s="134" t="e">
        <f t="shared" si="1438"/>
        <v>#N/A</v>
      </c>
      <c r="AT12056" s="134" t="str">
        <f t="shared" si="1439"/>
        <v>-</v>
      </c>
    </row>
    <row r="12057" spans="1:46" x14ac:dyDescent="0.2">
      <c r="A12057" s="4"/>
      <c r="B12057" s="4"/>
      <c r="E12057" s="72"/>
      <c r="F12057" s="57">
        <v>395956</v>
      </c>
      <c r="G12057" s="70" t="e">
        <f t="shared" ca="1" si="1436"/>
        <v>#DIV/0!</v>
      </c>
      <c r="H12057" s="1" t="e">
        <f t="shared" ca="1" si="1435"/>
        <v>#DIV/0!</v>
      </c>
      <c r="J12057" s="69"/>
      <c r="L12057" s="63"/>
      <c r="M12057" s="59"/>
      <c r="N12057" s="6"/>
      <c r="AH12057" s="6"/>
      <c r="AJ12057" s="3" t="e">
        <f t="shared" si="1437"/>
        <v>#DIV/0!</v>
      </c>
      <c r="AL12057" s="2"/>
      <c r="AN12057" s="2"/>
      <c r="AO12057" s="2"/>
      <c r="AP12057" s="2"/>
      <c r="AQ12057" s="2"/>
      <c r="AR12057" s="2"/>
      <c r="AS12057" s="134" t="e">
        <f t="shared" si="1438"/>
        <v>#N/A</v>
      </c>
      <c r="AT12057" s="134" t="str">
        <f t="shared" si="1439"/>
        <v>-</v>
      </c>
    </row>
    <row r="12058" spans="1:46" x14ac:dyDescent="0.2">
      <c r="A12058" s="4"/>
      <c r="B12058" s="4"/>
      <c r="E12058" s="72"/>
      <c r="F12058" s="57">
        <v>395985</v>
      </c>
      <c r="G12058" s="70" t="e">
        <f t="shared" ca="1" si="1436"/>
        <v>#DIV/0!</v>
      </c>
      <c r="H12058" s="1" t="e">
        <f t="shared" ca="1" si="1435"/>
        <v>#DIV/0!</v>
      </c>
      <c r="J12058" s="69"/>
      <c r="L12058" s="63"/>
      <c r="M12058" s="59"/>
      <c r="N12058" s="6"/>
      <c r="AH12058" s="6"/>
      <c r="AJ12058" s="3" t="e">
        <f t="shared" si="1437"/>
        <v>#DIV/0!</v>
      </c>
      <c r="AL12058" s="2"/>
      <c r="AN12058" s="2"/>
      <c r="AO12058" s="2"/>
      <c r="AP12058" s="2"/>
      <c r="AQ12058" s="2"/>
      <c r="AR12058" s="2"/>
      <c r="AS12058" s="134" t="e">
        <f t="shared" si="1438"/>
        <v>#N/A</v>
      </c>
      <c r="AT12058" s="134" t="str">
        <f t="shared" si="1439"/>
        <v>-</v>
      </c>
    </row>
    <row r="12059" spans="1:46" x14ac:dyDescent="0.2">
      <c r="A12059" s="4"/>
      <c r="B12059" s="4"/>
      <c r="E12059" s="72"/>
      <c r="F12059" s="57">
        <v>396016</v>
      </c>
      <c r="G12059" s="70" t="e">
        <f t="shared" ca="1" si="1436"/>
        <v>#DIV/0!</v>
      </c>
      <c r="H12059" s="1" t="e">
        <f t="shared" ca="1" si="1435"/>
        <v>#DIV/0!</v>
      </c>
      <c r="J12059" s="69"/>
      <c r="L12059" s="63"/>
      <c r="M12059" s="59"/>
      <c r="N12059" s="6"/>
      <c r="AH12059" s="6"/>
      <c r="AJ12059" s="3" t="e">
        <f t="shared" si="1437"/>
        <v>#DIV/0!</v>
      </c>
      <c r="AL12059" s="2"/>
      <c r="AN12059" s="2"/>
      <c r="AO12059" s="2"/>
      <c r="AP12059" s="2"/>
      <c r="AQ12059" s="2"/>
      <c r="AR12059" s="2"/>
      <c r="AS12059" s="134" t="e">
        <f t="shared" si="1438"/>
        <v>#N/A</v>
      </c>
      <c r="AT12059" s="134" t="str">
        <f t="shared" si="1439"/>
        <v>-</v>
      </c>
    </row>
    <row r="12060" spans="1:46" x14ac:dyDescent="0.2">
      <c r="A12060" s="4"/>
      <c r="B12060" s="4"/>
      <c r="E12060" s="72"/>
      <c r="F12060" s="57">
        <v>396046</v>
      </c>
      <c r="G12060" s="70" t="e">
        <f t="shared" ca="1" si="1436"/>
        <v>#DIV/0!</v>
      </c>
      <c r="H12060" s="1" t="e">
        <f t="shared" ca="1" si="1435"/>
        <v>#DIV/0!</v>
      </c>
      <c r="J12060" s="69"/>
      <c r="L12060" s="63"/>
      <c r="M12060" s="59"/>
      <c r="N12060" s="6"/>
      <c r="AH12060" s="6"/>
      <c r="AJ12060" s="3" t="e">
        <f t="shared" si="1437"/>
        <v>#DIV/0!</v>
      </c>
      <c r="AL12060" s="2"/>
      <c r="AN12060" s="2"/>
      <c r="AO12060" s="2"/>
      <c r="AP12060" s="2"/>
      <c r="AQ12060" s="2"/>
      <c r="AR12060" s="2"/>
      <c r="AS12060" s="134" t="e">
        <f t="shared" si="1438"/>
        <v>#N/A</v>
      </c>
      <c r="AT12060" s="134" t="str">
        <f t="shared" si="1439"/>
        <v>-</v>
      </c>
    </row>
    <row r="12061" spans="1:46" x14ac:dyDescent="0.2">
      <c r="A12061" s="4"/>
      <c r="B12061" s="4"/>
      <c r="E12061" s="72"/>
      <c r="F12061" s="57">
        <v>396077</v>
      </c>
      <c r="G12061" s="70" t="e">
        <f t="shared" ca="1" si="1436"/>
        <v>#DIV/0!</v>
      </c>
      <c r="H12061" s="1" t="e">
        <f t="shared" ca="1" si="1435"/>
        <v>#DIV/0!</v>
      </c>
      <c r="J12061" s="69"/>
      <c r="L12061" s="63"/>
      <c r="M12061" s="59"/>
      <c r="N12061" s="6"/>
      <c r="AH12061" s="6"/>
      <c r="AJ12061" s="3" t="e">
        <f t="shared" si="1437"/>
        <v>#DIV/0!</v>
      </c>
      <c r="AL12061" s="2"/>
      <c r="AN12061" s="2"/>
      <c r="AO12061" s="2"/>
      <c r="AP12061" s="2"/>
      <c r="AQ12061" s="2"/>
      <c r="AR12061" s="2"/>
      <c r="AS12061" s="134" t="e">
        <f t="shared" si="1438"/>
        <v>#N/A</v>
      </c>
      <c r="AT12061" s="134" t="str">
        <f t="shared" si="1439"/>
        <v>-</v>
      </c>
    </row>
    <row r="12062" spans="1:46" x14ac:dyDescent="0.2">
      <c r="A12062" s="4"/>
      <c r="B12062" s="4"/>
      <c r="E12062" s="72"/>
      <c r="F12062" s="57">
        <v>396107</v>
      </c>
      <c r="G12062" s="70" t="e">
        <f t="shared" ca="1" si="1436"/>
        <v>#DIV/0!</v>
      </c>
      <c r="H12062" s="1" t="e">
        <f t="shared" ca="1" si="1435"/>
        <v>#DIV/0!</v>
      </c>
      <c r="J12062" s="69"/>
      <c r="L12062" s="63"/>
      <c r="M12062" s="59"/>
      <c r="N12062" s="6"/>
      <c r="AH12062" s="6"/>
      <c r="AJ12062" s="3" t="e">
        <f t="shared" si="1437"/>
        <v>#DIV/0!</v>
      </c>
      <c r="AL12062" s="2"/>
      <c r="AN12062" s="2"/>
      <c r="AO12062" s="2"/>
      <c r="AP12062" s="2"/>
      <c r="AQ12062" s="2"/>
      <c r="AR12062" s="2"/>
      <c r="AS12062" s="134" t="e">
        <f t="shared" si="1438"/>
        <v>#N/A</v>
      </c>
      <c r="AT12062" s="134" t="str">
        <f t="shared" si="1439"/>
        <v>-</v>
      </c>
    </row>
    <row r="12063" spans="1:46" x14ac:dyDescent="0.2">
      <c r="A12063" s="4"/>
      <c r="B12063" s="4"/>
      <c r="E12063" s="72"/>
      <c r="F12063" s="57">
        <v>396138</v>
      </c>
      <c r="G12063" s="70" t="e">
        <f t="shared" ca="1" si="1436"/>
        <v>#DIV/0!</v>
      </c>
      <c r="H12063" s="1" t="e">
        <f t="shared" ca="1" si="1435"/>
        <v>#DIV/0!</v>
      </c>
      <c r="J12063" s="69"/>
      <c r="L12063" s="63"/>
      <c r="M12063" s="59"/>
      <c r="N12063" s="6"/>
      <c r="AH12063" s="6"/>
      <c r="AJ12063" s="3" t="e">
        <f t="shared" si="1437"/>
        <v>#DIV/0!</v>
      </c>
      <c r="AL12063" s="2"/>
      <c r="AN12063" s="2"/>
      <c r="AO12063" s="2"/>
      <c r="AP12063" s="2"/>
      <c r="AQ12063" s="2"/>
      <c r="AR12063" s="2"/>
      <c r="AS12063" s="134" t="e">
        <f t="shared" si="1438"/>
        <v>#N/A</v>
      </c>
      <c r="AT12063" s="134" t="str">
        <f t="shared" si="1439"/>
        <v>-</v>
      </c>
    </row>
    <row r="12064" spans="1:46" x14ac:dyDescent="0.2">
      <c r="A12064" s="4"/>
      <c r="B12064" s="4"/>
      <c r="E12064" s="72"/>
      <c r="F12064" s="57">
        <v>396169</v>
      </c>
      <c r="G12064" s="70" t="e">
        <f t="shared" ca="1" si="1436"/>
        <v>#DIV/0!</v>
      </c>
      <c r="H12064" s="1" t="e">
        <f t="shared" ca="1" si="1435"/>
        <v>#DIV/0!</v>
      </c>
      <c r="J12064" s="69"/>
      <c r="L12064" s="63"/>
      <c r="M12064" s="59"/>
      <c r="N12064" s="6"/>
      <c r="AH12064" s="6"/>
      <c r="AJ12064" s="3" t="e">
        <f t="shared" si="1437"/>
        <v>#DIV/0!</v>
      </c>
      <c r="AL12064" s="2"/>
      <c r="AN12064" s="2"/>
      <c r="AO12064" s="2"/>
      <c r="AP12064" s="2"/>
      <c r="AQ12064" s="2"/>
      <c r="AR12064" s="2"/>
      <c r="AS12064" s="134" t="e">
        <f t="shared" si="1438"/>
        <v>#N/A</v>
      </c>
      <c r="AT12064" s="134" t="str">
        <f t="shared" si="1439"/>
        <v>-</v>
      </c>
    </row>
    <row r="12065" spans="1:46" x14ac:dyDescent="0.2">
      <c r="A12065" s="4"/>
      <c r="B12065" s="4"/>
      <c r="E12065" s="72"/>
      <c r="F12065" s="57">
        <v>396199</v>
      </c>
      <c r="G12065" s="70" t="e">
        <f t="shared" ca="1" si="1436"/>
        <v>#DIV/0!</v>
      </c>
      <c r="H12065" s="1" t="e">
        <f t="shared" ca="1" si="1435"/>
        <v>#DIV/0!</v>
      </c>
      <c r="J12065" s="69"/>
      <c r="L12065" s="63"/>
      <c r="M12065" s="59"/>
      <c r="N12065" s="6"/>
      <c r="AH12065" s="6"/>
      <c r="AJ12065" s="3" t="e">
        <f t="shared" si="1437"/>
        <v>#DIV/0!</v>
      </c>
      <c r="AL12065" s="2"/>
      <c r="AN12065" s="2"/>
      <c r="AO12065" s="2"/>
      <c r="AP12065" s="2"/>
      <c r="AQ12065" s="2"/>
      <c r="AR12065" s="2"/>
      <c r="AS12065" s="134" t="e">
        <f t="shared" si="1438"/>
        <v>#N/A</v>
      </c>
      <c r="AT12065" s="134" t="str">
        <f t="shared" si="1439"/>
        <v>-</v>
      </c>
    </row>
    <row r="12066" spans="1:46" x14ac:dyDescent="0.2">
      <c r="A12066" s="4"/>
      <c r="B12066" s="4"/>
      <c r="E12066" s="72"/>
      <c r="F12066" s="57">
        <v>396230</v>
      </c>
      <c r="G12066" s="70" t="e">
        <f t="shared" ca="1" si="1436"/>
        <v>#DIV/0!</v>
      </c>
      <c r="H12066" s="1" t="e">
        <f t="shared" ca="1" si="1435"/>
        <v>#DIV/0!</v>
      </c>
      <c r="J12066" s="69"/>
      <c r="L12066" s="63"/>
      <c r="M12066" s="59"/>
      <c r="N12066" s="6"/>
      <c r="AH12066" s="6"/>
      <c r="AJ12066" s="3" t="e">
        <f t="shared" si="1437"/>
        <v>#DIV/0!</v>
      </c>
      <c r="AL12066" s="2"/>
      <c r="AN12066" s="2"/>
      <c r="AO12066" s="2"/>
      <c r="AP12066" s="2"/>
      <c r="AQ12066" s="2"/>
      <c r="AR12066" s="2"/>
      <c r="AS12066" s="134" t="e">
        <f t="shared" si="1438"/>
        <v>#N/A</v>
      </c>
      <c r="AT12066" s="134" t="str">
        <f t="shared" si="1439"/>
        <v>-</v>
      </c>
    </row>
    <row r="12067" spans="1:46" x14ac:dyDescent="0.2">
      <c r="A12067" s="4"/>
      <c r="B12067" s="4"/>
      <c r="E12067" s="72"/>
      <c r="F12067" s="57">
        <v>396260</v>
      </c>
      <c r="G12067" s="70" t="e">
        <f t="shared" ca="1" si="1436"/>
        <v>#DIV/0!</v>
      </c>
      <c r="H12067" s="1" t="e">
        <f t="shared" ca="1" si="1435"/>
        <v>#DIV/0!</v>
      </c>
      <c r="J12067" s="69"/>
      <c r="L12067" s="63"/>
      <c r="M12067" s="59"/>
      <c r="N12067" s="6"/>
      <c r="AH12067" s="6"/>
      <c r="AJ12067" s="3" t="e">
        <f t="shared" si="1437"/>
        <v>#DIV/0!</v>
      </c>
      <c r="AL12067" s="2"/>
      <c r="AN12067" s="2"/>
      <c r="AO12067" s="2"/>
      <c r="AP12067" s="2"/>
      <c r="AQ12067" s="2"/>
      <c r="AR12067" s="2"/>
      <c r="AS12067" s="134" t="e">
        <f t="shared" si="1438"/>
        <v>#N/A</v>
      </c>
      <c r="AT12067" s="134" t="str">
        <f t="shared" si="1439"/>
        <v>-</v>
      </c>
    </row>
    <row r="12068" spans="1:46" x14ac:dyDescent="0.2">
      <c r="A12068" s="4"/>
      <c r="B12068" s="4"/>
      <c r="E12068" s="72"/>
      <c r="F12068" s="57">
        <v>396291</v>
      </c>
      <c r="G12068" s="70" t="e">
        <f t="shared" ca="1" si="1436"/>
        <v>#DIV/0!</v>
      </c>
      <c r="H12068" s="1" t="e">
        <f t="shared" ca="1" si="1435"/>
        <v>#DIV/0!</v>
      </c>
      <c r="J12068" s="69"/>
      <c r="L12068" s="63"/>
      <c r="M12068" s="59"/>
      <c r="N12068" s="6"/>
      <c r="AH12068" s="6"/>
      <c r="AJ12068" s="3" t="e">
        <f t="shared" si="1437"/>
        <v>#DIV/0!</v>
      </c>
      <c r="AL12068" s="2"/>
      <c r="AN12068" s="2"/>
      <c r="AO12068" s="2"/>
      <c r="AP12068" s="2"/>
      <c r="AQ12068" s="2"/>
      <c r="AR12068" s="2"/>
      <c r="AS12068" s="134" t="e">
        <f t="shared" si="1438"/>
        <v>#N/A</v>
      </c>
      <c r="AT12068" s="134" t="str">
        <f t="shared" si="1439"/>
        <v>-</v>
      </c>
    </row>
    <row r="12069" spans="1:46" x14ac:dyDescent="0.2">
      <c r="A12069" s="4"/>
      <c r="B12069" s="4"/>
      <c r="E12069" s="72"/>
      <c r="F12069" s="57">
        <v>396322</v>
      </c>
      <c r="G12069" s="70" t="e">
        <f t="shared" ca="1" si="1436"/>
        <v>#DIV/0!</v>
      </c>
      <c r="H12069" s="1" t="e">
        <f t="shared" ca="1" si="1435"/>
        <v>#DIV/0!</v>
      </c>
      <c r="J12069" s="69"/>
      <c r="L12069" s="63"/>
      <c r="M12069" s="59"/>
      <c r="N12069" s="6"/>
      <c r="AH12069" s="6"/>
      <c r="AJ12069" s="3" t="e">
        <f t="shared" si="1437"/>
        <v>#DIV/0!</v>
      </c>
      <c r="AL12069" s="2"/>
      <c r="AN12069" s="2"/>
      <c r="AO12069" s="2"/>
      <c r="AP12069" s="2"/>
      <c r="AQ12069" s="2"/>
      <c r="AR12069" s="2"/>
      <c r="AS12069" s="134" t="e">
        <f t="shared" si="1438"/>
        <v>#N/A</v>
      </c>
      <c r="AT12069" s="134" t="str">
        <f t="shared" si="1439"/>
        <v>-</v>
      </c>
    </row>
    <row r="12070" spans="1:46" x14ac:dyDescent="0.2">
      <c r="A12070" s="4"/>
      <c r="B12070" s="4"/>
      <c r="E12070" s="72"/>
      <c r="F12070" s="57">
        <v>396350</v>
      </c>
      <c r="G12070" s="70" t="e">
        <f t="shared" ca="1" si="1436"/>
        <v>#DIV/0!</v>
      </c>
      <c r="H12070" s="1" t="e">
        <f t="shared" ca="1" si="1435"/>
        <v>#DIV/0!</v>
      </c>
      <c r="J12070" s="69"/>
      <c r="L12070" s="63"/>
      <c r="M12070" s="59"/>
      <c r="N12070" s="6"/>
      <c r="AH12070" s="6"/>
      <c r="AJ12070" s="3" t="e">
        <f t="shared" si="1437"/>
        <v>#DIV/0!</v>
      </c>
      <c r="AL12070" s="2"/>
      <c r="AN12070" s="2"/>
      <c r="AO12070" s="2"/>
      <c r="AP12070" s="2"/>
      <c r="AQ12070" s="2"/>
      <c r="AR12070" s="2"/>
      <c r="AS12070" s="134" t="e">
        <f t="shared" si="1438"/>
        <v>#N/A</v>
      </c>
      <c r="AT12070" s="134" t="str">
        <f t="shared" si="1439"/>
        <v>-</v>
      </c>
    </row>
    <row r="12071" spans="1:46" x14ac:dyDescent="0.2">
      <c r="A12071" s="4"/>
      <c r="B12071" s="4"/>
      <c r="E12071" s="72"/>
      <c r="F12071" s="57">
        <v>396381</v>
      </c>
      <c r="G12071" s="70" t="e">
        <f t="shared" ca="1" si="1436"/>
        <v>#DIV/0!</v>
      </c>
      <c r="H12071" s="1" t="e">
        <f t="shared" ca="1" si="1435"/>
        <v>#DIV/0!</v>
      </c>
      <c r="J12071" s="69"/>
      <c r="L12071" s="63"/>
      <c r="M12071" s="59"/>
      <c r="N12071" s="6"/>
      <c r="AH12071" s="6"/>
      <c r="AJ12071" s="3" t="e">
        <f t="shared" si="1437"/>
        <v>#DIV/0!</v>
      </c>
      <c r="AL12071" s="2"/>
      <c r="AN12071" s="2"/>
      <c r="AO12071" s="2"/>
      <c r="AP12071" s="2"/>
      <c r="AQ12071" s="2"/>
      <c r="AR12071" s="2"/>
      <c r="AS12071" s="134" t="e">
        <f t="shared" si="1438"/>
        <v>#N/A</v>
      </c>
      <c r="AT12071" s="134" t="str">
        <f t="shared" si="1439"/>
        <v>-</v>
      </c>
    </row>
    <row r="12072" spans="1:46" x14ac:dyDescent="0.2">
      <c r="A12072" s="4"/>
      <c r="B12072" s="4"/>
      <c r="E12072" s="72"/>
      <c r="F12072" s="57">
        <v>396411</v>
      </c>
      <c r="G12072" s="70" t="e">
        <f t="shared" ca="1" si="1436"/>
        <v>#DIV/0!</v>
      </c>
      <c r="H12072" s="1" t="e">
        <f t="shared" ca="1" si="1435"/>
        <v>#DIV/0!</v>
      </c>
      <c r="J12072" s="69"/>
      <c r="L12072" s="63"/>
      <c r="M12072" s="59"/>
      <c r="N12072" s="6"/>
      <c r="AH12072" s="6"/>
      <c r="AJ12072" s="3" t="e">
        <f t="shared" si="1437"/>
        <v>#DIV/0!</v>
      </c>
      <c r="AL12072" s="2"/>
      <c r="AN12072" s="2"/>
      <c r="AO12072" s="2"/>
      <c r="AP12072" s="2"/>
      <c r="AQ12072" s="2"/>
      <c r="AR12072" s="2"/>
      <c r="AS12072" s="134" t="e">
        <f t="shared" si="1438"/>
        <v>#N/A</v>
      </c>
      <c r="AT12072" s="134" t="str">
        <f t="shared" si="1439"/>
        <v>-</v>
      </c>
    </row>
    <row r="12073" spans="1:46" x14ac:dyDescent="0.2">
      <c r="A12073" s="4"/>
      <c r="B12073" s="4"/>
      <c r="E12073" s="72"/>
      <c r="F12073" s="57">
        <v>396442</v>
      </c>
      <c r="G12073" s="70" t="e">
        <f t="shared" ca="1" si="1436"/>
        <v>#DIV/0!</v>
      </c>
      <c r="H12073" s="1" t="e">
        <f t="shared" ca="1" si="1435"/>
        <v>#DIV/0!</v>
      </c>
      <c r="J12073" s="69"/>
      <c r="L12073" s="63"/>
      <c r="M12073" s="59"/>
      <c r="N12073" s="6"/>
      <c r="AH12073" s="6"/>
      <c r="AJ12073" s="3" t="e">
        <f t="shared" si="1437"/>
        <v>#DIV/0!</v>
      </c>
      <c r="AL12073" s="2"/>
      <c r="AN12073" s="2"/>
      <c r="AO12073" s="2"/>
      <c r="AP12073" s="2"/>
      <c r="AQ12073" s="2"/>
      <c r="AR12073" s="2"/>
      <c r="AS12073" s="134" t="e">
        <f t="shared" si="1438"/>
        <v>#N/A</v>
      </c>
      <c r="AT12073" s="134" t="str">
        <f t="shared" si="1439"/>
        <v>-</v>
      </c>
    </row>
    <row r="12074" spans="1:46" x14ac:dyDescent="0.2">
      <c r="A12074" s="4"/>
      <c r="B12074" s="4"/>
      <c r="E12074" s="72"/>
      <c r="F12074" s="57">
        <v>396472</v>
      </c>
      <c r="G12074" s="70" t="e">
        <f t="shared" ca="1" si="1436"/>
        <v>#DIV/0!</v>
      </c>
      <c r="H12074" s="1" t="e">
        <f t="shared" ca="1" si="1435"/>
        <v>#DIV/0!</v>
      </c>
      <c r="J12074" s="69"/>
      <c r="L12074" s="63"/>
      <c r="M12074" s="59"/>
      <c r="N12074" s="6"/>
      <c r="AH12074" s="6"/>
      <c r="AJ12074" s="3" t="e">
        <f t="shared" si="1437"/>
        <v>#DIV/0!</v>
      </c>
      <c r="AL12074" s="2"/>
      <c r="AN12074" s="2"/>
      <c r="AO12074" s="2"/>
      <c r="AP12074" s="2"/>
      <c r="AQ12074" s="2"/>
      <c r="AR12074" s="2"/>
      <c r="AS12074" s="134" t="e">
        <f t="shared" si="1438"/>
        <v>#N/A</v>
      </c>
      <c r="AT12074" s="134" t="str">
        <f t="shared" si="1439"/>
        <v>-</v>
      </c>
    </row>
    <row r="12075" spans="1:46" x14ac:dyDescent="0.2">
      <c r="A12075" s="4"/>
      <c r="B12075" s="4"/>
      <c r="E12075" s="72"/>
      <c r="F12075" s="57">
        <v>396503</v>
      </c>
      <c r="G12075" s="70" t="e">
        <f t="shared" ca="1" si="1436"/>
        <v>#DIV/0!</v>
      </c>
      <c r="H12075" s="1" t="e">
        <f t="shared" ca="1" si="1435"/>
        <v>#DIV/0!</v>
      </c>
      <c r="J12075" s="69"/>
      <c r="L12075" s="63"/>
      <c r="M12075" s="59"/>
      <c r="N12075" s="6"/>
      <c r="AH12075" s="6"/>
      <c r="AJ12075" s="3" t="e">
        <f t="shared" si="1437"/>
        <v>#DIV/0!</v>
      </c>
      <c r="AL12075" s="2"/>
      <c r="AN12075" s="2"/>
      <c r="AO12075" s="2"/>
      <c r="AP12075" s="2"/>
      <c r="AQ12075" s="2"/>
      <c r="AR12075" s="2"/>
      <c r="AS12075" s="134" t="e">
        <f t="shared" si="1438"/>
        <v>#N/A</v>
      </c>
      <c r="AT12075" s="134" t="str">
        <f t="shared" si="1439"/>
        <v>-</v>
      </c>
    </row>
    <row r="12076" spans="1:46" x14ac:dyDescent="0.2">
      <c r="A12076" s="4"/>
      <c r="B12076" s="4"/>
      <c r="E12076" s="72"/>
      <c r="F12076" s="57">
        <v>396534</v>
      </c>
      <c r="G12076" s="70" t="e">
        <f t="shared" ca="1" si="1436"/>
        <v>#DIV/0!</v>
      </c>
      <c r="H12076" s="1" t="e">
        <f t="shared" ca="1" si="1435"/>
        <v>#DIV/0!</v>
      </c>
      <c r="J12076" s="69"/>
      <c r="L12076" s="63"/>
      <c r="M12076" s="59"/>
      <c r="N12076" s="6"/>
      <c r="AH12076" s="6"/>
      <c r="AJ12076" s="3" t="e">
        <f t="shared" si="1437"/>
        <v>#DIV/0!</v>
      </c>
      <c r="AL12076" s="2"/>
      <c r="AN12076" s="2"/>
      <c r="AO12076" s="2"/>
      <c r="AP12076" s="2"/>
      <c r="AQ12076" s="2"/>
      <c r="AR12076" s="2"/>
      <c r="AS12076" s="134" t="e">
        <f t="shared" si="1438"/>
        <v>#N/A</v>
      </c>
      <c r="AT12076" s="134" t="str">
        <f t="shared" si="1439"/>
        <v>-</v>
      </c>
    </row>
    <row r="12077" spans="1:46" x14ac:dyDescent="0.2">
      <c r="A12077" s="4"/>
      <c r="B12077" s="4"/>
      <c r="E12077" s="72"/>
      <c r="F12077" s="57">
        <v>396564</v>
      </c>
      <c r="G12077" s="70" t="e">
        <f t="shared" ca="1" si="1436"/>
        <v>#DIV/0!</v>
      </c>
      <c r="H12077" s="1" t="e">
        <f t="shared" ca="1" si="1435"/>
        <v>#DIV/0!</v>
      </c>
      <c r="J12077" s="69"/>
      <c r="L12077" s="63"/>
      <c r="M12077" s="59"/>
      <c r="N12077" s="6"/>
      <c r="AH12077" s="6"/>
      <c r="AJ12077" s="3" t="e">
        <f t="shared" si="1437"/>
        <v>#DIV/0!</v>
      </c>
      <c r="AL12077" s="2"/>
      <c r="AN12077" s="2"/>
      <c r="AO12077" s="2"/>
      <c r="AP12077" s="2"/>
      <c r="AQ12077" s="2"/>
      <c r="AR12077" s="2"/>
      <c r="AS12077" s="134" t="e">
        <f t="shared" si="1438"/>
        <v>#N/A</v>
      </c>
      <c r="AT12077" s="134" t="str">
        <f t="shared" si="1439"/>
        <v>-</v>
      </c>
    </row>
    <row r="12078" spans="1:46" x14ac:dyDescent="0.2">
      <c r="A12078" s="4"/>
      <c r="B12078" s="4"/>
      <c r="E12078" s="72"/>
      <c r="F12078" s="57">
        <v>396595</v>
      </c>
      <c r="G12078" s="70" t="e">
        <f t="shared" ca="1" si="1436"/>
        <v>#DIV/0!</v>
      </c>
      <c r="H12078" s="1" t="e">
        <f t="shared" ca="1" si="1435"/>
        <v>#DIV/0!</v>
      </c>
      <c r="J12078" s="69"/>
      <c r="L12078" s="63"/>
      <c r="M12078" s="59"/>
      <c r="N12078" s="6"/>
      <c r="AH12078" s="6"/>
      <c r="AJ12078" s="3" t="e">
        <f t="shared" si="1437"/>
        <v>#DIV/0!</v>
      </c>
      <c r="AL12078" s="2"/>
      <c r="AN12078" s="2"/>
      <c r="AO12078" s="2"/>
      <c r="AP12078" s="2"/>
      <c r="AQ12078" s="2"/>
      <c r="AR12078" s="2"/>
      <c r="AS12078" s="134" t="e">
        <f t="shared" si="1438"/>
        <v>#N/A</v>
      </c>
      <c r="AT12078" s="134" t="str">
        <f t="shared" si="1439"/>
        <v>-</v>
      </c>
    </row>
    <row r="12079" spans="1:46" x14ac:dyDescent="0.2">
      <c r="A12079" s="4"/>
      <c r="B12079" s="4"/>
      <c r="E12079" s="72"/>
      <c r="F12079" s="57">
        <v>396625</v>
      </c>
      <c r="G12079" s="70" t="e">
        <f t="shared" ca="1" si="1436"/>
        <v>#DIV/0!</v>
      </c>
      <c r="H12079" s="1" t="e">
        <f t="shared" ca="1" si="1435"/>
        <v>#DIV/0!</v>
      </c>
      <c r="J12079" s="69"/>
      <c r="L12079" s="63"/>
      <c r="M12079" s="59"/>
      <c r="N12079" s="6"/>
      <c r="AH12079" s="6"/>
      <c r="AJ12079" s="3" t="e">
        <f t="shared" si="1437"/>
        <v>#DIV/0!</v>
      </c>
      <c r="AL12079" s="2"/>
      <c r="AN12079" s="2"/>
      <c r="AO12079" s="2"/>
      <c r="AP12079" s="2"/>
      <c r="AQ12079" s="2"/>
      <c r="AR12079" s="2"/>
      <c r="AS12079" s="134" t="e">
        <f t="shared" si="1438"/>
        <v>#N/A</v>
      </c>
      <c r="AT12079" s="134" t="str">
        <f t="shared" si="1439"/>
        <v>-</v>
      </c>
    </row>
    <row r="12080" spans="1:46" x14ac:dyDescent="0.2">
      <c r="A12080" s="4"/>
      <c r="B12080" s="4"/>
      <c r="E12080" s="72"/>
      <c r="F12080" s="57">
        <v>396656</v>
      </c>
      <c r="G12080" s="70" t="e">
        <f t="shared" ca="1" si="1436"/>
        <v>#DIV/0!</v>
      </c>
      <c r="H12080" s="1" t="e">
        <f t="shared" ca="1" si="1435"/>
        <v>#DIV/0!</v>
      </c>
      <c r="J12080" s="69"/>
      <c r="L12080" s="63"/>
      <c r="M12080" s="59"/>
      <c r="N12080" s="6"/>
      <c r="AH12080" s="6"/>
      <c r="AJ12080" s="3" t="e">
        <f t="shared" si="1437"/>
        <v>#DIV/0!</v>
      </c>
      <c r="AL12080" s="2"/>
      <c r="AN12080" s="2"/>
      <c r="AO12080" s="2"/>
      <c r="AP12080" s="2"/>
      <c r="AQ12080" s="2"/>
      <c r="AR12080" s="2"/>
      <c r="AS12080" s="134" t="e">
        <f t="shared" si="1438"/>
        <v>#N/A</v>
      </c>
      <c r="AT12080" s="134" t="str">
        <f t="shared" si="1439"/>
        <v>-</v>
      </c>
    </row>
    <row r="12081" spans="1:46" x14ac:dyDescent="0.2">
      <c r="A12081" s="4"/>
      <c r="B12081" s="4"/>
      <c r="E12081" s="72"/>
      <c r="F12081" s="57">
        <v>396687</v>
      </c>
      <c r="G12081" s="70" t="e">
        <f t="shared" ca="1" si="1436"/>
        <v>#DIV/0!</v>
      </c>
      <c r="H12081" s="1" t="e">
        <f t="shared" ca="1" si="1435"/>
        <v>#DIV/0!</v>
      </c>
      <c r="J12081" s="69"/>
      <c r="L12081" s="63"/>
      <c r="M12081" s="59"/>
      <c r="N12081" s="6"/>
      <c r="AH12081" s="6"/>
      <c r="AJ12081" s="3" t="e">
        <f t="shared" si="1437"/>
        <v>#DIV/0!</v>
      </c>
      <c r="AL12081" s="2"/>
      <c r="AN12081" s="2"/>
      <c r="AO12081" s="2"/>
      <c r="AP12081" s="2"/>
      <c r="AQ12081" s="2"/>
      <c r="AR12081" s="2"/>
      <c r="AS12081" s="134" t="e">
        <f t="shared" si="1438"/>
        <v>#N/A</v>
      </c>
      <c r="AT12081" s="134" t="str">
        <f t="shared" si="1439"/>
        <v>-</v>
      </c>
    </row>
    <row r="12082" spans="1:46" x14ac:dyDescent="0.2">
      <c r="A12082" s="4"/>
      <c r="B12082" s="4"/>
      <c r="E12082" s="72"/>
      <c r="F12082" s="57">
        <v>396715</v>
      </c>
      <c r="G12082" s="70" t="e">
        <f t="shared" ca="1" si="1436"/>
        <v>#DIV/0!</v>
      </c>
      <c r="H12082" s="1" t="e">
        <f t="shared" ca="1" si="1435"/>
        <v>#DIV/0!</v>
      </c>
      <c r="J12082" s="69"/>
      <c r="L12082" s="63"/>
      <c r="M12082" s="59"/>
      <c r="N12082" s="6"/>
      <c r="AH12082" s="6"/>
      <c r="AJ12082" s="3" t="e">
        <f t="shared" si="1437"/>
        <v>#DIV/0!</v>
      </c>
      <c r="AL12082" s="2"/>
      <c r="AN12082" s="2"/>
      <c r="AO12082" s="2"/>
      <c r="AP12082" s="2"/>
      <c r="AQ12082" s="2"/>
      <c r="AR12082" s="2"/>
      <c r="AS12082" s="134" t="e">
        <f t="shared" si="1438"/>
        <v>#N/A</v>
      </c>
      <c r="AT12082" s="134" t="str">
        <f t="shared" si="1439"/>
        <v>-</v>
      </c>
    </row>
    <row r="12083" spans="1:46" x14ac:dyDescent="0.2">
      <c r="A12083" s="4"/>
      <c r="B12083" s="4"/>
      <c r="E12083" s="72"/>
      <c r="F12083" s="57">
        <v>396746</v>
      </c>
      <c r="G12083" s="70" t="e">
        <f t="shared" ca="1" si="1436"/>
        <v>#DIV/0!</v>
      </c>
      <c r="H12083" s="1" t="e">
        <f t="shared" ca="1" si="1435"/>
        <v>#DIV/0!</v>
      </c>
      <c r="J12083" s="69"/>
      <c r="L12083" s="63"/>
      <c r="M12083" s="59"/>
      <c r="N12083" s="6"/>
      <c r="AH12083" s="6"/>
      <c r="AJ12083" s="3" t="e">
        <f t="shared" si="1437"/>
        <v>#DIV/0!</v>
      </c>
      <c r="AL12083" s="2"/>
      <c r="AN12083" s="2"/>
      <c r="AO12083" s="2"/>
      <c r="AP12083" s="2"/>
      <c r="AQ12083" s="2"/>
      <c r="AR12083" s="2"/>
      <c r="AS12083" s="134" t="e">
        <f t="shared" si="1438"/>
        <v>#N/A</v>
      </c>
      <c r="AT12083" s="134" t="str">
        <f t="shared" si="1439"/>
        <v>-</v>
      </c>
    </row>
    <row r="12084" spans="1:46" x14ac:dyDescent="0.2">
      <c r="A12084" s="4"/>
      <c r="B12084" s="4"/>
      <c r="E12084" s="72"/>
      <c r="F12084" s="57">
        <v>396776</v>
      </c>
      <c r="G12084" s="70" t="e">
        <f t="shared" ca="1" si="1436"/>
        <v>#DIV/0!</v>
      </c>
      <c r="H12084" s="1" t="e">
        <f t="shared" ca="1" si="1435"/>
        <v>#DIV/0!</v>
      </c>
      <c r="J12084" s="69"/>
      <c r="L12084" s="63"/>
      <c r="M12084" s="59"/>
      <c r="N12084" s="6"/>
      <c r="AH12084" s="6"/>
      <c r="AJ12084" s="3" t="e">
        <f t="shared" si="1437"/>
        <v>#DIV/0!</v>
      </c>
      <c r="AL12084" s="2"/>
      <c r="AN12084" s="2"/>
      <c r="AO12084" s="2"/>
      <c r="AP12084" s="2"/>
      <c r="AQ12084" s="2"/>
      <c r="AR12084" s="2"/>
      <c r="AS12084" s="134" t="e">
        <f t="shared" si="1438"/>
        <v>#N/A</v>
      </c>
      <c r="AT12084" s="134" t="str">
        <f t="shared" si="1439"/>
        <v>-</v>
      </c>
    </row>
    <row r="12085" spans="1:46" x14ac:dyDescent="0.2">
      <c r="A12085" s="4"/>
      <c r="B12085" s="4"/>
      <c r="E12085" s="72"/>
      <c r="F12085" s="57">
        <v>396807</v>
      </c>
      <c r="G12085" s="70" t="e">
        <f t="shared" ca="1" si="1436"/>
        <v>#DIV/0!</v>
      </c>
      <c r="H12085" s="1" t="e">
        <f t="shared" ref="H12085:H12148" ca="1" si="1440">(1+G12085)^(1/12)-1</f>
        <v>#DIV/0!</v>
      </c>
      <c r="J12085" s="69"/>
      <c r="L12085" s="63"/>
      <c r="M12085" s="59"/>
      <c r="N12085" s="6"/>
      <c r="AH12085" s="6"/>
      <c r="AJ12085" s="3" t="e">
        <f t="shared" si="1437"/>
        <v>#DIV/0!</v>
      </c>
      <c r="AL12085" s="2"/>
      <c r="AN12085" s="2"/>
      <c r="AO12085" s="2"/>
      <c r="AP12085" s="2"/>
      <c r="AQ12085" s="2"/>
      <c r="AR12085" s="2"/>
      <c r="AS12085" s="134" t="e">
        <f t="shared" si="1438"/>
        <v>#N/A</v>
      </c>
      <c r="AT12085" s="134" t="str">
        <f t="shared" si="1439"/>
        <v>-</v>
      </c>
    </row>
    <row r="12086" spans="1:46" x14ac:dyDescent="0.2">
      <c r="A12086" s="4"/>
      <c r="B12086" s="4"/>
      <c r="E12086" s="72"/>
      <c r="F12086" s="57">
        <v>396837</v>
      </c>
      <c r="G12086" s="70" t="e">
        <f t="shared" ca="1" si="1436"/>
        <v>#DIV/0!</v>
      </c>
      <c r="H12086" s="1" t="e">
        <f t="shared" ca="1" si="1440"/>
        <v>#DIV/0!</v>
      </c>
      <c r="J12086" s="69"/>
      <c r="L12086" s="63"/>
      <c r="M12086" s="59"/>
      <c r="N12086" s="6"/>
      <c r="AH12086" s="6"/>
      <c r="AJ12086" s="3" t="e">
        <f t="shared" si="1437"/>
        <v>#DIV/0!</v>
      </c>
      <c r="AL12086" s="2"/>
      <c r="AN12086" s="2"/>
      <c r="AO12086" s="2"/>
      <c r="AP12086" s="2"/>
      <c r="AQ12086" s="2"/>
      <c r="AR12086" s="2"/>
      <c r="AS12086" s="134" t="e">
        <f t="shared" si="1438"/>
        <v>#N/A</v>
      </c>
      <c r="AT12086" s="134" t="str">
        <f t="shared" si="1439"/>
        <v>-</v>
      </c>
    </row>
    <row r="12087" spans="1:46" x14ac:dyDescent="0.2">
      <c r="A12087" s="4"/>
      <c r="B12087" s="4"/>
      <c r="E12087" s="72"/>
      <c r="F12087" s="57">
        <v>396868</v>
      </c>
      <c r="G12087" s="70" t="e">
        <f t="shared" ca="1" si="1436"/>
        <v>#DIV/0!</v>
      </c>
      <c r="H12087" s="1" t="e">
        <f t="shared" ca="1" si="1440"/>
        <v>#DIV/0!</v>
      </c>
      <c r="J12087" s="69"/>
      <c r="L12087" s="63"/>
      <c r="M12087" s="59"/>
      <c r="N12087" s="6"/>
      <c r="AH12087" s="6"/>
      <c r="AJ12087" s="3" t="e">
        <f t="shared" si="1437"/>
        <v>#DIV/0!</v>
      </c>
      <c r="AL12087" s="2"/>
      <c r="AN12087" s="2"/>
      <c r="AO12087" s="2"/>
      <c r="AP12087" s="2"/>
      <c r="AQ12087" s="2"/>
      <c r="AR12087" s="2"/>
      <c r="AS12087" s="134" t="e">
        <f t="shared" si="1438"/>
        <v>#N/A</v>
      </c>
      <c r="AT12087" s="134" t="str">
        <f t="shared" si="1439"/>
        <v>-</v>
      </c>
    </row>
    <row r="12088" spans="1:46" x14ac:dyDescent="0.2">
      <c r="A12088" s="4"/>
      <c r="B12088" s="4"/>
      <c r="E12088" s="72"/>
      <c r="F12088" s="57">
        <v>396899</v>
      </c>
      <c r="G12088" s="70" t="e">
        <f t="shared" ca="1" si="1436"/>
        <v>#DIV/0!</v>
      </c>
      <c r="H12088" s="1" t="e">
        <f t="shared" ca="1" si="1440"/>
        <v>#DIV/0!</v>
      </c>
      <c r="J12088" s="69"/>
      <c r="L12088" s="63"/>
      <c r="M12088" s="59"/>
      <c r="N12088" s="6"/>
      <c r="AH12088" s="6"/>
      <c r="AJ12088" s="3" t="e">
        <f t="shared" si="1437"/>
        <v>#DIV/0!</v>
      </c>
      <c r="AL12088" s="2"/>
      <c r="AN12088" s="2"/>
      <c r="AO12088" s="2"/>
      <c r="AP12088" s="2"/>
      <c r="AQ12088" s="2"/>
      <c r="AR12088" s="2"/>
      <c r="AS12088" s="134" t="e">
        <f t="shared" si="1438"/>
        <v>#N/A</v>
      </c>
      <c r="AT12088" s="134" t="str">
        <f t="shared" si="1439"/>
        <v>-</v>
      </c>
    </row>
    <row r="12089" spans="1:46" x14ac:dyDescent="0.2">
      <c r="A12089" s="4"/>
      <c r="B12089" s="4"/>
      <c r="E12089" s="72"/>
      <c r="F12089" s="57">
        <v>396929</v>
      </c>
      <c r="G12089" s="70" t="e">
        <f t="shared" ca="1" si="1436"/>
        <v>#DIV/0!</v>
      </c>
      <c r="H12089" s="1" t="e">
        <f t="shared" ca="1" si="1440"/>
        <v>#DIV/0!</v>
      </c>
      <c r="J12089" s="69"/>
      <c r="L12089" s="63"/>
      <c r="M12089" s="59"/>
      <c r="N12089" s="6"/>
      <c r="AH12089" s="6"/>
      <c r="AJ12089" s="3" t="e">
        <f t="shared" si="1437"/>
        <v>#DIV/0!</v>
      </c>
      <c r="AL12089" s="2"/>
      <c r="AN12089" s="2"/>
      <c r="AO12089" s="2"/>
      <c r="AP12089" s="2"/>
      <c r="AQ12089" s="2"/>
      <c r="AR12089" s="2"/>
      <c r="AS12089" s="134" t="e">
        <f t="shared" si="1438"/>
        <v>#N/A</v>
      </c>
      <c r="AT12089" s="134" t="str">
        <f t="shared" si="1439"/>
        <v>-</v>
      </c>
    </row>
    <row r="12090" spans="1:46" x14ac:dyDescent="0.2">
      <c r="A12090" s="4"/>
      <c r="B12090" s="4"/>
      <c r="E12090" s="72"/>
      <c r="F12090" s="57">
        <v>396960</v>
      </c>
      <c r="G12090" s="70" t="e">
        <f t="shared" ca="1" si="1436"/>
        <v>#DIV/0!</v>
      </c>
      <c r="H12090" s="1" t="e">
        <f t="shared" ca="1" si="1440"/>
        <v>#DIV/0!</v>
      </c>
      <c r="J12090" s="69"/>
      <c r="L12090" s="63"/>
      <c r="M12090" s="59"/>
      <c r="N12090" s="6"/>
      <c r="AH12090" s="6"/>
      <c r="AJ12090" s="3" t="e">
        <f t="shared" si="1437"/>
        <v>#DIV/0!</v>
      </c>
      <c r="AL12090" s="2"/>
      <c r="AN12090" s="2"/>
      <c r="AO12090" s="2"/>
      <c r="AP12090" s="2"/>
      <c r="AQ12090" s="2"/>
      <c r="AR12090" s="2"/>
      <c r="AS12090" s="134" t="e">
        <f t="shared" si="1438"/>
        <v>#N/A</v>
      </c>
      <c r="AT12090" s="134" t="str">
        <f t="shared" si="1439"/>
        <v>-</v>
      </c>
    </row>
    <row r="12091" spans="1:46" x14ac:dyDescent="0.2">
      <c r="A12091" s="4"/>
      <c r="B12091" s="4"/>
      <c r="E12091" s="72"/>
      <c r="F12091" s="57">
        <v>396990</v>
      </c>
      <c r="G12091" s="70" t="e">
        <f t="shared" ca="1" si="1436"/>
        <v>#DIV/0!</v>
      </c>
      <c r="H12091" s="1" t="e">
        <f t="shared" ca="1" si="1440"/>
        <v>#DIV/0!</v>
      </c>
      <c r="J12091" s="69"/>
      <c r="L12091" s="63"/>
      <c r="M12091" s="59"/>
      <c r="N12091" s="6"/>
      <c r="AH12091" s="6"/>
      <c r="AJ12091" s="3" t="e">
        <f t="shared" si="1437"/>
        <v>#DIV/0!</v>
      </c>
      <c r="AL12091" s="2"/>
      <c r="AN12091" s="2"/>
      <c r="AO12091" s="2"/>
      <c r="AP12091" s="2"/>
      <c r="AQ12091" s="2"/>
      <c r="AR12091" s="2"/>
      <c r="AS12091" s="134" t="e">
        <f t="shared" si="1438"/>
        <v>#N/A</v>
      </c>
      <c r="AT12091" s="134" t="str">
        <f t="shared" si="1439"/>
        <v>-</v>
      </c>
    </row>
    <row r="12092" spans="1:46" x14ac:dyDescent="0.2">
      <c r="A12092" s="4"/>
      <c r="B12092" s="4"/>
      <c r="E12092" s="72"/>
      <c r="F12092" s="57">
        <v>397021</v>
      </c>
      <c r="G12092" s="70" t="e">
        <f t="shared" ca="1" si="1436"/>
        <v>#DIV/0!</v>
      </c>
      <c r="H12092" s="1" t="e">
        <f t="shared" ca="1" si="1440"/>
        <v>#DIV/0!</v>
      </c>
      <c r="J12092" s="69"/>
      <c r="L12092" s="63"/>
      <c r="M12092" s="59"/>
      <c r="N12092" s="6"/>
      <c r="AH12092" s="6"/>
      <c r="AJ12092" s="3" t="e">
        <f t="shared" si="1437"/>
        <v>#DIV/0!</v>
      </c>
      <c r="AL12092" s="2"/>
      <c r="AN12092" s="2"/>
      <c r="AO12092" s="2"/>
      <c r="AP12092" s="2"/>
      <c r="AQ12092" s="2"/>
      <c r="AR12092" s="2"/>
      <c r="AS12092" s="134" t="e">
        <f t="shared" si="1438"/>
        <v>#N/A</v>
      </c>
      <c r="AT12092" s="134" t="str">
        <f t="shared" si="1439"/>
        <v>-</v>
      </c>
    </row>
    <row r="12093" spans="1:46" x14ac:dyDescent="0.2">
      <c r="A12093" s="4"/>
      <c r="B12093" s="4"/>
      <c r="E12093" s="72"/>
      <c r="F12093" s="57">
        <v>397052</v>
      </c>
      <c r="G12093" s="70" t="e">
        <f t="shared" ca="1" si="1436"/>
        <v>#DIV/0!</v>
      </c>
      <c r="H12093" s="1" t="e">
        <f t="shared" ca="1" si="1440"/>
        <v>#DIV/0!</v>
      </c>
      <c r="J12093" s="69"/>
      <c r="L12093" s="63"/>
      <c r="M12093" s="59"/>
      <c r="N12093" s="6"/>
      <c r="AH12093" s="6"/>
      <c r="AJ12093" s="3" t="e">
        <f t="shared" si="1437"/>
        <v>#DIV/0!</v>
      </c>
      <c r="AL12093" s="2"/>
      <c r="AN12093" s="2"/>
      <c r="AO12093" s="2"/>
      <c r="AP12093" s="2"/>
      <c r="AQ12093" s="2"/>
      <c r="AR12093" s="2"/>
      <c r="AS12093" s="134" t="e">
        <f t="shared" si="1438"/>
        <v>#N/A</v>
      </c>
      <c r="AT12093" s="134" t="str">
        <f t="shared" si="1439"/>
        <v>-</v>
      </c>
    </row>
    <row r="12094" spans="1:46" x14ac:dyDescent="0.2">
      <c r="A12094" s="4"/>
      <c r="B12094" s="4"/>
      <c r="E12094" s="72"/>
      <c r="F12094" s="57">
        <v>397080</v>
      </c>
      <c r="G12094" s="70" t="e">
        <f t="shared" ca="1" si="1436"/>
        <v>#DIV/0!</v>
      </c>
      <c r="H12094" s="1" t="e">
        <f t="shared" ca="1" si="1440"/>
        <v>#DIV/0!</v>
      </c>
      <c r="J12094" s="69"/>
      <c r="L12094" s="63"/>
      <c r="M12094" s="59"/>
      <c r="N12094" s="6"/>
      <c r="AH12094" s="6"/>
      <c r="AJ12094" s="3" t="e">
        <f t="shared" si="1437"/>
        <v>#DIV/0!</v>
      </c>
      <c r="AL12094" s="2"/>
      <c r="AN12094" s="2"/>
      <c r="AO12094" s="2"/>
      <c r="AP12094" s="2"/>
      <c r="AQ12094" s="2"/>
      <c r="AR12094" s="2"/>
      <c r="AS12094" s="134" t="e">
        <f t="shared" si="1438"/>
        <v>#N/A</v>
      </c>
      <c r="AT12094" s="134" t="str">
        <f t="shared" si="1439"/>
        <v>-</v>
      </c>
    </row>
    <row r="12095" spans="1:46" x14ac:dyDescent="0.2">
      <c r="A12095" s="4"/>
      <c r="B12095" s="4"/>
      <c r="E12095" s="72"/>
      <c r="F12095" s="57">
        <v>397111</v>
      </c>
      <c r="G12095" s="70" t="e">
        <f t="shared" ca="1" si="1436"/>
        <v>#DIV/0!</v>
      </c>
      <c r="H12095" s="1" t="e">
        <f t="shared" ca="1" si="1440"/>
        <v>#DIV/0!</v>
      </c>
      <c r="J12095" s="69"/>
      <c r="L12095" s="63"/>
      <c r="M12095" s="59"/>
      <c r="N12095" s="6"/>
      <c r="AH12095" s="6"/>
      <c r="AJ12095" s="3" t="e">
        <f t="shared" si="1437"/>
        <v>#DIV/0!</v>
      </c>
      <c r="AL12095" s="2"/>
      <c r="AN12095" s="2"/>
      <c r="AO12095" s="2"/>
      <c r="AP12095" s="2"/>
      <c r="AQ12095" s="2"/>
      <c r="AR12095" s="2"/>
      <c r="AS12095" s="134" t="e">
        <f t="shared" si="1438"/>
        <v>#N/A</v>
      </c>
      <c r="AT12095" s="134" t="str">
        <f t="shared" si="1439"/>
        <v>-</v>
      </c>
    </row>
    <row r="12096" spans="1:46" x14ac:dyDescent="0.2">
      <c r="A12096" s="4"/>
      <c r="B12096" s="4"/>
      <c r="E12096" s="72"/>
      <c r="F12096" s="57">
        <v>397141</v>
      </c>
      <c r="G12096" s="70" t="e">
        <f t="shared" ca="1" si="1436"/>
        <v>#DIV/0!</v>
      </c>
      <c r="H12096" s="1" t="e">
        <f t="shared" ca="1" si="1440"/>
        <v>#DIV/0!</v>
      </c>
      <c r="J12096" s="69"/>
      <c r="L12096" s="63"/>
      <c r="M12096" s="59"/>
      <c r="N12096" s="6"/>
      <c r="AH12096" s="6"/>
      <c r="AJ12096" s="3" t="e">
        <f t="shared" si="1437"/>
        <v>#DIV/0!</v>
      </c>
      <c r="AL12096" s="2"/>
      <c r="AN12096" s="2"/>
      <c r="AO12096" s="2"/>
      <c r="AP12096" s="2"/>
      <c r="AQ12096" s="2"/>
      <c r="AR12096" s="2"/>
      <c r="AS12096" s="134" t="e">
        <f t="shared" si="1438"/>
        <v>#N/A</v>
      </c>
      <c r="AT12096" s="134" t="str">
        <f t="shared" si="1439"/>
        <v>-</v>
      </c>
    </row>
    <row r="12097" spans="1:46" x14ac:dyDescent="0.2">
      <c r="A12097" s="4"/>
      <c r="B12097" s="4"/>
      <c r="E12097" s="72"/>
      <c r="F12097" s="57">
        <v>397172</v>
      </c>
      <c r="G12097" s="70" t="e">
        <f t="shared" ca="1" si="1436"/>
        <v>#DIV/0!</v>
      </c>
      <c r="H12097" s="1" t="e">
        <f t="shared" ca="1" si="1440"/>
        <v>#DIV/0!</v>
      </c>
      <c r="J12097" s="69"/>
      <c r="L12097" s="63"/>
      <c r="M12097" s="59"/>
      <c r="N12097" s="6"/>
      <c r="AH12097" s="6"/>
      <c r="AJ12097" s="3" t="e">
        <f t="shared" si="1437"/>
        <v>#DIV/0!</v>
      </c>
      <c r="AL12097" s="2"/>
      <c r="AN12097" s="2"/>
      <c r="AO12097" s="2"/>
      <c r="AP12097" s="2"/>
      <c r="AQ12097" s="2"/>
      <c r="AR12097" s="2"/>
      <c r="AS12097" s="134" t="e">
        <f t="shared" si="1438"/>
        <v>#N/A</v>
      </c>
      <c r="AT12097" s="134" t="str">
        <f t="shared" si="1439"/>
        <v>-</v>
      </c>
    </row>
    <row r="12098" spans="1:46" x14ac:dyDescent="0.2">
      <c r="A12098" s="4"/>
      <c r="B12098" s="4"/>
      <c r="E12098" s="72"/>
      <c r="F12098" s="57">
        <v>397202</v>
      </c>
      <c r="G12098" s="70" t="e">
        <f t="shared" ca="1" si="1436"/>
        <v>#DIV/0!</v>
      </c>
      <c r="H12098" s="1" t="e">
        <f t="shared" ca="1" si="1440"/>
        <v>#DIV/0!</v>
      </c>
      <c r="J12098" s="69"/>
      <c r="L12098" s="63"/>
      <c r="M12098" s="59"/>
      <c r="N12098" s="6"/>
      <c r="AH12098" s="6"/>
      <c r="AJ12098" s="3" t="e">
        <f t="shared" si="1437"/>
        <v>#DIV/0!</v>
      </c>
      <c r="AL12098" s="2"/>
      <c r="AN12098" s="2"/>
      <c r="AO12098" s="2"/>
      <c r="AP12098" s="2"/>
      <c r="AQ12098" s="2"/>
      <c r="AR12098" s="2"/>
      <c r="AS12098" s="134" t="e">
        <f t="shared" si="1438"/>
        <v>#N/A</v>
      </c>
      <c r="AT12098" s="134" t="str">
        <f t="shared" si="1439"/>
        <v>-</v>
      </c>
    </row>
    <row r="12099" spans="1:46" x14ac:dyDescent="0.2">
      <c r="A12099" s="4"/>
      <c r="B12099" s="4"/>
      <c r="E12099" s="72"/>
      <c r="F12099" s="57">
        <v>397233</v>
      </c>
      <c r="G12099" s="70" t="e">
        <f t="shared" ca="1" si="1436"/>
        <v>#DIV/0!</v>
      </c>
      <c r="H12099" s="1" t="e">
        <f t="shared" ca="1" si="1440"/>
        <v>#DIV/0!</v>
      </c>
      <c r="J12099" s="69"/>
      <c r="L12099" s="63"/>
      <c r="M12099" s="59"/>
      <c r="N12099" s="6"/>
      <c r="AH12099" s="6"/>
      <c r="AJ12099" s="3" t="e">
        <f t="shared" si="1437"/>
        <v>#DIV/0!</v>
      </c>
      <c r="AL12099" s="2"/>
      <c r="AN12099" s="2"/>
      <c r="AO12099" s="2"/>
      <c r="AP12099" s="2"/>
      <c r="AQ12099" s="2"/>
      <c r="AR12099" s="2"/>
      <c r="AS12099" s="134" t="e">
        <f t="shared" si="1438"/>
        <v>#N/A</v>
      </c>
      <c r="AT12099" s="134" t="str">
        <f t="shared" si="1439"/>
        <v>-</v>
      </c>
    </row>
    <row r="12100" spans="1:46" x14ac:dyDescent="0.2">
      <c r="A12100" s="4"/>
      <c r="B12100" s="4"/>
      <c r="E12100" s="72"/>
      <c r="F12100" s="57">
        <v>397264</v>
      </c>
      <c r="G12100" s="70" t="e">
        <f t="shared" ca="1" si="1436"/>
        <v>#DIV/0!</v>
      </c>
      <c r="H12100" s="1" t="e">
        <f t="shared" ca="1" si="1440"/>
        <v>#DIV/0!</v>
      </c>
      <c r="J12100" s="69"/>
      <c r="L12100" s="63"/>
      <c r="M12100" s="59"/>
      <c r="N12100" s="6"/>
      <c r="AH12100" s="6"/>
      <c r="AJ12100" s="3" t="e">
        <f t="shared" si="1437"/>
        <v>#DIV/0!</v>
      </c>
      <c r="AL12100" s="2"/>
      <c r="AN12100" s="2"/>
      <c r="AO12100" s="2"/>
      <c r="AP12100" s="2"/>
      <c r="AQ12100" s="2"/>
      <c r="AR12100" s="2"/>
      <c r="AS12100" s="134" t="e">
        <f t="shared" si="1438"/>
        <v>#N/A</v>
      </c>
      <c r="AT12100" s="134" t="str">
        <f t="shared" si="1439"/>
        <v>-</v>
      </c>
    </row>
    <row r="12101" spans="1:46" x14ac:dyDescent="0.2">
      <c r="A12101" s="4"/>
      <c r="B12101" s="4"/>
      <c r="E12101" s="72"/>
      <c r="F12101" s="57">
        <v>397294</v>
      </c>
      <c r="G12101" s="70" t="e">
        <f t="shared" ca="1" si="1436"/>
        <v>#DIV/0!</v>
      </c>
      <c r="H12101" s="1" t="e">
        <f t="shared" ca="1" si="1440"/>
        <v>#DIV/0!</v>
      </c>
      <c r="J12101" s="69"/>
      <c r="L12101" s="63"/>
      <c r="M12101" s="59"/>
      <c r="N12101" s="6"/>
      <c r="AH12101" s="6"/>
      <c r="AJ12101" s="3" t="e">
        <f t="shared" si="1437"/>
        <v>#DIV/0!</v>
      </c>
      <c r="AL12101" s="2"/>
      <c r="AN12101" s="2"/>
      <c r="AO12101" s="2"/>
      <c r="AP12101" s="2"/>
      <c r="AQ12101" s="2"/>
      <c r="AR12101" s="2"/>
      <c r="AS12101" s="134" t="e">
        <f t="shared" si="1438"/>
        <v>#N/A</v>
      </c>
      <c r="AT12101" s="134" t="str">
        <f t="shared" si="1439"/>
        <v>-</v>
      </c>
    </row>
    <row r="12102" spans="1:46" x14ac:dyDescent="0.2">
      <c r="A12102" s="4"/>
      <c r="B12102" s="4"/>
      <c r="E12102" s="72"/>
      <c r="F12102" s="57">
        <v>397325</v>
      </c>
      <c r="G12102" s="70" t="e">
        <f t="shared" ca="1" si="1436"/>
        <v>#DIV/0!</v>
      </c>
      <c r="H12102" s="1" t="e">
        <f t="shared" ca="1" si="1440"/>
        <v>#DIV/0!</v>
      </c>
      <c r="J12102" s="69"/>
      <c r="L12102" s="63"/>
      <c r="M12102" s="59"/>
      <c r="N12102" s="6"/>
      <c r="AH12102" s="6"/>
      <c r="AJ12102" s="3" t="e">
        <f t="shared" si="1437"/>
        <v>#DIV/0!</v>
      </c>
      <c r="AL12102" s="2"/>
      <c r="AN12102" s="2"/>
      <c r="AO12102" s="2"/>
      <c r="AP12102" s="2"/>
      <c r="AQ12102" s="2"/>
      <c r="AR12102" s="2"/>
      <c r="AS12102" s="134" t="e">
        <f t="shared" si="1438"/>
        <v>#N/A</v>
      </c>
      <c r="AT12102" s="134" t="str">
        <f t="shared" si="1439"/>
        <v>-</v>
      </c>
    </row>
    <row r="12103" spans="1:46" x14ac:dyDescent="0.2">
      <c r="A12103" s="4"/>
      <c r="B12103" s="4"/>
      <c r="E12103" s="72"/>
      <c r="F12103" s="57">
        <v>397355</v>
      </c>
      <c r="G12103" s="70" t="e">
        <f t="shared" ca="1" si="1436"/>
        <v>#DIV/0!</v>
      </c>
      <c r="H12103" s="1" t="e">
        <f t="shared" ca="1" si="1440"/>
        <v>#DIV/0!</v>
      </c>
      <c r="J12103" s="69"/>
      <c r="L12103" s="63"/>
      <c r="M12103" s="59"/>
      <c r="N12103" s="6"/>
      <c r="AH12103" s="6"/>
      <c r="AJ12103" s="3" t="e">
        <f t="shared" si="1437"/>
        <v>#DIV/0!</v>
      </c>
      <c r="AL12103" s="2"/>
      <c r="AN12103" s="2"/>
      <c r="AO12103" s="2"/>
      <c r="AP12103" s="2"/>
      <c r="AQ12103" s="2"/>
      <c r="AR12103" s="2"/>
      <c r="AS12103" s="134" t="e">
        <f t="shared" si="1438"/>
        <v>#N/A</v>
      </c>
      <c r="AT12103" s="134" t="str">
        <f t="shared" si="1439"/>
        <v>-</v>
      </c>
    </row>
    <row r="12104" spans="1:46" x14ac:dyDescent="0.2">
      <c r="A12104" s="4"/>
      <c r="B12104" s="4"/>
      <c r="E12104" s="72"/>
      <c r="F12104" s="57">
        <v>397386</v>
      </c>
      <c r="G12104" s="70" t="e">
        <f t="shared" ref="G12104:G12167" ca="1" si="1441">AVERAGEIFS($D$8:$D$1048576,$C$8:$C$1048576,"&gt;="&amp;$F12104,$C$8:$C$1048576,"&lt;="&amp;EOMONTH($F12104,0))/100</f>
        <v>#DIV/0!</v>
      </c>
      <c r="H12104" s="1" t="e">
        <f t="shared" ca="1" si="1440"/>
        <v>#DIV/0!</v>
      </c>
      <c r="J12104" s="69"/>
      <c r="L12104" s="63"/>
      <c r="M12104" s="59"/>
      <c r="N12104" s="6"/>
      <c r="AH12104" s="6"/>
      <c r="AJ12104" s="3" t="e">
        <f t="shared" ref="AJ12104:AJ12167" si="1442">LN(AI12104/AI12103)</f>
        <v>#DIV/0!</v>
      </c>
      <c r="AL12104" s="2"/>
      <c r="AN12104" s="2"/>
      <c r="AO12104" s="2"/>
      <c r="AP12104" s="2"/>
      <c r="AQ12104" s="2"/>
      <c r="AR12104" s="2"/>
      <c r="AS12104" s="134" t="e">
        <f t="shared" si="1438"/>
        <v>#N/A</v>
      </c>
      <c r="AT12104" s="134" t="str">
        <f t="shared" si="1439"/>
        <v>-</v>
      </c>
    </row>
    <row r="12105" spans="1:46" x14ac:dyDescent="0.2">
      <c r="A12105" s="4"/>
      <c r="B12105" s="4"/>
      <c r="E12105" s="72"/>
      <c r="F12105" s="57">
        <v>397417</v>
      </c>
      <c r="G12105" s="70" t="e">
        <f t="shared" ca="1" si="1441"/>
        <v>#DIV/0!</v>
      </c>
      <c r="H12105" s="1" t="e">
        <f t="shared" ca="1" si="1440"/>
        <v>#DIV/0!</v>
      </c>
      <c r="J12105" s="69"/>
      <c r="L12105" s="63"/>
      <c r="M12105" s="59"/>
      <c r="N12105" s="6"/>
      <c r="AH12105" s="6"/>
      <c r="AJ12105" s="3" t="e">
        <f t="shared" si="1442"/>
        <v>#DIV/0!</v>
      </c>
      <c r="AL12105" s="2"/>
      <c r="AN12105" s="2"/>
      <c r="AO12105" s="2"/>
      <c r="AP12105" s="2"/>
      <c r="AQ12105" s="2"/>
      <c r="AR12105" s="2"/>
      <c r="AS12105" s="134" t="e">
        <f t="shared" ref="AS12105:AS12168" si="1443">VLOOKUP(AK12105,$F$8:$H$14195,3,FALSE)</f>
        <v>#N/A</v>
      </c>
      <c r="AT12105" s="134" t="str">
        <f t="shared" si="1439"/>
        <v>-</v>
      </c>
    </row>
    <row r="12106" spans="1:46" x14ac:dyDescent="0.2">
      <c r="A12106" s="4"/>
      <c r="B12106" s="4"/>
      <c r="E12106" s="72"/>
      <c r="F12106" s="57">
        <v>397446</v>
      </c>
      <c r="G12106" s="70" t="e">
        <f t="shared" ca="1" si="1441"/>
        <v>#DIV/0!</v>
      </c>
      <c r="H12106" s="1" t="e">
        <f t="shared" ca="1" si="1440"/>
        <v>#DIV/0!</v>
      </c>
      <c r="J12106" s="69"/>
      <c r="L12106" s="63"/>
      <c r="M12106" s="59"/>
      <c r="N12106" s="6"/>
      <c r="AH12106" s="6"/>
      <c r="AJ12106" s="3" t="e">
        <f t="shared" si="1442"/>
        <v>#DIV/0!</v>
      </c>
      <c r="AL12106" s="2"/>
      <c r="AN12106" s="2"/>
      <c r="AO12106" s="2"/>
      <c r="AP12106" s="2"/>
      <c r="AQ12106" s="2"/>
      <c r="AR12106" s="2"/>
      <c r="AS12106" s="134" t="e">
        <f t="shared" si="1443"/>
        <v>#N/A</v>
      </c>
      <c r="AT12106" s="134" t="str">
        <f t="shared" ref="AT12106:AT12169" si="1444">IFERROR(AR12106-AS12106,"-")</f>
        <v>-</v>
      </c>
    </row>
    <row r="12107" spans="1:46" x14ac:dyDescent="0.2">
      <c r="A12107" s="4"/>
      <c r="B12107" s="4"/>
      <c r="E12107" s="72"/>
      <c r="F12107" s="57">
        <v>397477</v>
      </c>
      <c r="G12107" s="70" t="e">
        <f t="shared" ca="1" si="1441"/>
        <v>#DIV/0!</v>
      </c>
      <c r="H12107" s="1" t="e">
        <f t="shared" ca="1" si="1440"/>
        <v>#DIV/0!</v>
      </c>
      <c r="J12107" s="69"/>
      <c r="L12107" s="63"/>
      <c r="M12107" s="59"/>
      <c r="N12107" s="6"/>
      <c r="AH12107" s="6"/>
      <c r="AJ12107" s="3" t="e">
        <f t="shared" si="1442"/>
        <v>#DIV/0!</v>
      </c>
      <c r="AL12107" s="2"/>
      <c r="AN12107" s="2"/>
      <c r="AO12107" s="2"/>
      <c r="AP12107" s="2"/>
      <c r="AQ12107" s="2"/>
      <c r="AR12107" s="2"/>
      <c r="AS12107" s="134" t="e">
        <f t="shared" si="1443"/>
        <v>#N/A</v>
      </c>
      <c r="AT12107" s="134" t="str">
        <f t="shared" si="1444"/>
        <v>-</v>
      </c>
    </row>
    <row r="12108" spans="1:46" x14ac:dyDescent="0.2">
      <c r="A12108" s="4"/>
      <c r="B12108" s="4"/>
      <c r="E12108" s="72"/>
      <c r="F12108" s="57">
        <v>397507</v>
      </c>
      <c r="G12108" s="70" t="e">
        <f t="shared" ca="1" si="1441"/>
        <v>#DIV/0!</v>
      </c>
      <c r="H12108" s="1" t="e">
        <f t="shared" ca="1" si="1440"/>
        <v>#DIV/0!</v>
      </c>
      <c r="J12108" s="69"/>
      <c r="L12108" s="63"/>
      <c r="M12108" s="59"/>
      <c r="N12108" s="6"/>
      <c r="AH12108" s="6"/>
      <c r="AJ12108" s="3" t="e">
        <f t="shared" si="1442"/>
        <v>#DIV/0!</v>
      </c>
      <c r="AL12108" s="2"/>
      <c r="AN12108" s="2"/>
      <c r="AO12108" s="2"/>
      <c r="AP12108" s="2"/>
      <c r="AQ12108" s="2"/>
      <c r="AR12108" s="2"/>
      <c r="AS12108" s="134" t="e">
        <f t="shared" si="1443"/>
        <v>#N/A</v>
      </c>
      <c r="AT12108" s="134" t="str">
        <f t="shared" si="1444"/>
        <v>-</v>
      </c>
    </row>
    <row r="12109" spans="1:46" x14ac:dyDescent="0.2">
      <c r="A12109" s="4"/>
      <c r="B12109" s="4"/>
      <c r="E12109" s="72"/>
      <c r="F12109" s="57">
        <v>397538</v>
      </c>
      <c r="G12109" s="70" t="e">
        <f t="shared" ca="1" si="1441"/>
        <v>#DIV/0!</v>
      </c>
      <c r="H12109" s="1" t="e">
        <f t="shared" ca="1" si="1440"/>
        <v>#DIV/0!</v>
      </c>
      <c r="J12109" s="69"/>
      <c r="L12109" s="63"/>
      <c r="M12109" s="59"/>
      <c r="N12109" s="6"/>
      <c r="AH12109" s="6"/>
      <c r="AJ12109" s="3" t="e">
        <f t="shared" si="1442"/>
        <v>#DIV/0!</v>
      </c>
      <c r="AL12109" s="2"/>
      <c r="AN12109" s="2"/>
      <c r="AO12109" s="2"/>
      <c r="AP12109" s="2"/>
      <c r="AQ12109" s="2"/>
      <c r="AR12109" s="2"/>
      <c r="AS12109" s="134" t="e">
        <f t="shared" si="1443"/>
        <v>#N/A</v>
      </c>
      <c r="AT12109" s="134" t="str">
        <f t="shared" si="1444"/>
        <v>-</v>
      </c>
    </row>
    <row r="12110" spans="1:46" x14ac:dyDescent="0.2">
      <c r="A12110" s="4"/>
      <c r="B12110" s="4"/>
      <c r="E12110" s="72"/>
      <c r="F12110" s="57">
        <v>397568</v>
      </c>
      <c r="G12110" s="70" t="e">
        <f t="shared" ca="1" si="1441"/>
        <v>#DIV/0!</v>
      </c>
      <c r="H12110" s="1" t="e">
        <f t="shared" ca="1" si="1440"/>
        <v>#DIV/0!</v>
      </c>
      <c r="J12110" s="69"/>
      <c r="L12110" s="63"/>
      <c r="M12110" s="59"/>
      <c r="N12110" s="6"/>
      <c r="AH12110" s="6"/>
      <c r="AJ12110" s="3" t="e">
        <f t="shared" si="1442"/>
        <v>#DIV/0!</v>
      </c>
      <c r="AL12110" s="2"/>
      <c r="AN12110" s="2"/>
      <c r="AO12110" s="2"/>
      <c r="AP12110" s="2"/>
      <c r="AQ12110" s="2"/>
      <c r="AR12110" s="2"/>
      <c r="AS12110" s="134" t="e">
        <f t="shared" si="1443"/>
        <v>#N/A</v>
      </c>
      <c r="AT12110" s="134" t="str">
        <f t="shared" si="1444"/>
        <v>-</v>
      </c>
    </row>
    <row r="12111" spans="1:46" x14ac:dyDescent="0.2">
      <c r="A12111" s="4"/>
      <c r="B12111" s="4"/>
      <c r="E12111" s="72"/>
      <c r="F12111" s="57">
        <v>397599</v>
      </c>
      <c r="G12111" s="70" t="e">
        <f t="shared" ca="1" si="1441"/>
        <v>#DIV/0!</v>
      </c>
      <c r="H12111" s="1" t="e">
        <f t="shared" ca="1" si="1440"/>
        <v>#DIV/0!</v>
      </c>
      <c r="J12111" s="69"/>
      <c r="L12111" s="63"/>
      <c r="M12111" s="59"/>
      <c r="N12111" s="6"/>
      <c r="AH12111" s="6"/>
      <c r="AJ12111" s="3" t="e">
        <f t="shared" si="1442"/>
        <v>#DIV/0!</v>
      </c>
      <c r="AL12111" s="2"/>
      <c r="AN12111" s="2"/>
      <c r="AO12111" s="2"/>
      <c r="AP12111" s="2"/>
      <c r="AQ12111" s="2"/>
      <c r="AR12111" s="2"/>
      <c r="AS12111" s="134" t="e">
        <f t="shared" si="1443"/>
        <v>#N/A</v>
      </c>
      <c r="AT12111" s="134" t="str">
        <f t="shared" si="1444"/>
        <v>-</v>
      </c>
    </row>
    <row r="12112" spans="1:46" x14ac:dyDescent="0.2">
      <c r="A12112" s="4"/>
      <c r="B12112" s="4"/>
      <c r="E12112" s="72"/>
      <c r="F12112" s="57">
        <v>397630</v>
      </c>
      <c r="G12112" s="70" t="e">
        <f t="shared" ca="1" si="1441"/>
        <v>#DIV/0!</v>
      </c>
      <c r="H12112" s="1" t="e">
        <f t="shared" ca="1" si="1440"/>
        <v>#DIV/0!</v>
      </c>
      <c r="J12112" s="69"/>
      <c r="L12112" s="63"/>
      <c r="M12112" s="59"/>
      <c r="N12112" s="6"/>
      <c r="AH12112" s="6"/>
      <c r="AJ12112" s="3" t="e">
        <f t="shared" si="1442"/>
        <v>#DIV/0!</v>
      </c>
      <c r="AL12112" s="2"/>
      <c r="AN12112" s="2"/>
      <c r="AO12112" s="2"/>
      <c r="AP12112" s="2"/>
      <c r="AQ12112" s="2"/>
      <c r="AR12112" s="2"/>
      <c r="AS12112" s="134" t="e">
        <f t="shared" si="1443"/>
        <v>#N/A</v>
      </c>
      <c r="AT12112" s="134" t="str">
        <f t="shared" si="1444"/>
        <v>-</v>
      </c>
    </row>
    <row r="12113" spans="1:46" x14ac:dyDescent="0.2">
      <c r="A12113" s="4"/>
      <c r="B12113" s="4"/>
      <c r="E12113" s="72"/>
      <c r="F12113" s="57">
        <v>397660</v>
      </c>
      <c r="G12113" s="70" t="e">
        <f t="shared" ca="1" si="1441"/>
        <v>#DIV/0!</v>
      </c>
      <c r="H12113" s="1" t="e">
        <f t="shared" ca="1" si="1440"/>
        <v>#DIV/0!</v>
      </c>
      <c r="J12113" s="69"/>
      <c r="L12113" s="63"/>
      <c r="M12113" s="59"/>
      <c r="N12113" s="6"/>
      <c r="AH12113" s="6"/>
      <c r="AJ12113" s="3" t="e">
        <f t="shared" si="1442"/>
        <v>#DIV/0!</v>
      </c>
      <c r="AL12113" s="2"/>
      <c r="AN12113" s="2"/>
      <c r="AO12113" s="2"/>
      <c r="AP12113" s="2"/>
      <c r="AQ12113" s="2"/>
      <c r="AR12113" s="2"/>
      <c r="AS12113" s="134" t="e">
        <f t="shared" si="1443"/>
        <v>#N/A</v>
      </c>
      <c r="AT12113" s="134" t="str">
        <f t="shared" si="1444"/>
        <v>-</v>
      </c>
    </row>
    <row r="12114" spans="1:46" x14ac:dyDescent="0.2">
      <c r="A12114" s="4"/>
      <c r="B12114" s="4"/>
      <c r="E12114" s="72"/>
      <c r="F12114" s="57">
        <v>397691</v>
      </c>
      <c r="G12114" s="70" t="e">
        <f t="shared" ca="1" si="1441"/>
        <v>#DIV/0!</v>
      </c>
      <c r="H12114" s="1" t="e">
        <f t="shared" ca="1" si="1440"/>
        <v>#DIV/0!</v>
      </c>
      <c r="J12114" s="69"/>
      <c r="L12114" s="63"/>
      <c r="M12114" s="59"/>
      <c r="N12114" s="6"/>
      <c r="AH12114" s="6"/>
      <c r="AJ12114" s="3" t="e">
        <f t="shared" si="1442"/>
        <v>#DIV/0!</v>
      </c>
      <c r="AL12114" s="2"/>
      <c r="AN12114" s="2"/>
      <c r="AO12114" s="2"/>
      <c r="AP12114" s="2"/>
      <c r="AQ12114" s="2"/>
      <c r="AR12114" s="2"/>
      <c r="AS12114" s="134" t="e">
        <f t="shared" si="1443"/>
        <v>#N/A</v>
      </c>
      <c r="AT12114" s="134" t="str">
        <f t="shared" si="1444"/>
        <v>-</v>
      </c>
    </row>
    <row r="12115" spans="1:46" x14ac:dyDescent="0.2">
      <c r="A12115" s="4"/>
      <c r="B12115" s="4"/>
      <c r="E12115" s="72"/>
      <c r="F12115" s="57">
        <v>397721</v>
      </c>
      <c r="G12115" s="70" t="e">
        <f t="shared" ca="1" si="1441"/>
        <v>#DIV/0!</v>
      </c>
      <c r="H12115" s="1" t="e">
        <f t="shared" ca="1" si="1440"/>
        <v>#DIV/0!</v>
      </c>
      <c r="J12115" s="69"/>
      <c r="L12115" s="63"/>
      <c r="M12115" s="59"/>
      <c r="N12115" s="6"/>
      <c r="AH12115" s="6"/>
      <c r="AJ12115" s="3" t="e">
        <f t="shared" si="1442"/>
        <v>#DIV/0!</v>
      </c>
      <c r="AL12115" s="2"/>
      <c r="AN12115" s="2"/>
      <c r="AO12115" s="2"/>
      <c r="AP12115" s="2"/>
      <c r="AQ12115" s="2"/>
      <c r="AR12115" s="2"/>
      <c r="AS12115" s="134" t="e">
        <f t="shared" si="1443"/>
        <v>#N/A</v>
      </c>
      <c r="AT12115" s="134" t="str">
        <f t="shared" si="1444"/>
        <v>-</v>
      </c>
    </row>
    <row r="12116" spans="1:46" x14ac:dyDescent="0.2">
      <c r="A12116" s="4"/>
      <c r="B12116" s="4"/>
      <c r="E12116" s="72"/>
      <c r="F12116" s="57">
        <v>397752</v>
      </c>
      <c r="G12116" s="70" t="e">
        <f t="shared" ca="1" si="1441"/>
        <v>#DIV/0!</v>
      </c>
      <c r="H12116" s="1" t="e">
        <f t="shared" ca="1" si="1440"/>
        <v>#DIV/0!</v>
      </c>
      <c r="J12116" s="69"/>
      <c r="L12116" s="63"/>
      <c r="M12116" s="59"/>
      <c r="N12116" s="6"/>
      <c r="AH12116" s="6"/>
      <c r="AJ12116" s="3" t="e">
        <f t="shared" si="1442"/>
        <v>#DIV/0!</v>
      </c>
      <c r="AL12116" s="2"/>
      <c r="AN12116" s="2"/>
      <c r="AO12116" s="2"/>
      <c r="AP12116" s="2"/>
      <c r="AQ12116" s="2"/>
      <c r="AR12116" s="2"/>
      <c r="AS12116" s="134" t="e">
        <f t="shared" si="1443"/>
        <v>#N/A</v>
      </c>
      <c r="AT12116" s="134" t="str">
        <f t="shared" si="1444"/>
        <v>-</v>
      </c>
    </row>
    <row r="12117" spans="1:46" x14ac:dyDescent="0.2">
      <c r="A12117" s="4"/>
      <c r="B12117" s="4"/>
      <c r="E12117" s="72"/>
      <c r="F12117" s="57">
        <v>397783</v>
      </c>
      <c r="G12117" s="70" t="e">
        <f t="shared" ca="1" si="1441"/>
        <v>#DIV/0!</v>
      </c>
      <c r="H12117" s="1" t="e">
        <f t="shared" ca="1" si="1440"/>
        <v>#DIV/0!</v>
      </c>
      <c r="J12117" s="69"/>
      <c r="L12117" s="63"/>
      <c r="M12117" s="59"/>
      <c r="N12117" s="6"/>
      <c r="AH12117" s="6"/>
      <c r="AJ12117" s="3" t="e">
        <f t="shared" si="1442"/>
        <v>#DIV/0!</v>
      </c>
      <c r="AL12117" s="2"/>
      <c r="AN12117" s="2"/>
      <c r="AO12117" s="2"/>
      <c r="AP12117" s="2"/>
      <c r="AQ12117" s="2"/>
      <c r="AR12117" s="2"/>
      <c r="AS12117" s="134" t="e">
        <f t="shared" si="1443"/>
        <v>#N/A</v>
      </c>
      <c r="AT12117" s="134" t="str">
        <f t="shared" si="1444"/>
        <v>-</v>
      </c>
    </row>
    <row r="12118" spans="1:46" x14ac:dyDescent="0.2">
      <c r="A12118" s="4"/>
      <c r="B12118" s="4"/>
      <c r="E12118" s="72"/>
      <c r="F12118" s="57">
        <v>397811</v>
      </c>
      <c r="G12118" s="70" t="e">
        <f t="shared" ca="1" si="1441"/>
        <v>#DIV/0!</v>
      </c>
      <c r="H12118" s="1" t="e">
        <f t="shared" ca="1" si="1440"/>
        <v>#DIV/0!</v>
      </c>
      <c r="J12118" s="69"/>
      <c r="L12118" s="63"/>
      <c r="M12118" s="59"/>
      <c r="N12118" s="6"/>
      <c r="AH12118" s="6"/>
      <c r="AJ12118" s="3" t="e">
        <f t="shared" si="1442"/>
        <v>#DIV/0!</v>
      </c>
      <c r="AL12118" s="2"/>
      <c r="AN12118" s="2"/>
      <c r="AO12118" s="2"/>
      <c r="AP12118" s="2"/>
      <c r="AQ12118" s="2"/>
      <c r="AR12118" s="2"/>
      <c r="AS12118" s="134" t="e">
        <f t="shared" si="1443"/>
        <v>#N/A</v>
      </c>
      <c r="AT12118" s="134" t="str">
        <f t="shared" si="1444"/>
        <v>-</v>
      </c>
    </row>
    <row r="12119" spans="1:46" x14ac:dyDescent="0.2">
      <c r="A12119" s="4"/>
      <c r="B12119" s="4"/>
      <c r="E12119" s="72"/>
      <c r="F12119" s="57">
        <v>397842</v>
      </c>
      <c r="G12119" s="70" t="e">
        <f t="shared" ca="1" si="1441"/>
        <v>#DIV/0!</v>
      </c>
      <c r="H12119" s="1" t="e">
        <f t="shared" ca="1" si="1440"/>
        <v>#DIV/0!</v>
      </c>
      <c r="J12119" s="69"/>
      <c r="L12119" s="63"/>
      <c r="M12119" s="59"/>
      <c r="N12119" s="6"/>
      <c r="AH12119" s="6"/>
      <c r="AJ12119" s="3" t="e">
        <f t="shared" si="1442"/>
        <v>#DIV/0!</v>
      </c>
      <c r="AL12119" s="2"/>
      <c r="AN12119" s="2"/>
      <c r="AO12119" s="2"/>
      <c r="AP12119" s="2"/>
      <c r="AQ12119" s="2"/>
      <c r="AR12119" s="2"/>
      <c r="AS12119" s="134" t="e">
        <f t="shared" si="1443"/>
        <v>#N/A</v>
      </c>
      <c r="AT12119" s="134" t="str">
        <f t="shared" si="1444"/>
        <v>-</v>
      </c>
    </row>
    <row r="12120" spans="1:46" x14ac:dyDescent="0.2">
      <c r="A12120" s="4"/>
      <c r="B12120" s="4"/>
      <c r="E12120" s="72"/>
      <c r="F12120" s="57">
        <v>397872</v>
      </c>
      <c r="G12120" s="70" t="e">
        <f t="shared" ca="1" si="1441"/>
        <v>#DIV/0!</v>
      </c>
      <c r="H12120" s="1" t="e">
        <f t="shared" ca="1" si="1440"/>
        <v>#DIV/0!</v>
      </c>
      <c r="J12120" s="69"/>
      <c r="L12120" s="63"/>
      <c r="M12120" s="59"/>
      <c r="N12120" s="6"/>
      <c r="AH12120" s="6"/>
      <c r="AJ12120" s="3" t="e">
        <f t="shared" si="1442"/>
        <v>#DIV/0!</v>
      </c>
      <c r="AL12120" s="2"/>
      <c r="AN12120" s="2"/>
      <c r="AO12120" s="2"/>
      <c r="AP12120" s="2"/>
      <c r="AQ12120" s="2"/>
      <c r="AR12120" s="2"/>
      <c r="AS12120" s="134" t="e">
        <f t="shared" si="1443"/>
        <v>#N/A</v>
      </c>
      <c r="AT12120" s="134" t="str">
        <f t="shared" si="1444"/>
        <v>-</v>
      </c>
    </row>
    <row r="12121" spans="1:46" x14ac:dyDescent="0.2">
      <c r="A12121" s="4"/>
      <c r="B12121" s="4"/>
      <c r="E12121" s="72"/>
      <c r="F12121" s="57">
        <v>397903</v>
      </c>
      <c r="G12121" s="70" t="e">
        <f t="shared" ca="1" si="1441"/>
        <v>#DIV/0!</v>
      </c>
      <c r="H12121" s="1" t="e">
        <f t="shared" ca="1" si="1440"/>
        <v>#DIV/0!</v>
      </c>
      <c r="J12121" s="69"/>
      <c r="L12121" s="63"/>
      <c r="M12121" s="59"/>
      <c r="N12121" s="6"/>
      <c r="AH12121" s="6"/>
      <c r="AJ12121" s="3" t="e">
        <f t="shared" si="1442"/>
        <v>#DIV/0!</v>
      </c>
      <c r="AL12121" s="2"/>
      <c r="AN12121" s="2"/>
      <c r="AO12121" s="2"/>
      <c r="AP12121" s="2"/>
      <c r="AQ12121" s="2"/>
      <c r="AR12121" s="2"/>
      <c r="AS12121" s="134" t="e">
        <f t="shared" si="1443"/>
        <v>#N/A</v>
      </c>
      <c r="AT12121" s="134" t="str">
        <f t="shared" si="1444"/>
        <v>-</v>
      </c>
    </row>
    <row r="12122" spans="1:46" x14ac:dyDescent="0.2">
      <c r="A12122" s="4"/>
      <c r="B12122" s="4"/>
      <c r="E12122" s="72"/>
      <c r="F12122" s="57">
        <v>397933</v>
      </c>
      <c r="G12122" s="70" t="e">
        <f t="shared" ca="1" si="1441"/>
        <v>#DIV/0!</v>
      </c>
      <c r="H12122" s="1" t="e">
        <f t="shared" ca="1" si="1440"/>
        <v>#DIV/0!</v>
      </c>
      <c r="J12122" s="69"/>
      <c r="L12122" s="63"/>
      <c r="M12122" s="59"/>
      <c r="N12122" s="6"/>
      <c r="AH12122" s="6"/>
      <c r="AJ12122" s="3" t="e">
        <f t="shared" si="1442"/>
        <v>#DIV/0!</v>
      </c>
      <c r="AL12122" s="2"/>
      <c r="AN12122" s="2"/>
      <c r="AO12122" s="2"/>
      <c r="AP12122" s="2"/>
      <c r="AQ12122" s="2"/>
      <c r="AR12122" s="2"/>
      <c r="AS12122" s="134" t="e">
        <f t="shared" si="1443"/>
        <v>#N/A</v>
      </c>
      <c r="AT12122" s="134" t="str">
        <f t="shared" si="1444"/>
        <v>-</v>
      </c>
    </row>
    <row r="12123" spans="1:46" x14ac:dyDescent="0.2">
      <c r="A12123" s="4"/>
      <c r="B12123" s="4"/>
      <c r="E12123" s="72"/>
      <c r="F12123" s="57">
        <v>397964</v>
      </c>
      <c r="G12123" s="70" t="e">
        <f t="shared" ca="1" si="1441"/>
        <v>#DIV/0!</v>
      </c>
      <c r="H12123" s="1" t="e">
        <f t="shared" ca="1" si="1440"/>
        <v>#DIV/0!</v>
      </c>
      <c r="J12123" s="69"/>
      <c r="L12123" s="63"/>
      <c r="M12123" s="59"/>
      <c r="N12123" s="6"/>
      <c r="AH12123" s="6"/>
      <c r="AJ12123" s="3" t="e">
        <f t="shared" si="1442"/>
        <v>#DIV/0!</v>
      </c>
      <c r="AL12123" s="2"/>
      <c r="AN12123" s="2"/>
      <c r="AO12123" s="2"/>
      <c r="AP12123" s="2"/>
      <c r="AQ12123" s="2"/>
      <c r="AR12123" s="2"/>
      <c r="AS12123" s="134" t="e">
        <f t="shared" si="1443"/>
        <v>#N/A</v>
      </c>
      <c r="AT12123" s="134" t="str">
        <f t="shared" si="1444"/>
        <v>-</v>
      </c>
    </row>
    <row r="12124" spans="1:46" x14ac:dyDescent="0.2">
      <c r="A12124" s="4"/>
      <c r="B12124" s="4"/>
      <c r="E12124" s="72"/>
      <c r="F12124" s="57">
        <v>397995</v>
      </c>
      <c r="G12124" s="70" t="e">
        <f t="shared" ca="1" si="1441"/>
        <v>#DIV/0!</v>
      </c>
      <c r="H12124" s="1" t="e">
        <f t="shared" ca="1" si="1440"/>
        <v>#DIV/0!</v>
      </c>
      <c r="J12124" s="69"/>
      <c r="L12124" s="63"/>
      <c r="M12124" s="59"/>
      <c r="N12124" s="6"/>
      <c r="AH12124" s="6"/>
      <c r="AJ12124" s="3" t="e">
        <f t="shared" si="1442"/>
        <v>#DIV/0!</v>
      </c>
      <c r="AL12124" s="2"/>
      <c r="AN12124" s="2"/>
      <c r="AO12124" s="2"/>
      <c r="AP12124" s="2"/>
      <c r="AQ12124" s="2"/>
      <c r="AR12124" s="2"/>
      <c r="AS12124" s="134" t="e">
        <f t="shared" si="1443"/>
        <v>#N/A</v>
      </c>
      <c r="AT12124" s="134" t="str">
        <f t="shared" si="1444"/>
        <v>-</v>
      </c>
    </row>
    <row r="12125" spans="1:46" x14ac:dyDescent="0.2">
      <c r="A12125" s="4"/>
      <c r="B12125" s="4"/>
      <c r="E12125" s="72"/>
      <c r="F12125" s="57">
        <v>398025</v>
      </c>
      <c r="G12125" s="70" t="e">
        <f t="shared" ca="1" si="1441"/>
        <v>#DIV/0!</v>
      </c>
      <c r="H12125" s="1" t="e">
        <f t="shared" ca="1" si="1440"/>
        <v>#DIV/0!</v>
      </c>
      <c r="J12125" s="69"/>
      <c r="L12125" s="63"/>
      <c r="M12125" s="59"/>
      <c r="N12125" s="6"/>
      <c r="AH12125" s="6"/>
      <c r="AJ12125" s="3" t="e">
        <f t="shared" si="1442"/>
        <v>#DIV/0!</v>
      </c>
      <c r="AL12125" s="2"/>
      <c r="AN12125" s="2"/>
      <c r="AO12125" s="2"/>
      <c r="AP12125" s="2"/>
      <c r="AQ12125" s="2"/>
      <c r="AR12125" s="2"/>
      <c r="AS12125" s="134" t="e">
        <f t="shared" si="1443"/>
        <v>#N/A</v>
      </c>
      <c r="AT12125" s="134" t="str">
        <f t="shared" si="1444"/>
        <v>-</v>
      </c>
    </row>
    <row r="12126" spans="1:46" x14ac:dyDescent="0.2">
      <c r="A12126" s="4"/>
      <c r="B12126" s="4"/>
      <c r="E12126" s="72"/>
      <c r="F12126" s="57">
        <v>398056</v>
      </c>
      <c r="G12126" s="70" t="e">
        <f t="shared" ca="1" si="1441"/>
        <v>#DIV/0!</v>
      </c>
      <c r="H12126" s="1" t="e">
        <f t="shared" ca="1" si="1440"/>
        <v>#DIV/0!</v>
      </c>
      <c r="J12126" s="69"/>
      <c r="L12126" s="63"/>
      <c r="M12126" s="59"/>
      <c r="N12126" s="6"/>
      <c r="AH12126" s="6"/>
      <c r="AJ12126" s="3" t="e">
        <f t="shared" si="1442"/>
        <v>#DIV/0!</v>
      </c>
      <c r="AL12126" s="2"/>
      <c r="AN12126" s="2"/>
      <c r="AO12126" s="2"/>
      <c r="AP12126" s="2"/>
      <c r="AQ12126" s="2"/>
      <c r="AR12126" s="2"/>
      <c r="AS12126" s="134" t="e">
        <f t="shared" si="1443"/>
        <v>#N/A</v>
      </c>
      <c r="AT12126" s="134" t="str">
        <f t="shared" si="1444"/>
        <v>-</v>
      </c>
    </row>
    <row r="12127" spans="1:46" x14ac:dyDescent="0.2">
      <c r="A12127" s="4"/>
      <c r="B12127" s="4"/>
      <c r="E12127" s="72"/>
      <c r="F12127" s="57">
        <v>398086</v>
      </c>
      <c r="G12127" s="70" t="e">
        <f t="shared" ca="1" si="1441"/>
        <v>#DIV/0!</v>
      </c>
      <c r="H12127" s="1" t="e">
        <f t="shared" ca="1" si="1440"/>
        <v>#DIV/0!</v>
      </c>
      <c r="J12127" s="69"/>
      <c r="L12127" s="63"/>
      <c r="M12127" s="59"/>
      <c r="N12127" s="6"/>
      <c r="AH12127" s="6"/>
      <c r="AJ12127" s="3" t="e">
        <f t="shared" si="1442"/>
        <v>#DIV/0!</v>
      </c>
      <c r="AL12127" s="2"/>
      <c r="AN12127" s="2"/>
      <c r="AO12127" s="2"/>
      <c r="AP12127" s="2"/>
      <c r="AQ12127" s="2"/>
      <c r="AR12127" s="2"/>
      <c r="AS12127" s="134" t="e">
        <f t="shared" si="1443"/>
        <v>#N/A</v>
      </c>
      <c r="AT12127" s="134" t="str">
        <f t="shared" si="1444"/>
        <v>-</v>
      </c>
    </row>
    <row r="12128" spans="1:46" x14ac:dyDescent="0.2">
      <c r="A12128" s="4"/>
      <c r="B12128" s="4"/>
      <c r="E12128" s="72"/>
      <c r="F12128" s="57">
        <v>398117</v>
      </c>
      <c r="G12128" s="70" t="e">
        <f t="shared" ca="1" si="1441"/>
        <v>#DIV/0!</v>
      </c>
      <c r="H12128" s="1" t="e">
        <f t="shared" ca="1" si="1440"/>
        <v>#DIV/0!</v>
      </c>
      <c r="J12128" s="69"/>
      <c r="L12128" s="63"/>
      <c r="M12128" s="59"/>
      <c r="N12128" s="6"/>
      <c r="AH12128" s="6"/>
      <c r="AJ12128" s="3" t="e">
        <f t="shared" si="1442"/>
        <v>#DIV/0!</v>
      </c>
      <c r="AL12128" s="2"/>
      <c r="AN12128" s="2"/>
      <c r="AO12128" s="2"/>
      <c r="AP12128" s="2"/>
      <c r="AQ12128" s="2"/>
      <c r="AR12128" s="2"/>
      <c r="AS12128" s="134" t="e">
        <f t="shared" si="1443"/>
        <v>#N/A</v>
      </c>
      <c r="AT12128" s="134" t="str">
        <f t="shared" si="1444"/>
        <v>-</v>
      </c>
    </row>
    <row r="12129" spans="1:46" x14ac:dyDescent="0.2">
      <c r="A12129" s="4"/>
      <c r="B12129" s="4"/>
      <c r="E12129" s="72"/>
      <c r="F12129" s="57">
        <v>398148</v>
      </c>
      <c r="G12129" s="70" t="e">
        <f t="shared" ca="1" si="1441"/>
        <v>#DIV/0!</v>
      </c>
      <c r="H12129" s="1" t="e">
        <f t="shared" ca="1" si="1440"/>
        <v>#DIV/0!</v>
      </c>
      <c r="J12129" s="69"/>
      <c r="L12129" s="63"/>
      <c r="M12129" s="59"/>
      <c r="N12129" s="6"/>
      <c r="AH12129" s="6"/>
      <c r="AJ12129" s="3" t="e">
        <f t="shared" si="1442"/>
        <v>#DIV/0!</v>
      </c>
      <c r="AL12129" s="2"/>
      <c r="AN12129" s="2"/>
      <c r="AO12129" s="2"/>
      <c r="AP12129" s="2"/>
      <c r="AQ12129" s="2"/>
      <c r="AR12129" s="2"/>
      <c r="AS12129" s="134" t="e">
        <f t="shared" si="1443"/>
        <v>#N/A</v>
      </c>
      <c r="AT12129" s="134" t="str">
        <f t="shared" si="1444"/>
        <v>-</v>
      </c>
    </row>
    <row r="12130" spans="1:46" x14ac:dyDescent="0.2">
      <c r="A12130" s="4"/>
      <c r="B12130" s="4"/>
      <c r="E12130" s="72"/>
      <c r="F12130" s="57">
        <v>398176</v>
      </c>
      <c r="G12130" s="70" t="e">
        <f t="shared" ca="1" si="1441"/>
        <v>#DIV/0!</v>
      </c>
      <c r="H12130" s="1" t="e">
        <f t="shared" ca="1" si="1440"/>
        <v>#DIV/0!</v>
      </c>
      <c r="J12130" s="69"/>
      <c r="L12130" s="63"/>
      <c r="M12130" s="59"/>
      <c r="N12130" s="6"/>
      <c r="AH12130" s="6"/>
      <c r="AJ12130" s="3" t="e">
        <f t="shared" si="1442"/>
        <v>#DIV/0!</v>
      </c>
      <c r="AL12130" s="2"/>
      <c r="AN12130" s="2"/>
      <c r="AO12130" s="2"/>
      <c r="AP12130" s="2"/>
      <c r="AQ12130" s="2"/>
      <c r="AR12130" s="2"/>
      <c r="AS12130" s="134" t="e">
        <f t="shared" si="1443"/>
        <v>#N/A</v>
      </c>
      <c r="AT12130" s="134" t="str">
        <f t="shared" si="1444"/>
        <v>-</v>
      </c>
    </row>
    <row r="12131" spans="1:46" x14ac:dyDescent="0.2">
      <c r="A12131" s="4"/>
      <c r="B12131" s="4"/>
      <c r="E12131" s="72"/>
      <c r="F12131" s="57">
        <v>398207</v>
      </c>
      <c r="G12131" s="70" t="e">
        <f t="shared" ca="1" si="1441"/>
        <v>#DIV/0!</v>
      </c>
      <c r="H12131" s="1" t="e">
        <f t="shared" ca="1" si="1440"/>
        <v>#DIV/0!</v>
      </c>
      <c r="J12131" s="69"/>
      <c r="L12131" s="63"/>
      <c r="M12131" s="59"/>
      <c r="N12131" s="6"/>
      <c r="AH12131" s="6"/>
      <c r="AJ12131" s="3" t="e">
        <f t="shared" si="1442"/>
        <v>#DIV/0!</v>
      </c>
      <c r="AL12131" s="2"/>
      <c r="AN12131" s="2"/>
      <c r="AO12131" s="2"/>
      <c r="AP12131" s="2"/>
      <c r="AQ12131" s="2"/>
      <c r="AR12131" s="2"/>
      <c r="AS12131" s="134" t="e">
        <f t="shared" si="1443"/>
        <v>#N/A</v>
      </c>
      <c r="AT12131" s="134" t="str">
        <f t="shared" si="1444"/>
        <v>-</v>
      </c>
    </row>
    <row r="12132" spans="1:46" x14ac:dyDescent="0.2">
      <c r="A12132" s="4"/>
      <c r="B12132" s="4"/>
      <c r="E12132" s="72"/>
      <c r="F12132" s="57">
        <v>398237</v>
      </c>
      <c r="G12132" s="70" t="e">
        <f t="shared" ca="1" si="1441"/>
        <v>#DIV/0!</v>
      </c>
      <c r="H12132" s="1" t="e">
        <f t="shared" ca="1" si="1440"/>
        <v>#DIV/0!</v>
      </c>
      <c r="J12132" s="69"/>
      <c r="L12132" s="63"/>
      <c r="M12132" s="59"/>
      <c r="N12132" s="6"/>
      <c r="AH12132" s="6"/>
      <c r="AJ12132" s="3" t="e">
        <f t="shared" si="1442"/>
        <v>#DIV/0!</v>
      </c>
      <c r="AL12132" s="2"/>
      <c r="AN12132" s="2"/>
      <c r="AO12132" s="2"/>
      <c r="AP12132" s="2"/>
      <c r="AQ12132" s="2"/>
      <c r="AR12132" s="2"/>
      <c r="AS12132" s="134" t="e">
        <f t="shared" si="1443"/>
        <v>#N/A</v>
      </c>
      <c r="AT12132" s="134" t="str">
        <f t="shared" si="1444"/>
        <v>-</v>
      </c>
    </row>
    <row r="12133" spans="1:46" x14ac:dyDescent="0.2">
      <c r="A12133" s="4"/>
      <c r="B12133" s="4"/>
      <c r="E12133" s="72"/>
      <c r="F12133" s="57">
        <v>398268</v>
      </c>
      <c r="G12133" s="70" t="e">
        <f t="shared" ca="1" si="1441"/>
        <v>#DIV/0!</v>
      </c>
      <c r="H12133" s="1" t="e">
        <f t="shared" ca="1" si="1440"/>
        <v>#DIV/0!</v>
      </c>
      <c r="J12133" s="69"/>
      <c r="L12133" s="63"/>
      <c r="M12133" s="59"/>
      <c r="N12133" s="6"/>
      <c r="AH12133" s="6"/>
      <c r="AJ12133" s="3" t="e">
        <f t="shared" si="1442"/>
        <v>#DIV/0!</v>
      </c>
      <c r="AL12133" s="2"/>
      <c r="AN12133" s="2"/>
      <c r="AO12133" s="2"/>
      <c r="AP12133" s="2"/>
      <c r="AQ12133" s="2"/>
      <c r="AR12133" s="2"/>
      <c r="AS12133" s="134" t="e">
        <f t="shared" si="1443"/>
        <v>#N/A</v>
      </c>
      <c r="AT12133" s="134" t="str">
        <f t="shared" si="1444"/>
        <v>-</v>
      </c>
    </row>
    <row r="12134" spans="1:46" x14ac:dyDescent="0.2">
      <c r="A12134" s="4"/>
      <c r="B12134" s="4"/>
      <c r="E12134" s="72"/>
      <c r="F12134" s="57">
        <v>398298</v>
      </c>
      <c r="G12134" s="70" t="e">
        <f t="shared" ca="1" si="1441"/>
        <v>#DIV/0!</v>
      </c>
      <c r="H12134" s="1" t="e">
        <f t="shared" ca="1" si="1440"/>
        <v>#DIV/0!</v>
      </c>
      <c r="J12134" s="69"/>
      <c r="L12134" s="63"/>
      <c r="M12134" s="59"/>
      <c r="N12134" s="6"/>
      <c r="AH12134" s="6"/>
      <c r="AJ12134" s="3" t="e">
        <f t="shared" si="1442"/>
        <v>#DIV/0!</v>
      </c>
      <c r="AL12134" s="2"/>
      <c r="AN12134" s="2"/>
      <c r="AO12134" s="2"/>
      <c r="AP12134" s="2"/>
      <c r="AQ12134" s="2"/>
      <c r="AR12134" s="2"/>
      <c r="AS12134" s="134" t="e">
        <f t="shared" si="1443"/>
        <v>#N/A</v>
      </c>
      <c r="AT12134" s="134" t="str">
        <f t="shared" si="1444"/>
        <v>-</v>
      </c>
    </row>
    <row r="12135" spans="1:46" x14ac:dyDescent="0.2">
      <c r="A12135" s="4"/>
      <c r="B12135" s="4"/>
      <c r="E12135" s="72"/>
      <c r="F12135" s="57">
        <v>398329</v>
      </c>
      <c r="G12135" s="70" t="e">
        <f t="shared" ca="1" si="1441"/>
        <v>#DIV/0!</v>
      </c>
      <c r="H12135" s="1" t="e">
        <f t="shared" ca="1" si="1440"/>
        <v>#DIV/0!</v>
      </c>
      <c r="J12135" s="69"/>
      <c r="L12135" s="63"/>
      <c r="M12135" s="59"/>
      <c r="N12135" s="6"/>
      <c r="AH12135" s="6"/>
      <c r="AJ12135" s="3" t="e">
        <f t="shared" si="1442"/>
        <v>#DIV/0!</v>
      </c>
      <c r="AL12135" s="2"/>
      <c r="AN12135" s="2"/>
      <c r="AO12135" s="2"/>
      <c r="AP12135" s="2"/>
      <c r="AQ12135" s="2"/>
      <c r="AR12135" s="2"/>
      <c r="AS12135" s="134" t="e">
        <f t="shared" si="1443"/>
        <v>#N/A</v>
      </c>
      <c r="AT12135" s="134" t="str">
        <f t="shared" si="1444"/>
        <v>-</v>
      </c>
    </row>
    <row r="12136" spans="1:46" x14ac:dyDescent="0.2">
      <c r="A12136" s="4"/>
      <c r="B12136" s="4"/>
      <c r="E12136" s="72"/>
      <c r="F12136" s="57">
        <v>398360</v>
      </c>
      <c r="G12136" s="70" t="e">
        <f t="shared" ca="1" si="1441"/>
        <v>#DIV/0!</v>
      </c>
      <c r="H12136" s="1" t="e">
        <f t="shared" ca="1" si="1440"/>
        <v>#DIV/0!</v>
      </c>
      <c r="J12136" s="69"/>
      <c r="L12136" s="63"/>
      <c r="M12136" s="59"/>
      <c r="N12136" s="6"/>
      <c r="AH12136" s="6"/>
      <c r="AJ12136" s="3" t="e">
        <f t="shared" si="1442"/>
        <v>#DIV/0!</v>
      </c>
      <c r="AL12136" s="2"/>
      <c r="AN12136" s="2"/>
      <c r="AO12136" s="2"/>
      <c r="AP12136" s="2"/>
      <c r="AQ12136" s="2"/>
      <c r="AR12136" s="2"/>
      <c r="AS12136" s="134" t="e">
        <f t="shared" si="1443"/>
        <v>#N/A</v>
      </c>
      <c r="AT12136" s="134" t="str">
        <f t="shared" si="1444"/>
        <v>-</v>
      </c>
    </row>
    <row r="12137" spans="1:46" x14ac:dyDescent="0.2">
      <c r="A12137" s="4"/>
      <c r="B12137" s="4"/>
      <c r="E12137" s="72"/>
      <c r="F12137" s="57">
        <v>398390</v>
      </c>
      <c r="G12137" s="70" t="e">
        <f t="shared" ca="1" si="1441"/>
        <v>#DIV/0!</v>
      </c>
      <c r="H12137" s="1" t="e">
        <f t="shared" ca="1" si="1440"/>
        <v>#DIV/0!</v>
      </c>
      <c r="J12137" s="69"/>
      <c r="L12137" s="63"/>
      <c r="M12137" s="59"/>
      <c r="N12137" s="6"/>
      <c r="AH12137" s="6"/>
      <c r="AJ12137" s="3" t="e">
        <f t="shared" si="1442"/>
        <v>#DIV/0!</v>
      </c>
      <c r="AL12137" s="2"/>
      <c r="AN12137" s="2"/>
      <c r="AO12137" s="2"/>
      <c r="AP12137" s="2"/>
      <c r="AQ12137" s="2"/>
      <c r="AR12137" s="2"/>
      <c r="AS12137" s="134" t="e">
        <f t="shared" si="1443"/>
        <v>#N/A</v>
      </c>
      <c r="AT12137" s="134" t="str">
        <f t="shared" si="1444"/>
        <v>-</v>
      </c>
    </row>
    <row r="12138" spans="1:46" x14ac:dyDescent="0.2">
      <c r="A12138" s="4"/>
      <c r="B12138" s="4"/>
      <c r="E12138" s="72"/>
      <c r="F12138" s="57">
        <v>398421</v>
      </c>
      <c r="G12138" s="70" t="e">
        <f t="shared" ca="1" si="1441"/>
        <v>#DIV/0!</v>
      </c>
      <c r="H12138" s="1" t="e">
        <f t="shared" ca="1" si="1440"/>
        <v>#DIV/0!</v>
      </c>
      <c r="J12138" s="69"/>
      <c r="L12138" s="63"/>
      <c r="M12138" s="59"/>
      <c r="N12138" s="6"/>
      <c r="AH12138" s="6"/>
      <c r="AJ12138" s="3" t="e">
        <f t="shared" si="1442"/>
        <v>#DIV/0!</v>
      </c>
      <c r="AL12138" s="2"/>
      <c r="AN12138" s="2"/>
      <c r="AO12138" s="2"/>
      <c r="AP12138" s="2"/>
      <c r="AQ12138" s="2"/>
      <c r="AR12138" s="2"/>
      <c r="AS12138" s="134" t="e">
        <f t="shared" si="1443"/>
        <v>#N/A</v>
      </c>
      <c r="AT12138" s="134" t="str">
        <f t="shared" si="1444"/>
        <v>-</v>
      </c>
    </row>
    <row r="12139" spans="1:46" x14ac:dyDescent="0.2">
      <c r="A12139" s="4"/>
      <c r="B12139" s="4"/>
      <c r="E12139" s="72"/>
      <c r="F12139" s="57">
        <v>398451</v>
      </c>
      <c r="G12139" s="70" t="e">
        <f t="shared" ca="1" si="1441"/>
        <v>#DIV/0!</v>
      </c>
      <c r="H12139" s="1" t="e">
        <f t="shared" ca="1" si="1440"/>
        <v>#DIV/0!</v>
      </c>
      <c r="J12139" s="69"/>
      <c r="L12139" s="63"/>
      <c r="M12139" s="59"/>
      <c r="N12139" s="6"/>
      <c r="AH12139" s="6"/>
      <c r="AJ12139" s="3" t="e">
        <f t="shared" si="1442"/>
        <v>#DIV/0!</v>
      </c>
      <c r="AL12139" s="2"/>
      <c r="AN12139" s="2"/>
      <c r="AO12139" s="2"/>
      <c r="AP12139" s="2"/>
      <c r="AQ12139" s="2"/>
      <c r="AR12139" s="2"/>
      <c r="AS12139" s="134" t="e">
        <f t="shared" si="1443"/>
        <v>#N/A</v>
      </c>
      <c r="AT12139" s="134" t="str">
        <f t="shared" si="1444"/>
        <v>-</v>
      </c>
    </row>
    <row r="12140" spans="1:46" x14ac:dyDescent="0.2">
      <c r="A12140" s="4"/>
      <c r="B12140" s="4"/>
      <c r="E12140" s="72"/>
      <c r="F12140" s="57">
        <v>398482</v>
      </c>
      <c r="G12140" s="70" t="e">
        <f t="shared" ca="1" si="1441"/>
        <v>#DIV/0!</v>
      </c>
      <c r="H12140" s="1" t="e">
        <f t="shared" ca="1" si="1440"/>
        <v>#DIV/0!</v>
      </c>
      <c r="J12140" s="69"/>
      <c r="L12140" s="63"/>
      <c r="M12140" s="59"/>
      <c r="N12140" s="6"/>
      <c r="AH12140" s="6"/>
      <c r="AJ12140" s="3" t="e">
        <f t="shared" si="1442"/>
        <v>#DIV/0!</v>
      </c>
      <c r="AL12140" s="2"/>
      <c r="AN12140" s="2"/>
      <c r="AO12140" s="2"/>
      <c r="AP12140" s="2"/>
      <c r="AQ12140" s="2"/>
      <c r="AR12140" s="2"/>
      <c r="AS12140" s="134" t="e">
        <f t="shared" si="1443"/>
        <v>#N/A</v>
      </c>
      <c r="AT12140" s="134" t="str">
        <f t="shared" si="1444"/>
        <v>-</v>
      </c>
    </row>
    <row r="12141" spans="1:46" x14ac:dyDescent="0.2">
      <c r="A12141" s="4"/>
      <c r="B12141" s="4"/>
      <c r="E12141" s="72"/>
      <c r="F12141" s="57">
        <v>398513</v>
      </c>
      <c r="G12141" s="70" t="e">
        <f t="shared" ca="1" si="1441"/>
        <v>#DIV/0!</v>
      </c>
      <c r="H12141" s="1" t="e">
        <f t="shared" ca="1" si="1440"/>
        <v>#DIV/0!</v>
      </c>
      <c r="J12141" s="69"/>
      <c r="L12141" s="63"/>
      <c r="M12141" s="59"/>
      <c r="N12141" s="6"/>
      <c r="AH12141" s="6"/>
      <c r="AJ12141" s="3" t="e">
        <f t="shared" si="1442"/>
        <v>#DIV/0!</v>
      </c>
      <c r="AL12141" s="2"/>
      <c r="AN12141" s="2"/>
      <c r="AO12141" s="2"/>
      <c r="AP12141" s="2"/>
      <c r="AQ12141" s="2"/>
      <c r="AR12141" s="2"/>
      <c r="AS12141" s="134" t="e">
        <f t="shared" si="1443"/>
        <v>#N/A</v>
      </c>
      <c r="AT12141" s="134" t="str">
        <f t="shared" si="1444"/>
        <v>-</v>
      </c>
    </row>
    <row r="12142" spans="1:46" x14ac:dyDescent="0.2">
      <c r="A12142" s="4"/>
      <c r="B12142" s="4"/>
      <c r="E12142" s="72"/>
      <c r="F12142" s="57">
        <v>398541</v>
      </c>
      <c r="G12142" s="70" t="e">
        <f t="shared" ca="1" si="1441"/>
        <v>#DIV/0!</v>
      </c>
      <c r="H12142" s="1" t="e">
        <f t="shared" ca="1" si="1440"/>
        <v>#DIV/0!</v>
      </c>
      <c r="J12142" s="69"/>
      <c r="L12142" s="63"/>
      <c r="M12142" s="59"/>
      <c r="N12142" s="6"/>
      <c r="AH12142" s="6"/>
      <c r="AJ12142" s="3" t="e">
        <f t="shared" si="1442"/>
        <v>#DIV/0!</v>
      </c>
      <c r="AL12142" s="2"/>
      <c r="AN12142" s="2"/>
      <c r="AO12142" s="2"/>
      <c r="AP12142" s="2"/>
      <c r="AQ12142" s="2"/>
      <c r="AR12142" s="2"/>
      <c r="AS12142" s="134" t="e">
        <f t="shared" si="1443"/>
        <v>#N/A</v>
      </c>
      <c r="AT12142" s="134" t="str">
        <f t="shared" si="1444"/>
        <v>-</v>
      </c>
    </row>
    <row r="12143" spans="1:46" x14ac:dyDescent="0.2">
      <c r="A12143" s="4"/>
      <c r="B12143" s="4"/>
      <c r="E12143" s="72"/>
      <c r="F12143" s="57">
        <v>398572</v>
      </c>
      <c r="G12143" s="70" t="e">
        <f t="shared" ca="1" si="1441"/>
        <v>#DIV/0!</v>
      </c>
      <c r="H12143" s="1" t="e">
        <f t="shared" ca="1" si="1440"/>
        <v>#DIV/0!</v>
      </c>
      <c r="J12143" s="69"/>
      <c r="L12143" s="63"/>
      <c r="M12143" s="59"/>
      <c r="N12143" s="6"/>
      <c r="AH12143" s="6"/>
      <c r="AJ12143" s="3" t="e">
        <f t="shared" si="1442"/>
        <v>#DIV/0!</v>
      </c>
      <c r="AL12143" s="2"/>
      <c r="AN12143" s="2"/>
      <c r="AO12143" s="2"/>
      <c r="AP12143" s="2"/>
      <c r="AQ12143" s="2"/>
      <c r="AR12143" s="2"/>
      <c r="AS12143" s="134" t="e">
        <f t="shared" si="1443"/>
        <v>#N/A</v>
      </c>
      <c r="AT12143" s="134" t="str">
        <f t="shared" si="1444"/>
        <v>-</v>
      </c>
    </row>
    <row r="12144" spans="1:46" x14ac:dyDescent="0.2">
      <c r="A12144" s="4"/>
      <c r="B12144" s="4"/>
      <c r="E12144" s="72"/>
      <c r="F12144" s="57">
        <v>398602</v>
      </c>
      <c r="G12144" s="70" t="e">
        <f t="shared" ca="1" si="1441"/>
        <v>#DIV/0!</v>
      </c>
      <c r="H12144" s="1" t="e">
        <f t="shared" ca="1" si="1440"/>
        <v>#DIV/0!</v>
      </c>
      <c r="J12144" s="69"/>
      <c r="L12144" s="63"/>
      <c r="M12144" s="59"/>
      <c r="N12144" s="6"/>
      <c r="AH12144" s="6"/>
      <c r="AJ12144" s="3" t="e">
        <f t="shared" si="1442"/>
        <v>#DIV/0!</v>
      </c>
      <c r="AL12144" s="2"/>
      <c r="AN12144" s="2"/>
      <c r="AO12144" s="2"/>
      <c r="AP12144" s="2"/>
      <c r="AQ12144" s="2"/>
      <c r="AR12144" s="2"/>
      <c r="AS12144" s="134" t="e">
        <f t="shared" si="1443"/>
        <v>#N/A</v>
      </c>
      <c r="AT12144" s="134" t="str">
        <f t="shared" si="1444"/>
        <v>-</v>
      </c>
    </row>
    <row r="12145" spans="1:46" x14ac:dyDescent="0.2">
      <c r="A12145" s="4"/>
      <c r="B12145" s="4"/>
      <c r="E12145" s="72"/>
      <c r="F12145" s="57">
        <v>398633</v>
      </c>
      <c r="G12145" s="70" t="e">
        <f t="shared" ca="1" si="1441"/>
        <v>#DIV/0!</v>
      </c>
      <c r="H12145" s="1" t="e">
        <f t="shared" ca="1" si="1440"/>
        <v>#DIV/0!</v>
      </c>
      <c r="J12145" s="69"/>
      <c r="L12145" s="63"/>
      <c r="M12145" s="59"/>
      <c r="N12145" s="6"/>
      <c r="AH12145" s="6"/>
      <c r="AJ12145" s="3" t="e">
        <f t="shared" si="1442"/>
        <v>#DIV/0!</v>
      </c>
      <c r="AL12145" s="2"/>
      <c r="AN12145" s="2"/>
      <c r="AO12145" s="2"/>
      <c r="AP12145" s="2"/>
      <c r="AQ12145" s="2"/>
      <c r="AR12145" s="2"/>
      <c r="AS12145" s="134" t="e">
        <f t="shared" si="1443"/>
        <v>#N/A</v>
      </c>
      <c r="AT12145" s="134" t="str">
        <f t="shared" si="1444"/>
        <v>-</v>
      </c>
    </row>
    <row r="12146" spans="1:46" x14ac:dyDescent="0.2">
      <c r="A12146" s="4"/>
      <c r="B12146" s="4"/>
      <c r="E12146" s="72"/>
      <c r="F12146" s="57">
        <v>398663</v>
      </c>
      <c r="G12146" s="70" t="e">
        <f t="shared" ca="1" si="1441"/>
        <v>#DIV/0!</v>
      </c>
      <c r="H12146" s="1" t="e">
        <f t="shared" ca="1" si="1440"/>
        <v>#DIV/0!</v>
      </c>
      <c r="J12146" s="69"/>
      <c r="L12146" s="63"/>
      <c r="M12146" s="59"/>
      <c r="N12146" s="6"/>
      <c r="AH12146" s="6"/>
      <c r="AJ12146" s="3" t="e">
        <f t="shared" si="1442"/>
        <v>#DIV/0!</v>
      </c>
      <c r="AL12146" s="2"/>
      <c r="AN12146" s="2"/>
      <c r="AO12146" s="2"/>
      <c r="AP12146" s="2"/>
      <c r="AQ12146" s="2"/>
      <c r="AR12146" s="2"/>
      <c r="AS12146" s="134" t="e">
        <f t="shared" si="1443"/>
        <v>#N/A</v>
      </c>
      <c r="AT12146" s="134" t="str">
        <f t="shared" si="1444"/>
        <v>-</v>
      </c>
    </row>
    <row r="12147" spans="1:46" x14ac:dyDescent="0.2">
      <c r="A12147" s="4"/>
      <c r="B12147" s="4"/>
      <c r="E12147" s="72"/>
      <c r="F12147" s="57">
        <v>398694</v>
      </c>
      <c r="G12147" s="70" t="e">
        <f t="shared" ca="1" si="1441"/>
        <v>#DIV/0!</v>
      </c>
      <c r="H12147" s="1" t="e">
        <f t="shared" ca="1" si="1440"/>
        <v>#DIV/0!</v>
      </c>
      <c r="J12147" s="69"/>
      <c r="L12147" s="63"/>
      <c r="M12147" s="59"/>
      <c r="N12147" s="6"/>
      <c r="AH12147" s="6"/>
      <c r="AJ12147" s="3" t="e">
        <f t="shared" si="1442"/>
        <v>#DIV/0!</v>
      </c>
      <c r="AL12147" s="2"/>
      <c r="AN12147" s="2"/>
      <c r="AO12147" s="2"/>
      <c r="AP12147" s="2"/>
      <c r="AQ12147" s="2"/>
      <c r="AR12147" s="2"/>
      <c r="AS12147" s="134" t="e">
        <f t="shared" si="1443"/>
        <v>#N/A</v>
      </c>
      <c r="AT12147" s="134" t="str">
        <f t="shared" si="1444"/>
        <v>-</v>
      </c>
    </row>
    <row r="12148" spans="1:46" x14ac:dyDescent="0.2">
      <c r="A12148" s="4"/>
      <c r="B12148" s="4"/>
      <c r="E12148" s="72"/>
      <c r="F12148" s="57">
        <v>398725</v>
      </c>
      <c r="G12148" s="70" t="e">
        <f t="shared" ca="1" si="1441"/>
        <v>#DIV/0!</v>
      </c>
      <c r="H12148" s="1" t="e">
        <f t="shared" ca="1" si="1440"/>
        <v>#DIV/0!</v>
      </c>
      <c r="J12148" s="69"/>
      <c r="L12148" s="63"/>
      <c r="M12148" s="59"/>
      <c r="N12148" s="6"/>
      <c r="AH12148" s="6"/>
      <c r="AJ12148" s="3" t="e">
        <f t="shared" si="1442"/>
        <v>#DIV/0!</v>
      </c>
      <c r="AL12148" s="2"/>
      <c r="AN12148" s="2"/>
      <c r="AO12148" s="2"/>
      <c r="AP12148" s="2"/>
      <c r="AQ12148" s="2"/>
      <c r="AR12148" s="2"/>
      <c r="AS12148" s="134" t="e">
        <f t="shared" si="1443"/>
        <v>#N/A</v>
      </c>
      <c r="AT12148" s="134" t="str">
        <f t="shared" si="1444"/>
        <v>-</v>
      </c>
    </row>
    <row r="12149" spans="1:46" x14ac:dyDescent="0.2">
      <c r="A12149" s="4"/>
      <c r="B12149" s="4"/>
      <c r="E12149" s="72"/>
      <c r="F12149" s="57">
        <v>398755</v>
      </c>
      <c r="G12149" s="70" t="e">
        <f t="shared" ca="1" si="1441"/>
        <v>#DIV/0!</v>
      </c>
      <c r="H12149" s="1" t="e">
        <f t="shared" ref="H12149:H12212" ca="1" si="1445">(1+G12149)^(1/12)-1</f>
        <v>#DIV/0!</v>
      </c>
      <c r="J12149" s="69"/>
      <c r="L12149" s="63"/>
      <c r="M12149" s="59"/>
      <c r="N12149" s="6"/>
      <c r="AH12149" s="6"/>
      <c r="AJ12149" s="3" t="e">
        <f t="shared" si="1442"/>
        <v>#DIV/0!</v>
      </c>
      <c r="AL12149" s="2"/>
      <c r="AN12149" s="2"/>
      <c r="AO12149" s="2"/>
      <c r="AP12149" s="2"/>
      <c r="AQ12149" s="2"/>
      <c r="AR12149" s="2"/>
      <c r="AS12149" s="134" t="e">
        <f t="shared" si="1443"/>
        <v>#N/A</v>
      </c>
      <c r="AT12149" s="134" t="str">
        <f t="shared" si="1444"/>
        <v>-</v>
      </c>
    </row>
    <row r="12150" spans="1:46" x14ac:dyDescent="0.2">
      <c r="A12150" s="4"/>
      <c r="B12150" s="4"/>
      <c r="E12150" s="72"/>
      <c r="F12150" s="57">
        <v>398786</v>
      </c>
      <c r="G12150" s="70" t="e">
        <f t="shared" ca="1" si="1441"/>
        <v>#DIV/0!</v>
      </c>
      <c r="H12150" s="1" t="e">
        <f t="shared" ca="1" si="1445"/>
        <v>#DIV/0!</v>
      </c>
      <c r="J12150" s="69"/>
      <c r="L12150" s="63"/>
      <c r="M12150" s="59"/>
      <c r="N12150" s="6"/>
      <c r="AH12150" s="6"/>
      <c r="AJ12150" s="3" t="e">
        <f t="shared" si="1442"/>
        <v>#DIV/0!</v>
      </c>
      <c r="AL12150" s="2"/>
      <c r="AN12150" s="2"/>
      <c r="AO12150" s="2"/>
      <c r="AP12150" s="2"/>
      <c r="AQ12150" s="2"/>
      <c r="AR12150" s="2"/>
      <c r="AS12150" s="134" t="e">
        <f t="shared" si="1443"/>
        <v>#N/A</v>
      </c>
      <c r="AT12150" s="134" t="str">
        <f t="shared" si="1444"/>
        <v>-</v>
      </c>
    </row>
    <row r="12151" spans="1:46" x14ac:dyDescent="0.2">
      <c r="A12151" s="4"/>
      <c r="B12151" s="4"/>
      <c r="E12151" s="72"/>
      <c r="F12151" s="57">
        <v>398816</v>
      </c>
      <c r="G12151" s="70" t="e">
        <f t="shared" ca="1" si="1441"/>
        <v>#DIV/0!</v>
      </c>
      <c r="H12151" s="1" t="e">
        <f t="shared" ca="1" si="1445"/>
        <v>#DIV/0!</v>
      </c>
      <c r="J12151" s="69"/>
      <c r="L12151" s="63"/>
      <c r="M12151" s="59"/>
      <c r="N12151" s="6"/>
      <c r="AH12151" s="6"/>
      <c r="AJ12151" s="3" t="e">
        <f t="shared" si="1442"/>
        <v>#DIV/0!</v>
      </c>
      <c r="AL12151" s="2"/>
      <c r="AN12151" s="2"/>
      <c r="AO12151" s="2"/>
      <c r="AP12151" s="2"/>
      <c r="AQ12151" s="2"/>
      <c r="AR12151" s="2"/>
      <c r="AS12151" s="134" t="e">
        <f t="shared" si="1443"/>
        <v>#N/A</v>
      </c>
      <c r="AT12151" s="134" t="str">
        <f t="shared" si="1444"/>
        <v>-</v>
      </c>
    </row>
    <row r="12152" spans="1:46" x14ac:dyDescent="0.2">
      <c r="A12152" s="4"/>
      <c r="B12152" s="4"/>
      <c r="E12152" s="72"/>
      <c r="F12152" s="57">
        <v>398847</v>
      </c>
      <c r="G12152" s="70" t="e">
        <f t="shared" ca="1" si="1441"/>
        <v>#DIV/0!</v>
      </c>
      <c r="H12152" s="1" t="e">
        <f t="shared" ca="1" si="1445"/>
        <v>#DIV/0!</v>
      </c>
      <c r="J12152" s="69"/>
      <c r="L12152" s="63"/>
      <c r="M12152" s="59"/>
      <c r="N12152" s="6"/>
      <c r="AH12152" s="6"/>
      <c r="AJ12152" s="3" t="e">
        <f t="shared" si="1442"/>
        <v>#DIV/0!</v>
      </c>
      <c r="AL12152" s="2"/>
      <c r="AN12152" s="2"/>
      <c r="AO12152" s="2"/>
      <c r="AP12152" s="2"/>
      <c r="AQ12152" s="2"/>
      <c r="AR12152" s="2"/>
      <c r="AS12152" s="134" t="e">
        <f t="shared" si="1443"/>
        <v>#N/A</v>
      </c>
      <c r="AT12152" s="134" t="str">
        <f t="shared" si="1444"/>
        <v>-</v>
      </c>
    </row>
    <row r="12153" spans="1:46" x14ac:dyDescent="0.2">
      <c r="A12153" s="4"/>
      <c r="B12153" s="4"/>
      <c r="E12153" s="72"/>
      <c r="F12153" s="57">
        <v>398878</v>
      </c>
      <c r="G12153" s="70" t="e">
        <f t="shared" ca="1" si="1441"/>
        <v>#DIV/0!</v>
      </c>
      <c r="H12153" s="1" t="e">
        <f t="shared" ca="1" si="1445"/>
        <v>#DIV/0!</v>
      </c>
      <c r="J12153" s="69"/>
      <c r="L12153" s="63"/>
      <c r="M12153" s="59"/>
      <c r="N12153" s="6"/>
      <c r="AH12153" s="6"/>
      <c r="AJ12153" s="3" t="e">
        <f t="shared" si="1442"/>
        <v>#DIV/0!</v>
      </c>
      <c r="AL12153" s="2"/>
      <c r="AN12153" s="2"/>
      <c r="AO12153" s="2"/>
      <c r="AP12153" s="2"/>
      <c r="AQ12153" s="2"/>
      <c r="AR12153" s="2"/>
      <c r="AS12153" s="134" t="e">
        <f t="shared" si="1443"/>
        <v>#N/A</v>
      </c>
      <c r="AT12153" s="134" t="str">
        <f t="shared" si="1444"/>
        <v>-</v>
      </c>
    </row>
    <row r="12154" spans="1:46" x14ac:dyDescent="0.2">
      <c r="A12154" s="4"/>
      <c r="B12154" s="4"/>
      <c r="E12154" s="72"/>
      <c r="F12154" s="57">
        <v>398907</v>
      </c>
      <c r="G12154" s="70" t="e">
        <f t="shared" ca="1" si="1441"/>
        <v>#DIV/0!</v>
      </c>
      <c r="H12154" s="1" t="e">
        <f t="shared" ca="1" si="1445"/>
        <v>#DIV/0!</v>
      </c>
      <c r="J12154" s="69"/>
      <c r="L12154" s="63"/>
      <c r="M12154" s="59"/>
      <c r="N12154" s="6"/>
      <c r="AH12154" s="6"/>
      <c r="AJ12154" s="3" t="e">
        <f t="shared" si="1442"/>
        <v>#DIV/0!</v>
      </c>
      <c r="AL12154" s="2"/>
      <c r="AN12154" s="2"/>
      <c r="AO12154" s="2"/>
      <c r="AP12154" s="2"/>
      <c r="AQ12154" s="2"/>
      <c r="AR12154" s="2"/>
      <c r="AS12154" s="134" t="e">
        <f t="shared" si="1443"/>
        <v>#N/A</v>
      </c>
      <c r="AT12154" s="134" t="str">
        <f t="shared" si="1444"/>
        <v>-</v>
      </c>
    </row>
    <row r="12155" spans="1:46" x14ac:dyDescent="0.2">
      <c r="A12155" s="4"/>
      <c r="B12155" s="4"/>
      <c r="E12155" s="72"/>
      <c r="F12155" s="57">
        <v>398938</v>
      </c>
      <c r="G12155" s="70" t="e">
        <f t="shared" ca="1" si="1441"/>
        <v>#DIV/0!</v>
      </c>
      <c r="H12155" s="1" t="e">
        <f t="shared" ca="1" si="1445"/>
        <v>#DIV/0!</v>
      </c>
      <c r="J12155" s="69"/>
      <c r="L12155" s="63"/>
      <c r="M12155" s="59"/>
      <c r="N12155" s="6"/>
      <c r="AH12155" s="6"/>
      <c r="AJ12155" s="3" t="e">
        <f t="shared" si="1442"/>
        <v>#DIV/0!</v>
      </c>
      <c r="AL12155" s="2"/>
      <c r="AN12155" s="2"/>
      <c r="AO12155" s="2"/>
      <c r="AP12155" s="2"/>
      <c r="AQ12155" s="2"/>
      <c r="AR12155" s="2"/>
      <c r="AS12155" s="134" t="e">
        <f t="shared" si="1443"/>
        <v>#N/A</v>
      </c>
      <c r="AT12155" s="134" t="str">
        <f t="shared" si="1444"/>
        <v>-</v>
      </c>
    </row>
    <row r="12156" spans="1:46" x14ac:dyDescent="0.2">
      <c r="A12156" s="4"/>
      <c r="B12156" s="4"/>
      <c r="E12156" s="72"/>
      <c r="F12156" s="57">
        <v>398968</v>
      </c>
      <c r="G12156" s="70" t="e">
        <f t="shared" ca="1" si="1441"/>
        <v>#DIV/0!</v>
      </c>
      <c r="H12156" s="1" t="e">
        <f t="shared" ca="1" si="1445"/>
        <v>#DIV/0!</v>
      </c>
      <c r="J12156" s="69"/>
      <c r="L12156" s="63"/>
      <c r="M12156" s="59"/>
      <c r="N12156" s="6"/>
      <c r="AH12156" s="6"/>
      <c r="AJ12156" s="3" t="e">
        <f t="shared" si="1442"/>
        <v>#DIV/0!</v>
      </c>
      <c r="AL12156" s="2"/>
      <c r="AN12156" s="2"/>
      <c r="AO12156" s="2"/>
      <c r="AP12156" s="2"/>
      <c r="AQ12156" s="2"/>
      <c r="AR12156" s="2"/>
      <c r="AS12156" s="134" t="e">
        <f t="shared" si="1443"/>
        <v>#N/A</v>
      </c>
      <c r="AT12156" s="134" t="str">
        <f t="shared" si="1444"/>
        <v>-</v>
      </c>
    </row>
    <row r="12157" spans="1:46" x14ac:dyDescent="0.2">
      <c r="A12157" s="4"/>
      <c r="B12157" s="4"/>
      <c r="E12157" s="72"/>
      <c r="F12157" s="57">
        <v>398999</v>
      </c>
      <c r="G12157" s="70" t="e">
        <f t="shared" ca="1" si="1441"/>
        <v>#DIV/0!</v>
      </c>
      <c r="H12157" s="1" t="e">
        <f t="shared" ca="1" si="1445"/>
        <v>#DIV/0!</v>
      </c>
      <c r="J12157" s="69"/>
      <c r="L12157" s="63"/>
      <c r="M12157" s="59"/>
      <c r="N12157" s="6"/>
      <c r="AH12157" s="6"/>
      <c r="AJ12157" s="3" t="e">
        <f t="shared" si="1442"/>
        <v>#DIV/0!</v>
      </c>
      <c r="AL12157" s="2"/>
      <c r="AN12157" s="2"/>
      <c r="AO12157" s="2"/>
      <c r="AP12157" s="2"/>
      <c r="AQ12157" s="2"/>
      <c r="AR12157" s="2"/>
      <c r="AS12157" s="134" t="e">
        <f t="shared" si="1443"/>
        <v>#N/A</v>
      </c>
      <c r="AT12157" s="134" t="str">
        <f t="shared" si="1444"/>
        <v>-</v>
      </c>
    </row>
    <row r="12158" spans="1:46" x14ac:dyDescent="0.2">
      <c r="A12158" s="4"/>
      <c r="B12158" s="4"/>
      <c r="E12158" s="72"/>
      <c r="F12158" s="57">
        <v>399029</v>
      </c>
      <c r="G12158" s="70" t="e">
        <f t="shared" ca="1" si="1441"/>
        <v>#DIV/0!</v>
      </c>
      <c r="H12158" s="1" t="e">
        <f t="shared" ca="1" si="1445"/>
        <v>#DIV/0!</v>
      </c>
      <c r="J12158" s="69"/>
      <c r="L12158" s="63"/>
      <c r="M12158" s="59"/>
      <c r="N12158" s="6"/>
      <c r="AH12158" s="6"/>
      <c r="AJ12158" s="3" t="e">
        <f t="shared" si="1442"/>
        <v>#DIV/0!</v>
      </c>
      <c r="AL12158" s="2"/>
      <c r="AN12158" s="2"/>
      <c r="AO12158" s="2"/>
      <c r="AP12158" s="2"/>
      <c r="AQ12158" s="2"/>
      <c r="AR12158" s="2"/>
      <c r="AS12158" s="134" t="e">
        <f t="shared" si="1443"/>
        <v>#N/A</v>
      </c>
      <c r="AT12158" s="134" t="str">
        <f t="shared" si="1444"/>
        <v>-</v>
      </c>
    </row>
    <row r="12159" spans="1:46" x14ac:dyDescent="0.2">
      <c r="A12159" s="4"/>
      <c r="B12159" s="4"/>
      <c r="E12159" s="72"/>
      <c r="F12159" s="57">
        <v>399060</v>
      </c>
      <c r="G12159" s="70" t="e">
        <f t="shared" ca="1" si="1441"/>
        <v>#DIV/0!</v>
      </c>
      <c r="H12159" s="1" t="e">
        <f t="shared" ca="1" si="1445"/>
        <v>#DIV/0!</v>
      </c>
      <c r="J12159" s="69"/>
      <c r="L12159" s="63"/>
      <c r="M12159" s="59"/>
      <c r="N12159" s="6"/>
      <c r="AH12159" s="6"/>
      <c r="AJ12159" s="3" t="e">
        <f t="shared" si="1442"/>
        <v>#DIV/0!</v>
      </c>
      <c r="AL12159" s="2"/>
      <c r="AN12159" s="2"/>
      <c r="AO12159" s="2"/>
      <c r="AP12159" s="2"/>
      <c r="AQ12159" s="2"/>
      <c r="AR12159" s="2"/>
      <c r="AS12159" s="134" t="e">
        <f t="shared" si="1443"/>
        <v>#N/A</v>
      </c>
      <c r="AT12159" s="134" t="str">
        <f t="shared" si="1444"/>
        <v>-</v>
      </c>
    </row>
    <row r="12160" spans="1:46" x14ac:dyDescent="0.2">
      <c r="A12160" s="4"/>
      <c r="B12160" s="4"/>
      <c r="E12160" s="72"/>
      <c r="F12160" s="57">
        <v>399091</v>
      </c>
      <c r="G12160" s="70" t="e">
        <f t="shared" ca="1" si="1441"/>
        <v>#DIV/0!</v>
      </c>
      <c r="H12160" s="1" t="e">
        <f t="shared" ca="1" si="1445"/>
        <v>#DIV/0!</v>
      </c>
      <c r="J12160" s="69"/>
      <c r="L12160" s="63"/>
      <c r="M12160" s="59"/>
      <c r="N12160" s="6"/>
      <c r="AH12160" s="6"/>
      <c r="AJ12160" s="3" t="e">
        <f t="shared" si="1442"/>
        <v>#DIV/0!</v>
      </c>
      <c r="AL12160" s="2"/>
      <c r="AN12160" s="2"/>
      <c r="AO12160" s="2"/>
      <c r="AP12160" s="2"/>
      <c r="AQ12160" s="2"/>
      <c r="AR12160" s="2"/>
      <c r="AS12160" s="134" t="e">
        <f t="shared" si="1443"/>
        <v>#N/A</v>
      </c>
      <c r="AT12160" s="134" t="str">
        <f t="shared" si="1444"/>
        <v>-</v>
      </c>
    </row>
    <row r="12161" spans="1:46" x14ac:dyDescent="0.2">
      <c r="A12161" s="4"/>
      <c r="B12161" s="4"/>
      <c r="E12161" s="72"/>
      <c r="F12161" s="57">
        <v>399121</v>
      </c>
      <c r="G12161" s="70" t="e">
        <f t="shared" ca="1" si="1441"/>
        <v>#DIV/0!</v>
      </c>
      <c r="H12161" s="1" t="e">
        <f t="shared" ca="1" si="1445"/>
        <v>#DIV/0!</v>
      </c>
      <c r="J12161" s="69"/>
      <c r="L12161" s="63"/>
      <c r="M12161" s="59"/>
      <c r="N12161" s="6"/>
      <c r="AH12161" s="6"/>
      <c r="AJ12161" s="3" t="e">
        <f t="shared" si="1442"/>
        <v>#DIV/0!</v>
      </c>
      <c r="AL12161" s="2"/>
      <c r="AN12161" s="2"/>
      <c r="AO12161" s="2"/>
      <c r="AP12161" s="2"/>
      <c r="AQ12161" s="2"/>
      <c r="AR12161" s="2"/>
      <c r="AS12161" s="134" t="e">
        <f t="shared" si="1443"/>
        <v>#N/A</v>
      </c>
      <c r="AT12161" s="134" t="str">
        <f t="shared" si="1444"/>
        <v>-</v>
      </c>
    </row>
    <row r="12162" spans="1:46" x14ac:dyDescent="0.2">
      <c r="A12162" s="4"/>
      <c r="B12162" s="4"/>
      <c r="E12162" s="72"/>
      <c r="F12162" s="57">
        <v>399152</v>
      </c>
      <c r="G12162" s="70" t="e">
        <f t="shared" ca="1" si="1441"/>
        <v>#DIV/0!</v>
      </c>
      <c r="H12162" s="1" t="e">
        <f t="shared" ca="1" si="1445"/>
        <v>#DIV/0!</v>
      </c>
      <c r="J12162" s="69"/>
      <c r="L12162" s="63"/>
      <c r="M12162" s="59"/>
      <c r="N12162" s="6"/>
      <c r="AH12162" s="6"/>
      <c r="AJ12162" s="3" t="e">
        <f t="shared" si="1442"/>
        <v>#DIV/0!</v>
      </c>
      <c r="AL12162" s="2"/>
      <c r="AN12162" s="2"/>
      <c r="AO12162" s="2"/>
      <c r="AP12162" s="2"/>
      <c r="AQ12162" s="2"/>
      <c r="AR12162" s="2"/>
      <c r="AS12162" s="134" t="e">
        <f t="shared" si="1443"/>
        <v>#N/A</v>
      </c>
      <c r="AT12162" s="134" t="str">
        <f t="shared" si="1444"/>
        <v>-</v>
      </c>
    </row>
    <row r="12163" spans="1:46" x14ac:dyDescent="0.2">
      <c r="A12163" s="4"/>
      <c r="B12163" s="4"/>
      <c r="E12163" s="72"/>
      <c r="F12163" s="57">
        <v>399182</v>
      </c>
      <c r="G12163" s="70" t="e">
        <f t="shared" ca="1" si="1441"/>
        <v>#DIV/0!</v>
      </c>
      <c r="H12163" s="1" t="e">
        <f t="shared" ca="1" si="1445"/>
        <v>#DIV/0!</v>
      </c>
      <c r="J12163" s="69"/>
      <c r="L12163" s="63"/>
      <c r="M12163" s="59"/>
      <c r="N12163" s="6"/>
      <c r="AH12163" s="6"/>
      <c r="AJ12163" s="3" t="e">
        <f t="shared" si="1442"/>
        <v>#DIV/0!</v>
      </c>
      <c r="AL12163" s="2"/>
      <c r="AN12163" s="2"/>
      <c r="AO12163" s="2"/>
      <c r="AP12163" s="2"/>
      <c r="AQ12163" s="2"/>
      <c r="AR12163" s="2"/>
      <c r="AS12163" s="134" t="e">
        <f t="shared" si="1443"/>
        <v>#N/A</v>
      </c>
      <c r="AT12163" s="134" t="str">
        <f t="shared" si="1444"/>
        <v>-</v>
      </c>
    </row>
    <row r="12164" spans="1:46" x14ac:dyDescent="0.2">
      <c r="A12164" s="4"/>
      <c r="B12164" s="4"/>
      <c r="E12164" s="72"/>
      <c r="F12164" s="57">
        <v>399213</v>
      </c>
      <c r="G12164" s="70" t="e">
        <f t="shared" ca="1" si="1441"/>
        <v>#DIV/0!</v>
      </c>
      <c r="H12164" s="1" t="e">
        <f t="shared" ca="1" si="1445"/>
        <v>#DIV/0!</v>
      </c>
      <c r="J12164" s="69"/>
      <c r="L12164" s="63"/>
      <c r="M12164" s="59"/>
      <c r="N12164" s="6"/>
      <c r="AH12164" s="6"/>
      <c r="AJ12164" s="3" t="e">
        <f t="shared" si="1442"/>
        <v>#DIV/0!</v>
      </c>
      <c r="AL12164" s="2"/>
      <c r="AN12164" s="2"/>
      <c r="AO12164" s="2"/>
      <c r="AP12164" s="2"/>
      <c r="AQ12164" s="2"/>
      <c r="AR12164" s="2"/>
      <c r="AS12164" s="134" t="e">
        <f t="shared" si="1443"/>
        <v>#N/A</v>
      </c>
      <c r="AT12164" s="134" t="str">
        <f t="shared" si="1444"/>
        <v>-</v>
      </c>
    </row>
    <row r="12165" spans="1:46" x14ac:dyDescent="0.2">
      <c r="A12165" s="4"/>
      <c r="B12165" s="4"/>
      <c r="E12165" s="72"/>
      <c r="F12165" s="57">
        <v>399244</v>
      </c>
      <c r="G12165" s="70" t="e">
        <f t="shared" ca="1" si="1441"/>
        <v>#DIV/0!</v>
      </c>
      <c r="H12165" s="1" t="e">
        <f t="shared" ca="1" si="1445"/>
        <v>#DIV/0!</v>
      </c>
      <c r="J12165" s="69"/>
      <c r="L12165" s="63"/>
      <c r="M12165" s="59"/>
      <c r="N12165" s="6"/>
      <c r="AH12165" s="6"/>
      <c r="AJ12165" s="3" t="e">
        <f t="shared" si="1442"/>
        <v>#DIV/0!</v>
      </c>
      <c r="AL12165" s="2"/>
      <c r="AN12165" s="2"/>
      <c r="AO12165" s="2"/>
      <c r="AP12165" s="2"/>
      <c r="AQ12165" s="2"/>
      <c r="AR12165" s="2"/>
      <c r="AS12165" s="134" t="e">
        <f t="shared" si="1443"/>
        <v>#N/A</v>
      </c>
      <c r="AT12165" s="134" t="str">
        <f t="shared" si="1444"/>
        <v>-</v>
      </c>
    </row>
    <row r="12166" spans="1:46" x14ac:dyDescent="0.2">
      <c r="A12166" s="4"/>
      <c r="B12166" s="4"/>
      <c r="E12166" s="72"/>
      <c r="F12166" s="57">
        <v>399272</v>
      </c>
      <c r="G12166" s="70" t="e">
        <f t="shared" ca="1" si="1441"/>
        <v>#DIV/0!</v>
      </c>
      <c r="H12166" s="1" t="e">
        <f t="shared" ca="1" si="1445"/>
        <v>#DIV/0!</v>
      </c>
      <c r="J12166" s="69"/>
      <c r="L12166" s="63"/>
      <c r="M12166" s="59"/>
      <c r="N12166" s="6"/>
      <c r="AH12166" s="6"/>
      <c r="AJ12166" s="3" t="e">
        <f t="shared" si="1442"/>
        <v>#DIV/0!</v>
      </c>
      <c r="AL12166" s="2"/>
      <c r="AN12166" s="2"/>
      <c r="AO12166" s="2"/>
      <c r="AP12166" s="2"/>
      <c r="AQ12166" s="2"/>
      <c r="AR12166" s="2"/>
      <c r="AS12166" s="134" t="e">
        <f t="shared" si="1443"/>
        <v>#N/A</v>
      </c>
      <c r="AT12166" s="134" t="str">
        <f t="shared" si="1444"/>
        <v>-</v>
      </c>
    </row>
    <row r="12167" spans="1:46" x14ac:dyDescent="0.2">
      <c r="A12167" s="4"/>
      <c r="B12167" s="4"/>
      <c r="E12167" s="72"/>
      <c r="F12167" s="57">
        <v>399303</v>
      </c>
      <c r="G12167" s="70" t="e">
        <f t="shared" ca="1" si="1441"/>
        <v>#DIV/0!</v>
      </c>
      <c r="H12167" s="1" t="e">
        <f t="shared" ca="1" si="1445"/>
        <v>#DIV/0!</v>
      </c>
      <c r="J12167" s="69"/>
      <c r="L12167" s="63"/>
      <c r="M12167" s="59"/>
      <c r="N12167" s="6"/>
      <c r="AH12167" s="6"/>
      <c r="AJ12167" s="3" t="e">
        <f t="shared" si="1442"/>
        <v>#DIV/0!</v>
      </c>
      <c r="AL12167" s="2"/>
      <c r="AN12167" s="2"/>
      <c r="AO12167" s="2"/>
      <c r="AP12167" s="2"/>
      <c r="AQ12167" s="2"/>
      <c r="AR12167" s="2"/>
      <c r="AS12167" s="134" t="e">
        <f t="shared" si="1443"/>
        <v>#N/A</v>
      </c>
      <c r="AT12167" s="134" t="str">
        <f t="shared" si="1444"/>
        <v>-</v>
      </c>
    </row>
    <row r="12168" spans="1:46" x14ac:dyDescent="0.2">
      <c r="A12168" s="4"/>
      <c r="B12168" s="4"/>
      <c r="E12168" s="72"/>
      <c r="F12168" s="57">
        <v>399333</v>
      </c>
      <c r="G12168" s="70" t="e">
        <f t="shared" ref="G12168:G12231" ca="1" si="1446">AVERAGEIFS($D$8:$D$1048576,$C$8:$C$1048576,"&gt;="&amp;$F12168,$C$8:$C$1048576,"&lt;="&amp;EOMONTH($F12168,0))/100</f>
        <v>#DIV/0!</v>
      </c>
      <c r="H12168" s="1" t="e">
        <f t="shared" ca="1" si="1445"/>
        <v>#DIV/0!</v>
      </c>
      <c r="J12168" s="69"/>
      <c r="L12168" s="63"/>
      <c r="M12168" s="59"/>
      <c r="N12168" s="6"/>
      <c r="AH12168" s="6"/>
      <c r="AJ12168" s="3" t="e">
        <f t="shared" ref="AJ12168:AJ12231" si="1447">LN(AI12168/AI12167)</f>
        <v>#DIV/0!</v>
      </c>
      <c r="AL12168" s="2"/>
      <c r="AN12168" s="2"/>
      <c r="AO12168" s="2"/>
      <c r="AP12168" s="2"/>
      <c r="AQ12168" s="2"/>
      <c r="AR12168" s="2"/>
      <c r="AS12168" s="134" t="e">
        <f t="shared" si="1443"/>
        <v>#N/A</v>
      </c>
      <c r="AT12168" s="134" t="str">
        <f t="shared" si="1444"/>
        <v>-</v>
      </c>
    </row>
    <row r="12169" spans="1:46" x14ac:dyDescent="0.2">
      <c r="A12169" s="4"/>
      <c r="B12169" s="4"/>
      <c r="E12169" s="72"/>
      <c r="F12169" s="57">
        <v>399364</v>
      </c>
      <c r="G12169" s="70" t="e">
        <f t="shared" ca="1" si="1446"/>
        <v>#DIV/0!</v>
      </c>
      <c r="H12169" s="1" t="e">
        <f t="shared" ca="1" si="1445"/>
        <v>#DIV/0!</v>
      </c>
      <c r="J12169" s="69"/>
      <c r="L12169" s="63"/>
      <c r="M12169" s="59"/>
      <c r="N12169" s="6"/>
      <c r="AH12169" s="6"/>
      <c r="AJ12169" s="3" t="e">
        <f t="shared" si="1447"/>
        <v>#DIV/0!</v>
      </c>
      <c r="AL12169" s="2"/>
      <c r="AN12169" s="2"/>
      <c r="AO12169" s="2"/>
      <c r="AP12169" s="2"/>
      <c r="AQ12169" s="2"/>
      <c r="AR12169" s="2"/>
      <c r="AS12169" s="134" t="e">
        <f t="shared" ref="AS12169:AS12232" si="1448">VLOOKUP(AK12169,$F$8:$H$14195,3,FALSE)</f>
        <v>#N/A</v>
      </c>
      <c r="AT12169" s="134" t="str">
        <f t="shared" si="1444"/>
        <v>-</v>
      </c>
    </row>
    <row r="12170" spans="1:46" x14ac:dyDescent="0.2">
      <c r="A12170" s="4"/>
      <c r="B12170" s="4"/>
      <c r="E12170" s="72"/>
      <c r="F12170" s="57">
        <v>399394</v>
      </c>
      <c r="G12170" s="70" t="e">
        <f t="shared" ca="1" si="1446"/>
        <v>#DIV/0!</v>
      </c>
      <c r="H12170" s="1" t="e">
        <f t="shared" ca="1" si="1445"/>
        <v>#DIV/0!</v>
      </c>
      <c r="J12170" s="69"/>
      <c r="L12170" s="63"/>
      <c r="M12170" s="59"/>
      <c r="N12170" s="6"/>
      <c r="AH12170" s="6"/>
      <c r="AJ12170" s="3" t="e">
        <f t="shared" si="1447"/>
        <v>#DIV/0!</v>
      </c>
      <c r="AL12170" s="2"/>
      <c r="AN12170" s="2"/>
      <c r="AO12170" s="2"/>
      <c r="AP12170" s="2"/>
      <c r="AQ12170" s="2"/>
      <c r="AR12170" s="2"/>
      <c r="AS12170" s="134" t="e">
        <f t="shared" si="1448"/>
        <v>#N/A</v>
      </c>
      <c r="AT12170" s="134" t="str">
        <f t="shared" ref="AT12170:AT12233" si="1449">IFERROR(AR12170-AS12170,"-")</f>
        <v>-</v>
      </c>
    </row>
    <row r="12171" spans="1:46" x14ac:dyDescent="0.2">
      <c r="A12171" s="4"/>
      <c r="B12171" s="4"/>
      <c r="E12171" s="72"/>
      <c r="F12171" s="57">
        <v>399425</v>
      </c>
      <c r="G12171" s="70" t="e">
        <f t="shared" ca="1" si="1446"/>
        <v>#DIV/0!</v>
      </c>
      <c r="H12171" s="1" t="e">
        <f t="shared" ca="1" si="1445"/>
        <v>#DIV/0!</v>
      </c>
      <c r="J12171" s="69"/>
      <c r="L12171" s="63"/>
      <c r="M12171" s="59"/>
      <c r="N12171" s="6"/>
      <c r="AH12171" s="6"/>
      <c r="AJ12171" s="3" t="e">
        <f t="shared" si="1447"/>
        <v>#DIV/0!</v>
      </c>
      <c r="AL12171" s="2"/>
      <c r="AN12171" s="2"/>
      <c r="AO12171" s="2"/>
      <c r="AP12171" s="2"/>
      <c r="AQ12171" s="2"/>
      <c r="AR12171" s="2"/>
      <c r="AS12171" s="134" t="e">
        <f t="shared" si="1448"/>
        <v>#N/A</v>
      </c>
      <c r="AT12171" s="134" t="str">
        <f t="shared" si="1449"/>
        <v>-</v>
      </c>
    </row>
    <row r="12172" spans="1:46" x14ac:dyDescent="0.2">
      <c r="A12172" s="4"/>
      <c r="B12172" s="4"/>
      <c r="E12172" s="72"/>
      <c r="F12172" s="57">
        <v>399456</v>
      </c>
      <c r="G12172" s="70" t="e">
        <f t="shared" ca="1" si="1446"/>
        <v>#DIV/0!</v>
      </c>
      <c r="H12172" s="1" t="e">
        <f t="shared" ca="1" si="1445"/>
        <v>#DIV/0!</v>
      </c>
      <c r="J12172" s="69"/>
      <c r="L12172" s="63"/>
      <c r="M12172" s="59"/>
      <c r="N12172" s="6"/>
      <c r="AH12172" s="6"/>
      <c r="AJ12172" s="3" t="e">
        <f t="shared" si="1447"/>
        <v>#DIV/0!</v>
      </c>
      <c r="AL12172" s="2"/>
      <c r="AN12172" s="2"/>
      <c r="AO12172" s="2"/>
      <c r="AP12172" s="2"/>
      <c r="AQ12172" s="2"/>
      <c r="AR12172" s="2"/>
      <c r="AS12172" s="134" t="e">
        <f t="shared" si="1448"/>
        <v>#N/A</v>
      </c>
      <c r="AT12172" s="134" t="str">
        <f t="shared" si="1449"/>
        <v>-</v>
      </c>
    </row>
    <row r="12173" spans="1:46" x14ac:dyDescent="0.2">
      <c r="A12173" s="4"/>
      <c r="B12173" s="4"/>
      <c r="E12173" s="72"/>
      <c r="F12173" s="57">
        <v>399486</v>
      </c>
      <c r="G12173" s="70" t="e">
        <f t="shared" ca="1" si="1446"/>
        <v>#DIV/0!</v>
      </c>
      <c r="H12173" s="1" t="e">
        <f t="shared" ca="1" si="1445"/>
        <v>#DIV/0!</v>
      </c>
      <c r="J12173" s="69"/>
      <c r="L12173" s="63"/>
      <c r="M12173" s="59"/>
      <c r="N12173" s="6"/>
      <c r="AH12173" s="6"/>
      <c r="AJ12173" s="3" t="e">
        <f t="shared" si="1447"/>
        <v>#DIV/0!</v>
      </c>
      <c r="AL12173" s="2"/>
      <c r="AN12173" s="2"/>
      <c r="AO12173" s="2"/>
      <c r="AP12173" s="2"/>
      <c r="AQ12173" s="2"/>
      <c r="AR12173" s="2"/>
      <c r="AS12173" s="134" t="e">
        <f t="shared" si="1448"/>
        <v>#N/A</v>
      </c>
      <c r="AT12173" s="134" t="str">
        <f t="shared" si="1449"/>
        <v>-</v>
      </c>
    </row>
    <row r="12174" spans="1:46" x14ac:dyDescent="0.2">
      <c r="A12174" s="4"/>
      <c r="B12174" s="4"/>
      <c r="E12174" s="72"/>
      <c r="F12174" s="57">
        <v>399517</v>
      </c>
      <c r="G12174" s="70" t="e">
        <f t="shared" ca="1" si="1446"/>
        <v>#DIV/0!</v>
      </c>
      <c r="H12174" s="1" t="e">
        <f t="shared" ca="1" si="1445"/>
        <v>#DIV/0!</v>
      </c>
      <c r="J12174" s="69"/>
      <c r="L12174" s="63"/>
      <c r="M12174" s="59"/>
      <c r="N12174" s="6"/>
      <c r="AH12174" s="6"/>
      <c r="AJ12174" s="3" t="e">
        <f t="shared" si="1447"/>
        <v>#DIV/0!</v>
      </c>
      <c r="AL12174" s="2"/>
      <c r="AN12174" s="2"/>
      <c r="AO12174" s="2"/>
      <c r="AP12174" s="2"/>
      <c r="AQ12174" s="2"/>
      <c r="AR12174" s="2"/>
      <c r="AS12174" s="134" t="e">
        <f t="shared" si="1448"/>
        <v>#N/A</v>
      </c>
      <c r="AT12174" s="134" t="str">
        <f t="shared" si="1449"/>
        <v>-</v>
      </c>
    </row>
    <row r="12175" spans="1:46" x14ac:dyDescent="0.2">
      <c r="A12175" s="4"/>
      <c r="B12175" s="4"/>
      <c r="E12175" s="72"/>
      <c r="F12175" s="57">
        <v>399547</v>
      </c>
      <c r="G12175" s="70" t="e">
        <f t="shared" ca="1" si="1446"/>
        <v>#DIV/0!</v>
      </c>
      <c r="H12175" s="1" t="e">
        <f t="shared" ca="1" si="1445"/>
        <v>#DIV/0!</v>
      </c>
      <c r="J12175" s="69"/>
      <c r="L12175" s="63"/>
      <c r="M12175" s="59"/>
      <c r="N12175" s="6"/>
      <c r="AH12175" s="6"/>
      <c r="AJ12175" s="3" t="e">
        <f t="shared" si="1447"/>
        <v>#DIV/0!</v>
      </c>
      <c r="AL12175" s="2"/>
      <c r="AN12175" s="2"/>
      <c r="AO12175" s="2"/>
      <c r="AP12175" s="2"/>
      <c r="AQ12175" s="2"/>
      <c r="AR12175" s="2"/>
      <c r="AS12175" s="134" t="e">
        <f t="shared" si="1448"/>
        <v>#N/A</v>
      </c>
      <c r="AT12175" s="134" t="str">
        <f t="shared" si="1449"/>
        <v>-</v>
      </c>
    </row>
    <row r="12176" spans="1:46" x14ac:dyDescent="0.2">
      <c r="A12176" s="4"/>
      <c r="B12176" s="4"/>
      <c r="E12176" s="72"/>
      <c r="F12176" s="57">
        <v>399578</v>
      </c>
      <c r="G12176" s="70" t="e">
        <f t="shared" ca="1" si="1446"/>
        <v>#DIV/0!</v>
      </c>
      <c r="H12176" s="1" t="e">
        <f t="shared" ca="1" si="1445"/>
        <v>#DIV/0!</v>
      </c>
      <c r="J12176" s="69"/>
      <c r="L12176" s="63"/>
      <c r="M12176" s="59"/>
      <c r="N12176" s="6"/>
      <c r="AH12176" s="6"/>
      <c r="AJ12176" s="3" t="e">
        <f t="shared" si="1447"/>
        <v>#DIV/0!</v>
      </c>
      <c r="AL12176" s="2"/>
      <c r="AN12176" s="2"/>
      <c r="AO12176" s="2"/>
      <c r="AP12176" s="2"/>
      <c r="AQ12176" s="2"/>
      <c r="AR12176" s="2"/>
      <c r="AS12176" s="134" t="e">
        <f t="shared" si="1448"/>
        <v>#N/A</v>
      </c>
      <c r="AT12176" s="134" t="str">
        <f t="shared" si="1449"/>
        <v>-</v>
      </c>
    </row>
    <row r="12177" spans="1:46" x14ac:dyDescent="0.2">
      <c r="A12177" s="4"/>
      <c r="B12177" s="4"/>
      <c r="E12177" s="72"/>
      <c r="F12177" s="57">
        <v>399609</v>
      </c>
      <c r="G12177" s="70" t="e">
        <f t="shared" ca="1" si="1446"/>
        <v>#DIV/0!</v>
      </c>
      <c r="H12177" s="1" t="e">
        <f t="shared" ca="1" si="1445"/>
        <v>#DIV/0!</v>
      </c>
      <c r="J12177" s="69"/>
      <c r="L12177" s="63"/>
      <c r="M12177" s="59"/>
      <c r="N12177" s="6"/>
      <c r="AH12177" s="6"/>
      <c r="AJ12177" s="3" t="e">
        <f t="shared" si="1447"/>
        <v>#DIV/0!</v>
      </c>
      <c r="AL12177" s="2"/>
      <c r="AN12177" s="2"/>
      <c r="AO12177" s="2"/>
      <c r="AP12177" s="2"/>
      <c r="AQ12177" s="2"/>
      <c r="AR12177" s="2"/>
      <c r="AS12177" s="134" t="e">
        <f t="shared" si="1448"/>
        <v>#N/A</v>
      </c>
      <c r="AT12177" s="134" t="str">
        <f t="shared" si="1449"/>
        <v>-</v>
      </c>
    </row>
    <row r="12178" spans="1:46" x14ac:dyDescent="0.2">
      <c r="A12178" s="4"/>
      <c r="B12178" s="4"/>
      <c r="E12178" s="72"/>
      <c r="F12178" s="57">
        <v>399637</v>
      </c>
      <c r="G12178" s="70" t="e">
        <f t="shared" ca="1" si="1446"/>
        <v>#DIV/0!</v>
      </c>
      <c r="H12178" s="1" t="e">
        <f t="shared" ca="1" si="1445"/>
        <v>#DIV/0!</v>
      </c>
      <c r="J12178" s="69"/>
      <c r="L12178" s="63"/>
      <c r="M12178" s="59"/>
      <c r="N12178" s="6"/>
      <c r="AH12178" s="6"/>
      <c r="AJ12178" s="3" t="e">
        <f t="shared" si="1447"/>
        <v>#DIV/0!</v>
      </c>
      <c r="AL12178" s="2"/>
      <c r="AN12178" s="2"/>
      <c r="AO12178" s="2"/>
      <c r="AP12178" s="2"/>
      <c r="AQ12178" s="2"/>
      <c r="AR12178" s="2"/>
      <c r="AS12178" s="134" t="e">
        <f t="shared" si="1448"/>
        <v>#N/A</v>
      </c>
      <c r="AT12178" s="134" t="str">
        <f t="shared" si="1449"/>
        <v>-</v>
      </c>
    </row>
    <row r="12179" spans="1:46" x14ac:dyDescent="0.2">
      <c r="A12179" s="4"/>
      <c r="B12179" s="4"/>
      <c r="E12179" s="72"/>
      <c r="F12179" s="57">
        <v>399668</v>
      </c>
      <c r="G12179" s="70" t="e">
        <f t="shared" ca="1" si="1446"/>
        <v>#DIV/0!</v>
      </c>
      <c r="H12179" s="1" t="e">
        <f t="shared" ca="1" si="1445"/>
        <v>#DIV/0!</v>
      </c>
      <c r="J12179" s="69"/>
      <c r="L12179" s="63"/>
      <c r="M12179" s="59"/>
      <c r="N12179" s="6"/>
      <c r="AH12179" s="6"/>
      <c r="AJ12179" s="3" t="e">
        <f t="shared" si="1447"/>
        <v>#DIV/0!</v>
      </c>
      <c r="AL12179" s="2"/>
      <c r="AN12179" s="2"/>
      <c r="AO12179" s="2"/>
      <c r="AP12179" s="2"/>
      <c r="AQ12179" s="2"/>
      <c r="AR12179" s="2"/>
      <c r="AS12179" s="134" t="e">
        <f t="shared" si="1448"/>
        <v>#N/A</v>
      </c>
      <c r="AT12179" s="134" t="str">
        <f t="shared" si="1449"/>
        <v>-</v>
      </c>
    </row>
    <row r="12180" spans="1:46" x14ac:dyDescent="0.2">
      <c r="A12180" s="4"/>
      <c r="B12180" s="4"/>
      <c r="E12180" s="72"/>
      <c r="F12180" s="57">
        <v>399698</v>
      </c>
      <c r="G12180" s="70" t="e">
        <f t="shared" ca="1" si="1446"/>
        <v>#DIV/0!</v>
      </c>
      <c r="H12180" s="1" t="e">
        <f t="shared" ca="1" si="1445"/>
        <v>#DIV/0!</v>
      </c>
      <c r="J12180" s="69"/>
      <c r="L12180" s="63"/>
      <c r="M12180" s="59"/>
      <c r="N12180" s="6"/>
      <c r="AH12180" s="6"/>
      <c r="AJ12180" s="3" t="e">
        <f t="shared" si="1447"/>
        <v>#DIV/0!</v>
      </c>
      <c r="AL12180" s="2"/>
      <c r="AN12180" s="2"/>
      <c r="AO12180" s="2"/>
      <c r="AP12180" s="2"/>
      <c r="AQ12180" s="2"/>
      <c r="AR12180" s="2"/>
      <c r="AS12180" s="134" t="e">
        <f t="shared" si="1448"/>
        <v>#N/A</v>
      </c>
      <c r="AT12180" s="134" t="str">
        <f t="shared" si="1449"/>
        <v>-</v>
      </c>
    </row>
    <row r="12181" spans="1:46" x14ac:dyDescent="0.2">
      <c r="A12181" s="4"/>
      <c r="B12181" s="4"/>
      <c r="E12181" s="72"/>
      <c r="F12181" s="57">
        <v>399729</v>
      </c>
      <c r="G12181" s="70" t="e">
        <f t="shared" ca="1" si="1446"/>
        <v>#DIV/0!</v>
      </c>
      <c r="H12181" s="1" t="e">
        <f t="shared" ca="1" si="1445"/>
        <v>#DIV/0!</v>
      </c>
      <c r="J12181" s="69"/>
      <c r="L12181" s="63"/>
      <c r="M12181" s="59"/>
      <c r="N12181" s="6"/>
      <c r="AH12181" s="6"/>
      <c r="AJ12181" s="3" t="e">
        <f t="shared" si="1447"/>
        <v>#DIV/0!</v>
      </c>
      <c r="AL12181" s="2"/>
      <c r="AN12181" s="2"/>
      <c r="AO12181" s="2"/>
      <c r="AP12181" s="2"/>
      <c r="AQ12181" s="2"/>
      <c r="AR12181" s="2"/>
      <c r="AS12181" s="134" t="e">
        <f t="shared" si="1448"/>
        <v>#N/A</v>
      </c>
      <c r="AT12181" s="134" t="str">
        <f t="shared" si="1449"/>
        <v>-</v>
      </c>
    </row>
    <row r="12182" spans="1:46" x14ac:dyDescent="0.2">
      <c r="A12182" s="4"/>
      <c r="B12182" s="4"/>
      <c r="E12182" s="72"/>
      <c r="F12182" s="57">
        <v>399759</v>
      </c>
      <c r="G12182" s="70" t="e">
        <f t="shared" ca="1" si="1446"/>
        <v>#DIV/0!</v>
      </c>
      <c r="H12182" s="1" t="e">
        <f t="shared" ca="1" si="1445"/>
        <v>#DIV/0!</v>
      </c>
      <c r="J12182" s="69"/>
      <c r="L12182" s="63"/>
      <c r="M12182" s="59"/>
      <c r="N12182" s="6"/>
      <c r="AH12182" s="6"/>
      <c r="AJ12182" s="3" t="e">
        <f t="shared" si="1447"/>
        <v>#DIV/0!</v>
      </c>
      <c r="AL12182" s="2"/>
      <c r="AN12182" s="2"/>
      <c r="AO12182" s="2"/>
      <c r="AP12182" s="2"/>
      <c r="AQ12182" s="2"/>
      <c r="AR12182" s="2"/>
      <c r="AS12182" s="134" t="e">
        <f t="shared" si="1448"/>
        <v>#N/A</v>
      </c>
      <c r="AT12182" s="134" t="str">
        <f t="shared" si="1449"/>
        <v>-</v>
      </c>
    </row>
    <row r="12183" spans="1:46" x14ac:dyDescent="0.2">
      <c r="A12183" s="4"/>
      <c r="B12183" s="4"/>
      <c r="E12183" s="72"/>
      <c r="F12183" s="57">
        <v>399790</v>
      </c>
      <c r="G12183" s="70" t="e">
        <f t="shared" ca="1" si="1446"/>
        <v>#DIV/0!</v>
      </c>
      <c r="H12183" s="1" t="e">
        <f t="shared" ca="1" si="1445"/>
        <v>#DIV/0!</v>
      </c>
      <c r="J12183" s="69"/>
      <c r="L12183" s="63"/>
      <c r="M12183" s="59"/>
      <c r="N12183" s="6"/>
      <c r="AH12183" s="6"/>
      <c r="AJ12183" s="3" t="e">
        <f t="shared" si="1447"/>
        <v>#DIV/0!</v>
      </c>
      <c r="AL12183" s="2"/>
      <c r="AN12183" s="2"/>
      <c r="AO12183" s="2"/>
      <c r="AP12183" s="2"/>
      <c r="AQ12183" s="2"/>
      <c r="AR12183" s="2"/>
      <c r="AS12183" s="134" t="e">
        <f t="shared" si="1448"/>
        <v>#N/A</v>
      </c>
      <c r="AT12183" s="134" t="str">
        <f t="shared" si="1449"/>
        <v>-</v>
      </c>
    </row>
    <row r="12184" spans="1:46" x14ac:dyDescent="0.2">
      <c r="A12184" s="4"/>
      <c r="B12184" s="4"/>
      <c r="E12184" s="72"/>
      <c r="F12184" s="57">
        <v>399821</v>
      </c>
      <c r="G12184" s="70" t="e">
        <f t="shared" ca="1" si="1446"/>
        <v>#DIV/0!</v>
      </c>
      <c r="H12184" s="1" t="e">
        <f t="shared" ca="1" si="1445"/>
        <v>#DIV/0!</v>
      </c>
      <c r="J12184" s="69"/>
      <c r="L12184" s="63"/>
      <c r="M12184" s="59"/>
      <c r="N12184" s="6"/>
      <c r="AH12184" s="6"/>
      <c r="AJ12184" s="3" t="e">
        <f t="shared" si="1447"/>
        <v>#DIV/0!</v>
      </c>
      <c r="AL12184" s="2"/>
      <c r="AN12184" s="2"/>
      <c r="AO12184" s="2"/>
      <c r="AP12184" s="2"/>
      <c r="AQ12184" s="2"/>
      <c r="AR12184" s="2"/>
      <c r="AS12184" s="134" t="e">
        <f t="shared" si="1448"/>
        <v>#N/A</v>
      </c>
      <c r="AT12184" s="134" t="str">
        <f t="shared" si="1449"/>
        <v>-</v>
      </c>
    </row>
    <row r="12185" spans="1:46" x14ac:dyDescent="0.2">
      <c r="A12185" s="4"/>
      <c r="B12185" s="4"/>
      <c r="E12185" s="72"/>
      <c r="F12185" s="57">
        <v>399851</v>
      </c>
      <c r="G12185" s="70" t="e">
        <f t="shared" ca="1" si="1446"/>
        <v>#DIV/0!</v>
      </c>
      <c r="H12185" s="1" t="e">
        <f t="shared" ca="1" si="1445"/>
        <v>#DIV/0!</v>
      </c>
      <c r="J12185" s="69"/>
      <c r="L12185" s="63"/>
      <c r="M12185" s="59"/>
      <c r="N12185" s="6"/>
      <c r="AH12185" s="6"/>
      <c r="AJ12185" s="3" t="e">
        <f t="shared" si="1447"/>
        <v>#DIV/0!</v>
      </c>
      <c r="AL12185" s="2"/>
      <c r="AN12185" s="2"/>
      <c r="AO12185" s="2"/>
      <c r="AP12185" s="2"/>
      <c r="AQ12185" s="2"/>
      <c r="AR12185" s="2"/>
      <c r="AS12185" s="134" t="e">
        <f t="shared" si="1448"/>
        <v>#N/A</v>
      </c>
      <c r="AT12185" s="134" t="str">
        <f t="shared" si="1449"/>
        <v>-</v>
      </c>
    </row>
    <row r="12186" spans="1:46" x14ac:dyDescent="0.2">
      <c r="A12186" s="4"/>
      <c r="B12186" s="4"/>
      <c r="E12186" s="72"/>
      <c r="F12186" s="57">
        <v>399882</v>
      </c>
      <c r="G12186" s="70" t="e">
        <f t="shared" ca="1" si="1446"/>
        <v>#DIV/0!</v>
      </c>
      <c r="H12186" s="1" t="e">
        <f t="shared" ca="1" si="1445"/>
        <v>#DIV/0!</v>
      </c>
      <c r="J12186" s="69"/>
      <c r="L12186" s="63"/>
      <c r="M12186" s="59"/>
      <c r="N12186" s="6"/>
      <c r="AH12186" s="6"/>
      <c r="AJ12186" s="3" t="e">
        <f t="shared" si="1447"/>
        <v>#DIV/0!</v>
      </c>
      <c r="AL12186" s="2"/>
      <c r="AN12186" s="2"/>
      <c r="AO12186" s="2"/>
      <c r="AP12186" s="2"/>
      <c r="AQ12186" s="2"/>
      <c r="AR12186" s="2"/>
      <c r="AS12186" s="134" t="e">
        <f t="shared" si="1448"/>
        <v>#N/A</v>
      </c>
      <c r="AT12186" s="134" t="str">
        <f t="shared" si="1449"/>
        <v>-</v>
      </c>
    </row>
    <row r="12187" spans="1:46" x14ac:dyDescent="0.2">
      <c r="A12187" s="4"/>
      <c r="B12187" s="4"/>
      <c r="E12187" s="72"/>
      <c r="F12187" s="57">
        <v>399912</v>
      </c>
      <c r="G12187" s="70" t="e">
        <f t="shared" ca="1" si="1446"/>
        <v>#DIV/0!</v>
      </c>
      <c r="H12187" s="1" t="e">
        <f t="shared" ca="1" si="1445"/>
        <v>#DIV/0!</v>
      </c>
      <c r="J12187" s="69"/>
      <c r="L12187" s="63"/>
      <c r="M12187" s="59"/>
      <c r="N12187" s="6"/>
      <c r="AH12187" s="6"/>
      <c r="AJ12187" s="3" t="e">
        <f t="shared" si="1447"/>
        <v>#DIV/0!</v>
      </c>
      <c r="AL12187" s="2"/>
      <c r="AN12187" s="2"/>
      <c r="AO12187" s="2"/>
      <c r="AP12187" s="2"/>
      <c r="AQ12187" s="2"/>
      <c r="AR12187" s="2"/>
      <c r="AS12187" s="134" t="e">
        <f t="shared" si="1448"/>
        <v>#N/A</v>
      </c>
      <c r="AT12187" s="134" t="str">
        <f t="shared" si="1449"/>
        <v>-</v>
      </c>
    </row>
    <row r="12188" spans="1:46" x14ac:dyDescent="0.2">
      <c r="A12188" s="4"/>
      <c r="B12188" s="4"/>
      <c r="E12188" s="72"/>
      <c r="F12188" s="57">
        <v>399943</v>
      </c>
      <c r="G12188" s="70" t="e">
        <f t="shared" ca="1" si="1446"/>
        <v>#DIV/0!</v>
      </c>
      <c r="H12188" s="1" t="e">
        <f t="shared" ca="1" si="1445"/>
        <v>#DIV/0!</v>
      </c>
      <c r="J12188" s="69"/>
      <c r="L12188" s="63"/>
      <c r="M12188" s="59"/>
      <c r="N12188" s="6"/>
      <c r="AH12188" s="6"/>
      <c r="AJ12188" s="3" t="e">
        <f t="shared" si="1447"/>
        <v>#DIV/0!</v>
      </c>
      <c r="AL12188" s="2"/>
      <c r="AN12188" s="2"/>
      <c r="AO12188" s="2"/>
      <c r="AP12188" s="2"/>
      <c r="AQ12188" s="2"/>
      <c r="AR12188" s="2"/>
      <c r="AS12188" s="134" t="e">
        <f t="shared" si="1448"/>
        <v>#N/A</v>
      </c>
      <c r="AT12188" s="134" t="str">
        <f t="shared" si="1449"/>
        <v>-</v>
      </c>
    </row>
    <row r="12189" spans="1:46" x14ac:dyDescent="0.2">
      <c r="A12189" s="4"/>
      <c r="B12189" s="4"/>
      <c r="E12189" s="72"/>
      <c r="F12189" s="57">
        <v>399974</v>
      </c>
      <c r="G12189" s="70" t="e">
        <f t="shared" ca="1" si="1446"/>
        <v>#DIV/0!</v>
      </c>
      <c r="H12189" s="1" t="e">
        <f t="shared" ca="1" si="1445"/>
        <v>#DIV/0!</v>
      </c>
      <c r="J12189" s="69"/>
      <c r="L12189" s="63"/>
      <c r="M12189" s="59"/>
      <c r="N12189" s="6"/>
      <c r="AH12189" s="6"/>
      <c r="AJ12189" s="3" t="e">
        <f t="shared" si="1447"/>
        <v>#DIV/0!</v>
      </c>
      <c r="AL12189" s="2"/>
      <c r="AN12189" s="2"/>
      <c r="AO12189" s="2"/>
      <c r="AP12189" s="2"/>
      <c r="AQ12189" s="2"/>
      <c r="AR12189" s="2"/>
      <c r="AS12189" s="134" t="e">
        <f t="shared" si="1448"/>
        <v>#N/A</v>
      </c>
      <c r="AT12189" s="134" t="str">
        <f t="shared" si="1449"/>
        <v>-</v>
      </c>
    </row>
    <row r="12190" spans="1:46" x14ac:dyDescent="0.2">
      <c r="A12190" s="4"/>
      <c r="B12190" s="4"/>
      <c r="E12190" s="72"/>
      <c r="F12190" s="57">
        <v>400002</v>
      </c>
      <c r="G12190" s="70" t="e">
        <f t="shared" ca="1" si="1446"/>
        <v>#DIV/0!</v>
      </c>
      <c r="H12190" s="1" t="e">
        <f t="shared" ca="1" si="1445"/>
        <v>#DIV/0!</v>
      </c>
      <c r="J12190" s="69"/>
      <c r="L12190" s="63"/>
      <c r="M12190" s="59"/>
      <c r="N12190" s="6"/>
      <c r="AH12190" s="6"/>
      <c r="AJ12190" s="3" t="e">
        <f t="shared" si="1447"/>
        <v>#DIV/0!</v>
      </c>
      <c r="AL12190" s="2"/>
      <c r="AN12190" s="2"/>
      <c r="AO12190" s="2"/>
      <c r="AP12190" s="2"/>
      <c r="AQ12190" s="2"/>
      <c r="AR12190" s="2"/>
      <c r="AS12190" s="134" t="e">
        <f t="shared" si="1448"/>
        <v>#N/A</v>
      </c>
      <c r="AT12190" s="134" t="str">
        <f t="shared" si="1449"/>
        <v>-</v>
      </c>
    </row>
    <row r="12191" spans="1:46" x14ac:dyDescent="0.2">
      <c r="A12191" s="4"/>
      <c r="B12191" s="4"/>
      <c r="E12191" s="72"/>
      <c r="F12191" s="57">
        <v>400033</v>
      </c>
      <c r="G12191" s="70" t="e">
        <f t="shared" ca="1" si="1446"/>
        <v>#DIV/0!</v>
      </c>
      <c r="H12191" s="1" t="e">
        <f t="shared" ca="1" si="1445"/>
        <v>#DIV/0!</v>
      </c>
      <c r="J12191" s="69"/>
      <c r="L12191" s="63"/>
      <c r="M12191" s="59"/>
      <c r="N12191" s="6"/>
      <c r="AH12191" s="6"/>
      <c r="AJ12191" s="3" t="e">
        <f t="shared" si="1447"/>
        <v>#DIV/0!</v>
      </c>
      <c r="AL12191" s="2"/>
      <c r="AN12191" s="2"/>
      <c r="AO12191" s="2"/>
      <c r="AP12191" s="2"/>
      <c r="AQ12191" s="2"/>
      <c r="AR12191" s="2"/>
      <c r="AS12191" s="134" t="e">
        <f t="shared" si="1448"/>
        <v>#N/A</v>
      </c>
      <c r="AT12191" s="134" t="str">
        <f t="shared" si="1449"/>
        <v>-</v>
      </c>
    </row>
    <row r="12192" spans="1:46" x14ac:dyDescent="0.2">
      <c r="A12192" s="4"/>
      <c r="B12192" s="4"/>
      <c r="E12192" s="72"/>
      <c r="F12192" s="57">
        <v>400063</v>
      </c>
      <c r="G12192" s="70" t="e">
        <f t="shared" ca="1" si="1446"/>
        <v>#DIV/0!</v>
      </c>
      <c r="H12192" s="1" t="e">
        <f t="shared" ca="1" si="1445"/>
        <v>#DIV/0!</v>
      </c>
      <c r="J12192" s="69"/>
      <c r="L12192" s="63"/>
      <c r="M12192" s="59"/>
      <c r="N12192" s="6"/>
      <c r="AH12192" s="6"/>
      <c r="AJ12192" s="3" t="e">
        <f t="shared" si="1447"/>
        <v>#DIV/0!</v>
      </c>
      <c r="AL12192" s="2"/>
      <c r="AN12192" s="2"/>
      <c r="AO12192" s="2"/>
      <c r="AP12192" s="2"/>
      <c r="AQ12192" s="2"/>
      <c r="AR12192" s="2"/>
      <c r="AS12192" s="134" t="e">
        <f t="shared" si="1448"/>
        <v>#N/A</v>
      </c>
      <c r="AT12192" s="134" t="str">
        <f t="shared" si="1449"/>
        <v>-</v>
      </c>
    </row>
    <row r="12193" spans="1:46" x14ac:dyDescent="0.2">
      <c r="A12193" s="4"/>
      <c r="B12193" s="4"/>
      <c r="E12193" s="72"/>
      <c r="F12193" s="57">
        <v>400094</v>
      </c>
      <c r="G12193" s="70" t="e">
        <f t="shared" ca="1" si="1446"/>
        <v>#DIV/0!</v>
      </c>
      <c r="H12193" s="1" t="e">
        <f t="shared" ca="1" si="1445"/>
        <v>#DIV/0!</v>
      </c>
      <c r="J12193" s="69"/>
      <c r="L12193" s="63"/>
      <c r="M12193" s="59"/>
      <c r="N12193" s="6"/>
      <c r="AH12193" s="6"/>
      <c r="AJ12193" s="3" t="e">
        <f t="shared" si="1447"/>
        <v>#DIV/0!</v>
      </c>
      <c r="AL12193" s="2"/>
      <c r="AN12193" s="2"/>
      <c r="AO12193" s="2"/>
      <c r="AP12193" s="2"/>
      <c r="AQ12193" s="2"/>
      <c r="AR12193" s="2"/>
      <c r="AS12193" s="134" t="e">
        <f t="shared" si="1448"/>
        <v>#N/A</v>
      </c>
      <c r="AT12193" s="134" t="str">
        <f t="shared" si="1449"/>
        <v>-</v>
      </c>
    </row>
    <row r="12194" spans="1:46" x14ac:dyDescent="0.2">
      <c r="A12194" s="4"/>
      <c r="B12194" s="4"/>
      <c r="E12194" s="72"/>
      <c r="F12194" s="57">
        <v>400124</v>
      </c>
      <c r="G12194" s="70" t="e">
        <f t="shared" ca="1" si="1446"/>
        <v>#DIV/0!</v>
      </c>
      <c r="H12194" s="1" t="e">
        <f t="shared" ca="1" si="1445"/>
        <v>#DIV/0!</v>
      </c>
      <c r="J12194" s="69"/>
      <c r="L12194" s="63"/>
      <c r="M12194" s="59"/>
      <c r="N12194" s="6"/>
      <c r="AH12194" s="6"/>
      <c r="AJ12194" s="3" t="e">
        <f t="shared" si="1447"/>
        <v>#DIV/0!</v>
      </c>
      <c r="AL12194" s="2"/>
      <c r="AN12194" s="2"/>
      <c r="AO12194" s="2"/>
      <c r="AP12194" s="2"/>
      <c r="AQ12194" s="2"/>
      <c r="AR12194" s="2"/>
      <c r="AS12194" s="134" t="e">
        <f t="shared" si="1448"/>
        <v>#N/A</v>
      </c>
      <c r="AT12194" s="134" t="str">
        <f t="shared" si="1449"/>
        <v>-</v>
      </c>
    </row>
    <row r="12195" spans="1:46" x14ac:dyDescent="0.2">
      <c r="A12195" s="4"/>
      <c r="B12195" s="4"/>
      <c r="E12195" s="72"/>
      <c r="F12195" s="57">
        <v>400155</v>
      </c>
      <c r="G12195" s="70" t="e">
        <f t="shared" ca="1" si="1446"/>
        <v>#DIV/0!</v>
      </c>
      <c r="H12195" s="1" t="e">
        <f t="shared" ca="1" si="1445"/>
        <v>#DIV/0!</v>
      </c>
      <c r="J12195" s="69"/>
      <c r="L12195" s="63"/>
      <c r="M12195" s="59"/>
      <c r="N12195" s="6"/>
      <c r="AH12195" s="6"/>
      <c r="AJ12195" s="3" t="e">
        <f t="shared" si="1447"/>
        <v>#DIV/0!</v>
      </c>
      <c r="AL12195" s="2"/>
      <c r="AN12195" s="2"/>
      <c r="AO12195" s="2"/>
      <c r="AP12195" s="2"/>
      <c r="AQ12195" s="2"/>
      <c r="AR12195" s="2"/>
      <c r="AS12195" s="134" t="e">
        <f t="shared" si="1448"/>
        <v>#N/A</v>
      </c>
      <c r="AT12195" s="134" t="str">
        <f t="shared" si="1449"/>
        <v>-</v>
      </c>
    </row>
    <row r="12196" spans="1:46" x14ac:dyDescent="0.2">
      <c r="A12196" s="4"/>
      <c r="B12196" s="4"/>
      <c r="E12196" s="72"/>
      <c r="F12196" s="57">
        <v>400186</v>
      </c>
      <c r="G12196" s="70" t="e">
        <f t="shared" ca="1" si="1446"/>
        <v>#DIV/0!</v>
      </c>
      <c r="H12196" s="1" t="e">
        <f t="shared" ca="1" si="1445"/>
        <v>#DIV/0!</v>
      </c>
      <c r="J12196" s="69"/>
      <c r="L12196" s="63"/>
      <c r="M12196" s="59"/>
      <c r="N12196" s="6"/>
      <c r="AH12196" s="6"/>
      <c r="AJ12196" s="3" t="e">
        <f t="shared" si="1447"/>
        <v>#DIV/0!</v>
      </c>
      <c r="AL12196" s="2"/>
      <c r="AN12196" s="2"/>
      <c r="AO12196" s="2"/>
      <c r="AP12196" s="2"/>
      <c r="AQ12196" s="2"/>
      <c r="AR12196" s="2"/>
      <c r="AS12196" s="134" t="e">
        <f t="shared" si="1448"/>
        <v>#N/A</v>
      </c>
      <c r="AT12196" s="134" t="str">
        <f t="shared" si="1449"/>
        <v>-</v>
      </c>
    </row>
    <row r="12197" spans="1:46" x14ac:dyDescent="0.2">
      <c r="A12197" s="4"/>
      <c r="B12197" s="4"/>
      <c r="E12197" s="72"/>
      <c r="F12197" s="57">
        <v>400216</v>
      </c>
      <c r="G12197" s="70" t="e">
        <f t="shared" ca="1" si="1446"/>
        <v>#DIV/0!</v>
      </c>
      <c r="H12197" s="1" t="e">
        <f t="shared" ca="1" si="1445"/>
        <v>#DIV/0!</v>
      </c>
      <c r="J12197" s="69"/>
      <c r="L12197" s="63"/>
      <c r="M12197" s="59"/>
      <c r="N12197" s="6"/>
      <c r="AH12197" s="6"/>
      <c r="AJ12197" s="3" t="e">
        <f t="shared" si="1447"/>
        <v>#DIV/0!</v>
      </c>
      <c r="AL12197" s="2"/>
      <c r="AN12197" s="2"/>
      <c r="AO12197" s="2"/>
      <c r="AP12197" s="2"/>
      <c r="AQ12197" s="2"/>
      <c r="AR12197" s="2"/>
      <c r="AS12197" s="134" t="e">
        <f t="shared" si="1448"/>
        <v>#N/A</v>
      </c>
      <c r="AT12197" s="134" t="str">
        <f t="shared" si="1449"/>
        <v>-</v>
      </c>
    </row>
    <row r="12198" spans="1:46" x14ac:dyDescent="0.2">
      <c r="A12198" s="4"/>
      <c r="B12198" s="4"/>
      <c r="E12198" s="72"/>
      <c r="F12198" s="57">
        <v>400247</v>
      </c>
      <c r="G12198" s="70" t="e">
        <f t="shared" ca="1" si="1446"/>
        <v>#DIV/0!</v>
      </c>
      <c r="H12198" s="1" t="e">
        <f t="shared" ca="1" si="1445"/>
        <v>#DIV/0!</v>
      </c>
      <c r="J12198" s="69"/>
      <c r="L12198" s="63"/>
      <c r="M12198" s="59"/>
      <c r="N12198" s="6"/>
      <c r="AH12198" s="6"/>
      <c r="AJ12198" s="3" t="e">
        <f t="shared" si="1447"/>
        <v>#DIV/0!</v>
      </c>
      <c r="AL12198" s="2"/>
      <c r="AN12198" s="2"/>
      <c r="AO12198" s="2"/>
      <c r="AP12198" s="2"/>
      <c r="AQ12198" s="2"/>
      <c r="AR12198" s="2"/>
      <c r="AS12198" s="134" t="e">
        <f t="shared" si="1448"/>
        <v>#N/A</v>
      </c>
      <c r="AT12198" s="134" t="str">
        <f t="shared" si="1449"/>
        <v>-</v>
      </c>
    </row>
    <row r="12199" spans="1:46" x14ac:dyDescent="0.2">
      <c r="A12199" s="4"/>
      <c r="B12199" s="4"/>
      <c r="E12199" s="72"/>
      <c r="F12199" s="57">
        <v>400277</v>
      </c>
      <c r="G12199" s="70" t="e">
        <f t="shared" ca="1" si="1446"/>
        <v>#DIV/0!</v>
      </c>
      <c r="H12199" s="1" t="e">
        <f t="shared" ca="1" si="1445"/>
        <v>#DIV/0!</v>
      </c>
      <c r="J12199" s="69"/>
      <c r="L12199" s="63"/>
      <c r="M12199" s="59"/>
      <c r="N12199" s="6"/>
      <c r="AH12199" s="6"/>
      <c r="AJ12199" s="3" t="e">
        <f t="shared" si="1447"/>
        <v>#DIV/0!</v>
      </c>
      <c r="AL12199" s="2"/>
      <c r="AN12199" s="2"/>
      <c r="AO12199" s="2"/>
      <c r="AP12199" s="2"/>
      <c r="AQ12199" s="2"/>
      <c r="AR12199" s="2"/>
      <c r="AS12199" s="134" t="e">
        <f t="shared" si="1448"/>
        <v>#N/A</v>
      </c>
      <c r="AT12199" s="134" t="str">
        <f t="shared" si="1449"/>
        <v>-</v>
      </c>
    </row>
    <row r="12200" spans="1:46" x14ac:dyDescent="0.2">
      <c r="A12200" s="4"/>
      <c r="B12200" s="4"/>
      <c r="E12200" s="72"/>
      <c r="F12200" s="57">
        <v>400308</v>
      </c>
      <c r="G12200" s="70" t="e">
        <f t="shared" ca="1" si="1446"/>
        <v>#DIV/0!</v>
      </c>
      <c r="H12200" s="1" t="e">
        <f t="shared" ca="1" si="1445"/>
        <v>#DIV/0!</v>
      </c>
      <c r="J12200" s="69"/>
      <c r="L12200" s="63"/>
      <c r="M12200" s="59"/>
      <c r="N12200" s="6"/>
      <c r="AH12200" s="6"/>
      <c r="AJ12200" s="3" t="e">
        <f t="shared" si="1447"/>
        <v>#DIV/0!</v>
      </c>
      <c r="AL12200" s="2"/>
      <c r="AN12200" s="2"/>
      <c r="AO12200" s="2"/>
      <c r="AP12200" s="2"/>
      <c r="AQ12200" s="2"/>
      <c r="AR12200" s="2"/>
      <c r="AS12200" s="134" t="e">
        <f t="shared" si="1448"/>
        <v>#N/A</v>
      </c>
      <c r="AT12200" s="134" t="str">
        <f t="shared" si="1449"/>
        <v>-</v>
      </c>
    </row>
    <row r="12201" spans="1:46" x14ac:dyDescent="0.2">
      <c r="A12201" s="4"/>
      <c r="B12201" s="4"/>
      <c r="E12201" s="72"/>
      <c r="F12201" s="57">
        <v>400339</v>
      </c>
      <c r="G12201" s="70" t="e">
        <f t="shared" ca="1" si="1446"/>
        <v>#DIV/0!</v>
      </c>
      <c r="H12201" s="1" t="e">
        <f t="shared" ca="1" si="1445"/>
        <v>#DIV/0!</v>
      </c>
      <c r="J12201" s="69"/>
      <c r="L12201" s="63"/>
      <c r="M12201" s="59"/>
      <c r="N12201" s="6"/>
      <c r="AH12201" s="6"/>
      <c r="AJ12201" s="3" t="e">
        <f t="shared" si="1447"/>
        <v>#DIV/0!</v>
      </c>
      <c r="AL12201" s="2"/>
      <c r="AN12201" s="2"/>
      <c r="AO12201" s="2"/>
      <c r="AP12201" s="2"/>
      <c r="AQ12201" s="2"/>
      <c r="AR12201" s="2"/>
      <c r="AS12201" s="134" t="e">
        <f t="shared" si="1448"/>
        <v>#N/A</v>
      </c>
      <c r="AT12201" s="134" t="str">
        <f t="shared" si="1449"/>
        <v>-</v>
      </c>
    </row>
    <row r="12202" spans="1:46" x14ac:dyDescent="0.2">
      <c r="A12202" s="4"/>
      <c r="B12202" s="4"/>
      <c r="E12202" s="72"/>
      <c r="F12202" s="57">
        <v>400368</v>
      </c>
      <c r="G12202" s="70" t="e">
        <f t="shared" ca="1" si="1446"/>
        <v>#DIV/0!</v>
      </c>
      <c r="H12202" s="1" t="e">
        <f t="shared" ca="1" si="1445"/>
        <v>#DIV/0!</v>
      </c>
      <c r="J12202" s="69"/>
      <c r="L12202" s="63"/>
      <c r="M12202" s="59"/>
      <c r="N12202" s="6"/>
      <c r="AH12202" s="6"/>
      <c r="AJ12202" s="3" t="e">
        <f t="shared" si="1447"/>
        <v>#DIV/0!</v>
      </c>
      <c r="AL12202" s="2"/>
      <c r="AN12202" s="2"/>
      <c r="AO12202" s="2"/>
      <c r="AP12202" s="2"/>
      <c r="AQ12202" s="2"/>
      <c r="AR12202" s="2"/>
      <c r="AS12202" s="134" t="e">
        <f t="shared" si="1448"/>
        <v>#N/A</v>
      </c>
      <c r="AT12202" s="134" t="str">
        <f t="shared" si="1449"/>
        <v>-</v>
      </c>
    </row>
    <row r="12203" spans="1:46" x14ac:dyDescent="0.2">
      <c r="A12203" s="4"/>
      <c r="B12203" s="4"/>
      <c r="E12203" s="72"/>
      <c r="F12203" s="57">
        <v>400399</v>
      </c>
      <c r="G12203" s="70" t="e">
        <f t="shared" ca="1" si="1446"/>
        <v>#DIV/0!</v>
      </c>
      <c r="H12203" s="1" t="e">
        <f t="shared" ca="1" si="1445"/>
        <v>#DIV/0!</v>
      </c>
      <c r="J12203" s="69"/>
      <c r="L12203" s="63"/>
      <c r="M12203" s="59"/>
      <c r="N12203" s="6"/>
      <c r="AH12203" s="6"/>
      <c r="AJ12203" s="3" t="e">
        <f t="shared" si="1447"/>
        <v>#DIV/0!</v>
      </c>
      <c r="AL12203" s="2"/>
      <c r="AN12203" s="2"/>
      <c r="AO12203" s="2"/>
      <c r="AP12203" s="2"/>
      <c r="AQ12203" s="2"/>
      <c r="AR12203" s="2"/>
      <c r="AS12203" s="134" t="e">
        <f t="shared" si="1448"/>
        <v>#N/A</v>
      </c>
      <c r="AT12203" s="134" t="str">
        <f t="shared" si="1449"/>
        <v>-</v>
      </c>
    </row>
    <row r="12204" spans="1:46" x14ac:dyDescent="0.2">
      <c r="A12204" s="4"/>
      <c r="B12204" s="4"/>
      <c r="E12204" s="72"/>
      <c r="F12204" s="57">
        <v>400429</v>
      </c>
      <c r="G12204" s="70" t="e">
        <f t="shared" ca="1" si="1446"/>
        <v>#DIV/0!</v>
      </c>
      <c r="H12204" s="1" t="e">
        <f t="shared" ca="1" si="1445"/>
        <v>#DIV/0!</v>
      </c>
      <c r="J12204" s="69"/>
      <c r="L12204" s="63"/>
      <c r="M12204" s="59"/>
      <c r="N12204" s="6"/>
      <c r="AH12204" s="6"/>
      <c r="AJ12204" s="3" t="e">
        <f t="shared" si="1447"/>
        <v>#DIV/0!</v>
      </c>
      <c r="AL12204" s="2"/>
      <c r="AN12204" s="2"/>
      <c r="AO12204" s="2"/>
      <c r="AP12204" s="2"/>
      <c r="AQ12204" s="2"/>
      <c r="AR12204" s="2"/>
      <c r="AS12204" s="134" t="e">
        <f t="shared" si="1448"/>
        <v>#N/A</v>
      </c>
      <c r="AT12204" s="134" t="str">
        <f t="shared" si="1449"/>
        <v>-</v>
      </c>
    </row>
    <row r="12205" spans="1:46" x14ac:dyDescent="0.2">
      <c r="A12205" s="4"/>
      <c r="B12205" s="4"/>
      <c r="E12205" s="72"/>
      <c r="F12205" s="57">
        <v>400460</v>
      </c>
      <c r="G12205" s="70" t="e">
        <f t="shared" ca="1" si="1446"/>
        <v>#DIV/0!</v>
      </c>
      <c r="H12205" s="1" t="e">
        <f t="shared" ca="1" si="1445"/>
        <v>#DIV/0!</v>
      </c>
      <c r="J12205" s="69"/>
      <c r="L12205" s="63"/>
      <c r="M12205" s="59"/>
      <c r="N12205" s="6"/>
      <c r="AH12205" s="6"/>
      <c r="AJ12205" s="3" t="e">
        <f t="shared" si="1447"/>
        <v>#DIV/0!</v>
      </c>
      <c r="AL12205" s="2"/>
      <c r="AN12205" s="2"/>
      <c r="AO12205" s="2"/>
      <c r="AP12205" s="2"/>
      <c r="AQ12205" s="2"/>
      <c r="AR12205" s="2"/>
      <c r="AS12205" s="134" t="e">
        <f t="shared" si="1448"/>
        <v>#N/A</v>
      </c>
      <c r="AT12205" s="134" t="str">
        <f t="shared" si="1449"/>
        <v>-</v>
      </c>
    </row>
    <row r="12206" spans="1:46" x14ac:dyDescent="0.2">
      <c r="A12206" s="4"/>
      <c r="B12206" s="4"/>
      <c r="E12206" s="72"/>
      <c r="F12206" s="57">
        <v>400490</v>
      </c>
      <c r="G12206" s="70" t="e">
        <f t="shared" ca="1" si="1446"/>
        <v>#DIV/0!</v>
      </c>
      <c r="H12206" s="1" t="e">
        <f t="shared" ca="1" si="1445"/>
        <v>#DIV/0!</v>
      </c>
      <c r="J12206" s="69"/>
      <c r="L12206" s="63"/>
      <c r="M12206" s="59"/>
      <c r="N12206" s="6"/>
      <c r="AH12206" s="6"/>
      <c r="AJ12206" s="3" t="e">
        <f t="shared" si="1447"/>
        <v>#DIV/0!</v>
      </c>
      <c r="AL12206" s="2"/>
      <c r="AN12206" s="2"/>
      <c r="AO12206" s="2"/>
      <c r="AP12206" s="2"/>
      <c r="AQ12206" s="2"/>
      <c r="AR12206" s="2"/>
      <c r="AS12206" s="134" t="e">
        <f t="shared" si="1448"/>
        <v>#N/A</v>
      </c>
      <c r="AT12206" s="134" t="str">
        <f t="shared" si="1449"/>
        <v>-</v>
      </c>
    </row>
    <row r="12207" spans="1:46" x14ac:dyDescent="0.2">
      <c r="A12207" s="4"/>
      <c r="B12207" s="4"/>
      <c r="E12207" s="72"/>
      <c r="F12207" s="57">
        <v>400521</v>
      </c>
      <c r="G12207" s="70" t="e">
        <f t="shared" ca="1" si="1446"/>
        <v>#DIV/0!</v>
      </c>
      <c r="H12207" s="1" t="e">
        <f t="shared" ca="1" si="1445"/>
        <v>#DIV/0!</v>
      </c>
      <c r="J12207" s="69"/>
      <c r="L12207" s="63"/>
      <c r="M12207" s="59"/>
      <c r="N12207" s="6"/>
      <c r="AH12207" s="6"/>
      <c r="AJ12207" s="3" t="e">
        <f t="shared" si="1447"/>
        <v>#DIV/0!</v>
      </c>
      <c r="AL12207" s="2"/>
      <c r="AN12207" s="2"/>
      <c r="AO12207" s="2"/>
      <c r="AP12207" s="2"/>
      <c r="AQ12207" s="2"/>
      <c r="AR12207" s="2"/>
      <c r="AS12207" s="134" t="e">
        <f t="shared" si="1448"/>
        <v>#N/A</v>
      </c>
      <c r="AT12207" s="134" t="str">
        <f t="shared" si="1449"/>
        <v>-</v>
      </c>
    </row>
    <row r="12208" spans="1:46" x14ac:dyDescent="0.2">
      <c r="A12208" s="4"/>
      <c r="B12208" s="4"/>
      <c r="E12208" s="72"/>
      <c r="F12208" s="57">
        <v>400552</v>
      </c>
      <c r="G12208" s="70" t="e">
        <f t="shared" ca="1" si="1446"/>
        <v>#DIV/0!</v>
      </c>
      <c r="H12208" s="1" t="e">
        <f t="shared" ca="1" si="1445"/>
        <v>#DIV/0!</v>
      </c>
      <c r="J12208" s="69"/>
      <c r="L12208" s="63"/>
      <c r="M12208" s="59"/>
      <c r="N12208" s="6"/>
      <c r="AH12208" s="6"/>
      <c r="AJ12208" s="3" t="e">
        <f t="shared" si="1447"/>
        <v>#DIV/0!</v>
      </c>
      <c r="AL12208" s="2"/>
      <c r="AN12208" s="2"/>
      <c r="AO12208" s="2"/>
      <c r="AP12208" s="2"/>
      <c r="AQ12208" s="2"/>
      <c r="AR12208" s="2"/>
      <c r="AS12208" s="134" t="e">
        <f t="shared" si="1448"/>
        <v>#N/A</v>
      </c>
      <c r="AT12208" s="134" t="str">
        <f t="shared" si="1449"/>
        <v>-</v>
      </c>
    </row>
    <row r="12209" spans="1:46" x14ac:dyDescent="0.2">
      <c r="A12209" s="4"/>
      <c r="B12209" s="4"/>
      <c r="E12209" s="72"/>
      <c r="F12209" s="57">
        <v>400582</v>
      </c>
      <c r="G12209" s="70" t="e">
        <f t="shared" ca="1" si="1446"/>
        <v>#DIV/0!</v>
      </c>
      <c r="H12209" s="1" t="e">
        <f t="shared" ca="1" si="1445"/>
        <v>#DIV/0!</v>
      </c>
      <c r="J12209" s="69"/>
      <c r="L12209" s="63"/>
      <c r="M12209" s="59"/>
      <c r="N12209" s="6"/>
      <c r="AH12209" s="6"/>
      <c r="AJ12209" s="3" t="e">
        <f t="shared" si="1447"/>
        <v>#DIV/0!</v>
      </c>
      <c r="AL12209" s="2"/>
      <c r="AN12209" s="2"/>
      <c r="AO12209" s="2"/>
      <c r="AP12209" s="2"/>
      <c r="AQ12209" s="2"/>
      <c r="AR12209" s="2"/>
      <c r="AS12209" s="134" t="e">
        <f t="shared" si="1448"/>
        <v>#N/A</v>
      </c>
      <c r="AT12209" s="134" t="str">
        <f t="shared" si="1449"/>
        <v>-</v>
      </c>
    </row>
    <row r="12210" spans="1:46" x14ac:dyDescent="0.2">
      <c r="A12210" s="4"/>
      <c r="B12210" s="4"/>
      <c r="E12210" s="72"/>
      <c r="F12210" s="57">
        <v>400613</v>
      </c>
      <c r="G12210" s="70" t="e">
        <f t="shared" ca="1" si="1446"/>
        <v>#DIV/0!</v>
      </c>
      <c r="H12210" s="1" t="e">
        <f t="shared" ca="1" si="1445"/>
        <v>#DIV/0!</v>
      </c>
      <c r="J12210" s="69"/>
      <c r="L12210" s="63"/>
      <c r="M12210" s="59"/>
      <c r="N12210" s="6"/>
      <c r="AH12210" s="6"/>
      <c r="AJ12210" s="3" t="e">
        <f t="shared" si="1447"/>
        <v>#DIV/0!</v>
      </c>
      <c r="AL12210" s="2"/>
      <c r="AN12210" s="2"/>
      <c r="AO12210" s="2"/>
      <c r="AP12210" s="2"/>
      <c r="AQ12210" s="2"/>
      <c r="AR12210" s="2"/>
      <c r="AS12210" s="134" t="e">
        <f t="shared" si="1448"/>
        <v>#N/A</v>
      </c>
      <c r="AT12210" s="134" t="str">
        <f t="shared" si="1449"/>
        <v>-</v>
      </c>
    </row>
    <row r="12211" spans="1:46" x14ac:dyDescent="0.2">
      <c r="A12211" s="4"/>
      <c r="B12211" s="4"/>
      <c r="E12211" s="72"/>
      <c r="F12211" s="57">
        <v>400643</v>
      </c>
      <c r="G12211" s="70" t="e">
        <f t="shared" ca="1" si="1446"/>
        <v>#DIV/0!</v>
      </c>
      <c r="H12211" s="1" t="e">
        <f t="shared" ca="1" si="1445"/>
        <v>#DIV/0!</v>
      </c>
      <c r="J12211" s="69"/>
      <c r="L12211" s="63"/>
      <c r="M12211" s="59"/>
      <c r="N12211" s="6"/>
      <c r="AH12211" s="6"/>
      <c r="AJ12211" s="3" t="e">
        <f t="shared" si="1447"/>
        <v>#DIV/0!</v>
      </c>
      <c r="AL12211" s="2"/>
      <c r="AN12211" s="2"/>
      <c r="AO12211" s="2"/>
      <c r="AP12211" s="2"/>
      <c r="AQ12211" s="2"/>
      <c r="AR12211" s="2"/>
      <c r="AS12211" s="134" t="e">
        <f t="shared" si="1448"/>
        <v>#N/A</v>
      </c>
      <c r="AT12211" s="134" t="str">
        <f t="shared" si="1449"/>
        <v>-</v>
      </c>
    </row>
    <row r="12212" spans="1:46" x14ac:dyDescent="0.2">
      <c r="A12212" s="4"/>
      <c r="B12212" s="4"/>
      <c r="E12212" s="72"/>
      <c r="F12212" s="57">
        <v>400674</v>
      </c>
      <c r="G12212" s="70" t="e">
        <f t="shared" ca="1" si="1446"/>
        <v>#DIV/0!</v>
      </c>
      <c r="H12212" s="1" t="e">
        <f t="shared" ca="1" si="1445"/>
        <v>#DIV/0!</v>
      </c>
      <c r="J12212" s="69"/>
      <c r="L12212" s="63"/>
      <c r="M12212" s="59"/>
      <c r="N12212" s="6"/>
      <c r="AH12212" s="6"/>
      <c r="AJ12212" s="3" t="e">
        <f t="shared" si="1447"/>
        <v>#DIV/0!</v>
      </c>
      <c r="AL12212" s="2"/>
      <c r="AN12212" s="2"/>
      <c r="AO12212" s="2"/>
      <c r="AP12212" s="2"/>
      <c r="AQ12212" s="2"/>
      <c r="AR12212" s="2"/>
      <c r="AS12212" s="134" t="e">
        <f t="shared" si="1448"/>
        <v>#N/A</v>
      </c>
      <c r="AT12212" s="134" t="str">
        <f t="shared" si="1449"/>
        <v>-</v>
      </c>
    </row>
    <row r="12213" spans="1:46" x14ac:dyDescent="0.2">
      <c r="A12213" s="4"/>
      <c r="B12213" s="4"/>
      <c r="E12213" s="72"/>
      <c r="F12213" s="57">
        <v>400705</v>
      </c>
      <c r="G12213" s="70" t="e">
        <f t="shared" ca="1" si="1446"/>
        <v>#DIV/0!</v>
      </c>
      <c r="H12213" s="1" t="e">
        <f t="shared" ref="H12213:H12276" ca="1" si="1450">(1+G12213)^(1/12)-1</f>
        <v>#DIV/0!</v>
      </c>
      <c r="J12213" s="69"/>
      <c r="L12213" s="63"/>
      <c r="M12213" s="59"/>
      <c r="N12213" s="6"/>
      <c r="AH12213" s="6"/>
      <c r="AJ12213" s="3" t="e">
        <f t="shared" si="1447"/>
        <v>#DIV/0!</v>
      </c>
      <c r="AL12213" s="2"/>
      <c r="AN12213" s="2"/>
      <c r="AO12213" s="2"/>
      <c r="AP12213" s="2"/>
      <c r="AQ12213" s="2"/>
      <c r="AR12213" s="2"/>
      <c r="AS12213" s="134" t="e">
        <f t="shared" si="1448"/>
        <v>#N/A</v>
      </c>
      <c r="AT12213" s="134" t="str">
        <f t="shared" si="1449"/>
        <v>-</v>
      </c>
    </row>
    <row r="12214" spans="1:46" x14ac:dyDescent="0.2">
      <c r="A12214" s="4"/>
      <c r="B12214" s="4"/>
      <c r="E12214" s="72"/>
      <c r="F12214" s="57">
        <v>400733</v>
      </c>
      <c r="G12214" s="70" t="e">
        <f t="shared" ca="1" si="1446"/>
        <v>#DIV/0!</v>
      </c>
      <c r="H12214" s="1" t="e">
        <f t="shared" ca="1" si="1450"/>
        <v>#DIV/0!</v>
      </c>
      <c r="J12214" s="69"/>
      <c r="L12214" s="63"/>
      <c r="M12214" s="59"/>
      <c r="N12214" s="6"/>
      <c r="AH12214" s="6"/>
      <c r="AJ12214" s="3" t="e">
        <f t="shared" si="1447"/>
        <v>#DIV/0!</v>
      </c>
      <c r="AL12214" s="2"/>
      <c r="AN12214" s="2"/>
      <c r="AO12214" s="2"/>
      <c r="AP12214" s="2"/>
      <c r="AQ12214" s="2"/>
      <c r="AR12214" s="2"/>
      <c r="AS12214" s="134" t="e">
        <f t="shared" si="1448"/>
        <v>#N/A</v>
      </c>
      <c r="AT12214" s="134" t="str">
        <f t="shared" si="1449"/>
        <v>-</v>
      </c>
    </row>
    <row r="12215" spans="1:46" x14ac:dyDescent="0.2">
      <c r="A12215" s="4"/>
      <c r="B12215" s="4"/>
      <c r="E12215" s="72"/>
      <c r="F12215" s="57">
        <v>400764</v>
      </c>
      <c r="G12215" s="70" t="e">
        <f t="shared" ca="1" si="1446"/>
        <v>#DIV/0!</v>
      </c>
      <c r="H12215" s="1" t="e">
        <f t="shared" ca="1" si="1450"/>
        <v>#DIV/0!</v>
      </c>
      <c r="J12215" s="69"/>
      <c r="L12215" s="63"/>
      <c r="M12215" s="59"/>
      <c r="N12215" s="6"/>
      <c r="AH12215" s="6"/>
      <c r="AJ12215" s="3" t="e">
        <f t="shared" si="1447"/>
        <v>#DIV/0!</v>
      </c>
      <c r="AL12215" s="2"/>
      <c r="AN12215" s="2"/>
      <c r="AO12215" s="2"/>
      <c r="AP12215" s="2"/>
      <c r="AQ12215" s="2"/>
      <c r="AR12215" s="2"/>
      <c r="AS12215" s="134" t="e">
        <f t="shared" si="1448"/>
        <v>#N/A</v>
      </c>
      <c r="AT12215" s="134" t="str">
        <f t="shared" si="1449"/>
        <v>-</v>
      </c>
    </row>
    <row r="12216" spans="1:46" x14ac:dyDescent="0.2">
      <c r="A12216" s="4"/>
      <c r="B12216" s="4"/>
      <c r="E12216" s="72"/>
      <c r="F12216" s="57">
        <v>400794</v>
      </c>
      <c r="G12216" s="70" t="e">
        <f t="shared" ca="1" si="1446"/>
        <v>#DIV/0!</v>
      </c>
      <c r="H12216" s="1" t="e">
        <f t="shared" ca="1" si="1450"/>
        <v>#DIV/0!</v>
      </c>
      <c r="J12216" s="69"/>
      <c r="L12216" s="63"/>
      <c r="M12216" s="59"/>
      <c r="N12216" s="6"/>
      <c r="AH12216" s="6"/>
      <c r="AJ12216" s="3" t="e">
        <f t="shared" si="1447"/>
        <v>#DIV/0!</v>
      </c>
      <c r="AL12216" s="2"/>
      <c r="AN12216" s="2"/>
      <c r="AO12216" s="2"/>
      <c r="AP12216" s="2"/>
      <c r="AQ12216" s="2"/>
      <c r="AR12216" s="2"/>
      <c r="AS12216" s="134" t="e">
        <f t="shared" si="1448"/>
        <v>#N/A</v>
      </c>
      <c r="AT12216" s="134" t="str">
        <f t="shared" si="1449"/>
        <v>-</v>
      </c>
    </row>
    <row r="12217" spans="1:46" x14ac:dyDescent="0.2">
      <c r="A12217" s="4"/>
      <c r="B12217" s="4"/>
      <c r="E12217" s="72"/>
      <c r="F12217" s="57">
        <v>400825</v>
      </c>
      <c r="G12217" s="70" t="e">
        <f t="shared" ca="1" si="1446"/>
        <v>#DIV/0!</v>
      </c>
      <c r="H12217" s="1" t="e">
        <f t="shared" ca="1" si="1450"/>
        <v>#DIV/0!</v>
      </c>
      <c r="J12217" s="69"/>
      <c r="L12217" s="63"/>
      <c r="M12217" s="59"/>
      <c r="N12217" s="6"/>
      <c r="AH12217" s="6"/>
      <c r="AJ12217" s="3" t="e">
        <f t="shared" si="1447"/>
        <v>#DIV/0!</v>
      </c>
      <c r="AL12217" s="2"/>
      <c r="AN12217" s="2"/>
      <c r="AO12217" s="2"/>
      <c r="AP12217" s="2"/>
      <c r="AQ12217" s="2"/>
      <c r="AR12217" s="2"/>
      <c r="AS12217" s="134" t="e">
        <f t="shared" si="1448"/>
        <v>#N/A</v>
      </c>
      <c r="AT12217" s="134" t="str">
        <f t="shared" si="1449"/>
        <v>-</v>
      </c>
    </row>
    <row r="12218" spans="1:46" x14ac:dyDescent="0.2">
      <c r="A12218" s="4"/>
      <c r="B12218" s="4"/>
      <c r="E12218" s="72"/>
      <c r="F12218" s="57">
        <v>400855</v>
      </c>
      <c r="G12218" s="70" t="e">
        <f t="shared" ca="1" si="1446"/>
        <v>#DIV/0!</v>
      </c>
      <c r="H12218" s="1" t="e">
        <f t="shared" ca="1" si="1450"/>
        <v>#DIV/0!</v>
      </c>
      <c r="J12218" s="69"/>
      <c r="L12218" s="63"/>
      <c r="M12218" s="59"/>
      <c r="N12218" s="6"/>
      <c r="AH12218" s="6"/>
      <c r="AJ12218" s="3" t="e">
        <f t="shared" si="1447"/>
        <v>#DIV/0!</v>
      </c>
      <c r="AL12218" s="2"/>
      <c r="AN12218" s="2"/>
      <c r="AO12218" s="2"/>
      <c r="AP12218" s="2"/>
      <c r="AQ12218" s="2"/>
      <c r="AR12218" s="2"/>
      <c r="AS12218" s="134" t="e">
        <f t="shared" si="1448"/>
        <v>#N/A</v>
      </c>
      <c r="AT12218" s="134" t="str">
        <f t="shared" si="1449"/>
        <v>-</v>
      </c>
    </row>
    <row r="12219" spans="1:46" x14ac:dyDescent="0.2">
      <c r="A12219" s="4"/>
      <c r="B12219" s="4"/>
      <c r="E12219" s="72"/>
      <c r="F12219" s="57">
        <v>400886</v>
      </c>
      <c r="G12219" s="70" t="e">
        <f t="shared" ca="1" si="1446"/>
        <v>#DIV/0!</v>
      </c>
      <c r="H12219" s="1" t="e">
        <f t="shared" ca="1" si="1450"/>
        <v>#DIV/0!</v>
      </c>
      <c r="J12219" s="69"/>
      <c r="L12219" s="63"/>
      <c r="M12219" s="59"/>
      <c r="N12219" s="6"/>
      <c r="AH12219" s="6"/>
      <c r="AJ12219" s="3" t="e">
        <f t="shared" si="1447"/>
        <v>#DIV/0!</v>
      </c>
      <c r="AL12219" s="2"/>
      <c r="AN12219" s="2"/>
      <c r="AO12219" s="2"/>
      <c r="AP12219" s="2"/>
      <c r="AQ12219" s="2"/>
      <c r="AR12219" s="2"/>
      <c r="AS12219" s="134" t="e">
        <f t="shared" si="1448"/>
        <v>#N/A</v>
      </c>
      <c r="AT12219" s="134" t="str">
        <f t="shared" si="1449"/>
        <v>-</v>
      </c>
    </row>
    <row r="12220" spans="1:46" x14ac:dyDescent="0.2">
      <c r="A12220" s="4"/>
      <c r="B12220" s="4"/>
      <c r="E12220" s="72"/>
      <c r="F12220" s="57">
        <v>400917</v>
      </c>
      <c r="G12220" s="70" t="e">
        <f t="shared" ca="1" si="1446"/>
        <v>#DIV/0!</v>
      </c>
      <c r="H12220" s="1" t="e">
        <f t="shared" ca="1" si="1450"/>
        <v>#DIV/0!</v>
      </c>
      <c r="J12220" s="69"/>
      <c r="L12220" s="63"/>
      <c r="M12220" s="59"/>
      <c r="N12220" s="6"/>
      <c r="AH12220" s="6"/>
      <c r="AJ12220" s="3" t="e">
        <f t="shared" si="1447"/>
        <v>#DIV/0!</v>
      </c>
      <c r="AL12220" s="2"/>
      <c r="AN12220" s="2"/>
      <c r="AO12220" s="2"/>
      <c r="AP12220" s="2"/>
      <c r="AQ12220" s="2"/>
      <c r="AR12220" s="2"/>
      <c r="AS12220" s="134" t="e">
        <f t="shared" si="1448"/>
        <v>#N/A</v>
      </c>
      <c r="AT12220" s="134" t="str">
        <f t="shared" si="1449"/>
        <v>-</v>
      </c>
    </row>
    <row r="12221" spans="1:46" x14ac:dyDescent="0.2">
      <c r="A12221" s="4"/>
      <c r="B12221" s="4"/>
      <c r="E12221" s="72"/>
      <c r="F12221" s="57">
        <v>400947</v>
      </c>
      <c r="G12221" s="70" t="e">
        <f t="shared" ca="1" si="1446"/>
        <v>#DIV/0!</v>
      </c>
      <c r="H12221" s="1" t="e">
        <f t="shared" ca="1" si="1450"/>
        <v>#DIV/0!</v>
      </c>
      <c r="J12221" s="69"/>
      <c r="L12221" s="63"/>
      <c r="M12221" s="59"/>
      <c r="N12221" s="6"/>
      <c r="AH12221" s="6"/>
      <c r="AJ12221" s="3" t="e">
        <f t="shared" si="1447"/>
        <v>#DIV/0!</v>
      </c>
      <c r="AL12221" s="2"/>
      <c r="AN12221" s="2"/>
      <c r="AO12221" s="2"/>
      <c r="AP12221" s="2"/>
      <c r="AQ12221" s="2"/>
      <c r="AR12221" s="2"/>
      <c r="AS12221" s="134" t="e">
        <f t="shared" si="1448"/>
        <v>#N/A</v>
      </c>
      <c r="AT12221" s="134" t="str">
        <f t="shared" si="1449"/>
        <v>-</v>
      </c>
    </row>
    <row r="12222" spans="1:46" x14ac:dyDescent="0.2">
      <c r="A12222" s="4"/>
      <c r="B12222" s="4"/>
      <c r="E12222" s="72"/>
      <c r="F12222" s="57">
        <v>400978</v>
      </c>
      <c r="G12222" s="70" t="e">
        <f t="shared" ca="1" si="1446"/>
        <v>#DIV/0!</v>
      </c>
      <c r="H12222" s="1" t="e">
        <f t="shared" ca="1" si="1450"/>
        <v>#DIV/0!</v>
      </c>
      <c r="J12222" s="69"/>
      <c r="L12222" s="63"/>
      <c r="M12222" s="59"/>
      <c r="N12222" s="6"/>
      <c r="AH12222" s="6"/>
      <c r="AJ12222" s="3" t="e">
        <f t="shared" si="1447"/>
        <v>#DIV/0!</v>
      </c>
      <c r="AL12222" s="2"/>
      <c r="AN12222" s="2"/>
      <c r="AO12222" s="2"/>
      <c r="AP12222" s="2"/>
      <c r="AQ12222" s="2"/>
      <c r="AR12222" s="2"/>
      <c r="AS12222" s="134" t="e">
        <f t="shared" si="1448"/>
        <v>#N/A</v>
      </c>
      <c r="AT12222" s="134" t="str">
        <f t="shared" si="1449"/>
        <v>-</v>
      </c>
    </row>
    <row r="12223" spans="1:46" x14ac:dyDescent="0.2">
      <c r="A12223" s="4"/>
      <c r="B12223" s="4"/>
      <c r="E12223" s="72"/>
      <c r="F12223" s="57">
        <v>401008</v>
      </c>
      <c r="G12223" s="70" t="e">
        <f t="shared" ca="1" si="1446"/>
        <v>#DIV/0!</v>
      </c>
      <c r="H12223" s="1" t="e">
        <f t="shared" ca="1" si="1450"/>
        <v>#DIV/0!</v>
      </c>
      <c r="J12223" s="69"/>
      <c r="L12223" s="63"/>
      <c r="M12223" s="59"/>
      <c r="N12223" s="6"/>
      <c r="AH12223" s="6"/>
      <c r="AJ12223" s="3" t="e">
        <f t="shared" si="1447"/>
        <v>#DIV/0!</v>
      </c>
      <c r="AL12223" s="2"/>
      <c r="AN12223" s="2"/>
      <c r="AO12223" s="2"/>
      <c r="AP12223" s="2"/>
      <c r="AQ12223" s="2"/>
      <c r="AR12223" s="2"/>
      <c r="AS12223" s="134" t="e">
        <f t="shared" si="1448"/>
        <v>#N/A</v>
      </c>
      <c r="AT12223" s="134" t="str">
        <f t="shared" si="1449"/>
        <v>-</v>
      </c>
    </row>
    <row r="12224" spans="1:46" x14ac:dyDescent="0.2">
      <c r="A12224" s="4"/>
      <c r="B12224" s="4"/>
      <c r="E12224" s="72"/>
      <c r="F12224" s="57">
        <v>401039</v>
      </c>
      <c r="G12224" s="70" t="e">
        <f t="shared" ca="1" si="1446"/>
        <v>#DIV/0!</v>
      </c>
      <c r="H12224" s="1" t="e">
        <f t="shared" ca="1" si="1450"/>
        <v>#DIV/0!</v>
      </c>
      <c r="J12224" s="69"/>
      <c r="L12224" s="63"/>
      <c r="M12224" s="59"/>
      <c r="N12224" s="6"/>
      <c r="AH12224" s="6"/>
      <c r="AJ12224" s="3" t="e">
        <f t="shared" si="1447"/>
        <v>#DIV/0!</v>
      </c>
      <c r="AL12224" s="2"/>
      <c r="AN12224" s="2"/>
      <c r="AO12224" s="2"/>
      <c r="AP12224" s="2"/>
      <c r="AQ12224" s="2"/>
      <c r="AR12224" s="2"/>
      <c r="AS12224" s="134" t="e">
        <f t="shared" si="1448"/>
        <v>#N/A</v>
      </c>
      <c r="AT12224" s="134" t="str">
        <f t="shared" si="1449"/>
        <v>-</v>
      </c>
    </row>
    <row r="12225" spans="1:46" x14ac:dyDescent="0.2">
      <c r="A12225" s="4"/>
      <c r="B12225" s="4"/>
      <c r="E12225" s="72"/>
      <c r="F12225" s="57">
        <v>401070</v>
      </c>
      <c r="G12225" s="70" t="e">
        <f t="shared" ca="1" si="1446"/>
        <v>#DIV/0!</v>
      </c>
      <c r="H12225" s="1" t="e">
        <f t="shared" ca="1" si="1450"/>
        <v>#DIV/0!</v>
      </c>
      <c r="J12225" s="69"/>
      <c r="L12225" s="63"/>
      <c r="M12225" s="59"/>
      <c r="N12225" s="6"/>
      <c r="AH12225" s="6"/>
      <c r="AJ12225" s="3" t="e">
        <f t="shared" si="1447"/>
        <v>#DIV/0!</v>
      </c>
      <c r="AL12225" s="2"/>
      <c r="AN12225" s="2"/>
      <c r="AO12225" s="2"/>
      <c r="AP12225" s="2"/>
      <c r="AQ12225" s="2"/>
      <c r="AR12225" s="2"/>
      <c r="AS12225" s="134" t="e">
        <f t="shared" si="1448"/>
        <v>#N/A</v>
      </c>
      <c r="AT12225" s="134" t="str">
        <f t="shared" si="1449"/>
        <v>-</v>
      </c>
    </row>
    <row r="12226" spans="1:46" x14ac:dyDescent="0.2">
      <c r="A12226" s="4"/>
      <c r="B12226" s="4"/>
      <c r="E12226" s="72"/>
      <c r="F12226" s="57">
        <v>401098</v>
      </c>
      <c r="G12226" s="70" t="e">
        <f t="shared" ca="1" si="1446"/>
        <v>#DIV/0!</v>
      </c>
      <c r="H12226" s="1" t="e">
        <f t="shared" ca="1" si="1450"/>
        <v>#DIV/0!</v>
      </c>
      <c r="J12226" s="69"/>
      <c r="L12226" s="63"/>
      <c r="M12226" s="59"/>
      <c r="N12226" s="6"/>
      <c r="AH12226" s="6"/>
      <c r="AJ12226" s="3" t="e">
        <f t="shared" si="1447"/>
        <v>#DIV/0!</v>
      </c>
      <c r="AL12226" s="2"/>
      <c r="AN12226" s="2"/>
      <c r="AO12226" s="2"/>
      <c r="AP12226" s="2"/>
      <c r="AQ12226" s="2"/>
      <c r="AR12226" s="2"/>
      <c r="AS12226" s="134" t="e">
        <f t="shared" si="1448"/>
        <v>#N/A</v>
      </c>
      <c r="AT12226" s="134" t="str">
        <f t="shared" si="1449"/>
        <v>-</v>
      </c>
    </row>
    <row r="12227" spans="1:46" x14ac:dyDescent="0.2">
      <c r="A12227" s="4"/>
      <c r="B12227" s="4"/>
      <c r="E12227" s="72"/>
      <c r="F12227" s="57">
        <v>401129</v>
      </c>
      <c r="G12227" s="70" t="e">
        <f t="shared" ca="1" si="1446"/>
        <v>#DIV/0!</v>
      </c>
      <c r="H12227" s="1" t="e">
        <f t="shared" ca="1" si="1450"/>
        <v>#DIV/0!</v>
      </c>
      <c r="J12227" s="69"/>
      <c r="L12227" s="63"/>
      <c r="M12227" s="59"/>
      <c r="N12227" s="6"/>
      <c r="AH12227" s="6"/>
      <c r="AJ12227" s="3" t="e">
        <f t="shared" si="1447"/>
        <v>#DIV/0!</v>
      </c>
      <c r="AL12227" s="2"/>
      <c r="AN12227" s="2"/>
      <c r="AO12227" s="2"/>
      <c r="AP12227" s="2"/>
      <c r="AQ12227" s="2"/>
      <c r="AR12227" s="2"/>
      <c r="AS12227" s="134" t="e">
        <f t="shared" si="1448"/>
        <v>#N/A</v>
      </c>
      <c r="AT12227" s="134" t="str">
        <f t="shared" si="1449"/>
        <v>-</v>
      </c>
    </row>
    <row r="12228" spans="1:46" x14ac:dyDescent="0.2">
      <c r="A12228" s="4"/>
      <c r="B12228" s="4"/>
      <c r="E12228" s="72"/>
      <c r="F12228" s="57">
        <v>401159</v>
      </c>
      <c r="G12228" s="70" t="e">
        <f t="shared" ca="1" si="1446"/>
        <v>#DIV/0!</v>
      </c>
      <c r="H12228" s="1" t="e">
        <f t="shared" ca="1" si="1450"/>
        <v>#DIV/0!</v>
      </c>
      <c r="J12228" s="69"/>
      <c r="L12228" s="63"/>
      <c r="M12228" s="59"/>
      <c r="N12228" s="6"/>
      <c r="AH12228" s="6"/>
      <c r="AJ12228" s="3" t="e">
        <f t="shared" si="1447"/>
        <v>#DIV/0!</v>
      </c>
      <c r="AL12228" s="2"/>
      <c r="AN12228" s="2"/>
      <c r="AO12228" s="2"/>
      <c r="AP12228" s="2"/>
      <c r="AQ12228" s="2"/>
      <c r="AR12228" s="2"/>
      <c r="AS12228" s="134" t="e">
        <f t="shared" si="1448"/>
        <v>#N/A</v>
      </c>
      <c r="AT12228" s="134" t="str">
        <f t="shared" si="1449"/>
        <v>-</v>
      </c>
    </row>
    <row r="12229" spans="1:46" x14ac:dyDescent="0.2">
      <c r="A12229" s="4"/>
      <c r="B12229" s="4"/>
      <c r="E12229" s="72"/>
      <c r="F12229" s="57">
        <v>401190</v>
      </c>
      <c r="G12229" s="70" t="e">
        <f t="shared" ca="1" si="1446"/>
        <v>#DIV/0!</v>
      </c>
      <c r="H12229" s="1" t="e">
        <f t="shared" ca="1" si="1450"/>
        <v>#DIV/0!</v>
      </c>
      <c r="J12229" s="69"/>
      <c r="L12229" s="63"/>
      <c r="M12229" s="59"/>
      <c r="N12229" s="6"/>
      <c r="AH12229" s="6"/>
      <c r="AJ12229" s="3" t="e">
        <f t="shared" si="1447"/>
        <v>#DIV/0!</v>
      </c>
      <c r="AL12229" s="2"/>
      <c r="AN12229" s="2"/>
      <c r="AO12229" s="2"/>
      <c r="AP12229" s="2"/>
      <c r="AQ12229" s="2"/>
      <c r="AR12229" s="2"/>
      <c r="AS12229" s="134" t="e">
        <f t="shared" si="1448"/>
        <v>#N/A</v>
      </c>
      <c r="AT12229" s="134" t="str">
        <f t="shared" si="1449"/>
        <v>-</v>
      </c>
    </row>
    <row r="12230" spans="1:46" x14ac:dyDescent="0.2">
      <c r="A12230" s="4"/>
      <c r="B12230" s="4"/>
      <c r="E12230" s="72"/>
      <c r="F12230" s="57">
        <v>401220</v>
      </c>
      <c r="G12230" s="70" t="e">
        <f t="shared" ca="1" si="1446"/>
        <v>#DIV/0!</v>
      </c>
      <c r="H12230" s="1" t="e">
        <f t="shared" ca="1" si="1450"/>
        <v>#DIV/0!</v>
      </c>
      <c r="J12230" s="69"/>
      <c r="L12230" s="63"/>
      <c r="M12230" s="59"/>
      <c r="N12230" s="6"/>
      <c r="AH12230" s="6"/>
      <c r="AJ12230" s="3" t="e">
        <f t="shared" si="1447"/>
        <v>#DIV/0!</v>
      </c>
      <c r="AL12230" s="2"/>
      <c r="AN12230" s="2"/>
      <c r="AO12230" s="2"/>
      <c r="AP12230" s="2"/>
      <c r="AQ12230" s="2"/>
      <c r="AR12230" s="2"/>
      <c r="AS12230" s="134" t="e">
        <f t="shared" si="1448"/>
        <v>#N/A</v>
      </c>
      <c r="AT12230" s="134" t="str">
        <f t="shared" si="1449"/>
        <v>-</v>
      </c>
    </row>
    <row r="12231" spans="1:46" x14ac:dyDescent="0.2">
      <c r="A12231" s="4"/>
      <c r="B12231" s="4"/>
      <c r="E12231" s="72"/>
      <c r="F12231" s="57">
        <v>401251</v>
      </c>
      <c r="G12231" s="70" t="e">
        <f t="shared" ca="1" si="1446"/>
        <v>#DIV/0!</v>
      </c>
      <c r="H12231" s="1" t="e">
        <f t="shared" ca="1" si="1450"/>
        <v>#DIV/0!</v>
      </c>
      <c r="J12231" s="69"/>
      <c r="L12231" s="63"/>
      <c r="M12231" s="59"/>
      <c r="N12231" s="6"/>
      <c r="AH12231" s="6"/>
      <c r="AJ12231" s="3" t="e">
        <f t="shared" si="1447"/>
        <v>#DIV/0!</v>
      </c>
      <c r="AL12231" s="2"/>
      <c r="AN12231" s="2"/>
      <c r="AO12231" s="2"/>
      <c r="AP12231" s="2"/>
      <c r="AQ12231" s="2"/>
      <c r="AR12231" s="2"/>
      <c r="AS12231" s="134" t="e">
        <f t="shared" si="1448"/>
        <v>#N/A</v>
      </c>
      <c r="AT12231" s="134" t="str">
        <f t="shared" si="1449"/>
        <v>-</v>
      </c>
    </row>
    <row r="12232" spans="1:46" x14ac:dyDescent="0.2">
      <c r="A12232" s="4"/>
      <c r="B12232" s="4"/>
      <c r="E12232" s="72"/>
      <c r="F12232" s="57">
        <v>401282</v>
      </c>
      <c r="G12232" s="70" t="e">
        <f t="shared" ref="G12232:G12295" ca="1" si="1451">AVERAGEIFS($D$8:$D$1048576,$C$8:$C$1048576,"&gt;="&amp;$F12232,$C$8:$C$1048576,"&lt;="&amp;EOMONTH($F12232,0))/100</f>
        <v>#DIV/0!</v>
      </c>
      <c r="H12232" s="1" t="e">
        <f t="shared" ca="1" si="1450"/>
        <v>#DIV/0!</v>
      </c>
      <c r="J12232" s="69"/>
      <c r="L12232" s="63"/>
      <c r="M12232" s="59"/>
      <c r="N12232" s="6"/>
      <c r="AH12232" s="6"/>
      <c r="AJ12232" s="3" t="e">
        <f t="shared" ref="AJ12232:AJ12295" si="1452">LN(AI12232/AI12231)</f>
        <v>#DIV/0!</v>
      </c>
      <c r="AL12232" s="2"/>
      <c r="AN12232" s="2"/>
      <c r="AO12232" s="2"/>
      <c r="AP12232" s="2"/>
      <c r="AQ12232" s="2"/>
      <c r="AR12232" s="2"/>
      <c r="AS12232" s="134" t="e">
        <f t="shared" si="1448"/>
        <v>#N/A</v>
      </c>
      <c r="AT12232" s="134" t="str">
        <f t="shared" si="1449"/>
        <v>-</v>
      </c>
    </row>
    <row r="12233" spans="1:46" x14ac:dyDescent="0.2">
      <c r="A12233" s="4"/>
      <c r="B12233" s="4"/>
      <c r="E12233" s="72"/>
      <c r="F12233" s="57">
        <v>401312</v>
      </c>
      <c r="G12233" s="70" t="e">
        <f t="shared" ca="1" si="1451"/>
        <v>#DIV/0!</v>
      </c>
      <c r="H12233" s="1" t="e">
        <f t="shared" ca="1" si="1450"/>
        <v>#DIV/0!</v>
      </c>
      <c r="J12233" s="69"/>
      <c r="L12233" s="63"/>
      <c r="M12233" s="59"/>
      <c r="N12233" s="6"/>
      <c r="AH12233" s="6"/>
      <c r="AJ12233" s="3" t="e">
        <f t="shared" si="1452"/>
        <v>#DIV/0!</v>
      </c>
      <c r="AL12233" s="2"/>
      <c r="AN12233" s="2"/>
      <c r="AO12233" s="2"/>
      <c r="AP12233" s="2"/>
      <c r="AQ12233" s="2"/>
      <c r="AR12233" s="2"/>
      <c r="AS12233" s="134" t="e">
        <f t="shared" ref="AS12233:AS12296" si="1453">VLOOKUP(AK12233,$F$8:$H$14195,3,FALSE)</f>
        <v>#N/A</v>
      </c>
      <c r="AT12233" s="134" t="str">
        <f t="shared" si="1449"/>
        <v>-</v>
      </c>
    </row>
    <row r="12234" spans="1:46" x14ac:dyDescent="0.2">
      <c r="A12234" s="4"/>
      <c r="B12234" s="4"/>
      <c r="E12234" s="72"/>
      <c r="F12234" s="57">
        <v>401343</v>
      </c>
      <c r="G12234" s="70" t="e">
        <f t="shared" ca="1" si="1451"/>
        <v>#DIV/0!</v>
      </c>
      <c r="H12234" s="1" t="e">
        <f t="shared" ca="1" si="1450"/>
        <v>#DIV/0!</v>
      </c>
      <c r="J12234" s="69"/>
      <c r="L12234" s="63"/>
      <c r="M12234" s="59"/>
      <c r="N12234" s="6"/>
      <c r="AH12234" s="6"/>
      <c r="AJ12234" s="3" t="e">
        <f t="shared" si="1452"/>
        <v>#DIV/0!</v>
      </c>
      <c r="AL12234" s="2"/>
      <c r="AN12234" s="2"/>
      <c r="AO12234" s="2"/>
      <c r="AP12234" s="2"/>
      <c r="AQ12234" s="2"/>
      <c r="AR12234" s="2"/>
      <c r="AS12234" s="134" t="e">
        <f t="shared" si="1453"/>
        <v>#N/A</v>
      </c>
      <c r="AT12234" s="134" t="str">
        <f t="shared" ref="AT12234:AT12297" si="1454">IFERROR(AR12234-AS12234,"-")</f>
        <v>-</v>
      </c>
    </row>
    <row r="12235" spans="1:46" x14ac:dyDescent="0.2">
      <c r="A12235" s="4"/>
      <c r="B12235" s="4"/>
      <c r="E12235" s="72"/>
      <c r="F12235" s="57">
        <v>401373</v>
      </c>
      <c r="G12235" s="70" t="e">
        <f t="shared" ca="1" si="1451"/>
        <v>#DIV/0!</v>
      </c>
      <c r="H12235" s="1" t="e">
        <f t="shared" ca="1" si="1450"/>
        <v>#DIV/0!</v>
      </c>
      <c r="J12235" s="69"/>
      <c r="L12235" s="63"/>
      <c r="M12235" s="59"/>
      <c r="N12235" s="6"/>
      <c r="AH12235" s="6"/>
      <c r="AJ12235" s="3" t="e">
        <f t="shared" si="1452"/>
        <v>#DIV/0!</v>
      </c>
      <c r="AL12235" s="2"/>
      <c r="AN12235" s="2"/>
      <c r="AO12235" s="2"/>
      <c r="AP12235" s="2"/>
      <c r="AQ12235" s="2"/>
      <c r="AR12235" s="2"/>
      <c r="AS12235" s="134" t="e">
        <f t="shared" si="1453"/>
        <v>#N/A</v>
      </c>
      <c r="AT12235" s="134" t="str">
        <f t="shared" si="1454"/>
        <v>-</v>
      </c>
    </row>
    <row r="12236" spans="1:46" x14ac:dyDescent="0.2">
      <c r="A12236" s="4"/>
      <c r="B12236" s="4"/>
      <c r="E12236" s="72"/>
      <c r="F12236" s="57">
        <v>401404</v>
      </c>
      <c r="G12236" s="70" t="e">
        <f t="shared" ca="1" si="1451"/>
        <v>#DIV/0!</v>
      </c>
      <c r="H12236" s="1" t="e">
        <f t="shared" ca="1" si="1450"/>
        <v>#DIV/0!</v>
      </c>
      <c r="J12236" s="69"/>
      <c r="L12236" s="63"/>
      <c r="M12236" s="59"/>
      <c r="N12236" s="6"/>
      <c r="AH12236" s="6"/>
      <c r="AJ12236" s="3" t="e">
        <f t="shared" si="1452"/>
        <v>#DIV/0!</v>
      </c>
      <c r="AL12236" s="2"/>
      <c r="AN12236" s="2"/>
      <c r="AO12236" s="2"/>
      <c r="AP12236" s="2"/>
      <c r="AQ12236" s="2"/>
      <c r="AR12236" s="2"/>
      <c r="AS12236" s="134" t="e">
        <f t="shared" si="1453"/>
        <v>#N/A</v>
      </c>
      <c r="AT12236" s="134" t="str">
        <f t="shared" si="1454"/>
        <v>-</v>
      </c>
    </row>
    <row r="12237" spans="1:46" x14ac:dyDescent="0.2">
      <c r="A12237" s="4"/>
      <c r="B12237" s="4"/>
      <c r="E12237" s="72"/>
      <c r="F12237" s="57">
        <v>401435</v>
      </c>
      <c r="G12237" s="70" t="e">
        <f t="shared" ca="1" si="1451"/>
        <v>#DIV/0!</v>
      </c>
      <c r="H12237" s="1" t="e">
        <f t="shared" ca="1" si="1450"/>
        <v>#DIV/0!</v>
      </c>
      <c r="J12237" s="69"/>
      <c r="L12237" s="63"/>
      <c r="M12237" s="59"/>
      <c r="N12237" s="6"/>
      <c r="AH12237" s="6"/>
      <c r="AJ12237" s="3" t="e">
        <f t="shared" si="1452"/>
        <v>#DIV/0!</v>
      </c>
      <c r="AL12237" s="2"/>
      <c r="AN12237" s="2"/>
      <c r="AO12237" s="2"/>
      <c r="AP12237" s="2"/>
      <c r="AQ12237" s="2"/>
      <c r="AR12237" s="2"/>
      <c r="AS12237" s="134" t="e">
        <f t="shared" si="1453"/>
        <v>#N/A</v>
      </c>
      <c r="AT12237" s="134" t="str">
        <f t="shared" si="1454"/>
        <v>-</v>
      </c>
    </row>
    <row r="12238" spans="1:46" x14ac:dyDescent="0.2">
      <c r="A12238" s="4"/>
      <c r="B12238" s="4"/>
      <c r="E12238" s="72"/>
      <c r="F12238" s="57">
        <v>401463</v>
      </c>
      <c r="G12238" s="70" t="e">
        <f t="shared" ca="1" si="1451"/>
        <v>#DIV/0!</v>
      </c>
      <c r="H12238" s="1" t="e">
        <f t="shared" ca="1" si="1450"/>
        <v>#DIV/0!</v>
      </c>
      <c r="J12238" s="69"/>
      <c r="L12238" s="63"/>
      <c r="M12238" s="59"/>
      <c r="N12238" s="6"/>
      <c r="AH12238" s="6"/>
      <c r="AJ12238" s="3" t="e">
        <f t="shared" si="1452"/>
        <v>#DIV/0!</v>
      </c>
      <c r="AL12238" s="2"/>
      <c r="AN12238" s="2"/>
      <c r="AO12238" s="2"/>
      <c r="AP12238" s="2"/>
      <c r="AQ12238" s="2"/>
      <c r="AR12238" s="2"/>
      <c r="AS12238" s="134" t="e">
        <f t="shared" si="1453"/>
        <v>#N/A</v>
      </c>
      <c r="AT12238" s="134" t="str">
        <f t="shared" si="1454"/>
        <v>-</v>
      </c>
    </row>
    <row r="12239" spans="1:46" x14ac:dyDescent="0.2">
      <c r="A12239" s="4"/>
      <c r="B12239" s="4"/>
      <c r="E12239" s="72"/>
      <c r="F12239" s="57">
        <v>401494</v>
      </c>
      <c r="G12239" s="70" t="e">
        <f t="shared" ca="1" si="1451"/>
        <v>#DIV/0!</v>
      </c>
      <c r="H12239" s="1" t="e">
        <f t="shared" ca="1" si="1450"/>
        <v>#DIV/0!</v>
      </c>
      <c r="J12239" s="69"/>
      <c r="L12239" s="63"/>
      <c r="M12239" s="59"/>
      <c r="N12239" s="6"/>
      <c r="AH12239" s="6"/>
      <c r="AJ12239" s="3" t="e">
        <f t="shared" si="1452"/>
        <v>#DIV/0!</v>
      </c>
      <c r="AL12239" s="2"/>
      <c r="AN12239" s="2"/>
      <c r="AO12239" s="2"/>
      <c r="AP12239" s="2"/>
      <c r="AQ12239" s="2"/>
      <c r="AR12239" s="2"/>
      <c r="AS12239" s="134" t="e">
        <f t="shared" si="1453"/>
        <v>#N/A</v>
      </c>
      <c r="AT12239" s="134" t="str">
        <f t="shared" si="1454"/>
        <v>-</v>
      </c>
    </row>
    <row r="12240" spans="1:46" x14ac:dyDescent="0.2">
      <c r="A12240" s="4"/>
      <c r="B12240" s="4"/>
      <c r="E12240" s="72"/>
      <c r="F12240" s="57">
        <v>401524</v>
      </c>
      <c r="G12240" s="70" t="e">
        <f t="shared" ca="1" si="1451"/>
        <v>#DIV/0!</v>
      </c>
      <c r="H12240" s="1" t="e">
        <f t="shared" ca="1" si="1450"/>
        <v>#DIV/0!</v>
      </c>
      <c r="J12240" s="69"/>
      <c r="L12240" s="63"/>
      <c r="M12240" s="59"/>
      <c r="N12240" s="6"/>
      <c r="AH12240" s="6"/>
      <c r="AJ12240" s="3" t="e">
        <f t="shared" si="1452"/>
        <v>#DIV/0!</v>
      </c>
      <c r="AL12240" s="2"/>
      <c r="AN12240" s="2"/>
      <c r="AO12240" s="2"/>
      <c r="AP12240" s="2"/>
      <c r="AQ12240" s="2"/>
      <c r="AR12240" s="2"/>
      <c r="AS12240" s="134" t="e">
        <f t="shared" si="1453"/>
        <v>#N/A</v>
      </c>
      <c r="AT12240" s="134" t="str">
        <f t="shared" si="1454"/>
        <v>-</v>
      </c>
    </row>
    <row r="12241" spans="1:46" x14ac:dyDescent="0.2">
      <c r="A12241" s="4"/>
      <c r="B12241" s="4"/>
      <c r="E12241" s="72"/>
      <c r="F12241" s="57">
        <v>401555</v>
      </c>
      <c r="G12241" s="70" t="e">
        <f t="shared" ca="1" si="1451"/>
        <v>#DIV/0!</v>
      </c>
      <c r="H12241" s="1" t="e">
        <f t="shared" ca="1" si="1450"/>
        <v>#DIV/0!</v>
      </c>
      <c r="J12241" s="69"/>
      <c r="L12241" s="63"/>
      <c r="M12241" s="59"/>
      <c r="N12241" s="6"/>
      <c r="AH12241" s="6"/>
      <c r="AJ12241" s="3" t="e">
        <f t="shared" si="1452"/>
        <v>#DIV/0!</v>
      </c>
      <c r="AL12241" s="2"/>
      <c r="AN12241" s="2"/>
      <c r="AO12241" s="2"/>
      <c r="AP12241" s="2"/>
      <c r="AQ12241" s="2"/>
      <c r="AR12241" s="2"/>
      <c r="AS12241" s="134" t="e">
        <f t="shared" si="1453"/>
        <v>#N/A</v>
      </c>
      <c r="AT12241" s="134" t="str">
        <f t="shared" si="1454"/>
        <v>-</v>
      </c>
    </row>
    <row r="12242" spans="1:46" x14ac:dyDescent="0.2">
      <c r="A12242" s="4"/>
      <c r="B12242" s="4"/>
      <c r="E12242" s="72"/>
      <c r="F12242" s="57">
        <v>401585</v>
      </c>
      <c r="G12242" s="70" t="e">
        <f t="shared" ca="1" si="1451"/>
        <v>#DIV/0!</v>
      </c>
      <c r="H12242" s="1" t="e">
        <f t="shared" ca="1" si="1450"/>
        <v>#DIV/0!</v>
      </c>
      <c r="J12242" s="69"/>
      <c r="L12242" s="63"/>
      <c r="M12242" s="59"/>
      <c r="N12242" s="6"/>
      <c r="AH12242" s="6"/>
      <c r="AJ12242" s="3" t="e">
        <f t="shared" si="1452"/>
        <v>#DIV/0!</v>
      </c>
      <c r="AL12242" s="2"/>
      <c r="AN12242" s="2"/>
      <c r="AO12242" s="2"/>
      <c r="AP12242" s="2"/>
      <c r="AQ12242" s="2"/>
      <c r="AR12242" s="2"/>
      <c r="AS12242" s="134" t="e">
        <f t="shared" si="1453"/>
        <v>#N/A</v>
      </c>
      <c r="AT12242" s="134" t="str">
        <f t="shared" si="1454"/>
        <v>-</v>
      </c>
    </row>
    <row r="12243" spans="1:46" x14ac:dyDescent="0.2">
      <c r="A12243" s="4"/>
      <c r="B12243" s="4"/>
      <c r="E12243" s="72"/>
      <c r="F12243" s="57">
        <v>401616</v>
      </c>
      <c r="G12243" s="70" t="e">
        <f t="shared" ca="1" si="1451"/>
        <v>#DIV/0!</v>
      </c>
      <c r="H12243" s="1" t="e">
        <f t="shared" ca="1" si="1450"/>
        <v>#DIV/0!</v>
      </c>
      <c r="J12243" s="69"/>
      <c r="L12243" s="63"/>
      <c r="M12243" s="59"/>
      <c r="N12243" s="6"/>
      <c r="AH12243" s="6"/>
      <c r="AJ12243" s="3" t="e">
        <f t="shared" si="1452"/>
        <v>#DIV/0!</v>
      </c>
      <c r="AL12243" s="2"/>
      <c r="AN12243" s="2"/>
      <c r="AO12243" s="2"/>
      <c r="AP12243" s="2"/>
      <c r="AQ12243" s="2"/>
      <c r="AR12243" s="2"/>
      <c r="AS12243" s="134" t="e">
        <f t="shared" si="1453"/>
        <v>#N/A</v>
      </c>
      <c r="AT12243" s="134" t="str">
        <f t="shared" si="1454"/>
        <v>-</v>
      </c>
    </row>
    <row r="12244" spans="1:46" x14ac:dyDescent="0.2">
      <c r="A12244" s="4"/>
      <c r="B12244" s="4"/>
      <c r="E12244" s="72"/>
      <c r="F12244" s="57">
        <v>401647</v>
      </c>
      <c r="G12244" s="70" t="e">
        <f t="shared" ca="1" si="1451"/>
        <v>#DIV/0!</v>
      </c>
      <c r="H12244" s="1" t="e">
        <f t="shared" ca="1" si="1450"/>
        <v>#DIV/0!</v>
      </c>
      <c r="J12244" s="69"/>
      <c r="L12244" s="63"/>
      <c r="M12244" s="59"/>
      <c r="N12244" s="6"/>
      <c r="AH12244" s="6"/>
      <c r="AJ12244" s="3" t="e">
        <f t="shared" si="1452"/>
        <v>#DIV/0!</v>
      </c>
      <c r="AL12244" s="2"/>
      <c r="AN12244" s="2"/>
      <c r="AO12244" s="2"/>
      <c r="AP12244" s="2"/>
      <c r="AQ12244" s="2"/>
      <c r="AR12244" s="2"/>
      <c r="AS12244" s="134" t="e">
        <f t="shared" si="1453"/>
        <v>#N/A</v>
      </c>
      <c r="AT12244" s="134" t="str">
        <f t="shared" si="1454"/>
        <v>-</v>
      </c>
    </row>
    <row r="12245" spans="1:46" x14ac:dyDescent="0.2">
      <c r="A12245" s="4"/>
      <c r="B12245" s="4"/>
      <c r="E12245" s="72"/>
      <c r="F12245" s="57">
        <v>401677</v>
      </c>
      <c r="G12245" s="70" t="e">
        <f t="shared" ca="1" si="1451"/>
        <v>#DIV/0!</v>
      </c>
      <c r="H12245" s="1" t="e">
        <f t="shared" ca="1" si="1450"/>
        <v>#DIV/0!</v>
      </c>
      <c r="J12245" s="69"/>
      <c r="L12245" s="63"/>
      <c r="M12245" s="59"/>
      <c r="N12245" s="6"/>
      <c r="AH12245" s="6"/>
      <c r="AJ12245" s="3" t="e">
        <f t="shared" si="1452"/>
        <v>#DIV/0!</v>
      </c>
      <c r="AL12245" s="2"/>
      <c r="AN12245" s="2"/>
      <c r="AO12245" s="2"/>
      <c r="AP12245" s="2"/>
      <c r="AQ12245" s="2"/>
      <c r="AR12245" s="2"/>
      <c r="AS12245" s="134" t="e">
        <f t="shared" si="1453"/>
        <v>#N/A</v>
      </c>
      <c r="AT12245" s="134" t="str">
        <f t="shared" si="1454"/>
        <v>-</v>
      </c>
    </row>
    <row r="12246" spans="1:46" x14ac:dyDescent="0.2">
      <c r="A12246" s="4"/>
      <c r="B12246" s="4"/>
      <c r="E12246" s="72"/>
      <c r="F12246" s="57">
        <v>401708</v>
      </c>
      <c r="G12246" s="70" t="e">
        <f t="shared" ca="1" si="1451"/>
        <v>#DIV/0!</v>
      </c>
      <c r="H12246" s="1" t="e">
        <f t="shared" ca="1" si="1450"/>
        <v>#DIV/0!</v>
      </c>
      <c r="J12246" s="69"/>
      <c r="L12246" s="63"/>
      <c r="M12246" s="59"/>
      <c r="N12246" s="6"/>
      <c r="AH12246" s="6"/>
      <c r="AJ12246" s="3" t="e">
        <f t="shared" si="1452"/>
        <v>#DIV/0!</v>
      </c>
      <c r="AL12246" s="2"/>
      <c r="AN12246" s="2"/>
      <c r="AO12246" s="2"/>
      <c r="AP12246" s="2"/>
      <c r="AQ12246" s="2"/>
      <c r="AR12246" s="2"/>
      <c r="AS12246" s="134" t="e">
        <f t="shared" si="1453"/>
        <v>#N/A</v>
      </c>
      <c r="AT12246" s="134" t="str">
        <f t="shared" si="1454"/>
        <v>-</v>
      </c>
    </row>
    <row r="12247" spans="1:46" x14ac:dyDescent="0.2">
      <c r="A12247" s="4"/>
      <c r="B12247" s="4"/>
      <c r="E12247" s="72"/>
      <c r="F12247" s="57">
        <v>401738</v>
      </c>
      <c r="G12247" s="70" t="e">
        <f t="shared" ca="1" si="1451"/>
        <v>#DIV/0!</v>
      </c>
      <c r="H12247" s="1" t="e">
        <f t="shared" ca="1" si="1450"/>
        <v>#DIV/0!</v>
      </c>
      <c r="J12247" s="69"/>
      <c r="L12247" s="63"/>
      <c r="M12247" s="59"/>
      <c r="N12247" s="6"/>
      <c r="AH12247" s="6"/>
      <c r="AJ12247" s="3" t="e">
        <f t="shared" si="1452"/>
        <v>#DIV/0!</v>
      </c>
      <c r="AL12247" s="2"/>
      <c r="AN12247" s="2"/>
      <c r="AO12247" s="2"/>
      <c r="AP12247" s="2"/>
      <c r="AQ12247" s="2"/>
      <c r="AR12247" s="2"/>
      <c r="AS12247" s="134" t="e">
        <f t="shared" si="1453"/>
        <v>#N/A</v>
      </c>
      <c r="AT12247" s="134" t="str">
        <f t="shared" si="1454"/>
        <v>-</v>
      </c>
    </row>
    <row r="12248" spans="1:46" x14ac:dyDescent="0.2">
      <c r="A12248" s="4"/>
      <c r="B12248" s="4"/>
      <c r="E12248" s="72"/>
      <c r="F12248" s="57">
        <v>401769</v>
      </c>
      <c r="G12248" s="70" t="e">
        <f t="shared" ca="1" si="1451"/>
        <v>#DIV/0!</v>
      </c>
      <c r="H12248" s="1" t="e">
        <f t="shared" ca="1" si="1450"/>
        <v>#DIV/0!</v>
      </c>
      <c r="J12248" s="69"/>
      <c r="L12248" s="63"/>
      <c r="M12248" s="59"/>
      <c r="N12248" s="6"/>
      <c r="AH12248" s="6"/>
      <c r="AJ12248" s="3" t="e">
        <f t="shared" si="1452"/>
        <v>#DIV/0!</v>
      </c>
      <c r="AL12248" s="2"/>
      <c r="AN12248" s="2"/>
      <c r="AO12248" s="2"/>
      <c r="AP12248" s="2"/>
      <c r="AQ12248" s="2"/>
      <c r="AR12248" s="2"/>
      <c r="AS12248" s="134" t="e">
        <f t="shared" si="1453"/>
        <v>#N/A</v>
      </c>
      <c r="AT12248" s="134" t="str">
        <f t="shared" si="1454"/>
        <v>-</v>
      </c>
    </row>
    <row r="12249" spans="1:46" x14ac:dyDescent="0.2">
      <c r="A12249" s="4"/>
      <c r="B12249" s="4"/>
      <c r="E12249" s="72"/>
      <c r="F12249" s="57">
        <v>401800</v>
      </c>
      <c r="G12249" s="70" t="e">
        <f t="shared" ca="1" si="1451"/>
        <v>#DIV/0!</v>
      </c>
      <c r="H12249" s="1" t="e">
        <f t="shared" ca="1" si="1450"/>
        <v>#DIV/0!</v>
      </c>
      <c r="J12249" s="69"/>
      <c r="L12249" s="63"/>
      <c r="M12249" s="59"/>
      <c r="N12249" s="6"/>
      <c r="AH12249" s="6"/>
      <c r="AJ12249" s="3" t="e">
        <f t="shared" si="1452"/>
        <v>#DIV/0!</v>
      </c>
      <c r="AL12249" s="2"/>
      <c r="AN12249" s="2"/>
      <c r="AO12249" s="2"/>
      <c r="AP12249" s="2"/>
      <c r="AQ12249" s="2"/>
      <c r="AR12249" s="2"/>
      <c r="AS12249" s="134" t="e">
        <f t="shared" si="1453"/>
        <v>#N/A</v>
      </c>
      <c r="AT12249" s="134" t="str">
        <f t="shared" si="1454"/>
        <v>-</v>
      </c>
    </row>
    <row r="12250" spans="1:46" x14ac:dyDescent="0.2">
      <c r="A12250" s="4"/>
      <c r="B12250" s="4"/>
      <c r="E12250" s="72"/>
      <c r="F12250" s="57">
        <v>401828</v>
      </c>
      <c r="G12250" s="70" t="e">
        <f t="shared" ca="1" si="1451"/>
        <v>#DIV/0!</v>
      </c>
      <c r="H12250" s="1" t="e">
        <f t="shared" ca="1" si="1450"/>
        <v>#DIV/0!</v>
      </c>
      <c r="J12250" s="69"/>
      <c r="L12250" s="63"/>
      <c r="M12250" s="59"/>
      <c r="N12250" s="6"/>
      <c r="AH12250" s="6"/>
      <c r="AJ12250" s="3" t="e">
        <f t="shared" si="1452"/>
        <v>#DIV/0!</v>
      </c>
      <c r="AL12250" s="2"/>
      <c r="AN12250" s="2"/>
      <c r="AO12250" s="2"/>
      <c r="AP12250" s="2"/>
      <c r="AQ12250" s="2"/>
      <c r="AR12250" s="2"/>
      <c r="AS12250" s="134" t="e">
        <f t="shared" si="1453"/>
        <v>#N/A</v>
      </c>
      <c r="AT12250" s="134" t="str">
        <f t="shared" si="1454"/>
        <v>-</v>
      </c>
    </row>
    <row r="12251" spans="1:46" x14ac:dyDescent="0.2">
      <c r="A12251" s="4"/>
      <c r="B12251" s="4"/>
      <c r="E12251" s="72"/>
      <c r="F12251" s="57">
        <v>401859</v>
      </c>
      <c r="G12251" s="70" t="e">
        <f t="shared" ca="1" si="1451"/>
        <v>#DIV/0!</v>
      </c>
      <c r="H12251" s="1" t="e">
        <f t="shared" ca="1" si="1450"/>
        <v>#DIV/0!</v>
      </c>
      <c r="J12251" s="69"/>
      <c r="L12251" s="63"/>
      <c r="M12251" s="59"/>
      <c r="N12251" s="6"/>
      <c r="AH12251" s="6"/>
      <c r="AJ12251" s="3" t="e">
        <f t="shared" si="1452"/>
        <v>#DIV/0!</v>
      </c>
      <c r="AL12251" s="2"/>
      <c r="AN12251" s="2"/>
      <c r="AO12251" s="2"/>
      <c r="AP12251" s="2"/>
      <c r="AQ12251" s="2"/>
      <c r="AR12251" s="2"/>
      <c r="AS12251" s="134" t="e">
        <f t="shared" si="1453"/>
        <v>#N/A</v>
      </c>
      <c r="AT12251" s="134" t="str">
        <f t="shared" si="1454"/>
        <v>-</v>
      </c>
    </row>
    <row r="12252" spans="1:46" x14ac:dyDescent="0.2">
      <c r="A12252" s="4"/>
      <c r="B12252" s="4"/>
      <c r="E12252" s="72"/>
      <c r="F12252" s="57">
        <v>401889</v>
      </c>
      <c r="G12252" s="70" t="e">
        <f t="shared" ca="1" si="1451"/>
        <v>#DIV/0!</v>
      </c>
      <c r="H12252" s="1" t="e">
        <f t="shared" ca="1" si="1450"/>
        <v>#DIV/0!</v>
      </c>
      <c r="J12252" s="69"/>
      <c r="L12252" s="63"/>
      <c r="M12252" s="59"/>
      <c r="N12252" s="6"/>
      <c r="AH12252" s="6"/>
      <c r="AJ12252" s="3" t="e">
        <f t="shared" si="1452"/>
        <v>#DIV/0!</v>
      </c>
      <c r="AL12252" s="2"/>
      <c r="AN12252" s="2"/>
      <c r="AO12252" s="2"/>
      <c r="AP12252" s="2"/>
      <c r="AQ12252" s="2"/>
      <c r="AR12252" s="2"/>
      <c r="AS12252" s="134" t="e">
        <f t="shared" si="1453"/>
        <v>#N/A</v>
      </c>
      <c r="AT12252" s="134" t="str">
        <f t="shared" si="1454"/>
        <v>-</v>
      </c>
    </row>
    <row r="12253" spans="1:46" x14ac:dyDescent="0.2">
      <c r="A12253" s="4"/>
      <c r="B12253" s="4"/>
      <c r="E12253" s="72"/>
      <c r="F12253" s="57">
        <v>401920</v>
      </c>
      <c r="G12253" s="70" t="e">
        <f t="shared" ca="1" si="1451"/>
        <v>#DIV/0!</v>
      </c>
      <c r="H12253" s="1" t="e">
        <f t="shared" ca="1" si="1450"/>
        <v>#DIV/0!</v>
      </c>
      <c r="J12253" s="69"/>
      <c r="L12253" s="63"/>
      <c r="M12253" s="59"/>
      <c r="N12253" s="6"/>
      <c r="AH12253" s="6"/>
      <c r="AJ12253" s="3" t="e">
        <f t="shared" si="1452"/>
        <v>#DIV/0!</v>
      </c>
      <c r="AL12253" s="2"/>
      <c r="AN12253" s="2"/>
      <c r="AO12253" s="2"/>
      <c r="AP12253" s="2"/>
      <c r="AQ12253" s="2"/>
      <c r="AR12253" s="2"/>
      <c r="AS12253" s="134" t="e">
        <f t="shared" si="1453"/>
        <v>#N/A</v>
      </c>
      <c r="AT12253" s="134" t="str">
        <f t="shared" si="1454"/>
        <v>-</v>
      </c>
    </row>
    <row r="12254" spans="1:46" x14ac:dyDescent="0.2">
      <c r="A12254" s="4"/>
      <c r="B12254" s="4"/>
      <c r="E12254" s="72"/>
      <c r="F12254" s="57">
        <v>401950</v>
      </c>
      <c r="G12254" s="70" t="e">
        <f t="shared" ca="1" si="1451"/>
        <v>#DIV/0!</v>
      </c>
      <c r="H12254" s="1" t="e">
        <f t="shared" ca="1" si="1450"/>
        <v>#DIV/0!</v>
      </c>
      <c r="J12254" s="69"/>
      <c r="L12254" s="63"/>
      <c r="M12254" s="59"/>
      <c r="N12254" s="6"/>
      <c r="AH12254" s="6"/>
      <c r="AJ12254" s="3" t="e">
        <f t="shared" si="1452"/>
        <v>#DIV/0!</v>
      </c>
      <c r="AL12254" s="2"/>
      <c r="AN12254" s="2"/>
      <c r="AO12254" s="2"/>
      <c r="AP12254" s="2"/>
      <c r="AQ12254" s="2"/>
      <c r="AR12254" s="2"/>
      <c r="AS12254" s="134" t="e">
        <f t="shared" si="1453"/>
        <v>#N/A</v>
      </c>
      <c r="AT12254" s="134" t="str">
        <f t="shared" si="1454"/>
        <v>-</v>
      </c>
    </row>
    <row r="12255" spans="1:46" x14ac:dyDescent="0.2">
      <c r="A12255" s="4"/>
      <c r="B12255" s="4"/>
      <c r="E12255" s="72"/>
      <c r="F12255" s="57">
        <v>401981</v>
      </c>
      <c r="G12255" s="70" t="e">
        <f t="shared" ca="1" si="1451"/>
        <v>#DIV/0!</v>
      </c>
      <c r="H12255" s="1" t="e">
        <f t="shared" ca="1" si="1450"/>
        <v>#DIV/0!</v>
      </c>
      <c r="J12255" s="69"/>
      <c r="L12255" s="63"/>
      <c r="M12255" s="59"/>
      <c r="N12255" s="6"/>
      <c r="AH12255" s="6"/>
      <c r="AJ12255" s="3" t="e">
        <f t="shared" si="1452"/>
        <v>#DIV/0!</v>
      </c>
      <c r="AL12255" s="2"/>
      <c r="AN12255" s="2"/>
      <c r="AO12255" s="2"/>
      <c r="AP12255" s="2"/>
      <c r="AQ12255" s="2"/>
      <c r="AR12255" s="2"/>
      <c r="AS12255" s="134" t="e">
        <f t="shared" si="1453"/>
        <v>#N/A</v>
      </c>
      <c r="AT12255" s="134" t="str">
        <f t="shared" si="1454"/>
        <v>-</v>
      </c>
    </row>
    <row r="12256" spans="1:46" x14ac:dyDescent="0.2">
      <c r="A12256" s="4"/>
      <c r="B12256" s="4"/>
      <c r="E12256" s="72"/>
      <c r="F12256" s="57">
        <v>402012</v>
      </c>
      <c r="G12256" s="70" t="e">
        <f t="shared" ca="1" si="1451"/>
        <v>#DIV/0!</v>
      </c>
      <c r="H12256" s="1" t="e">
        <f t="shared" ca="1" si="1450"/>
        <v>#DIV/0!</v>
      </c>
      <c r="J12256" s="69"/>
      <c r="L12256" s="63"/>
      <c r="M12256" s="59"/>
      <c r="N12256" s="6"/>
      <c r="AH12256" s="6"/>
      <c r="AJ12256" s="3" t="e">
        <f t="shared" si="1452"/>
        <v>#DIV/0!</v>
      </c>
      <c r="AL12256" s="2"/>
      <c r="AN12256" s="2"/>
      <c r="AO12256" s="2"/>
      <c r="AP12256" s="2"/>
      <c r="AQ12256" s="2"/>
      <c r="AR12256" s="2"/>
      <c r="AS12256" s="134" t="e">
        <f t="shared" si="1453"/>
        <v>#N/A</v>
      </c>
      <c r="AT12256" s="134" t="str">
        <f t="shared" si="1454"/>
        <v>-</v>
      </c>
    </row>
    <row r="12257" spans="1:46" x14ac:dyDescent="0.2">
      <c r="A12257" s="4"/>
      <c r="B12257" s="4"/>
      <c r="E12257" s="72"/>
      <c r="F12257" s="57">
        <v>402042</v>
      </c>
      <c r="G12257" s="70" t="e">
        <f t="shared" ca="1" si="1451"/>
        <v>#DIV/0!</v>
      </c>
      <c r="H12257" s="1" t="e">
        <f t="shared" ca="1" si="1450"/>
        <v>#DIV/0!</v>
      </c>
      <c r="J12257" s="69"/>
      <c r="L12257" s="63"/>
      <c r="M12257" s="59"/>
      <c r="N12257" s="6"/>
      <c r="AH12257" s="6"/>
      <c r="AJ12257" s="3" t="e">
        <f t="shared" si="1452"/>
        <v>#DIV/0!</v>
      </c>
      <c r="AL12257" s="2"/>
      <c r="AN12257" s="2"/>
      <c r="AO12257" s="2"/>
      <c r="AP12257" s="2"/>
      <c r="AQ12257" s="2"/>
      <c r="AR12257" s="2"/>
      <c r="AS12257" s="134" t="e">
        <f t="shared" si="1453"/>
        <v>#N/A</v>
      </c>
      <c r="AT12257" s="134" t="str">
        <f t="shared" si="1454"/>
        <v>-</v>
      </c>
    </row>
    <row r="12258" spans="1:46" x14ac:dyDescent="0.2">
      <c r="A12258" s="4"/>
      <c r="B12258" s="4"/>
      <c r="E12258" s="72"/>
      <c r="F12258" s="57">
        <v>402073</v>
      </c>
      <c r="G12258" s="70" t="e">
        <f t="shared" ca="1" si="1451"/>
        <v>#DIV/0!</v>
      </c>
      <c r="H12258" s="1" t="e">
        <f t="shared" ca="1" si="1450"/>
        <v>#DIV/0!</v>
      </c>
      <c r="J12258" s="69"/>
      <c r="L12258" s="63"/>
      <c r="M12258" s="59"/>
      <c r="N12258" s="6"/>
      <c r="AH12258" s="6"/>
      <c r="AJ12258" s="3" t="e">
        <f t="shared" si="1452"/>
        <v>#DIV/0!</v>
      </c>
      <c r="AL12258" s="2"/>
      <c r="AN12258" s="2"/>
      <c r="AO12258" s="2"/>
      <c r="AP12258" s="2"/>
      <c r="AQ12258" s="2"/>
      <c r="AR12258" s="2"/>
      <c r="AS12258" s="134" t="e">
        <f t="shared" si="1453"/>
        <v>#N/A</v>
      </c>
      <c r="AT12258" s="134" t="str">
        <f t="shared" si="1454"/>
        <v>-</v>
      </c>
    </row>
    <row r="12259" spans="1:46" x14ac:dyDescent="0.2">
      <c r="A12259" s="4"/>
      <c r="B12259" s="4"/>
      <c r="E12259" s="72"/>
      <c r="F12259" s="57">
        <v>402103</v>
      </c>
      <c r="G12259" s="70" t="e">
        <f t="shared" ca="1" si="1451"/>
        <v>#DIV/0!</v>
      </c>
      <c r="H12259" s="1" t="e">
        <f t="shared" ca="1" si="1450"/>
        <v>#DIV/0!</v>
      </c>
      <c r="J12259" s="69"/>
      <c r="L12259" s="63"/>
      <c r="M12259" s="59"/>
      <c r="N12259" s="6"/>
      <c r="AH12259" s="6"/>
      <c r="AJ12259" s="3" t="e">
        <f t="shared" si="1452"/>
        <v>#DIV/0!</v>
      </c>
      <c r="AL12259" s="2"/>
      <c r="AN12259" s="2"/>
      <c r="AO12259" s="2"/>
      <c r="AP12259" s="2"/>
      <c r="AQ12259" s="2"/>
      <c r="AR12259" s="2"/>
      <c r="AS12259" s="134" t="e">
        <f t="shared" si="1453"/>
        <v>#N/A</v>
      </c>
      <c r="AT12259" s="134" t="str">
        <f t="shared" si="1454"/>
        <v>-</v>
      </c>
    </row>
    <row r="12260" spans="1:46" x14ac:dyDescent="0.2">
      <c r="A12260" s="4"/>
      <c r="B12260" s="4"/>
      <c r="E12260" s="72"/>
      <c r="F12260" s="57">
        <v>402134</v>
      </c>
      <c r="G12260" s="70" t="e">
        <f t="shared" ca="1" si="1451"/>
        <v>#DIV/0!</v>
      </c>
      <c r="H12260" s="1" t="e">
        <f t="shared" ca="1" si="1450"/>
        <v>#DIV/0!</v>
      </c>
      <c r="J12260" s="69"/>
      <c r="L12260" s="63"/>
      <c r="M12260" s="59"/>
      <c r="N12260" s="6"/>
      <c r="AH12260" s="6"/>
      <c r="AJ12260" s="3" t="e">
        <f t="shared" si="1452"/>
        <v>#DIV/0!</v>
      </c>
      <c r="AL12260" s="2"/>
      <c r="AN12260" s="2"/>
      <c r="AO12260" s="2"/>
      <c r="AP12260" s="2"/>
      <c r="AQ12260" s="2"/>
      <c r="AR12260" s="2"/>
      <c r="AS12260" s="134" t="e">
        <f t="shared" si="1453"/>
        <v>#N/A</v>
      </c>
      <c r="AT12260" s="134" t="str">
        <f t="shared" si="1454"/>
        <v>-</v>
      </c>
    </row>
    <row r="12261" spans="1:46" x14ac:dyDescent="0.2">
      <c r="A12261" s="4"/>
      <c r="B12261" s="4"/>
      <c r="E12261" s="72"/>
      <c r="F12261" s="57">
        <v>402165</v>
      </c>
      <c r="G12261" s="70" t="e">
        <f t="shared" ca="1" si="1451"/>
        <v>#DIV/0!</v>
      </c>
      <c r="H12261" s="1" t="e">
        <f t="shared" ca="1" si="1450"/>
        <v>#DIV/0!</v>
      </c>
      <c r="J12261" s="69"/>
      <c r="L12261" s="63"/>
      <c r="M12261" s="59"/>
      <c r="N12261" s="6"/>
      <c r="AH12261" s="6"/>
      <c r="AJ12261" s="3" t="e">
        <f t="shared" si="1452"/>
        <v>#DIV/0!</v>
      </c>
      <c r="AL12261" s="2"/>
      <c r="AN12261" s="2"/>
      <c r="AO12261" s="2"/>
      <c r="AP12261" s="2"/>
      <c r="AQ12261" s="2"/>
      <c r="AR12261" s="2"/>
      <c r="AS12261" s="134" t="e">
        <f t="shared" si="1453"/>
        <v>#N/A</v>
      </c>
      <c r="AT12261" s="134" t="str">
        <f t="shared" si="1454"/>
        <v>-</v>
      </c>
    </row>
    <row r="12262" spans="1:46" x14ac:dyDescent="0.2">
      <c r="A12262" s="4"/>
      <c r="B12262" s="4"/>
      <c r="E12262" s="72"/>
      <c r="F12262" s="57">
        <v>402193</v>
      </c>
      <c r="G12262" s="70" t="e">
        <f t="shared" ca="1" si="1451"/>
        <v>#DIV/0!</v>
      </c>
      <c r="H12262" s="1" t="e">
        <f t="shared" ca="1" si="1450"/>
        <v>#DIV/0!</v>
      </c>
      <c r="J12262" s="69"/>
      <c r="L12262" s="63"/>
      <c r="M12262" s="59"/>
      <c r="N12262" s="6"/>
      <c r="AH12262" s="6"/>
      <c r="AJ12262" s="3" t="e">
        <f t="shared" si="1452"/>
        <v>#DIV/0!</v>
      </c>
      <c r="AL12262" s="2"/>
      <c r="AN12262" s="2"/>
      <c r="AO12262" s="2"/>
      <c r="AP12262" s="2"/>
      <c r="AQ12262" s="2"/>
      <c r="AR12262" s="2"/>
      <c r="AS12262" s="134" t="e">
        <f t="shared" si="1453"/>
        <v>#N/A</v>
      </c>
      <c r="AT12262" s="134" t="str">
        <f t="shared" si="1454"/>
        <v>-</v>
      </c>
    </row>
    <row r="12263" spans="1:46" x14ac:dyDescent="0.2">
      <c r="A12263" s="4"/>
      <c r="B12263" s="4"/>
      <c r="E12263" s="72"/>
      <c r="F12263" s="57">
        <v>402224</v>
      </c>
      <c r="G12263" s="70" t="e">
        <f t="shared" ca="1" si="1451"/>
        <v>#DIV/0!</v>
      </c>
      <c r="H12263" s="1" t="e">
        <f t="shared" ca="1" si="1450"/>
        <v>#DIV/0!</v>
      </c>
      <c r="J12263" s="69"/>
      <c r="L12263" s="63"/>
      <c r="M12263" s="59"/>
      <c r="N12263" s="6"/>
      <c r="AH12263" s="6"/>
      <c r="AJ12263" s="3" t="e">
        <f t="shared" si="1452"/>
        <v>#DIV/0!</v>
      </c>
      <c r="AL12263" s="2"/>
      <c r="AN12263" s="2"/>
      <c r="AO12263" s="2"/>
      <c r="AP12263" s="2"/>
      <c r="AQ12263" s="2"/>
      <c r="AR12263" s="2"/>
      <c r="AS12263" s="134" t="e">
        <f t="shared" si="1453"/>
        <v>#N/A</v>
      </c>
      <c r="AT12263" s="134" t="str">
        <f t="shared" si="1454"/>
        <v>-</v>
      </c>
    </row>
    <row r="12264" spans="1:46" x14ac:dyDescent="0.2">
      <c r="A12264" s="4"/>
      <c r="B12264" s="4"/>
      <c r="E12264" s="72"/>
      <c r="F12264" s="57">
        <v>402254</v>
      </c>
      <c r="G12264" s="70" t="e">
        <f t="shared" ca="1" si="1451"/>
        <v>#DIV/0!</v>
      </c>
      <c r="H12264" s="1" t="e">
        <f t="shared" ca="1" si="1450"/>
        <v>#DIV/0!</v>
      </c>
      <c r="J12264" s="69"/>
      <c r="L12264" s="63"/>
      <c r="M12264" s="59"/>
      <c r="N12264" s="6"/>
      <c r="AH12264" s="6"/>
      <c r="AJ12264" s="3" t="e">
        <f t="shared" si="1452"/>
        <v>#DIV/0!</v>
      </c>
      <c r="AL12264" s="2"/>
      <c r="AN12264" s="2"/>
      <c r="AO12264" s="2"/>
      <c r="AP12264" s="2"/>
      <c r="AQ12264" s="2"/>
      <c r="AR12264" s="2"/>
      <c r="AS12264" s="134" t="e">
        <f t="shared" si="1453"/>
        <v>#N/A</v>
      </c>
      <c r="AT12264" s="134" t="str">
        <f t="shared" si="1454"/>
        <v>-</v>
      </c>
    </row>
    <row r="12265" spans="1:46" x14ac:dyDescent="0.2">
      <c r="A12265" s="4"/>
      <c r="B12265" s="4"/>
      <c r="E12265" s="72"/>
      <c r="F12265" s="57">
        <v>402285</v>
      </c>
      <c r="G12265" s="70" t="e">
        <f t="shared" ca="1" si="1451"/>
        <v>#DIV/0!</v>
      </c>
      <c r="H12265" s="1" t="e">
        <f t="shared" ca="1" si="1450"/>
        <v>#DIV/0!</v>
      </c>
      <c r="J12265" s="69"/>
      <c r="L12265" s="63"/>
      <c r="M12265" s="59"/>
      <c r="N12265" s="6"/>
      <c r="AH12265" s="6"/>
      <c r="AJ12265" s="3" t="e">
        <f t="shared" si="1452"/>
        <v>#DIV/0!</v>
      </c>
      <c r="AL12265" s="2"/>
      <c r="AN12265" s="2"/>
      <c r="AO12265" s="2"/>
      <c r="AP12265" s="2"/>
      <c r="AQ12265" s="2"/>
      <c r="AR12265" s="2"/>
      <c r="AS12265" s="134" t="e">
        <f t="shared" si="1453"/>
        <v>#N/A</v>
      </c>
      <c r="AT12265" s="134" t="str">
        <f t="shared" si="1454"/>
        <v>-</v>
      </c>
    </row>
    <row r="12266" spans="1:46" x14ac:dyDescent="0.2">
      <c r="A12266" s="4"/>
      <c r="B12266" s="4"/>
      <c r="E12266" s="72"/>
      <c r="F12266" s="57">
        <v>402315</v>
      </c>
      <c r="G12266" s="70" t="e">
        <f t="shared" ca="1" si="1451"/>
        <v>#DIV/0!</v>
      </c>
      <c r="H12266" s="1" t="e">
        <f t="shared" ca="1" si="1450"/>
        <v>#DIV/0!</v>
      </c>
      <c r="J12266" s="69"/>
      <c r="L12266" s="63"/>
      <c r="M12266" s="59"/>
      <c r="N12266" s="6"/>
      <c r="AH12266" s="6"/>
      <c r="AJ12266" s="3" t="e">
        <f t="shared" si="1452"/>
        <v>#DIV/0!</v>
      </c>
      <c r="AL12266" s="2"/>
      <c r="AN12266" s="2"/>
      <c r="AO12266" s="2"/>
      <c r="AP12266" s="2"/>
      <c r="AQ12266" s="2"/>
      <c r="AR12266" s="2"/>
      <c r="AS12266" s="134" t="e">
        <f t="shared" si="1453"/>
        <v>#N/A</v>
      </c>
      <c r="AT12266" s="134" t="str">
        <f t="shared" si="1454"/>
        <v>-</v>
      </c>
    </row>
    <row r="12267" spans="1:46" x14ac:dyDescent="0.2">
      <c r="A12267" s="4"/>
      <c r="B12267" s="4"/>
      <c r="E12267" s="72"/>
      <c r="F12267" s="57">
        <v>402346</v>
      </c>
      <c r="G12267" s="70" t="e">
        <f t="shared" ca="1" si="1451"/>
        <v>#DIV/0!</v>
      </c>
      <c r="H12267" s="1" t="e">
        <f t="shared" ca="1" si="1450"/>
        <v>#DIV/0!</v>
      </c>
      <c r="J12267" s="69"/>
      <c r="L12267" s="63"/>
      <c r="M12267" s="59"/>
      <c r="N12267" s="6"/>
      <c r="AH12267" s="6"/>
      <c r="AJ12267" s="3" t="e">
        <f t="shared" si="1452"/>
        <v>#DIV/0!</v>
      </c>
      <c r="AL12267" s="2"/>
      <c r="AN12267" s="2"/>
      <c r="AO12267" s="2"/>
      <c r="AP12267" s="2"/>
      <c r="AQ12267" s="2"/>
      <c r="AR12267" s="2"/>
      <c r="AS12267" s="134" t="e">
        <f t="shared" si="1453"/>
        <v>#N/A</v>
      </c>
      <c r="AT12267" s="134" t="str">
        <f t="shared" si="1454"/>
        <v>-</v>
      </c>
    </row>
    <row r="12268" spans="1:46" x14ac:dyDescent="0.2">
      <c r="A12268" s="4"/>
      <c r="B12268" s="4"/>
      <c r="E12268" s="72"/>
      <c r="F12268" s="57">
        <v>402377</v>
      </c>
      <c r="G12268" s="70" t="e">
        <f t="shared" ca="1" si="1451"/>
        <v>#DIV/0!</v>
      </c>
      <c r="H12268" s="1" t="e">
        <f t="shared" ca="1" si="1450"/>
        <v>#DIV/0!</v>
      </c>
      <c r="J12268" s="69"/>
      <c r="L12268" s="63"/>
      <c r="M12268" s="59"/>
      <c r="N12268" s="6"/>
      <c r="AH12268" s="6"/>
      <c r="AJ12268" s="3" t="e">
        <f t="shared" si="1452"/>
        <v>#DIV/0!</v>
      </c>
      <c r="AL12268" s="2"/>
      <c r="AN12268" s="2"/>
      <c r="AO12268" s="2"/>
      <c r="AP12268" s="2"/>
      <c r="AQ12268" s="2"/>
      <c r="AR12268" s="2"/>
      <c r="AS12268" s="134" t="e">
        <f t="shared" si="1453"/>
        <v>#N/A</v>
      </c>
      <c r="AT12268" s="134" t="str">
        <f t="shared" si="1454"/>
        <v>-</v>
      </c>
    </row>
    <row r="12269" spans="1:46" x14ac:dyDescent="0.2">
      <c r="A12269" s="4"/>
      <c r="B12269" s="4"/>
      <c r="E12269" s="72"/>
      <c r="F12269" s="57">
        <v>402407</v>
      </c>
      <c r="G12269" s="70" t="e">
        <f t="shared" ca="1" si="1451"/>
        <v>#DIV/0!</v>
      </c>
      <c r="H12269" s="1" t="e">
        <f t="shared" ca="1" si="1450"/>
        <v>#DIV/0!</v>
      </c>
      <c r="J12269" s="69"/>
      <c r="L12269" s="63"/>
      <c r="M12269" s="59"/>
      <c r="N12269" s="6"/>
      <c r="AH12269" s="6"/>
      <c r="AJ12269" s="3" t="e">
        <f t="shared" si="1452"/>
        <v>#DIV/0!</v>
      </c>
      <c r="AL12269" s="2"/>
      <c r="AN12269" s="2"/>
      <c r="AO12269" s="2"/>
      <c r="AP12269" s="2"/>
      <c r="AQ12269" s="2"/>
      <c r="AR12269" s="2"/>
      <c r="AS12269" s="134" t="e">
        <f t="shared" si="1453"/>
        <v>#N/A</v>
      </c>
      <c r="AT12269" s="134" t="str">
        <f t="shared" si="1454"/>
        <v>-</v>
      </c>
    </row>
    <row r="12270" spans="1:46" x14ac:dyDescent="0.2">
      <c r="A12270" s="4"/>
      <c r="B12270" s="4"/>
      <c r="E12270" s="72"/>
      <c r="F12270" s="57">
        <v>402438</v>
      </c>
      <c r="G12270" s="70" t="e">
        <f t="shared" ca="1" si="1451"/>
        <v>#DIV/0!</v>
      </c>
      <c r="H12270" s="1" t="e">
        <f t="shared" ca="1" si="1450"/>
        <v>#DIV/0!</v>
      </c>
      <c r="J12270" s="69"/>
      <c r="L12270" s="63"/>
      <c r="M12270" s="59"/>
      <c r="N12270" s="6"/>
      <c r="AH12270" s="6"/>
      <c r="AJ12270" s="3" t="e">
        <f t="shared" si="1452"/>
        <v>#DIV/0!</v>
      </c>
      <c r="AL12270" s="2"/>
      <c r="AN12270" s="2"/>
      <c r="AO12270" s="2"/>
      <c r="AP12270" s="2"/>
      <c r="AQ12270" s="2"/>
      <c r="AR12270" s="2"/>
      <c r="AS12270" s="134" t="e">
        <f t="shared" si="1453"/>
        <v>#N/A</v>
      </c>
      <c r="AT12270" s="134" t="str">
        <f t="shared" si="1454"/>
        <v>-</v>
      </c>
    </row>
    <row r="12271" spans="1:46" x14ac:dyDescent="0.2">
      <c r="A12271" s="4"/>
      <c r="B12271" s="4"/>
      <c r="E12271" s="72"/>
      <c r="F12271" s="57">
        <v>402468</v>
      </c>
      <c r="G12271" s="70" t="e">
        <f t="shared" ca="1" si="1451"/>
        <v>#DIV/0!</v>
      </c>
      <c r="H12271" s="1" t="e">
        <f t="shared" ca="1" si="1450"/>
        <v>#DIV/0!</v>
      </c>
      <c r="J12271" s="69"/>
      <c r="L12271" s="63"/>
      <c r="M12271" s="59"/>
      <c r="N12271" s="6"/>
      <c r="AH12271" s="6"/>
      <c r="AJ12271" s="3" t="e">
        <f t="shared" si="1452"/>
        <v>#DIV/0!</v>
      </c>
      <c r="AL12271" s="2"/>
      <c r="AN12271" s="2"/>
      <c r="AO12271" s="2"/>
      <c r="AP12271" s="2"/>
      <c r="AQ12271" s="2"/>
      <c r="AR12271" s="2"/>
      <c r="AS12271" s="134" t="e">
        <f t="shared" si="1453"/>
        <v>#N/A</v>
      </c>
      <c r="AT12271" s="134" t="str">
        <f t="shared" si="1454"/>
        <v>-</v>
      </c>
    </row>
    <row r="12272" spans="1:46" x14ac:dyDescent="0.2">
      <c r="A12272" s="4"/>
      <c r="B12272" s="4"/>
      <c r="E12272" s="72"/>
      <c r="F12272" s="57">
        <v>402499</v>
      </c>
      <c r="G12272" s="70" t="e">
        <f t="shared" ca="1" si="1451"/>
        <v>#DIV/0!</v>
      </c>
      <c r="H12272" s="1" t="e">
        <f t="shared" ca="1" si="1450"/>
        <v>#DIV/0!</v>
      </c>
      <c r="J12272" s="69"/>
      <c r="L12272" s="63"/>
      <c r="M12272" s="59"/>
      <c r="N12272" s="6"/>
      <c r="AH12272" s="6"/>
      <c r="AJ12272" s="3" t="e">
        <f t="shared" si="1452"/>
        <v>#DIV/0!</v>
      </c>
      <c r="AL12272" s="2"/>
      <c r="AN12272" s="2"/>
      <c r="AO12272" s="2"/>
      <c r="AP12272" s="2"/>
      <c r="AQ12272" s="2"/>
      <c r="AR12272" s="2"/>
      <c r="AS12272" s="134" t="e">
        <f t="shared" si="1453"/>
        <v>#N/A</v>
      </c>
      <c r="AT12272" s="134" t="str">
        <f t="shared" si="1454"/>
        <v>-</v>
      </c>
    </row>
    <row r="12273" spans="1:46" x14ac:dyDescent="0.2">
      <c r="A12273" s="4"/>
      <c r="B12273" s="4"/>
      <c r="E12273" s="72"/>
      <c r="F12273" s="57">
        <v>402530</v>
      </c>
      <c r="G12273" s="70" t="e">
        <f t="shared" ca="1" si="1451"/>
        <v>#DIV/0!</v>
      </c>
      <c r="H12273" s="1" t="e">
        <f t="shared" ca="1" si="1450"/>
        <v>#DIV/0!</v>
      </c>
      <c r="J12273" s="69"/>
      <c r="L12273" s="63"/>
      <c r="M12273" s="59"/>
      <c r="N12273" s="6"/>
      <c r="AH12273" s="6"/>
      <c r="AJ12273" s="3" t="e">
        <f t="shared" si="1452"/>
        <v>#DIV/0!</v>
      </c>
      <c r="AL12273" s="2"/>
      <c r="AN12273" s="2"/>
      <c r="AO12273" s="2"/>
      <c r="AP12273" s="2"/>
      <c r="AQ12273" s="2"/>
      <c r="AR12273" s="2"/>
      <c r="AS12273" s="134" t="e">
        <f t="shared" si="1453"/>
        <v>#N/A</v>
      </c>
      <c r="AT12273" s="134" t="str">
        <f t="shared" si="1454"/>
        <v>-</v>
      </c>
    </row>
    <row r="12274" spans="1:46" x14ac:dyDescent="0.2">
      <c r="A12274" s="4"/>
      <c r="B12274" s="4"/>
      <c r="E12274" s="72"/>
      <c r="F12274" s="57">
        <v>402558</v>
      </c>
      <c r="G12274" s="70" t="e">
        <f t="shared" ca="1" si="1451"/>
        <v>#DIV/0!</v>
      </c>
      <c r="H12274" s="1" t="e">
        <f t="shared" ca="1" si="1450"/>
        <v>#DIV/0!</v>
      </c>
      <c r="J12274" s="69"/>
      <c r="L12274" s="63"/>
      <c r="M12274" s="59"/>
      <c r="N12274" s="6"/>
      <c r="AH12274" s="6"/>
      <c r="AJ12274" s="3" t="e">
        <f t="shared" si="1452"/>
        <v>#DIV/0!</v>
      </c>
      <c r="AL12274" s="2"/>
      <c r="AN12274" s="2"/>
      <c r="AO12274" s="2"/>
      <c r="AP12274" s="2"/>
      <c r="AQ12274" s="2"/>
      <c r="AR12274" s="2"/>
      <c r="AS12274" s="134" t="e">
        <f t="shared" si="1453"/>
        <v>#N/A</v>
      </c>
      <c r="AT12274" s="134" t="str">
        <f t="shared" si="1454"/>
        <v>-</v>
      </c>
    </row>
    <row r="12275" spans="1:46" x14ac:dyDescent="0.2">
      <c r="A12275" s="4"/>
      <c r="B12275" s="4"/>
      <c r="E12275" s="72"/>
      <c r="F12275" s="57">
        <v>402589</v>
      </c>
      <c r="G12275" s="70" t="e">
        <f t="shared" ca="1" si="1451"/>
        <v>#DIV/0!</v>
      </c>
      <c r="H12275" s="1" t="e">
        <f t="shared" ca="1" si="1450"/>
        <v>#DIV/0!</v>
      </c>
      <c r="J12275" s="69"/>
      <c r="L12275" s="63"/>
      <c r="M12275" s="59"/>
      <c r="N12275" s="6"/>
      <c r="AH12275" s="6"/>
      <c r="AJ12275" s="3" t="e">
        <f t="shared" si="1452"/>
        <v>#DIV/0!</v>
      </c>
      <c r="AL12275" s="2"/>
      <c r="AN12275" s="2"/>
      <c r="AO12275" s="2"/>
      <c r="AP12275" s="2"/>
      <c r="AQ12275" s="2"/>
      <c r="AR12275" s="2"/>
      <c r="AS12275" s="134" t="e">
        <f t="shared" si="1453"/>
        <v>#N/A</v>
      </c>
      <c r="AT12275" s="134" t="str">
        <f t="shared" si="1454"/>
        <v>-</v>
      </c>
    </row>
    <row r="12276" spans="1:46" x14ac:dyDescent="0.2">
      <c r="A12276" s="4"/>
      <c r="B12276" s="4"/>
      <c r="E12276" s="72"/>
      <c r="F12276" s="57">
        <v>402619</v>
      </c>
      <c r="G12276" s="70" t="e">
        <f t="shared" ca="1" si="1451"/>
        <v>#DIV/0!</v>
      </c>
      <c r="H12276" s="1" t="e">
        <f t="shared" ca="1" si="1450"/>
        <v>#DIV/0!</v>
      </c>
      <c r="J12276" s="69"/>
      <c r="L12276" s="63"/>
      <c r="M12276" s="59"/>
      <c r="N12276" s="6"/>
      <c r="AH12276" s="6"/>
      <c r="AJ12276" s="3" t="e">
        <f t="shared" si="1452"/>
        <v>#DIV/0!</v>
      </c>
      <c r="AL12276" s="2"/>
      <c r="AN12276" s="2"/>
      <c r="AO12276" s="2"/>
      <c r="AP12276" s="2"/>
      <c r="AQ12276" s="2"/>
      <c r="AR12276" s="2"/>
      <c r="AS12276" s="134" t="e">
        <f t="shared" si="1453"/>
        <v>#N/A</v>
      </c>
      <c r="AT12276" s="134" t="str">
        <f t="shared" si="1454"/>
        <v>-</v>
      </c>
    </row>
    <row r="12277" spans="1:46" x14ac:dyDescent="0.2">
      <c r="A12277" s="4"/>
      <c r="B12277" s="4"/>
      <c r="E12277" s="72"/>
      <c r="F12277" s="57">
        <v>402650</v>
      </c>
      <c r="G12277" s="70" t="e">
        <f t="shared" ca="1" si="1451"/>
        <v>#DIV/0!</v>
      </c>
      <c r="H12277" s="1" t="e">
        <f t="shared" ref="H12277:H12340" ca="1" si="1455">(1+G12277)^(1/12)-1</f>
        <v>#DIV/0!</v>
      </c>
      <c r="J12277" s="69"/>
      <c r="L12277" s="63"/>
      <c r="M12277" s="59"/>
      <c r="N12277" s="6"/>
      <c r="AH12277" s="6"/>
      <c r="AJ12277" s="3" t="e">
        <f t="shared" si="1452"/>
        <v>#DIV/0!</v>
      </c>
      <c r="AL12277" s="2"/>
      <c r="AN12277" s="2"/>
      <c r="AO12277" s="2"/>
      <c r="AP12277" s="2"/>
      <c r="AQ12277" s="2"/>
      <c r="AR12277" s="2"/>
      <c r="AS12277" s="134" t="e">
        <f t="shared" si="1453"/>
        <v>#N/A</v>
      </c>
      <c r="AT12277" s="134" t="str">
        <f t="shared" si="1454"/>
        <v>-</v>
      </c>
    </row>
    <row r="12278" spans="1:46" x14ac:dyDescent="0.2">
      <c r="A12278" s="4"/>
      <c r="B12278" s="4"/>
      <c r="E12278" s="72"/>
      <c r="F12278" s="57">
        <v>402680</v>
      </c>
      <c r="G12278" s="70" t="e">
        <f t="shared" ca="1" si="1451"/>
        <v>#DIV/0!</v>
      </c>
      <c r="H12278" s="1" t="e">
        <f t="shared" ca="1" si="1455"/>
        <v>#DIV/0!</v>
      </c>
      <c r="J12278" s="69"/>
      <c r="L12278" s="63"/>
      <c r="M12278" s="59"/>
      <c r="N12278" s="6"/>
      <c r="AH12278" s="6"/>
      <c r="AJ12278" s="3" t="e">
        <f t="shared" si="1452"/>
        <v>#DIV/0!</v>
      </c>
      <c r="AL12278" s="2"/>
      <c r="AN12278" s="2"/>
      <c r="AO12278" s="2"/>
      <c r="AP12278" s="2"/>
      <c r="AQ12278" s="2"/>
      <c r="AR12278" s="2"/>
      <c r="AS12278" s="134" t="e">
        <f t="shared" si="1453"/>
        <v>#N/A</v>
      </c>
      <c r="AT12278" s="134" t="str">
        <f t="shared" si="1454"/>
        <v>-</v>
      </c>
    </row>
    <row r="12279" spans="1:46" x14ac:dyDescent="0.2">
      <c r="A12279" s="4"/>
      <c r="B12279" s="4"/>
      <c r="E12279" s="72"/>
      <c r="F12279" s="57">
        <v>402711</v>
      </c>
      <c r="G12279" s="70" t="e">
        <f t="shared" ca="1" si="1451"/>
        <v>#DIV/0!</v>
      </c>
      <c r="H12279" s="1" t="e">
        <f t="shared" ca="1" si="1455"/>
        <v>#DIV/0!</v>
      </c>
      <c r="J12279" s="69"/>
      <c r="L12279" s="63"/>
      <c r="M12279" s="59"/>
      <c r="N12279" s="6"/>
      <c r="AH12279" s="6"/>
      <c r="AJ12279" s="3" t="e">
        <f t="shared" si="1452"/>
        <v>#DIV/0!</v>
      </c>
      <c r="AL12279" s="2"/>
      <c r="AN12279" s="2"/>
      <c r="AO12279" s="2"/>
      <c r="AP12279" s="2"/>
      <c r="AQ12279" s="2"/>
      <c r="AR12279" s="2"/>
      <c r="AS12279" s="134" t="e">
        <f t="shared" si="1453"/>
        <v>#N/A</v>
      </c>
      <c r="AT12279" s="134" t="str">
        <f t="shared" si="1454"/>
        <v>-</v>
      </c>
    </row>
    <row r="12280" spans="1:46" x14ac:dyDescent="0.2">
      <c r="A12280" s="4"/>
      <c r="B12280" s="4"/>
      <c r="E12280" s="72"/>
      <c r="F12280" s="57">
        <v>402742</v>
      </c>
      <c r="G12280" s="70" t="e">
        <f t="shared" ca="1" si="1451"/>
        <v>#DIV/0!</v>
      </c>
      <c r="H12280" s="1" t="e">
        <f t="shared" ca="1" si="1455"/>
        <v>#DIV/0!</v>
      </c>
      <c r="J12280" s="69"/>
      <c r="L12280" s="63"/>
      <c r="M12280" s="59"/>
      <c r="N12280" s="6"/>
      <c r="AH12280" s="6"/>
      <c r="AJ12280" s="3" t="e">
        <f t="shared" si="1452"/>
        <v>#DIV/0!</v>
      </c>
      <c r="AL12280" s="2"/>
      <c r="AN12280" s="2"/>
      <c r="AO12280" s="2"/>
      <c r="AP12280" s="2"/>
      <c r="AQ12280" s="2"/>
      <c r="AR12280" s="2"/>
      <c r="AS12280" s="134" t="e">
        <f t="shared" si="1453"/>
        <v>#N/A</v>
      </c>
      <c r="AT12280" s="134" t="str">
        <f t="shared" si="1454"/>
        <v>-</v>
      </c>
    </row>
    <row r="12281" spans="1:46" x14ac:dyDescent="0.2">
      <c r="A12281" s="4"/>
      <c r="B12281" s="4"/>
      <c r="E12281" s="72"/>
      <c r="F12281" s="57">
        <v>402772</v>
      </c>
      <c r="G12281" s="70" t="e">
        <f t="shared" ca="1" si="1451"/>
        <v>#DIV/0!</v>
      </c>
      <c r="H12281" s="1" t="e">
        <f t="shared" ca="1" si="1455"/>
        <v>#DIV/0!</v>
      </c>
      <c r="J12281" s="69"/>
      <c r="L12281" s="63"/>
      <c r="M12281" s="59"/>
      <c r="N12281" s="6"/>
      <c r="AH12281" s="6"/>
      <c r="AJ12281" s="3" t="e">
        <f t="shared" si="1452"/>
        <v>#DIV/0!</v>
      </c>
      <c r="AL12281" s="2"/>
      <c r="AN12281" s="2"/>
      <c r="AO12281" s="2"/>
      <c r="AP12281" s="2"/>
      <c r="AQ12281" s="2"/>
      <c r="AR12281" s="2"/>
      <c r="AS12281" s="134" t="e">
        <f t="shared" si="1453"/>
        <v>#N/A</v>
      </c>
      <c r="AT12281" s="134" t="str">
        <f t="shared" si="1454"/>
        <v>-</v>
      </c>
    </row>
    <row r="12282" spans="1:46" x14ac:dyDescent="0.2">
      <c r="A12282" s="4"/>
      <c r="B12282" s="4"/>
      <c r="E12282" s="72"/>
      <c r="F12282" s="57">
        <v>402803</v>
      </c>
      <c r="G12282" s="70" t="e">
        <f t="shared" ca="1" si="1451"/>
        <v>#DIV/0!</v>
      </c>
      <c r="H12282" s="1" t="e">
        <f t="shared" ca="1" si="1455"/>
        <v>#DIV/0!</v>
      </c>
      <c r="J12282" s="69"/>
      <c r="L12282" s="63"/>
      <c r="M12282" s="59"/>
      <c r="N12282" s="6"/>
      <c r="AH12282" s="6"/>
      <c r="AJ12282" s="3" t="e">
        <f t="shared" si="1452"/>
        <v>#DIV/0!</v>
      </c>
      <c r="AL12282" s="2"/>
      <c r="AN12282" s="2"/>
      <c r="AO12282" s="2"/>
      <c r="AP12282" s="2"/>
      <c r="AQ12282" s="2"/>
      <c r="AR12282" s="2"/>
      <c r="AS12282" s="134" t="e">
        <f t="shared" si="1453"/>
        <v>#N/A</v>
      </c>
      <c r="AT12282" s="134" t="str">
        <f t="shared" si="1454"/>
        <v>-</v>
      </c>
    </row>
    <row r="12283" spans="1:46" x14ac:dyDescent="0.2">
      <c r="A12283" s="4"/>
      <c r="B12283" s="4"/>
      <c r="E12283" s="72"/>
      <c r="F12283" s="57">
        <v>402833</v>
      </c>
      <c r="G12283" s="70" t="e">
        <f t="shared" ca="1" si="1451"/>
        <v>#DIV/0!</v>
      </c>
      <c r="H12283" s="1" t="e">
        <f t="shared" ca="1" si="1455"/>
        <v>#DIV/0!</v>
      </c>
      <c r="J12283" s="69"/>
      <c r="L12283" s="63"/>
      <c r="M12283" s="59"/>
      <c r="N12283" s="6"/>
      <c r="AH12283" s="6"/>
      <c r="AJ12283" s="3" t="e">
        <f t="shared" si="1452"/>
        <v>#DIV/0!</v>
      </c>
      <c r="AL12283" s="2"/>
      <c r="AN12283" s="2"/>
      <c r="AO12283" s="2"/>
      <c r="AP12283" s="2"/>
      <c r="AQ12283" s="2"/>
      <c r="AR12283" s="2"/>
      <c r="AS12283" s="134" t="e">
        <f t="shared" si="1453"/>
        <v>#N/A</v>
      </c>
      <c r="AT12283" s="134" t="str">
        <f t="shared" si="1454"/>
        <v>-</v>
      </c>
    </row>
    <row r="12284" spans="1:46" x14ac:dyDescent="0.2">
      <c r="A12284" s="4"/>
      <c r="B12284" s="4"/>
      <c r="E12284" s="72"/>
      <c r="F12284" s="57">
        <v>402864</v>
      </c>
      <c r="G12284" s="70" t="e">
        <f t="shared" ca="1" si="1451"/>
        <v>#DIV/0!</v>
      </c>
      <c r="H12284" s="1" t="e">
        <f t="shared" ca="1" si="1455"/>
        <v>#DIV/0!</v>
      </c>
      <c r="J12284" s="69"/>
      <c r="L12284" s="63"/>
      <c r="M12284" s="59"/>
      <c r="N12284" s="6"/>
      <c r="AH12284" s="6"/>
      <c r="AJ12284" s="3" t="e">
        <f t="shared" si="1452"/>
        <v>#DIV/0!</v>
      </c>
      <c r="AL12284" s="2"/>
      <c r="AN12284" s="2"/>
      <c r="AO12284" s="2"/>
      <c r="AP12284" s="2"/>
      <c r="AQ12284" s="2"/>
      <c r="AR12284" s="2"/>
      <c r="AS12284" s="134" t="e">
        <f t="shared" si="1453"/>
        <v>#N/A</v>
      </c>
      <c r="AT12284" s="134" t="str">
        <f t="shared" si="1454"/>
        <v>-</v>
      </c>
    </row>
    <row r="12285" spans="1:46" x14ac:dyDescent="0.2">
      <c r="A12285" s="4"/>
      <c r="B12285" s="4"/>
      <c r="E12285" s="72"/>
      <c r="F12285" s="57">
        <v>402895</v>
      </c>
      <c r="G12285" s="70" t="e">
        <f t="shared" ca="1" si="1451"/>
        <v>#DIV/0!</v>
      </c>
      <c r="H12285" s="1" t="e">
        <f t="shared" ca="1" si="1455"/>
        <v>#DIV/0!</v>
      </c>
      <c r="J12285" s="69"/>
      <c r="L12285" s="63"/>
      <c r="M12285" s="59"/>
      <c r="N12285" s="6"/>
      <c r="AH12285" s="6"/>
      <c r="AJ12285" s="3" t="e">
        <f t="shared" si="1452"/>
        <v>#DIV/0!</v>
      </c>
      <c r="AL12285" s="2"/>
      <c r="AN12285" s="2"/>
      <c r="AO12285" s="2"/>
      <c r="AP12285" s="2"/>
      <c r="AQ12285" s="2"/>
      <c r="AR12285" s="2"/>
      <c r="AS12285" s="134" t="e">
        <f t="shared" si="1453"/>
        <v>#N/A</v>
      </c>
      <c r="AT12285" s="134" t="str">
        <f t="shared" si="1454"/>
        <v>-</v>
      </c>
    </row>
    <row r="12286" spans="1:46" x14ac:dyDescent="0.2">
      <c r="A12286" s="4"/>
      <c r="B12286" s="4"/>
      <c r="E12286" s="72"/>
      <c r="F12286" s="57">
        <v>402923</v>
      </c>
      <c r="G12286" s="70" t="e">
        <f t="shared" ca="1" si="1451"/>
        <v>#DIV/0!</v>
      </c>
      <c r="H12286" s="1" t="e">
        <f t="shared" ca="1" si="1455"/>
        <v>#DIV/0!</v>
      </c>
      <c r="J12286" s="69"/>
      <c r="L12286" s="63"/>
      <c r="M12286" s="59"/>
      <c r="N12286" s="6"/>
      <c r="AH12286" s="6"/>
      <c r="AJ12286" s="3" t="e">
        <f t="shared" si="1452"/>
        <v>#DIV/0!</v>
      </c>
      <c r="AL12286" s="2"/>
      <c r="AN12286" s="2"/>
      <c r="AO12286" s="2"/>
      <c r="AP12286" s="2"/>
      <c r="AQ12286" s="2"/>
      <c r="AR12286" s="2"/>
      <c r="AS12286" s="134" t="e">
        <f t="shared" si="1453"/>
        <v>#N/A</v>
      </c>
      <c r="AT12286" s="134" t="str">
        <f t="shared" si="1454"/>
        <v>-</v>
      </c>
    </row>
    <row r="12287" spans="1:46" x14ac:dyDescent="0.2">
      <c r="A12287" s="4"/>
      <c r="B12287" s="4"/>
      <c r="E12287" s="72"/>
      <c r="F12287" s="57">
        <v>402954</v>
      </c>
      <c r="G12287" s="70" t="e">
        <f t="shared" ca="1" si="1451"/>
        <v>#DIV/0!</v>
      </c>
      <c r="H12287" s="1" t="e">
        <f t="shared" ca="1" si="1455"/>
        <v>#DIV/0!</v>
      </c>
      <c r="J12287" s="69"/>
      <c r="L12287" s="63"/>
      <c r="M12287" s="59"/>
      <c r="N12287" s="6"/>
      <c r="AH12287" s="6"/>
      <c r="AJ12287" s="3" t="e">
        <f t="shared" si="1452"/>
        <v>#DIV/0!</v>
      </c>
      <c r="AL12287" s="2"/>
      <c r="AN12287" s="2"/>
      <c r="AO12287" s="2"/>
      <c r="AP12287" s="2"/>
      <c r="AQ12287" s="2"/>
      <c r="AR12287" s="2"/>
      <c r="AS12287" s="134" t="e">
        <f t="shared" si="1453"/>
        <v>#N/A</v>
      </c>
      <c r="AT12287" s="134" t="str">
        <f t="shared" si="1454"/>
        <v>-</v>
      </c>
    </row>
    <row r="12288" spans="1:46" x14ac:dyDescent="0.2">
      <c r="A12288" s="4"/>
      <c r="B12288" s="4"/>
      <c r="E12288" s="72"/>
      <c r="F12288" s="57">
        <v>402984</v>
      </c>
      <c r="G12288" s="70" t="e">
        <f t="shared" ca="1" si="1451"/>
        <v>#DIV/0!</v>
      </c>
      <c r="H12288" s="1" t="e">
        <f t="shared" ca="1" si="1455"/>
        <v>#DIV/0!</v>
      </c>
      <c r="J12288" s="69"/>
      <c r="L12288" s="63"/>
      <c r="M12288" s="59"/>
      <c r="N12288" s="6"/>
      <c r="AH12288" s="6"/>
      <c r="AJ12288" s="3" t="e">
        <f t="shared" si="1452"/>
        <v>#DIV/0!</v>
      </c>
      <c r="AL12288" s="2"/>
      <c r="AN12288" s="2"/>
      <c r="AO12288" s="2"/>
      <c r="AP12288" s="2"/>
      <c r="AQ12288" s="2"/>
      <c r="AR12288" s="2"/>
      <c r="AS12288" s="134" t="e">
        <f t="shared" si="1453"/>
        <v>#N/A</v>
      </c>
      <c r="AT12288" s="134" t="str">
        <f t="shared" si="1454"/>
        <v>-</v>
      </c>
    </row>
    <row r="12289" spans="1:46" x14ac:dyDescent="0.2">
      <c r="A12289" s="4"/>
      <c r="B12289" s="4"/>
      <c r="E12289" s="72"/>
      <c r="F12289" s="57">
        <v>403015</v>
      </c>
      <c r="G12289" s="70" t="e">
        <f t="shared" ca="1" si="1451"/>
        <v>#DIV/0!</v>
      </c>
      <c r="H12289" s="1" t="e">
        <f t="shared" ca="1" si="1455"/>
        <v>#DIV/0!</v>
      </c>
      <c r="J12289" s="69"/>
      <c r="L12289" s="63"/>
      <c r="M12289" s="59"/>
      <c r="N12289" s="6"/>
      <c r="AH12289" s="6"/>
      <c r="AJ12289" s="3" t="e">
        <f t="shared" si="1452"/>
        <v>#DIV/0!</v>
      </c>
      <c r="AL12289" s="2"/>
      <c r="AN12289" s="2"/>
      <c r="AO12289" s="2"/>
      <c r="AP12289" s="2"/>
      <c r="AQ12289" s="2"/>
      <c r="AR12289" s="2"/>
      <c r="AS12289" s="134" t="e">
        <f t="shared" si="1453"/>
        <v>#N/A</v>
      </c>
      <c r="AT12289" s="134" t="str">
        <f t="shared" si="1454"/>
        <v>-</v>
      </c>
    </row>
    <row r="12290" spans="1:46" x14ac:dyDescent="0.2">
      <c r="A12290" s="4"/>
      <c r="B12290" s="4"/>
      <c r="E12290" s="72"/>
      <c r="F12290" s="57">
        <v>403045</v>
      </c>
      <c r="G12290" s="70" t="e">
        <f t="shared" ca="1" si="1451"/>
        <v>#DIV/0!</v>
      </c>
      <c r="H12290" s="1" t="e">
        <f t="shared" ca="1" si="1455"/>
        <v>#DIV/0!</v>
      </c>
      <c r="J12290" s="69"/>
      <c r="L12290" s="63"/>
      <c r="M12290" s="59"/>
      <c r="N12290" s="6"/>
      <c r="AH12290" s="6"/>
      <c r="AJ12290" s="3" t="e">
        <f t="shared" si="1452"/>
        <v>#DIV/0!</v>
      </c>
      <c r="AL12290" s="2"/>
      <c r="AN12290" s="2"/>
      <c r="AO12290" s="2"/>
      <c r="AP12290" s="2"/>
      <c r="AQ12290" s="2"/>
      <c r="AR12290" s="2"/>
      <c r="AS12290" s="134" t="e">
        <f t="shared" si="1453"/>
        <v>#N/A</v>
      </c>
      <c r="AT12290" s="134" t="str">
        <f t="shared" si="1454"/>
        <v>-</v>
      </c>
    </row>
    <row r="12291" spans="1:46" x14ac:dyDescent="0.2">
      <c r="A12291" s="4"/>
      <c r="B12291" s="4"/>
      <c r="E12291" s="72"/>
      <c r="F12291" s="57">
        <v>403076</v>
      </c>
      <c r="G12291" s="70" t="e">
        <f t="shared" ca="1" si="1451"/>
        <v>#DIV/0!</v>
      </c>
      <c r="H12291" s="1" t="e">
        <f t="shared" ca="1" si="1455"/>
        <v>#DIV/0!</v>
      </c>
      <c r="J12291" s="69"/>
      <c r="L12291" s="63"/>
      <c r="M12291" s="59"/>
      <c r="N12291" s="6"/>
      <c r="AH12291" s="6"/>
      <c r="AJ12291" s="3" t="e">
        <f t="shared" si="1452"/>
        <v>#DIV/0!</v>
      </c>
      <c r="AL12291" s="2"/>
      <c r="AN12291" s="2"/>
      <c r="AO12291" s="2"/>
      <c r="AP12291" s="2"/>
      <c r="AQ12291" s="2"/>
      <c r="AR12291" s="2"/>
      <c r="AS12291" s="134" t="e">
        <f t="shared" si="1453"/>
        <v>#N/A</v>
      </c>
      <c r="AT12291" s="134" t="str">
        <f t="shared" si="1454"/>
        <v>-</v>
      </c>
    </row>
    <row r="12292" spans="1:46" x14ac:dyDescent="0.2">
      <c r="A12292" s="4"/>
      <c r="B12292" s="4"/>
      <c r="E12292" s="72"/>
      <c r="F12292" s="57">
        <v>403107</v>
      </c>
      <c r="G12292" s="70" t="e">
        <f t="shared" ca="1" si="1451"/>
        <v>#DIV/0!</v>
      </c>
      <c r="H12292" s="1" t="e">
        <f t="shared" ca="1" si="1455"/>
        <v>#DIV/0!</v>
      </c>
      <c r="J12292" s="69"/>
      <c r="L12292" s="63"/>
      <c r="M12292" s="59"/>
      <c r="N12292" s="6"/>
      <c r="AH12292" s="6"/>
      <c r="AJ12292" s="3" t="e">
        <f t="shared" si="1452"/>
        <v>#DIV/0!</v>
      </c>
      <c r="AL12292" s="2"/>
      <c r="AN12292" s="2"/>
      <c r="AO12292" s="2"/>
      <c r="AP12292" s="2"/>
      <c r="AQ12292" s="2"/>
      <c r="AR12292" s="2"/>
      <c r="AS12292" s="134" t="e">
        <f t="shared" si="1453"/>
        <v>#N/A</v>
      </c>
      <c r="AT12292" s="134" t="str">
        <f t="shared" si="1454"/>
        <v>-</v>
      </c>
    </row>
    <row r="12293" spans="1:46" x14ac:dyDescent="0.2">
      <c r="A12293" s="4"/>
      <c r="B12293" s="4"/>
      <c r="E12293" s="72"/>
      <c r="F12293" s="57">
        <v>403137</v>
      </c>
      <c r="G12293" s="70" t="e">
        <f t="shared" ca="1" si="1451"/>
        <v>#DIV/0!</v>
      </c>
      <c r="H12293" s="1" t="e">
        <f t="shared" ca="1" si="1455"/>
        <v>#DIV/0!</v>
      </c>
      <c r="J12293" s="69"/>
      <c r="L12293" s="63"/>
      <c r="M12293" s="59"/>
      <c r="N12293" s="6"/>
      <c r="AH12293" s="6"/>
      <c r="AJ12293" s="3" t="e">
        <f t="shared" si="1452"/>
        <v>#DIV/0!</v>
      </c>
      <c r="AL12293" s="2"/>
      <c r="AN12293" s="2"/>
      <c r="AO12293" s="2"/>
      <c r="AP12293" s="2"/>
      <c r="AQ12293" s="2"/>
      <c r="AR12293" s="2"/>
      <c r="AS12293" s="134" t="e">
        <f t="shared" si="1453"/>
        <v>#N/A</v>
      </c>
      <c r="AT12293" s="134" t="str">
        <f t="shared" si="1454"/>
        <v>-</v>
      </c>
    </row>
    <row r="12294" spans="1:46" x14ac:dyDescent="0.2">
      <c r="A12294" s="4"/>
      <c r="B12294" s="4"/>
      <c r="E12294" s="72"/>
      <c r="F12294" s="57">
        <v>403168</v>
      </c>
      <c r="G12294" s="70" t="e">
        <f t="shared" ca="1" si="1451"/>
        <v>#DIV/0!</v>
      </c>
      <c r="H12294" s="1" t="e">
        <f t="shared" ca="1" si="1455"/>
        <v>#DIV/0!</v>
      </c>
      <c r="J12294" s="69"/>
      <c r="L12294" s="63"/>
      <c r="M12294" s="59"/>
      <c r="N12294" s="6"/>
      <c r="AH12294" s="6"/>
      <c r="AJ12294" s="3" t="e">
        <f t="shared" si="1452"/>
        <v>#DIV/0!</v>
      </c>
      <c r="AL12294" s="2"/>
      <c r="AN12294" s="2"/>
      <c r="AO12294" s="2"/>
      <c r="AP12294" s="2"/>
      <c r="AQ12294" s="2"/>
      <c r="AR12294" s="2"/>
      <c r="AS12294" s="134" t="e">
        <f t="shared" si="1453"/>
        <v>#N/A</v>
      </c>
      <c r="AT12294" s="134" t="str">
        <f t="shared" si="1454"/>
        <v>-</v>
      </c>
    </row>
    <row r="12295" spans="1:46" x14ac:dyDescent="0.2">
      <c r="A12295" s="4"/>
      <c r="B12295" s="4"/>
      <c r="E12295" s="72"/>
      <c r="F12295" s="57">
        <v>403198</v>
      </c>
      <c r="G12295" s="70" t="e">
        <f t="shared" ca="1" si="1451"/>
        <v>#DIV/0!</v>
      </c>
      <c r="H12295" s="1" t="e">
        <f t="shared" ca="1" si="1455"/>
        <v>#DIV/0!</v>
      </c>
      <c r="J12295" s="69"/>
      <c r="L12295" s="63"/>
      <c r="M12295" s="59"/>
      <c r="N12295" s="6"/>
      <c r="AH12295" s="6"/>
      <c r="AJ12295" s="3" t="e">
        <f t="shared" si="1452"/>
        <v>#DIV/0!</v>
      </c>
      <c r="AL12295" s="2"/>
      <c r="AN12295" s="2"/>
      <c r="AO12295" s="2"/>
      <c r="AP12295" s="2"/>
      <c r="AQ12295" s="2"/>
      <c r="AR12295" s="2"/>
      <c r="AS12295" s="134" t="e">
        <f t="shared" si="1453"/>
        <v>#N/A</v>
      </c>
      <c r="AT12295" s="134" t="str">
        <f t="shared" si="1454"/>
        <v>-</v>
      </c>
    </row>
    <row r="12296" spans="1:46" x14ac:dyDescent="0.2">
      <c r="A12296" s="4"/>
      <c r="B12296" s="4"/>
      <c r="E12296" s="72"/>
      <c r="F12296" s="57">
        <v>403229</v>
      </c>
      <c r="G12296" s="70" t="e">
        <f t="shared" ref="G12296:G12359" ca="1" si="1456">AVERAGEIFS($D$8:$D$1048576,$C$8:$C$1048576,"&gt;="&amp;$F12296,$C$8:$C$1048576,"&lt;="&amp;EOMONTH($F12296,0))/100</f>
        <v>#DIV/0!</v>
      </c>
      <c r="H12296" s="1" t="e">
        <f t="shared" ca="1" si="1455"/>
        <v>#DIV/0!</v>
      </c>
      <c r="J12296" s="69"/>
      <c r="L12296" s="63"/>
      <c r="M12296" s="59"/>
      <c r="N12296" s="6"/>
      <c r="AH12296" s="6"/>
      <c r="AJ12296" s="3" t="e">
        <f t="shared" ref="AJ12296:AJ12359" si="1457">LN(AI12296/AI12295)</f>
        <v>#DIV/0!</v>
      </c>
      <c r="AL12296" s="2"/>
      <c r="AN12296" s="2"/>
      <c r="AO12296" s="2"/>
      <c r="AP12296" s="2"/>
      <c r="AQ12296" s="2"/>
      <c r="AR12296" s="2"/>
      <c r="AS12296" s="134" t="e">
        <f t="shared" si="1453"/>
        <v>#N/A</v>
      </c>
      <c r="AT12296" s="134" t="str">
        <f t="shared" si="1454"/>
        <v>-</v>
      </c>
    </row>
    <row r="12297" spans="1:46" x14ac:dyDescent="0.2">
      <c r="A12297" s="4"/>
      <c r="B12297" s="4"/>
      <c r="E12297" s="72"/>
      <c r="F12297" s="57">
        <v>403260</v>
      </c>
      <c r="G12297" s="70" t="e">
        <f t="shared" ca="1" si="1456"/>
        <v>#DIV/0!</v>
      </c>
      <c r="H12297" s="1" t="e">
        <f t="shared" ca="1" si="1455"/>
        <v>#DIV/0!</v>
      </c>
      <c r="J12297" s="69"/>
      <c r="L12297" s="63"/>
      <c r="M12297" s="59"/>
      <c r="N12297" s="6"/>
      <c r="AH12297" s="6"/>
      <c r="AJ12297" s="3" t="e">
        <f t="shared" si="1457"/>
        <v>#DIV/0!</v>
      </c>
      <c r="AL12297" s="2"/>
      <c r="AN12297" s="2"/>
      <c r="AO12297" s="2"/>
      <c r="AP12297" s="2"/>
      <c r="AQ12297" s="2"/>
      <c r="AR12297" s="2"/>
      <c r="AS12297" s="134" t="e">
        <f t="shared" ref="AS12297:AS12360" si="1458">VLOOKUP(AK12297,$F$8:$H$14195,3,FALSE)</f>
        <v>#N/A</v>
      </c>
      <c r="AT12297" s="134" t="str">
        <f t="shared" si="1454"/>
        <v>-</v>
      </c>
    </row>
    <row r="12298" spans="1:46" x14ac:dyDescent="0.2">
      <c r="A12298" s="4"/>
      <c r="B12298" s="4"/>
      <c r="E12298" s="72"/>
      <c r="F12298" s="57">
        <v>403289</v>
      </c>
      <c r="G12298" s="70" t="e">
        <f t="shared" ca="1" si="1456"/>
        <v>#DIV/0!</v>
      </c>
      <c r="H12298" s="1" t="e">
        <f t="shared" ca="1" si="1455"/>
        <v>#DIV/0!</v>
      </c>
      <c r="J12298" s="69"/>
      <c r="L12298" s="63"/>
      <c r="M12298" s="59"/>
      <c r="N12298" s="6"/>
      <c r="AH12298" s="6"/>
      <c r="AJ12298" s="3" t="e">
        <f t="shared" si="1457"/>
        <v>#DIV/0!</v>
      </c>
      <c r="AL12298" s="2"/>
      <c r="AN12298" s="2"/>
      <c r="AO12298" s="2"/>
      <c r="AP12298" s="2"/>
      <c r="AQ12298" s="2"/>
      <c r="AR12298" s="2"/>
      <c r="AS12298" s="134" t="e">
        <f t="shared" si="1458"/>
        <v>#N/A</v>
      </c>
      <c r="AT12298" s="134" t="str">
        <f t="shared" ref="AT12298:AT12361" si="1459">IFERROR(AR12298-AS12298,"-")</f>
        <v>-</v>
      </c>
    </row>
    <row r="12299" spans="1:46" x14ac:dyDescent="0.2">
      <c r="A12299" s="4"/>
      <c r="B12299" s="4"/>
      <c r="E12299" s="72"/>
      <c r="F12299" s="57">
        <v>403320</v>
      </c>
      <c r="G12299" s="70" t="e">
        <f t="shared" ca="1" si="1456"/>
        <v>#DIV/0!</v>
      </c>
      <c r="H12299" s="1" t="e">
        <f t="shared" ca="1" si="1455"/>
        <v>#DIV/0!</v>
      </c>
      <c r="J12299" s="69"/>
      <c r="L12299" s="63"/>
      <c r="M12299" s="59"/>
      <c r="N12299" s="6"/>
      <c r="AH12299" s="6"/>
      <c r="AJ12299" s="3" t="e">
        <f t="shared" si="1457"/>
        <v>#DIV/0!</v>
      </c>
      <c r="AL12299" s="2"/>
      <c r="AN12299" s="2"/>
      <c r="AO12299" s="2"/>
      <c r="AP12299" s="2"/>
      <c r="AQ12299" s="2"/>
      <c r="AR12299" s="2"/>
      <c r="AS12299" s="134" t="e">
        <f t="shared" si="1458"/>
        <v>#N/A</v>
      </c>
      <c r="AT12299" s="134" t="str">
        <f t="shared" si="1459"/>
        <v>-</v>
      </c>
    </row>
    <row r="12300" spans="1:46" x14ac:dyDescent="0.2">
      <c r="A12300" s="4"/>
      <c r="B12300" s="4"/>
      <c r="E12300" s="72"/>
      <c r="F12300" s="57">
        <v>403350</v>
      </c>
      <c r="G12300" s="70" t="e">
        <f t="shared" ca="1" si="1456"/>
        <v>#DIV/0!</v>
      </c>
      <c r="H12300" s="1" t="e">
        <f t="shared" ca="1" si="1455"/>
        <v>#DIV/0!</v>
      </c>
      <c r="J12300" s="69"/>
      <c r="L12300" s="63"/>
      <c r="M12300" s="59"/>
      <c r="N12300" s="6"/>
      <c r="AH12300" s="6"/>
      <c r="AJ12300" s="3" t="e">
        <f t="shared" si="1457"/>
        <v>#DIV/0!</v>
      </c>
      <c r="AL12300" s="2"/>
      <c r="AN12300" s="2"/>
      <c r="AO12300" s="2"/>
      <c r="AP12300" s="2"/>
      <c r="AQ12300" s="2"/>
      <c r="AR12300" s="2"/>
      <c r="AS12300" s="134" t="e">
        <f t="shared" si="1458"/>
        <v>#N/A</v>
      </c>
      <c r="AT12300" s="134" t="str">
        <f t="shared" si="1459"/>
        <v>-</v>
      </c>
    </row>
    <row r="12301" spans="1:46" x14ac:dyDescent="0.2">
      <c r="A12301" s="4"/>
      <c r="B12301" s="4"/>
      <c r="E12301" s="72"/>
      <c r="F12301" s="57">
        <v>403381</v>
      </c>
      <c r="G12301" s="70" t="e">
        <f t="shared" ca="1" si="1456"/>
        <v>#DIV/0!</v>
      </c>
      <c r="H12301" s="1" t="e">
        <f t="shared" ca="1" si="1455"/>
        <v>#DIV/0!</v>
      </c>
      <c r="J12301" s="69"/>
      <c r="L12301" s="63"/>
      <c r="M12301" s="59"/>
      <c r="N12301" s="6"/>
      <c r="AH12301" s="6"/>
      <c r="AJ12301" s="3" t="e">
        <f t="shared" si="1457"/>
        <v>#DIV/0!</v>
      </c>
      <c r="AL12301" s="2"/>
      <c r="AN12301" s="2"/>
      <c r="AO12301" s="2"/>
      <c r="AP12301" s="2"/>
      <c r="AQ12301" s="2"/>
      <c r="AR12301" s="2"/>
      <c r="AS12301" s="134" t="e">
        <f t="shared" si="1458"/>
        <v>#N/A</v>
      </c>
      <c r="AT12301" s="134" t="str">
        <f t="shared" si="1459"/>
        <v>-</v>
      </c>
    </row>
    <row r="12302" spans="1:46" x14ac:dyDescent="0.2">
      <c r="A12302" s="4"/>
      <c r="B12302" s="4"/>
      <c r="E12302" s="72"/>
      <c r="F12302" s="57">
        <v>403411</v>
      </c>
      <c r="G12302" s="70" t="e">
        <f t="shared" ca="1" si="1456"/>
        <v>#DIV/0!</v>
      </c>
      <c r="H12302" s="1" t="e">
        <f t="shared" ca="1" si="1455"/>
        <v>#DIV/0!</v>
      </c>
      <c r="J12302" s="69"/>
      <c r="L12302" s="63"/>
      <c r="M12302" s="59"/>
      <c r="N12302" s="6"/>
      <c r="AH12302" s="6"/>
      <c r="AJ12302" s="3" t="e">
        <f t="shared" si="1457"/>
        <v>#DIV/0!</v>
      </c>
      <c r="AL12302" s="2"/>
      <c r="AN12302" s="2"/>
      <c r="AO12302" s="2"/>
      <c r="AP12302" s="2"/>
      <c r="AQ12302" s="2"/>
      <c r="AR12302" s="2"/>
      <c r="AS12302" s="134" t="e">
        <f t="shared" si="1458"/>
        <v>#N/A</v>
      </c>
      <c r="AT12302" s="134" t="str">
        <f t="shared" si="1459"/>
        <v>-</v>
      </c>
    </row>
    <row r="12303" spans="1:46" x14ac:dyDescent="0.2">
      <c r="A12303" s="4"/>
      <c r="B12303" s="4"/>
      <c r="E12303" s="72"/>
      <c r="F12303" s="57">
        <v>403442</v>
      </c>
      <c r="G12303" s="70" t="e">
        <f t="shared" ca="1" si="1456"/>
        <v>#DIV/0!</v>
      </c>
      <c r="H12303" s="1" t="e">
        <f t="shared" ca="1" si="1455"/>
        <v>#DIV/0!</v>
      </c>
      <c r="J12303" s="69"/>
      <c r="L12303" s="63"/>
      <c r="M12303" s="59"/>
      <c r="N12303" s="6"/>
      <c r="AH12303" s="6"/>
      <c r="AJ12303" s="3" t="e">
        <f t="shared" si="1457"/>
        <v>#DIV/0!</v>
      </c>
      <c r="AL12303" s="2"/>
      <c r="AN12303" s="2"/>
      <c r="AO12303" s="2"/>
      <c r="AP12303" s="2"/>
      <c r="AQ12303" s="2"/>
      <c r="AR12303" s="2"/>
      <c r="AS12303" s="134" t="e">
        <f t="shared" si="1458"/>
        <v>#N/A</v>
      </c>
      <c r="AT12303" s="134" t="str">
        <f t="shared" si="1459"/>
        <v>-</v>
      </c>
    </row>
    <row r="12304" spans="1:46" x14ac:dyDescent="0.2">
      <c r="A12304" s="4"/>
      <c r="B12304" s="4"/>
      <c r="E12304" s="72"/>
      <c r="F12304" s="57">
        <v>403473</v>
      </c>
      <c r="G12304" s="70" t="e">
        <f t="shared" ca="1" si="1456"/>
        <v>#DIV/0!</v>
      </c>
      <c r="H12304" s="1" t="e">
        <f t="shared" ca="1" si="1455"/>
        <v>#DIV/0!</v>
      </c>
      <c r="J12304" s="69"/>
      <c r="L12304" s="63"/>
      <c r="M12304" s="59"/>
      <c r="N12304" s="6"/>
      <c r="AH12304" s="6"/>
      <c r="AJ12304" s="3" t="e">
        <f t="shared" si="1457"/>
        <v>#DIV/0!</v>
      </c>
      <c r="AL12304" s="2"/>
      <c r="AN12304" s="2"/>
      <c r="AO12304" s="2"/>
      <c r="AP12304" s="2"/>
      <c r="AQ12304" s="2"/>
      <c r="AR12304" s="2"/>
      <c r="AS12304" s="134" t="e">
        <f t="shared" si="1458"/>
        <v>#N/A</v>
      </c>
      <c r="AT12304" s="134" t="str">
        <f t="shared" si="1459"/>
        <v>-</v>
      </c>
    </row>
    <row r="12305" spans="1:46" x14ac:dyDescent="0.2">
      <c r="A12305" s="4"/>
      <c r="B12305" s="4"/>
      <c r="E12305" s="72"/>
      <c r="F12305" s="57">
        <v>403503</v>
      </c>
      <c r="G12305" s="70" t="e">
        <f t="shared" ca="1" si="1456"/>
        <v>#DIV/0!</v>
      </c>
      <c r="H12305" s="1" t="e">
        <f t="shared" ca="1" si="1455"/>
        <v>#DIV/0!</v>
      </c>
      <c r="J12305" s="69"/>
      <c r="L12305" s="63"/>
      <c r="M12305" s="59"/>
      <c r="N12305" s="6"/>
      <c r="AH12305" s="6"/>
      <c r="AJ12305" s="3" t="e">
        <f t="shared" si="1457"/>
        <v>#DIV/0!</v>
      </c>
      <c r="AL12305" s="2"/>
      <c r="AN12305" s="2"/>
      <c r="AO12305" s="2"/>
      <c r="AP12305" s="2"/>
      <c r="AQ12305" s="2"/>
      <c r="AR12305" s="2"/>
      <c r="AS12305" s="134" t="e">
        <f t="shared" si="1458"/>
        <v>#N/A</v>
      </c>
      <c r="AT12305" s="134" t="str">
        <f t="shared" si="1459"/>
        <v>-</v>
      </c>
    </row>
    <row r="12306" spans="1:46" x14ac:dyDescent="0.2">
      <c r="A12306" s="4"/>
      <c r="B12306" s="4"/>
      <c r="E12306" s="72"/>
      <c r="F12306" s="57">
        <v>403534</v>
      </c>
      <c r="G12306" s="70" t="e">
        <f t="shared" ca="1" si="1456"/>
        <v>#DIV/0!</v>
      </c>
      <c r="H12306" s="1" t="e">
        <f t="shared" ca="1" si="1455"/>
        <v>#DIV/0!</v>
      </c>
      <c r="J12306" s="69"/>
      <c r="L12306" s="63"/>
      <c r="M12306" s="59"/>
      <c r="N12306" s="6"/>
      <c r="AH12306" s="6"/>
      <c r="AJ12306" s="3" t="e">
        <f t="shared" si="1457"/>
        <v>#DIV/0!</v>
      </c>
      <c r="AL12306" s="2"/>
      <c r="AN12306" s="2"/>
      <c r="AO12306" s="2"/>
      <c r="AP12306" s="2"/>
      <c r="AQ12306" s="2"/>
      <c r="AR12306" s="2"/>
      <c r="AS12306" s="134" t="e">
        <f t="shared" si="1458"/>
        <v>#N/A</v>
      </c>
      <c r="AT12306" s="134" t="str">
        <f t="shared" si="1459"/>
        <v>-</v>
      </c>
    </row>
    <row r="12307" spans="1:46" x14ac:dyDescent="0.2">
      <c r="A12307" s="4"/>
      <c r="B12307" s="4"/>
      <c r="E12307" s="72"/>
      <c r="F12307" s="57">
        <v>403564</v>
      </c>
      <c r="G12307" s="70" t="e">
        <f t="shared" ca="1" si="1456"/>
        <v>#DIV/0!</v>
      </c>
      <c r="H12307" s="1" t="e">
        <f t="shared" ca="1" si="1455"/>
        <v>#DIV/0!</v>
      </c>
      <c r="J12307" s="69"/>
      <c r="L12307" s="63"/>
      <c r="M12307" s="59"/>
      <c r="N12307" s="6"/>
      <c r="AH12307" s="6"/>
      <c r="AJ12307" s="3" t="e">
        <f t="shared" si="1457"/>
        <v>#DIV/0!</v>
      </c>
      <c r="AL12307" s="2"/>
      <c r="AN12307" s="2"/>
      <c r="AO12307" s="2"/>
      <c r="AP12307" s="2"/>
      <c r="AQ12307" s="2"/>
      <c r="AR12307" s="2"/>
      <c r="AS12307" s="134" t="e">
        <f t="shared" si="1458"/>
        <v>#N/A</v>
      </c>
      <c r="AT12307" s="134" t="str">
        <f t="shared" si="1459"/>
        <v>-</v>
      </c>
    </row>
    <row r="12308" spans="1:46" x14ac:dyDescent="0.2">
      <c r="A12308" s="4"/>
      <c r="B12308" s="4"/>
      <c r="E12308" s="72"/>
      <c r="F12308" s="57">
        <v>403595</v>
      </c>
      <c r="G12308" s="70" t="e">
        <f t="shared" ca="1" si="1456"/>
        <v>#DIV/0!</v>
      </c>
      <c r="H12308" s="1" t="e">
        <f t="shared" ca="1" si="1455"/>
        <v>#DIV/0!</v>
      </c>
      <c r="J12308" s="69"/>
      <c r="L12308" s="63"/>
      <c r="M12308" s="59"/>
      <c r="N12308" s="6"/>
      <c r="AH12308" s="6"/>
      <c r="AJ12308" s="3" t="e">
        <f t="shared" si="1457"/>
        <v>#DIV/0!</v>
      </c>
      <c r="AL12308" s="2"/>
      <c r="AN12308" s="2"/>
      <c r="AO12308" s="2"/>
      <c r="AP12308" s="2"/>
      <c r="AQ12308" s="2"/>
      <c r="AR12308" s="2"/>
      <c r="AS12308" s="134" t="e">
        <f t="shared" si="1458"/>
        <v>#N/A</v>
      </c>
      <c r="AT12308" s="134" t="str">
        <f t="shared" si="1459"/>
        <v>-</v>
      </c>
    </row>
    <row r="12309" spans="1:46" x14ac:dyDescent="0.2">
      <c r="A12309" s="4"/>
      <c r="B12309" s="4"/>
      <c r="E12309" s="72"/>
      <c r="F12309" s="57">
        <v>403626</v>
      </c>
      <c r="G12309" s="70" t="e">
        <f t="shared" ca="1" si="1456"/>
        <v>#DIV/0!</v>
      </c>
      <c r="H12309" s="1" t="e">
        <f t="shared" ca="1" si="1455"/>
        <v>#DIV/0!</v>
      </c>
      <c r="J12309" s="69"/>
      <c r="L12309" s="63"/>
      <c r="M12309" s="59"/>
      <c r="N12309" s="6"/>
      <c r="AH12309" s="6"/>
      <c r="AJ12309" s="3" t="e">
        <f t="shared" si="1457"/>
        <v>#DIV/0!</v>
      </c>
      <c r="AL12309" s="2"/>
      <c r="AN12309" s="2"/>
      <c r="AO12309" s="2"/>
      <c r="AP12309" s="2"/>
      <c r="AQ12309" s="2"/>
      <c r="AR12309" s="2"/>
      <c r="AS12309" s="134" t="e">
        <f t="shared" si="1458"/>
        <v>#N/A</v>
      </c>
      <c r="AT12309" s="134" t="str">
        <f t="shared" si="1459"/>
        <v>-</v>
      </c>
    </row>
    <row r="12310" spans="1:46" x14ac:dyDescent="0.2">
      <c r="A12310" s="4"/>
      <c r="B12310" s="4"/>
      <c r="E12310" s="72"/>
      <c r="F12310" s="57">
        <v>403654</v>
      </c>
      <c r="G12310" s="70" t="e">
        <f t="shared" ca="1" si="1456"/>
        <v>#DIV/0!</v>
      </c>
      <c r="H12310" s="1" t="e">
        <f t="shared" ca="1" si="1455"/>
        <v>#DIV/0!</v>
      </c>
      <c r="J12310" s="69"/>
      <c r="L12310" s="63"/>
      <c r="M12310" s="59"/>
      <c r="N12310" s="6"/>
      <c r="AH12310" s="6"/>
      <c r="AJ12310" s="3" t="e">
        <f t="shared" si="1457"/>
        <v>#DIV/0!</v>
      </c>
      <c r="AL12310" s="2"/>
      <c r="AN12310" s="2"/>
      <c r="AO12310" s="2"/>
      <c r="AP12310" s="2"/>
      <c r="AQ12310" s="2"/>
      <c r="AR12310" s="2"/>
      <c r="AS12310" s="134" t="e">
        <f t="shared" si="1458"/>
        <v>#N/A</v>
      </c>
      <c r="AT12310" s="134" t="str">
        <f t="shared" si="1459"/>
        <v>-</v>
      </c>
    </row>
    <row r="12311" spans="1:46" x14ac:dyDescent="0.2">
      <c r="A12311" s="4"/>
      <c r="B12311" s="4"/>
      <c r="E12311" s="72"/>
      <c r="F12311" s="57">
        <v>403685</v>
      </c>
      <c r="G12311" s="70" t="e">
        <f t="shared" ca="1" si="1456"/>
        <v>#DIV/0!</v>
      </c>
      <c r="H12311" s="1" t="e">
        <f t="shared" ca="1" si="1455"/>
        <v>#DIV/0!</v>
      </c>
      <c r="J12311" s="69"/>
      <c r="L12311" s="63"/>
      <c r="M12311" s="59"/>
      <c r="N12311" s="6"/>
      <c r="AH12311" s="6"/>
      <c r="AJ12311" s="3" t="e">
        <f t="shared" si="1457"/>
        <v>#DIV/0!</v>
      </c>
      <c r="AL12311" s="2"/>
      <c r="AN12311" s="2"/>
      <c r="AO12311" s="2"/>
      <c r="AP12311" s="2"/>
      <c r="AQ12311" s="2"/>
      <c r="AR12311" s="2"/>
      <c r="AS12311" s="134" t="e">
        <f t="shared" si="1458"/>
        <v>#N/A</v>
      </c>
      <c r="AT12311" s="134" t="str">
        <f t="shared" si="1459"/>
        <v>-</v>
      </c>
    </row>
    <row r="12312" spans="1:46" x14ac:dyDescent="0.2">
      <c r="A12312" s="4"/>
      <c r="B12312" s="4"/>
      <c r="E12312" s="72"/>
      <c r="F12312" s="57">
        <v>403715</v>
      </c>
      <c r="G12312" s="70" t="e">
        <f t="shared" ca="1" si="1456"/>
        <v>#DIV/0!</v>
      </c>
      <c r="H12312" s="1" t="e">
        <f t="shared" ca="1" si="1455"/>
        <v>#DIV/0!</v>
      </c>
      <c r="J12312" s="69"/>
      <c r="L12312" s="63"/>
      <c r="M12312" s="59"/>
      <c r="N12312" s="6"/>
      <c r="AH12312" s="6"/>
      <c r="AJ12312" s="3" t="e">
        <f t="shared" si="1457"/>
        <v>#DIV/0!</v>
      </c>
      <c r="AL12312" s="2"/>
      <c r="AN12312" s="2"/>
      <c r="AO12312" s="2"/>
      <c r="AP12312" s="2"/>
      <c r="AQ12312" s="2"/>
      <c r="AR12312" s="2"/>
      <c r="AS12312" s="134" t="e">
        <f t="shared" si="1458"/>
        <v>#N/A</v>
      </c>
      <c r="AT12312" s="134" t="str">
        <f t="shared" si="1459"/>
        <v>-</v>
      </c>
    </row>
    <row r="12313" spans="1:46" x14ac:dyDescent="0.2">
      <c r="A12313" s="4"/>
      <c r="B12313" s="4"/>
      <c r="E12313" s="72"/>
      <c r="F12313" s="57">
        <v>403746</v>
      </c>
      <c r="G12313" s="70" t="e">
        <f t="shared" ca="1" si="1456"/>
        <v>#DIV/0!</v>
      </c>
      <c r="H12313" s="1" t="e">
        <f t="shared" ca="1" si="1455"/>
        <v>#DIV/0!</v>
      </c>
      <c r="J12313" s="69"/>
      <c r="L12313" s="63"/>
      <c r="M12313" s="59"/>
      <c r="N12313" s="6"/>
      <c r="AH12313" s="6"/>
      <c r="AJ12313" s="3" t="e">
        <f t="shared" si="1457"/>
        <v>#DIV/0!</v>
      </c>
      <c r="AL12313" s="2"/>
      <c r="AN12313" s="2"/>
      <c r="AO12313" s="2"/>
      <c r="AP12313" s="2"/>
      <c r="AQ12313" s="2"/>
      <c r="AR12313" s="2"/>
      <c r="AS12313" s="134" t="e">
        <f t="shared" si="1458"/>
        <v>#N/A</v>
      </c>
      <c r="AT12313" s="134" t="str">
        <f t="shared" si="1459"/>
        <v>-</v>
      </c>
    </row>
    <row r="12314" spans="1:46" x14ac:dyDescent="0.2">
      <c r="A12314" s="4"/>
      <c r="B12314" s="4"/>
      <c r="E12314" s="72"/>
      <c r="F12314" s="57">
        <v>403776</v>
      </c>
      <c r="G12314" s="70" t="e">
        <f t="shared" ca="1" si="1456"/>
        <v>#DIV/0!</v>
      </c>
      <c r="H12314" s="1" t="e">
        <f t="shared" ca="1" si="1455"/>
        <v>#DIV/0!</v>
      </c>
      <c r="J12314" s="69"/>
      <c r="L12314" s="63"/>
      <c r="M12314" s="59"/>
      <c r="N12314" s="6"/>
      <c r="AH12314" s="6"/>
      <c r="AJ12314" s="3" t="e">
        <f t="shared" si="1457"/>
        <v>#DIV/0!</v>
      </c>
      <c r="AL12314" s="2"/>
      <c r="AN12314" s="2"/>
      <c r="AO12314" s="2"/>
      <c r="AP12314" s="2"/>
      <c r="AQ12314" s="2"/>
      <c r="AR12314" s="2"/>
      <c r="AS12314" s="134" t="e">
        <f t="shared" si="1458"/>
        <v>#N/A</v>
      </c>
      <c r="AT12314" s="134" t="str">
        <f t="shared" si="1459"/>
        <v>-</v>
      </c>
    </row>
    <row r="12315" spans="1:46" x14ac:dyDescent="0.2">
      <c r="A12315" s="4"/>
      <c r="B12315" s="4"/>
      <c r="E12315" s="72"/>
      <c r="F12315" s="57">
        <v>403807</v>
      </c>
      <c r="G12315" s="70" t="e">
        <f t="shared" ca="1" si="1456"/>
        <v>#DIV/0!</v>
      </c>
      <c r="H12315" s="1" t="e">
        <f t="shared" ca="1" si="1455"/>
        <v>#DIV/0!</v>
      </c>
      <c r="J12315" s="69"/>
      <c r="L12315" s="63"/>
      <c r="M12315" s="59"/>
      <c r="N12315" s="6"/>
      <c r="AH12315" s="6"/>
      <c r="AJ12315" s="3" t="e">
        <f t="shared" si="1457"/>
        <v>#DIV/0!</v>
      </c>
      <c r="AL12315" s="2"/>
      <c r="AN12315" s="2"/>
      <c r="AO12315" s="2"/>
      <c r="AP12315" s="2"/>
      <c r="AQ12315" s="2"/>
      <c r="AR12315" s="2"/>
      <c r="AS12315" s="134" t="e">
        <f t="shared" si="1458"/>
        <v>#N/A</v>
      </c>
      <c r="AT12315" s="134" t="str">
        <f t="shared" si="1459"/>
        <v>-</v>
      </c>
    </row>
    <row r="12316" spans="1:46" x14ac:dyDescent="0.2">
      <c r="A12316" s="4"/>
      <c r="B12316" s="4"/>
      <c r="E12316" s="72"/>
      <c r="F12316" s="57">
        <v>403838</v>
      </c>
      <c r="G12316" s="70" t="e">
        <f t="shared" ca="1" si="1456"/>
        <v>#DIV/0!</v>
      </c>
      <c r="H12316" s="1" t="e">
        <f t="shared" ca="1" si="1455"/>
        <v>#DIV/0!</v>
      </c>
      <c r="J12316" s="69"/>
      <c r="L12316" s="63"/>
      <c r="M12316" s="59"/>
      <c r="N12316" s="6"/>
      <c r="AH12316" s="6"/>
      <c r="AJ12316" s="3" t="e">
        <f t="shared" si="1457"/>
        <v>#DIV/0!</v>
      </c>
      <c r="AL12316" s="2"/>
      <c r="AN12316" s="2"/>
      <c r="AO12316" s="2"/>
      <c r="AP12316" s="2"/>
      <c r="AQ12316" s="2"/>
      <c r="AR12316" s="2"/>
      <c r="AS12316" s="134" t="e">
        <f t="shared" si="1458"/>
        <v>#N/A</v>
      </c>
      <c r="AT12316" s="134" t="str">
        <f t="shared" si="1459"/>
        <v>-</v>
      </c>
    </row>
    <row r="12317" spans="1:46" x14ac:dyDescent="0.2">
      <c r="A12317" s="4"/>
      <c r="B12317" s="4"/>
      <c r="E12317" s="72"/>
      <c r="F12317" s="57">
        <v>403868</v>
      </c>
      <c r="G12317" s="70" t="e">
        <f t="shared" ca="1" si="1456"/>
        <v>#DIV/0!</v>
      </c>
      <c r="H12317" s="1" t="e">
        <f t="shared" ca="1" si="1455"/>
        <v>#DIV/0!</v>
      </c>
      <c r="J12317" s="69"/>
      <c r="L12317" s="63"/>
      <c r="M12317" s="59"/>
      <c r="N12317" s="6"/>
      <c r="AH12317" s="6"/>
      <c r="AJ12317" s="3" t="e">
        <f t="shared" si="1457"/>
        <v>#DIV/0!</v>
      </c>
      <c r="AL12317" s="2"/>
      <c r="AN12317" s="2"/>
      <c r="AO12317" s="2"/>
      <c r="AP12317" s="2"/>
      <c r="AQ12317" s="2"/>
      <c r="AR12317" s="2"/>
      <c r="AS12317" s="134" t="e">
        <f t="shared" si="1458"/>
        <v>#N/A</v>
      </c>
      <c r="AT12317" s="134" t="str">
        <f t="shared" si="1459"/>
        <v>-</v>
      </c>
    </row>
    <row r="12318" spans="1:46" x14ac:dyDescent="0.2">
      <c r="A12318" s="4"/>
      <c r="B12318" s="4"/>
      <c r="E12318" s="72"/>
      <c r="F12318" s="57">
        <v>403899</v>
      </c>
      <c r="G12318" s="70" t="e">
        <f t="shared" ca="1" si="1456"/>
        <v>#DIV/0!</v>
      </c>
      <c r="H12318" s="1" t="e">
        <f t="shared" ca="1" si="1455"/>
        <v>#DIV/0!</v>
      </c>
      <c r="J12318" s="69"/>
      <c r="L12318" s="63"/>
      <c r="M12318" s="59"/>
      <c r="N12318" s="6"/>
      <c r="AH12318" s="6"/>
      <c r="AJ12318" s="3" t="e">
        <f t="shared" si="1457"/>
        <v>#DIV/0!</v>
      </c>
      <c r="AL12318" s="2"/>
      <c r="AN12318" s="2"/>
      <c r="AO12318" s="2"/>
      <c r="AP12318" s="2"/>
      <c r="AQ12318" s="2"/>
      <c r="AR12318" s="2"/>
      <c r="AS12318" s="134" t="e">
        <f t="shared" si="1458"/>
        <v>#N/A</v>
      </c>
      <c r="AT12318" s="134" t="str">
        <f t="shared" si="1459"/>
        <v>-</v>
      </c>
    </row>
    <row r="12319" spans="1:46" x14ac:dyDescent="0.2">
      <c r="A12319" s="4"/>
      <c r="B12319" s="4"/>
      <c r="E12319" s="72"/>
      <c r="F12319" s="57">
        <v>403929</v>
      </c>
      <c r="G12319" s="70" t="e">
        <f t="shared" ca="1" si="1456"/>
        <v>#DIV/0!</v>
      </c>
      <c r="H12319" s="1" t="e">
        <f t="shared" ca="1" si="1455"/>
        <v>#DIV/0!</v>
      </c>
      <c r="J12319" s="69"/>
      <c r="L12319" s="63"/>
      <c r="M12319" s="59"/>
      <c r="N12319" s="6"/>
      <c r="AH12319" s="6"/>
      <c r="AJ12319" s="3" t="e">
        <f t="shared" si="1457"/>
        <v>#DIV/0!</v>
      </c>
      <c r="AL12319" s="2"/>
      <c r="AN12319" s="2"/>
      <c r="AO12319" s="2"/>
      <c r="AP12319" s="2"/>
      <c r="AQ12319" s="2"/>
      <c r="AR12319" s="2"/>
      <c r="AS12319" s="134" t="e">
        <f t="shared" si="1458"/>
        <v>#N/A</v>
      </c>
      <c r="AT12319" s="134" t="str">
        <f t="shared" si="1459"/>
        <v>-</v>
      </c>
    </row>
    <row r="12320" spans="1:46" x14ac:dyDescent="0.2">
      <c r="A12320" s="4"/>
      <c r="B12320" s="4"/>
      <c r="E12320" s="72"/>
      <c r="F12320" s="57">
        <v>403960</v>
      </c>
      <c r="G12320" s="70" t="e">
        <f t="shared" ca="1" si="1456"/>
        <v>#DIV/0!</v>
      </c>
      <c r="H12320" s="1" t="e">
        <f t="shared" ca="1" si="1455"/>
        <v>#DIV/0!</v>
      </c>
      <c r="J12320" s="69"/>
      <c r="L12320" s="63"/>
      <c r="M12320" s="59"/>
      <c r="N12320" s="6"/>
      <c r="AH12320" s="6"/>
      <c r="AJ12320" s="3" t="e">
        <f t="shared" si="1457"/>
        <v>#DIV/0!</v>
      </c>
      <c r="AL12320" s="2"/>
      <c r="AN12320" s="2"/>
      <c r="AO12320" s="2"/>
      <c r="AP12320" s="2"/>
      <c r="AQ12320" s="2"/>
      <c r="AR12320" s="2"/>
      <c r="AS12320" s="134" t="e">
        <f t="shared" si="1458"/>
        <v>#N/A</v>
      </c>
      <c r="AT12320" s="134" t="str">
        <f t="shared" si="1459"/>
        <v>-</v>
      </c>
    </row>
    <row r="12321" spans="1:46" x14ac:dyDescent="0.2">
      <c r="A12321" s="4"/>
      <c r="B12321" s="4"/>
      <c r="E12321" s="72"/>
      <c r="F12321" s="57">
        <v>403991</v>
      </c>
      <c r="G12321" s="70" t="e">
        <f t="shared" ca="1" si="1456"/>
        <v>#DIV/0!</v>
      </c>
      <c r="H12321" s="1" t="e">
        <f t="shared" ca="1" si="1455"/>
        <v>#DIV/0!</v>
      </c>
      <c r="J12321" s="69"/>
      <c r="L12321" s="63"/>
      <c r="M12321" s="59"/>
      <c r="N12321" s="6"/>
      <c r="AH12321" s="6"/>
      <c r="AJ12321" s="3" t="e">
        <f t="shared" si="1457"/>
        <v>#DIV/0!</v>
      </c>
      <c r="AL12321" s="2"/>
      <c r="AN12321" s="2"/>
      <c r="AO12321" s="2"/>
      <c r="AP12321" s="2"/>
      <c r="AQ12321" s="2"/>
      <c r="AR12321" s="2"/>
      <c r="AS12321" s="134" t="e">
        <f t="shared" si="1458"/>
        <v>#N/A</v>
      </c>
      <c r="AT12321" s="134" t="str">
        <f t="shared" si="1459"/>
        <v>-</v>
      </c>
    </row>
    <row r="12322" spans="1:46" x14ac:dyDescent="0.2">
      <c r="A12322" s="4"/>
      <c r="B12322" s="4"/>
      <c r="E12322" s="72"/>
      <c r="F12322" s="57">
        <v>404019</v>
      </c>
      <c r="G12322" s="70" t="e">
        <f t="shared" ca="1" si="1456"/>
        <v>#DIV/0!</v>
      </c>
      <c r="H12322" s="1" t="e">
        <f t="shared" ca="1" si="1455"/>
        <v>#DIV/0!</v>
      </c>
      <c r="J12322" s="69"/>
      <c r="L12322" s="63"/>
      <c r="M12322" s="59"/>
      <c r="N12322" s="6"/>
      <c r="AH12322" s="6"/>
      <c r="AJ12322" s="3" t="e">
        <f t="shared" si="1457"/>
        <v>#DIV/0!</v>
      </c>
      <c r="AL12322" s="2"/>
      <c r="AN12322" s="2"/>
      <c r="AO12322" s="2"/>
      <c r="AP12322" s="2"/>
      <c r="AQ12322" s="2"/>
      <c r="AR12322" s="2"/>
      <c r="AS12322" s="134" t="e">
        <f t="shared" si="1458"/>
        <v>#N/A</v>
      </c>
      <c r="AT12322" s="134" t="str">
        <f t="shared" si="1459"/>
        <v>-</v>
      </c>
    </row>
    <row r="12323" spans="1:46" x14ac:dyDescent="0.2">
      <c r="A12323" s="4"/>
      <c r="B12323" s="4"/>
      <c r="E12323" s="72"/>
      <c r="F12323" s="57">
        <v>404050</v>
      </c>
      <c r="G12323" s="70" t="e">
        <f t="shared" ca="1" si="1456"/>
        <v>#DIV/0!</v>
      </c>
      <c r="H12323" s="1" t="e">
        <f t="shared" ca="1" si="1455"/>
        <v>#DIV/0!</v>
      </c>
      <c r="J12323" s="69"/>
      <c r="L12323" s="63"/>
      <c r="M12323" s="59"/>
      <c r="N12323" s="6"/>
      <c r="AH12323" s="6"/>
      <c r="AJ12323" s="3" t="e">
        <f t="shared" si="1457"/>
        <v>#DIV/0!</v>
      </c>
      <c r="AL12323" s="2"/>
      <c r="AN12323" s="2"/>
      <c r="AO12323" s="2"/>
      <c r="AP12323" s="2"/>
      <c r="AQ12323" s="2"/>
      <c r="AR12323" s="2"/>
      <c r="AS12323" s="134" t="e">
        <f t="shared" si="1458"/>
        <v>#N/A</v>
      </c>
      <c r="AT12323" s="134" t="str">
        <f t="shared" si="1459"/>
        <v>-</v>
      </c>
    </row>
    <row r="12324" spans="1:46" x14ac:dyDescent="0.2">
      <c r="A12324" s="4"/>
      <c r="B12324" s="4"/>
      <c r="E12324" s="72"/>
      <c r="F12324" s="57">
        <v>404080</v>
      </c>
      <c r="G12324" s="70" t="e">
        <f t="shared" ca="1" si="1456"/>
        <v>#DIV/0!</v>
      </c>
      <c r="H12324" s="1" t="e">
        <f t="shared" ca="1" si="1455"/>
        <v>#DIV/0!</v>
      </c>
      <c r="J12324" s="69"/>
      <c r="L12324" s="63"/>
      <c r="M12324" s="59"/>
      <c r="N12324" s="6"/>
      <c r="AH12324" s="6"/>
      <c r="AJ12324" s="3" t="e">
        <f t="shared" si="1457"/>
        <v>#DIV/0!</v>
      </c>
      <c r="AL12324" s="2"/>
      <c r="AN12324" s="2"/>
      <c r="AO12324" s="2"/>
      <c r="AP12324" s="2"/>
      <c r="AQ12324" s="2"/>
      <c r="AR12324" s="2"/>
      <c r="AS12324" s="134" t="e">
        <f t="shared" si="1458"/>
        <v>#N/A</v>
      </c>
      <c r="AT12324" s="134" t="str">
        <f t="shared" si="1459"/>
        <v>-</v>
      </c>
    </row>
    <row r="12325" spans="1:46" x14ac:dyDescent="0.2">
      <c r="A12325" s="4"/>
      <c r="B12325" s="4"/>
      <c r="E12325" s="72"/>
      <c r="F12325" s="57">
        <v>404111</v>
      </c>
      <c r="G12325" s="70" t="e">
        <f t="shared" ca="1" si="1456"/>
        <v>#DIV/0!</v>
      </c>
      <c r="H12325" s="1" t="e">
        <f t="shared" ca="1" si="1455"/>
        <v>#DIV/0!</v>
      </c>
      <c r="J12325" s="69"/>
      <c r="L12325" s="63"/>
      <c r="M12325" s="59"/>
      <c r="N12325" s="6"/>
      <c r="AH12325" s="6"/>
      <c r="AJ12325" s="3" t="e">
        <f t="shared" si="1457"/>
        <v>#DIV/0!</v>
      </c>
      <c r="AL12325" s="2"/>
      <c r="AN12325" s="2"/>
      <c r="AO12325" s="2"/>
      <c r="AP12325" s="2"/>
      <c r="AQ12325" s="2"/>
      <c r="AR12325" s="2"/>
      <c r="AS12325" s="134" t="e">
        <f t="shared" si="1458"/>
        <v>#N/A</v>
      </c>
      <c r="AT12325" s="134" t="str">
        <f t="shared" si="1459"/>
        <v>-</v>
      </c>
    </row>
    <row r="12326" spans="1:46" x14ac:dyDescent="0.2">
      <c r="A12326" s="4"/>
      <c r="B12326" s="4"/>
      <c r="E12326" s="72"/>
      <c r="F12326" s="57">
        <v>404141</v>
      </c>
      <c r="G12326" s="70" t="e">
        <f t="shared" ca="1" si="1456"/>
        <v>#DIV/0!</v>
      </c>
      <c r="H12326" s="1" t="e">
        <f t="shared" ca="1" si="1455"/>
        <v>#DIV/0!</v>
      </c>
      <c r="J12326" s="69"/>
      <c r="L12326" s="63"/>
      <c r="M12326" s="59"/>
      <c r="N12326" s="6"/>
      <c r="AH12326" s="6"/>
      <c r="AJ12326" s="3" t="e">
        <f t="shared" si="1457"/>
        <v>#DIV/0!</v>
      </c>
      <c r="AL12326" s="2"/>
      <c r="AN12326" s="2"/>
      <c r="AO12326" s="2"/>
      <c r="AP12326" s="2"/>
      <c r="AQ12326" s="2"/>
      <c r="AR12326" s="2"/>
      <c r="AS12326" s="134" t="e">
        <f t="shared" si="1458"/>
        <v>#N/A</v>
      </c>
      <c r="AT12326" s="134" t="str">
        <f t="shared" si="1459"/>
        <v>-</v>
      </c>
    </row>
    <row r="12327" spans="1:46" x14ac:dyDescent="0.2">
      <c r="A12327" s="4"/>
      <c r="B12327" s="4"/>
      <c r="E12327" s="72"/>
      <c r="F12327" s="57">
        <v>404172</v>
      </c>
      <c r="G12327" s="70" t="e">
        <f t="shared" ca="1" si="1456"/>
        <v>#DIV/0!</v>
      </c>
      <c r="H12327" s="1" t="e">
        <f t="shared" ca="1" si="1455"/>
        <v>#DIV/0!</v>
      </c>
      <c r="J12327" s="69"/>
      <c r="L12327" s="63"/>
      <c r="M12327" s="59"/>
      <c r="N12327" s="6"/>
      <c r="AH12327" s="6"/>
      <c r="AJ12327" s="3" t="e">
        <f t="shared" si="1457"/>
        <v>#DIV/0!</v>
      </c>
      <c r="AL12327" s="2"/>
      <c r="AN12327" s="2"/>
      <c r="AO12327" s="2"/>
      <c r="AP12327" s="2"/>
      <c r="AQ12327" s="2"/>
      <c r="AR12327" s="2"/>
      <c r="AS12327" s="134" t="e">
        <f t="shared" si="1458"/>
        <v>#N/A</v>
      </c>
      <c r="AT12327" s="134" t="str">
        <f t="shared" si="1459"/>
        <v>-</v>
      </c>
    </row>
    <row r="12328" spans="1:46" x14ac:dyDescent="0.2">
      <c r="A12328" s="4"/>
      <c r="B12328" s="4"/>
      <c r="E12328" s="72"/>
      <c r="F12328" s="57">
        <v>404203</v>
      </c>
      <c r="G12328" s="70" t="e">
        <f t="shared" ca="1" si="1456"/>
        <v>#DIV/0!</v>
      </c>
      <c r="H12328" s="1" t="e">
        <f t="shared" ca="1" si="1455"/>
        <v>#DIV/0!</v>
      </c>
      <c r="J12328" s="69"/>
      <c r="L12328" s="63"/>
      <c r="M12328" s="59"/>
      <c r="N12328" s="6"/>
      <c r="AH12328" s="6"/>
      <c r="AJ12328" s="3" t="e">
        <f t="shared" si="1457"/>
        <v>#DIV/0!</v>
      </c>
      <c r="AL12328" s="2"/>
      <c r="AN12328" s="2"/>
      <c r="AO12328" s="2"/>
      <c r="AP12328" s="2"/>
      <c r="AQ12328" s="2"/>
      <c r="AR12328" s="2"/>
      <c r="AS12328" s="134" t="e">
        <f t="shared" si="1458"/>
        <v>#N/A</v>
      </c>
      <c r="AT12328" s="134" t="str">
        <f t="shared" si="1459"/>
        <v>-</v>
      </c>
    </row>
    <row r="12329" spans="1:46" x14ac:dyDescent="0.2">
      <c r="A12329" s="4"/>
      <c r="B12329" s="4"/>
      <c r="E12329" s="72"/>
      <c r="F12329" s="57">
        <v>404233</v>
      </c>
      <c r="G12329" s="70" t="e">
        <f t="shared" ca="1" si="1456"/>
        <v>#DIV/0!</v>
      </c>
      <c r="H12329" s="1" t="e">
        <f t="shared" ca="1" si="1455"/>
        <v>#DIV/0!</v>
      </c>
      <c r="J12329" s="69"/>
      <c r="L12329" s="63"/>
      <c r="M12329" s="59"/>
      <c r="N12329" s="6"/>
      <c r="AH12329" s="6"/>
      <c r="AJ12329" s="3" t="e">
        <f t="shared" si="1457"/>
        <v>#DIV/0!</v>
      </c>
      <c r="AL12329" s="2"/>
      <c r="AN12329" s="2"/>
      <c r="AO12329" s="2"/>
      <c r="AP12329" s="2"/>
      <c r="AQ12329" s="2"/>
      <c r="AR12329" s="2"/>
      <c r="AS12329" s="134" t="e">
        <f t="shared" si="1458"/>
        <v>#N/A</v>
      </c>
      <c r="AT12329" s="134" t="str">
        <f t="shared" si="1459"/>
        <v>-</v>
      </c>
    </row>
    <row r="12330" spans="1:46" x14ac:dyDescent="0.2">
      <c r="A12330" s="4"/>
      <c r="B12330" s="4"/>
      <c r="E12330" s="72"/>
      <c r="F12330" s="57">
        <v>404264</v>
      </c>
      <c r="G12330" s="70" t="e">
        <f t="shared" ca="1" si="1456"/>
        <v>#DIV/0!</v>
      </c>
      <c r="H12330" s="1" t="e">
        <f t="shared" ca="1" si="1455"/>
        <v>#DIV/0!</v>
      </c>
      <c r="J12330" s="69"/>
      <c r="L12330" s="63"/>
      <c r="M12330" s="59"/>
      <c r="N12330" s="6"/>
      <c r="AH12330" s="6"/>
      <c r="AJ12330" s="3" t="e">
        <f t="shared" si="1457"/>
        <v>#DIV/0!</v>
      </c>
      <c r="AL12330" s="2"/>
      <c r="AN12330" s="2"/>
      <c r="AO12330" s="2"/>
      <c r="AP12330" s="2"/>
      <c r="AQ12330" s="2"/>
      <c r="AR12330" s="2"/>
      <c r="AS12330" s="134" t="e">
        <f t="shared" si="1458"/>
        <v>#N/A</v>
      </c>
      <c r="AT12330" s="134" t="str">
        <f t="shared" si="1459"/>
        <v>-</v>
      </c>
    </row>
    <row r="12331" spans="1:46" x14ac:dyDescent="0.2">
      <c r="A12331" s="4"/>
      <c r="B12331" s="4"/>
      <c r="E12331" s="72"/>
      <c r="F12331" s="57">
        <v>404294</v>
      </c>
      <c r="G12331" s="70" t="e">
        <f t="shared" ca="1" si="1456"/>
        <v>#DIV/0!</v>
      </c>
      <c r="H12331" s="1" t="e">
        <f t="shared" ca="1" si="1455"/>
        <v>#DIV/0!</v>
      </c>
      <c r="J12331" s="69"/>
      <c r="L12331" s="63"/>
      <c r="M12331" s="59"/>
      <c r="N12331" s="6"/>
      <c r="AH12331" s="6"/>
      <c r="AJ12331" s="3" t="e">
        <f t="shared" si="1457"/>
        <v>#DIV/0!</v>
      </c>
      <c r="AL12331" s="2"/>
      <c r="AN12331" s="2"/>
      <c r="AO12331" s="2"/>
      <c r="AP12331" s="2"/>
      <c r="AQ12331" s="2"/>
      <c r="AR12331" s="2"/>
      <c r="AS12331" s="134" t="e">
        <f t="shared" si="1458"/>
        <v>#N/A</v>
      </c>
      <c r="AT12331" s="134" t="str">
        <f t="shared" si="1459"/>
        <v>-</v>
      </c>
    </row>
    <row r="12332" spans="1:46" x14ac:dyDescent="0.2">
      <c r="A12332" s="4"/>
      <c r="B12332" s="4"/>
      <c r="E12332" s="72"/>
      <c r="F12332" s="57">
        <v>404325</v>
      </c>
      <c r="G12332" s="70" t="e">
        <f t="shared" ca="1" si="1456"/>
        <v>#DIV/0!</v>
      </c>
      <c r="H12332" s="1" t="e">
        <f t="shared" ca="1" si="1455"/>
        <v>#DIV/0!</v>
      </c>
      <c r="J12332" s="69"/>
      <c r="L12332" s="63"/>
      <c r="M12332" s="59"/>
      <c r="N12332" s="6"/>
      <c r="AH12332" s="6"/>
      <c r="AJ12332" s="3" t="e">
        <f t="shared" si="1457"/>
        <v>#DIV/0!</v>
      </c>
      <c r="AL12332" s="2"/>
      <c r="AN12332" s="2"/>
      <c r="AO12332" s="2"/>
      <c r="AP12332" s="2"/>
      <c r="AQ12332" s="2"/>
      <c r="AR12332" s="2"/>
      <c r="AS12332" s="134" t="e">
        <f t="shared" si="1458"/>
        <v>#N/A</v>
      </c>
      <c r="AT12332" s="134" t="str">
        <f t="shared" si="1459"/>
        <v>-</v>
      </c>
    </row>
    <row r="12333" spans="1:46" x14ac:dyDescent="0.2">
      <c r="A12333" s="4"/>
      <c r="B12333" s="4"/>
      <c r="E12333" s="72"/>
      <c r="F12333" s="57">
        <v>404356</v>
      </c>
      <c r="G12333" s="70" t="e">
        <f t="shared" ca="1" si="1456"/>
        <v>#DIV/0!</v>
      </c>
      <c r="H12333" s="1" t="e">
        <f t="shared" ca="1" si="1455"/>
        <v>#DIV/0!</v>
      </c>
      <c r="J12333" s="69"/>
      <c r="L12333" s="63"/>
      <c r="M12333" s="59"/>
      <c r="N12333" s="6"/>
      <c r="AH12333" s="6"/>
      <c r="AJ12333" s="3" t="e">
        <f t="shared" si="1457"/>
        <v>#DIV/0!</v>
      </c>
      <c r="AL12333" s="2"/>
      <c r="AN12333" s="2"/>
      <c r="AO12333" s="2"/>
      <c r="AP12333" s="2"/>
      <c r="AQ12333" s="2"/>
      <c r="AR12333" s="2"/>
      <c r="AS12333" s="134" t="e">
        <f t="shared" si="1458"/>
        <v>#N/A</v>
      </c>
      <c r="AT12333" s="134" t="str">
        <f t="shared" si="1459"/>
        <v>-</v>
      </c>
    </row>
    <row r="12334" spans="1:46" x14ac:dyDescent="0.2">
      <c r="A12334" s="4"/>
      <c r="B12334" s="4"/>
      <c r="E12334" s="72"/>
      <c r="F12334" s="57">
        <v>404384</v>
      </c>
      <c r="G12334" s="70" t="e">
        <f t="shared" ca="1" si="1456"/>
        <v>#DIV/0!</v>
      </c>
      <c r="H12334" s="1" t="e">
        <f t="shared" ca="1" si="1455"/>
        <v>#DIV/0!</v>
      </c>
      <c r="J12334" s="69"/>
      <c r="L12334" s="63"/>
      <c r="M12334" s="59"/>
      <c r="N12334" s="6"/>
      <c r="AH12334" s="6"/>
      <c r="AJ12334" s="3" t="e">
        <f t="shared" si="1457"/>
        <v>#DIV/0!</v>
      </c>
      <c r="AL12334" s="2"/>
      <c r="AN12334" s="2"/>
      <c r="AO12334" s="2"/>
      <c r="AP12334" s="2"/>
      <c r="AQ12334" s="2"/>
      <c r="AR12334" s="2"/>
      <c r="AS12334" s="134" t="e">
        <f t="shared" si="1458"/>
        <v>#N/A</v>
      </c>
      <c r="AT12334" s="134" t="str">
        <f t="shared" si="1459"/>
        <v>-</v>
      </c>
    </row>
    <row r="12335" spans="1:46" x14ac:dyDescent="0.2">
      <c r="A12335" s="4"/>
      <c r="B12335" s="4"/>
      <c r="E12335" s="72"/>
      <c r="F12335" s="57">
        <v>404415</v>
      </c>
      <c r="G12335" s="70" t="e">
        <f t="shared" ca="1" si="1456"/>
        <v>#DIV/0!</v>
      </c>
      <c r="H12335" s="1" t="e">
        <f t="shared" ca="1" si="1455"/>
        <v>#DIV/0!</v>
      </c>
      <c r="J12335" s="69"/>
      <c r="L12335" s="63"/>
      <c r="M12335" s="59"/>
      <c r="N12335" s="6"/>
      <c r="AH12335" s="6"/>
      <c r="AJ12335" s="3" t="e">
        <f t="shared" si="1457"/>
        <v>#DIV/0!</v>
      </c>
      <c r="AL12335" s="2"/>
      <c r="AN12335" s="2"/>
      <c r="AO12335" s="2"/>
      <c r="AP12335" s="2"/>
      <c r="AQ12335" s="2"/>
      <c r="AR12335" s="2"/>
      <c r="AS12335" s="134" t="e">
        <f t="shared" si="1458"/>
        <v>#N/A</v>
      </c>
      <c r="AT12335" s="134" t="str">
        <f t="shared" si="1459"/>
        <v>-</v>
      </c>
    </row>
    <row r="12336" spans="1:46" x14ac:dyDescent="0.2">
      <c r="A12336" s="4"/>
      <c r="B12336" s="4"/>
      <c r="E12336" s="72"/>
      <c r="F12336" s="57">
        <v>404445</v>
      </c>
      <c r="G12336" s="70" t="e">
        <f t="shared" ca="1" si="1456"/>
        <v>#DIV/0!</v>
      </c>
      <c r="H12336" s="1" t="e">
        <f t="shared" ca="1" si="1455"/>
        <v>#DIV/0!</v>
      </c>
      <c r="J12336" s="69"/>
      <c r="L12336" s="63"/>
      <c r="M12336" s="59"/>
      <c r="N12336" s="6"/>
      <c r="AH12336" s="6"/>
      <c r="AJ12336" s="3" t="e">
        <f t="shared" si="1457"/>
        <v>#DIV/0!</v>
      </c>
      <c r="AL12336" s="2"/>
      <c r="AN12336" s="2"/>
      <c r="AO12336" s="2"/>
      <c r="AP12336" s="2"/>
      <c r="AQ12336" s="2"/>
      <c r="AR12336" s="2"/>
      <c r="AS12336" s="134" t="e">
        <f t="shared" si="1458"/>
        <v>#N/A</v>
      </c>
      <c r="AT12336" s="134" t="str">
        <f t="shared" si="1459"/>
        <v>-</v>
      </c>
    </row>
    <row r="12337" spans="1:46" x14ac:dyDescent="0.2">
      <c r="A12337" s="4"/>
      <c r="B12337" s="4"/>
      <c r="E12337" s="72"/>
      <c r="F12337" s="57">
        <v>404476</v>
      </c>
      <c r="G12337" s="70" t="e">
        <f t="shared" ca="1" si="1456"/>
        <v>#DIV/0!</v>
      </c>
      <c r="H12337" s="1" t="e">
        <f t="shared" ca="1" si="1455"/>
        <v>#DIV/0!</v>
      </c>
      <c r="J12337" s="69"/>
      <c r="L12337" s="63"/>
      <c r="M12337" s="59"/>
      <c r="N12337" s="6"/>
      <c r="AH12337" s="6"/>
      <c r="AJ12337" s="3" t="e">
        <f t="shared" si="1457"/>
        <v>#DIV/0!</v>
      </c>
      <c r="AL12337" s="2"/>
      <c r="AN12337" s="2"/>
      <c r="AO12337" s="2"/>
      <c r="AP12337" s="2"/>
      <c r="AQ12337" s="2"/>
      <c r="AR12337" s="2"/>
      <c r="AS12337" s="134" t="e">
        <f t="shared" si="1458"/>
        <v>#N/A</v>
      </c>
      <c r="AT12337" s="134" t="str">
        <f t="shared" si="1459"/>
        <v>-</v>
      </c>
    </row>
    <row r="12338" spans="1:46" x14ac:dyDescent="0.2">
      <c r="A12338" s="4"/>
      <c r="B12338" s="4"/>
      <c r="E12338" s="72"/>
      <c r="F12338" s="57">
        <v>404506</v>
      </c>
      <c r="G12338" s="70" t="e">
        <f t="shared" ca="1" si="1456"/>
        <v>#DIV/0!</v>
      </c>
      <c r="H12338" s="1" t="e">
        <f t="shared" ca="1" si="1455"/>
        <v>#DIV/0!</v>
      </c>
      <c r="J12338" s="69"/>
      <c r="L12338" s="63"/>
      <c r="M12338" s="59"/>
      <c r="N12338" s="6"/>
      <c r="AH12338" s="6"/>
      <c r="AJ12338" s="3" t="e">
        <f t="shared" si="1457"/>
        <v>#DIV/0!</v>
      </c>
      <c r="AL12338" s="2"/>
      <c r="AN12338" s="2"/>
      <c r="AO12338" s="2"/>
      <c r="AP12338" s="2"/>
      <c r="AQ12338" s="2"/>
      <c r="AR12338" s="2"/>
      <c r="AS12338" s="134" t="e">
        <f t="shared" si="1458"/>
        <v>#N/A</v>
      </c>
      <c r="AT12338" s="134" t="str">
        <f t="shared" si="1459"/>
        <v>-</v>
      </c>
    </row>
    <row r="12339" spans="1:46" x14ac:dyDescent="0.2">
      <c r="A12339" s="4"/>
      <c r="B12339" s="4"/>
      <c r="E12339" s="72"/>
      <c r="F12339" s="57">
        <v>404537</v>
      </c>
      <c r="G12339" s="70" t="e">
        <f t="shared" ca="1" si="1456"/>
        <v>#DIV/0!</v>
      </c>
      <c r="H12339" s="1" t="e">
        <f t="shared" ca="1" si="1455"/>
        <v>#DIV/0!</v>
      </c>
      <c r="J12339" s="69"/>
      <c r="L12339" s="63"/>
      <c r="M12339" s="59"/>
      <c r="N12339" s="6"/>
      <c r="AH12339" s="6"/>
      <c r="AJ12339" s="3" t="e">
        <f t="shared" si="1457"/>
        <v>#DIV/0!</v>
      </c>
      <c r="AL12339" s="2"/>
      <c r="AN12339" s="2"/>
      <c r="AO12339" s="2"/>
      <c r="AP12339" s="2"/>
      <c r="AQ12339" s="2"/>
      <c r="AR12339" s="2"/>
      <c r="AS12339" s="134" t="e">
        <f t="shared" si="1458"/>
        <v>#N/A</v>
      </c>
      <c r="AT12339" s="134" t="str">
        <f t="shared" si="1459"/>
        <v>-</v>
      </c>
    </row>
    <row r="12340" spans="1:46" x14ac:dyDescent="0.2">
      <c r="A12340" s="4"/>
      <c r="B12340" s="4"/>
      <c r="E12340" s="72"/>
      <c r="F12340" s="57">
        <v>404568</v>
      </c>
      <c r="G12340" s="70" t="e">
        <f t="shared" ca="1" si="1456"/>
        <v>#DIV/0!</v>
      </c>
      <c r="H12340" s="1" t="e">
        <f t="shared" ca="1" si="1455"/>
        <v>#DIV/0!</v>
      </c>
      <c r="J12340" s="69"/>
      <c r="L12340" s="63"/>
      <c r="M12340" s="59"/>
      <c r="N12340" s="6"/>
      <c r="AH12340" s="6"/>
      <c r="AJ12340" s="3" t="e">
        <f t="shared" si="1457"/>
        <v>#DIV/0!</v>
      </c>
      <c r="AL12340" s="2"/>
      <c r="AN12340" s="2"/>
      <c r="AO12340" s="2"/>
      <c r="AP12340" s="2"/>
      <c r="AQ12340" s="2"/>
      <c r="AR12340" s="2"/>
      <c r="AS12340" s="134" t="e">
        <f t="shared" si="1458"/>
        <v>#N/A</v>
      </c>
      <c r="AT12340" s="134" t="str">
        <f t="shared" si="1459"/>
        <v>-</v>
      </c>
    </row>
    <row r="12341" spans="1:46" x14ac:dyDescent="0.2">
      <c r="A12341" s="4"/>
      <c r="B12341" s="4"/>
      <c r="E12341" s="72"/>
      <c r="F12341" s="57">
        <v>404598</v>
      </c>
      <c r="G12341" s="70" t="e">
        <f t="shared" ca="1" si="1456"/>
        <v>#DIV/0!</v>
      </c>
      <c r="H12341" s="1" t="e">
        <f t="shared" ref="H12341:H12404" ca="1" si="1460">(1+G12341)^(1/12)-1</f>
        <v>#DIV/0!</v>
      </c>
      <c r="J12341" s="69"/>
      <c r="L12341" s="63"/>
      <c r="M12341" s="59"/>
      <c r="N12341" s="6"/>
      <c r="AH12341" s="6"/>
      <c r="AJ12341" s="3" t="e">
        <f t="shared" si="1457"/>
        <v>#DIV/0!</v>
      </c>
      <c r="AL12341" s="2"/>
      <c r="AN12341" s="2"/>
      <c r="AO12341" s="2"/>
      <c r="AP12341" s="2"/>
      <c r="AQ12341" s="2"/>
      <c r="AR12341" s="2"/>
      <c r="AS12341" s="134" t="e">
        <f t="shared" si="1458"/>
        <v>#N/A</v>
      </c>
      <c r="AT12341" s="134" t="str">
        <f t="shared" si="1459"/>
        <v>-</v>
      </c>
    </row>
    <row r="12342" spans="1:46" x14ac:dyDescent="0.2">
      <c r="A12342" s="4"/>
      <c r="B12342" s="4"/>
      <c r="E12342" s="72"/>
      <c r="F12342" s="57">
        <v>404629</v>
      </c>
      <c r="G12342" s="70" t="e">
        <f t="shared" ca="1" si="1456"/>
        <v>#DIV/0!</v>
      </c>
      <c r="H12342" s="1" t="e">
        <f t="shared" ca="1" si="1460"/>
        <v>#DIV/0!</v>
      </c>
      <c r="J12342" s="69"/>
      <c r="L12342" s="63"/>
      <c r="M12342" s="59"/>
      <c r="N12342" s="6"/>
      <c r="AH12342" s="6"/>
      <c r="AJ12342" s="3" t="e">
        <f t="shared" si="1457"/>
        <v>#DIV/0!</v>
      </c>
      <c r="AL12342" s="2"/>
      <c r="AN12342" s="2"/>
      <c r="AO12342" s="2"/>
      <c r="AP12342" s="2"/>
      <c r="AQ12342" s="2"/>
      <c r="AR12342" s="2"/>
      <c r="AS12342" s="134" t="e">
        <f t="shared" si="1458"/>
        <v>#N/A</v>
      </c>
      <c r="AT12342" s="134" t="str">
        <f t="shared" si="1459"/>
        <v>-</v>
      </c>
    </row>
    <row r="12343" spans="1:46" x14ac:dyDescent="0.2">
      <c r="A12343" s="4"/>
      <c r="B12343" s="4"/>
      <c r="E12343" s="72"/>
      <c r="F12343" s="57">
        <v>404659</v>
      </c>
      <c r="G12343" s="70" t="e">
        <f t="shared" ca="1" si="1456"/>
        <v>#DIV/0!</v>
      </c>
      <c r="H12343" s="1" t="e">
        <f t="shared" ca="1" si="1460"/>
        <v>#DIV/0!</v>
      </c>
      <c r="J12343" s="69"/>
      <c r="L12343" s="63"/>
      <c r="M12343" s="59"/>
      <c r="N12343" s="6"/>
      <c r="AH12343" s="6"/>
      <c r="AJ12343" s="3" t="e">
        <f t="shared" si="1457"/>
        <v>#DIV/0!</v>
      </c>
      <c r="AL12343" s="2"/>
      <c r="AN12343" s="2"/>
      <c r="AO12343" s="2"/>
      <c r="AP12343" s="2"/>
      <c r="AQ12343" s="2"/>
      <c r="AR12343" s="2"/>
      <c r="AS12343" s="134" t="e">
        <f t="shared" si="1458"/>
        <v>#N/A</v>
      </c>
      <c r="AT12343" s="134" t="str">
        <f t="shared" si="1459"/>
        <v>-</v>
      </c>
    </row>
    <row r="12344" spans="1:46" x14ac:dyDescent="0.2">
      <c r="A12344" s="4"/>
      <c r="B12344" s="4"/>
      <c r="E12344" s="72"/>
      <c r="F12344" s="57">
        <v>404690</v>
      </c>
      <c r="G12344" s="70" t="e">
        <f t="shared" ca="1" si="1456"/>
        <v>#DIV/0!</v>
      </c>
      <c r="H12344" s="1" t="e">
        <f t="shared" ca="1" si="1460"/>
        <v>#DIV/0!</v>
      </c>
      <c r="J12344" s="69"/>
      <c r="L12344" s="63"/>
      <c r="M12344" s="59"/>
      <c r="N12344" s="6"/>
      <c r="AH12344" s="6"/>
      <c r="AJ12344" s="3" t="e">
        <f t="shared" si="1457"/>
        <v>#DIV/0!</v>
      </c>
      <c r="AL12344" s="2"/>
      <c r="AN12344" s="2"/>
      <c r="AO12344" s="2"/>
      <c r="AP12344" s="2"/>
      <c r="AQ12344" s="2"/>
      <c r="AR12344" s="2"/>
      <c r="AS12344" s="134" t="e">
        <f t="shared" si="1458"/>
        <v>#N/A</v>
      </c>
      <c r="AT12344" s="134" t="str">
        <f t="shared" si="1459"/>
        <v>-</v>
      </c>
    </row>
    <row r="12345" spans="1:46" x14ac:dyDescent="0.2">
      <c r="A12345" s="4"/>
      <c r="B12345" s="4"/>
      <c r="E12345" s="72"/>
      <c r="F12345" s="57">
        <v>404721</v>
      </c>
      <c r="G12345" s="70" t="e">
        <f t="shared" ca="1" si="1456"/>
        <v>#DIV/0!</v>
      </c>
      <c r="H12345" s="1" t="e">
        <f t="shared" ca="1" si="1460"/>
        <v>#DIV/0!</v>
      </c>
      <c r="J12345" s="69"/>
      <c r="L12345" s="63"/>
      <c r="M12345" s="59"/>
      <c r="N12345" s="6"/>
      <c r="AH12345" s="6"/>
      <c r="AJ12345" s="3" t="e">
        <f t="shared" si="1457"/>
        <v>#DIV/0!</v>
      </c>
      <c r="AL12345" s="2"/>
      <c r="AN12345" s="2"/>
      <c r="AO12345" s="2"/>
      <c r="AP12345" s="2"/>
      <c r="AQ12345" s="2"/>
      <c r="AR12345" s="2"/>
      <c r="AS12345" s="134" t="e">
        <f t="shared" si="1458"/>
        <v>#N/A</v>
      </c>
      <c r="AT12345" s="134" t="str">
        <f t="shared" si="1459"/>
        <v>-</v>
      </c>
    </row>
    <row r="12346" spans="1:46" x14ac:dyDescent="0.2">
      <c r="A12346" s="4"/>
      <c r="B12346" s="4"/>
      <c r="E12346" s="72"/>
      <c r="F12346" s="57">
        <v>404750</v>
      </c>
      <c r="G12346" s="70" t="e">
        <f t="shared" ca="1" si="1456"/>
        <v>#DIV/0!</v>
      </c>
      <c r="H12346" s="1" t="e">
        <f t="shared" ca="1" si="1460"/>
        <v>#DIV/0!</v>
      </c>
      <c r="J12346" s="69"/>
      <c r="L12346" s="63"/>
      <c r="M12346" s="59"/>
      <c r="N12346" s="6"/>
      <c r="AH12346" s="6"/>
      <c r="AJ12346" s="3" t="e">
        <f t="shared" si="1457"/>
        <v>#DIV/0!</v>
      </c>
      <c r="AL12346" s="2"/>
      <c r="AN12346" s="2"/>
      <c r="AO12346" s="2"/>
      <c r="AP12346" s="2"/>
      <c r="AQ12346" s="2"/>
      <c r="AR12346" s="2"/>
      <c r="AS12346" s="134" t="e">
        <f t="shared" si="1458"/>
        <v>#N/A</v>
      </c>
      <c r="AT12346" s="134" t="str">
        <f t="shared" si="1459"/>
        <v>-</v>
      </c>
    </row>
    <row r="12347" spans="1:46" x14ac:dyDescent="0.2">
      <c r="A12347" s="4"/>
      <c r="B12347" s="4"/>
      <c r="E12347" s="72"/>
      <c r="F12347" s="57">
        <v>404781</v>
      </c>
      <c r="G12347" s="70" t="e">
        <f t="shared" ca="1" si="1456"/>
        <v>#DIV/0!</v>
      </c>
      <c r="H12347" s="1" t="e">
        <f t="shared" ca="1" si="1460"/>
        <v>#DIV/0!</v>
      </c>
      <c r="J12347" s="69"/>
      <c r="L12347" s="63"/>
      <c r="M12347" s="59"/>
      <c r="N12347" s="6"/>
      <c r="AH12347" s="6"/>
      <c r="AJ12347" s="3" t="e">
        <f t="shared" si="1457"/>
        <v>#DIV/0!</v>
      </c>
      <c r="AL12347" s="2"/>
      <c r="AN12347" s="2"/>
      <c r="AO12347" s="2"/>
      <c r="AP12347" s="2"/>
      <c r="AQ12347" s="2"/>
      <c r="AR12347" s="2"/>
      <c r="AS12347" s="134" t="e">
        <f t="shared" si="1458"/>
        <v>#N/A</v>
      </c>
      <c r="AT12347" s="134" t="str">
        <f t="shared" si="1459"/>
        <v>-</v>
      </c>
    </row>
    <row r="12348" spans="1:46" x14ac:dyDescent="0.2">
      <c r="A12348" s="4"/>
      <c r="B12348" s="4"/>
      <c r="E12348" s="72"/>
      <c r="F12348" s="57">
        <v>404811</v>
      </c>
      <c r="G12348" s="70" t="e">
        <f t="shared" ca="1" si="1456"/>
        <v>#DIV/0!</v>
      </c>
      <c r="H12348" s="1" t="e">
        <f t="shared" ca="1" si="1460"/>
        <v>#DIV/0!</v>
      </c>
      <c r="J12348" s="69"/>
      <c r="L12348" s="63"/>
      <c r="M12348" s="59"/>
      <c r="N12348" s="6"/>
      <c r="AH12348" s="6"/>
      <c r="AJ12348" s="3" t="e">
        <f t="shared" si="1457"/>
        <v>#DIV/0!</v>
      </c>
      <c r="AL12348" s="2"/>
      <c r="AN12348" s="2"/>
      <c r="AO12348" s="2"/>
      <c r="AP12348" s="2"/>
      <c r="AQ12348" s="2"/>
      <c r="AR12348" s="2"/>
      <c r="AS12348" s="134" t="e">
        <f t="shared" si="1458"/>
        <v>#N/A</v>
      </c>
      <c r="AT12348" s="134" t="str">
        <f t="shared" si="1459"/>
        <v>-</v>
      </c>
    </row>
    <row r="12349" spans="1:46" x14ac:dyDescent="0.2">
      <c r="A12349" s="4"/>
      <c r="B12349" s="4"/>
      <c r="E12349" s="72"/>
      <c r="F12349" s="57">
        <v>404842</v>
      </c>
      <c r="G12349" s="70" t="e">
        <f t="shared" ca="1" si="1456"/>
        <v>#DIV/0!</v>
      </c>
      <c r="H12349" s="1" t="e">
        <f t="shared" ca="1" si="1460"/>
        <v>#DIV/0!</v>
      </c>
      <c r="J12349" s="69"/>
      <c r="L12349" s="63"/>
      <c r="M12349" s="59"/>
      <c r="N12349" s="6"/>
      <c r="AH12349" s="6"/>
      <c r="AJ12349" s="3" t="e">
        <f t="shared" si="1457"/>
        <v>#DIV/0!</v>
      </c>
      <c r="AL12349" s="2"/>
      <c r="AN12349" s="2"/>
      <c r="AO12349" s="2"/>
      <c r="AP12349" s="2"/>
      <c r="AQ12349" s="2"/>
      <c r="AR12349" s="2"/>
      <c r="AS12349" s="134" t="e">
        <f t="shared" si="1458"/>
        <v>#N/A</v>
      </c>
      <c r="AT12349" s="134" t="str">
        <f t="shared" si="1459"/>
        <v>-</v>
      </c>
    </row>
    <row r="12350" spans="1:46" x14ac:dyDescent="0.2">
      <c r="A12350" s="4"/>
      <c r="B12350" s="4"/>
      <c r="E12350" s="72"/>
      <c r="F12350" s="57">
        <v>404872</v>
      </c>
      <c r="G12350" s="70" t="e">
        <f t="shared" ca="1" si="1456"/>
        <v>#DIV/0!</v>
      </c>
      <c r="H12350" s="1" t="e">
        <f t="shared" ca="1" si="1460"/>
        <v>#DIV/0!</v>
      </c>
      <c r="J12350" s="69"/>
      <c r="L12350" s="63"/>
      <c r="M12350" s="59"/>
      <c r="N12350" s="6"/>
      <c r="AH12350" s="6"/>
      <c r="AJ12350" s="3" t="e">
        <f t="shared" si="1457"/>
        <v>#DIV/0!</v>
      </c>
      <c r="AL12350" s="2"/>
      <c r="AN12350" s="2"/>
      <c r="AO12350" s="2"/>
      <c r="AP12350" s="2"/>
      <c r="AQ12350" s="2"/>
      <c r="AR12350" s="2"/>
      <c r="AS12350" s="134" t="e">
        <f t="shared" si="1458"/>
        <v>#N/A</v>
      </c>
      <c r="AT12350" s="134" t="str">
        <f t="shared" si="1459"/>
        <v>-</v>
      </c>
    </row>
    <row r="12351" spans="1:46" x14ac:dyDescent="0.2">
      <c r="A12351" s="4"/>
      <c r="B12351" s="4"/>
      <c r="E12351" s="72"/>
      <c r="F12351" s="57">
        <v>404903</v>
      </c>
      <c r="G12351" s="70" t="e">
        <f t="shared" ca="1" si="1456"/>
        <v>#DIV/0!</v>
      </c>
      <c r="H12351" s="1" t="e">
        <f t="shared" ca="1" si="1460"/>
        <v>#DIV/0!</v>
      </c>
      <c r="J12351" s="69"/>
      <c r="L12351" s="63"/>
      <c r="M12351" s="59"/>
      <c r="N12351" s="6"/>
      <c r="AH12351" s="6"/>
      <c r="AJ12351" s="3" t="e">
        <f t="shared" si="1457"/>
        <v>#DIV/0!</v>
      </c>
      <c r="AL12351" s="2"/>
      <c r="AN12351" s="2"/>
      <c r="AO12351" s="2"/>
      <c r="AP12351" s="2"/>
      <c r="AQ12351" s="2"/>
      <c r="AR12351" s="2"/>
      <c r="AS12351" s="134" t="e">
        <f t="shared" si="1458"/>
        <v>#N/A</v>
      </c>
      <c r="AT12351" s="134" t="str">
        <f t="shared" si="1459"/>
        <v>-</v>
      </c>
    </row>
    <row r="12352" spans="1:46" x14ac:dyDescent="0.2">
      <c r="A12352" s="4"/>
      <c r="B12352" s="4"/>
      <c r="E12352" s="72"/>
      <c r="F12352" s="57">
        <v>404934</v>
      </c>
      <c r="G12352" s="70" t="e">
        <f t="shared" ca="1" si="1456"/>
        <v>#DIV/0!</v>
      </c>
      <c r="H12352" s="1" t="e">
        <f t="shared" ca="1" si="1460"/>
        <v>#DIV/0!</v>
      </c>
      <c r="J12352" s="69"/>
      <c r="L12352" s="63"/>
      <c r="M12352" s="59"/>
      <c r="N12352" s="6"/>
      <c r="AH12352" s="6"/>
      <c r="AJ12352" s="3" t="e">
        <f t="shared" si="1457"/>
        <v>#DIV/0!</v>
      </c>
      <c r="AL12352" s="2"/>
      <c r="AN12352" s="2"/>
      <c r="AO12352" s="2"/>
      <c r="AP12352" s="2"/>
      <c r="AQ12352" s="2"/>
      <c r="AR12352" s="2"/>
      <c r="AS12352" s="134" t="e">
        <f t="shared" si="1458"/>
        <v>#N/A</v>
      </c>
      <c r="AT12352" s="134" t="str">
        <f t="shared" si="1459"/>
        <v>-</v>
      </c>
    </row>
    <row r="12353" spans="1:46" x14ac:dyDescent="0.2">
      <c r="A12353" s="4"/>
      <c r="B12353" s="4"/>
      <c r="E12353" s="72"/>
      <c r="F12353" s="57">
        <v>404964</v>
      </c>
      <c r="G12353" s="70" t="e">
        <f t="shared" ca="1" si="1456"/>
        <v>#DIV/0!</v>
      </c>
      <c r="H12353" s="1" t="e">
        <f t="shared" ca="1" si="1460"/>
        <v>#DIV/0!</v>
      </c>
      <c r="J12353" s="69"/>
      <c r="L12353" s="63"/>
      <c r="M12353" s="59"/>
      <c r="N12353" s="6"/>
      <c r="AH12353" s="6"/>
      <c r="AJ12353" s="3" t="e">
        <f t="shared" si="1457"/>
        <v>#DIV/0!</v>
      </c>
      <c r="AL12353" s="2"/>
      <c r="AN12353" s="2"/>
      <c r="AO12353" s="2"/>
      <c r="AP12353" s="2"/>
      <c r="AQ12353" s="2"/>
      <c r="AR12353" s="2"/>
      <c r="AS12353" s="134" t="e">
        <f t="shared" si="1458"/>
        <v>#N/A</v>
      </c>
      <c r="AT12353" s="134" t="str">
        <f t="shared" si="1459"/>
        <v>-</v>
      </c>
    </row>
    <row r="12354" spans="1:46" x14ac:dyDescent="0.2">
      <c r="A12354" s="4"/>
      <c r="B12354" s="4"/>
      <c r="E12354" s="72"/>
      <c r="F12354" s="57">
        <v>404995</v>
      </c>
      <c r="G12354" s="70" t="e">
        <f t="shared" ca="1" si="1456"/>
        <v>#DIV/0!</v>
      </c>
      <c r="H12354" s="1" t="e">
        <f t="shared" ca="1" si="1460"/>
        <v>#DIV/0!</v>
      </c>
      <c r="J12354" s="69"/>
      <c r="L12354" s="63"/>
      <c r="M12354" s="59"/>
      <c r="N12354" s="6"/>
      <c r="AH12354" s="6"/>
      <c r="AJ12354" s="3" t="e">
        <f t="shared" si="1457"/>
        <v>#DIV/0!</v>
      </c>
      <c r="AL12354" s="2"/>
      <c r="AN12354" s="2"/>
      <c r="AO12354" s="2"/>
      <c r="AP12354" s="2"/>
      <c r="AQ12354" s="2"/>
      <c r="AR12354" s="2"/>
      <c r="AS12354" s="134" t="e">
        <f t="shared" si="1458"/>
        <v>#N/A</v>
      </c>
      <c r="AT12354" s="134" t="str">
        <f t="shared" si="1459"/>
        <v>-</v>
      </c>
    </row>
    <row r="12355" spans="1:46" x14ac:dyDescent="0.2">
      <c r="A12355" s="4"/>
      <c r="B12355" s="4"/>
      <c r="E12355" s="72"/>
      <c r="F12355" s="57">
        <v>405025</v>
      </c>
      <c r="G12355" s="70" t="e">
        <f t="shared" ca="1" si="1456"/>
        <v>#DIV/0!</v>
      </c>
      <c r="H12355" s="1" t="e">
        <f t="shared" ca="1" si="1460"/>
        <v>#DIV/0!</v>
      </c>
      <c r="J12355" s="69"/>
      <c r="L12355" s="63"/>
      <c r="M12355" s="59"/>
      <c r="N12355" s="6"/>
      <c r="AH12355" s="6"/>
      <c r="AJ12355" s="3" t="e">
        <f t="shared" si="1457"/>
        <v>#DIV/0!</v>
      </c>
      <c r="AL12355" s="2"/>
      <c r="AN12355" s="2"/>
      <c r="AO12355" s="2"/>
      <c r="AP12355" s="2"/>
      <c r="AQ12355" s="2"/>
      <c r="AR12355" s="2"/>
      <c r="AS12355" s="134" t="e">
        <f t="shared" si="1458"/>
        <v>#N/A</v>
      </c>
      <c r="AT12355" s="134" t="str">
        <f t="shared" si="1459"/>
        <v>-</v>
      </c>
    </row>
    <row r="12356" spans="1:46" x14ac:dyDescent="0.2">
      <c r="A12356" s="4"/>
      <c r="B12356" s="4"/>
      <c r="E12356" s="72"/>
      <c r="F12356" s="57">
        <v>405056</v>
      </c>
      <c r="G12356" s="70" t="e">
        <f t="shared" ca="1" si="1456"/>
        <v>#DIV/0!</v>
      </c>
      <c r="H12356" s="1" t="e">
        <f t="shared" ca="1" si="1460"/>
        <v>#DIV/0!</v>
      </c>
      <c r="J12356" s="69"/>
      <c r="L12356" s="63"/>
      <c r="M12356" s="59"/>
      <c r="N12356" s="6"/>
      <c r="AH12356" s="6"/>
      <c r="AJ12356" s="3" t="e">
        <f t="shared" si="1457"/>
        <v>#DIV/0!</v>
      </c>
      <c r="AL12356" s="2"/>
      <c r="AN12356" s="2"/>
      <c r="AO12356" s="2"/>
      <c r="AP12356" s="2"/>
      <c r="AQ12356" s="2"/>
      <c r="AR12356" s="2"/>
      <c r="AS12356" s="134" t="e">
        <f t="shared" si="1458"/>
        <v>#N/A</v>
      </c>
      <c r="AT12356" s="134" t="str">
        <f t="shared" si="1459"/>
        <v>-</v>
      </c>
    </row>
    <row r="12357" spans="1:46" x14ac:dyDescent="0.2">
      <c r="A12357" s="4"/>
      <c r="B12357" s="4"/>
      <c r="E12357" s="72"/>
      <c r="F12357" s="57">
        <v>405087</v>
      </c>
      <c r="G12357" s="70" t="e">
        <f t="shared" ca="1" si="1456"/>
        <v>#DIV/0!</v>
      </c>
      <c r="H12357" s="1" t="e">
        <f t="shared" ca="1" si="1460"/>
        <v>#DIV/0!</v>
      </c>
      <c r="J12357" s="69"/>
      <c r="L12357" s="63"/>
      <c r="M12357" s="59"/>
      <c r="N12357" s="6"/>
      <c r="AH12357" s="6"/>
      <c r="AJ12357" s="3" t="e">
        <f t="shared" si="1457"/>
        <v>#DIV/0!</v>
      </c>
      <c r="AL12357" s="2"/>
      <c r="AN12357" s="2"/>
      <c r="AO12357" s="2"/>
      <c r="AP12357" s="2"/>
      <c r="AQ12357" s="2"/>
      <c r="AR12357" s="2"/>
      <c r="AS12357" s="134" t="e">
        <f t="shared" si="1458"/>
        <v>#N/A</v>
      </c>
      <c r="AT12357" s="134" t="str">
        <f t="shared" si="1459"/>
        <v>-</v>
      </c>
    </row>
    <row r="12358" spans="1:46" x14ac:dyDescent="0.2">
      <c r="A12358" s="4"/>
      <c r="B12358" s="4"/>
      <c r="E12358" s="72"/>
      <c r="F12358" s="57">
        <v>405115</v>
      </c>
      <c r="G12358" s="70" t="e">
        <f t="shared" ca="1" si="1456"/>
        <v>#DIV/0!</v>
      </c>
      <c r="H12358" s="1" t="e">
        <f t="shared" ca="1" si="1460"/>
        <v>#DIV/0!</v>
      </c>
      <c r="J12358" s="69"/>
      <c r="L12358" s="63"/>
      <c r="M12358" s="59"/>
      <c r="N12358" s="6"/>
      <c r="AH12358" s="6"/>
      <c r="AJ12358" s="3" t="e">
        <f t="shared" si="1457"/>
        <v>#DIV/0!</v>
      </c>
      <c r="AL12358" s="2"/>
      <c r="AN12358" s="2"/>
      <c r="AO12358" s="2"/>
      <c r="AP12358" s="2"/>
      <c r="AQ12358" s="2"/>
      <c r="AR12358" s="2"/>
      <c r="AS12358" s="134" t="e">
        <f t="shared" si="1458"/>
        <v>#N/A</v>
      </c>
      <c r="AT12358" s="134" t="str">
        <f t="shared" si="1459"/>
        <v>-</v>
      </c>
    </row>
    <row r="12359" spans="1:46" x14ac:dyDescent="0.2">
      <c r="A12359" s="4"/>
      <c r="B12359" s="4"/>
      <c r="E12359" s="72"/>
      <c r="F12359" s="57">
        <v>405146</v>
      </c>
      <c r="G12359" s="70" t="e">
        <f t="shared" ca="1" si="1456"/>
        <v>#DIV/0!</v>
      </c>
      <c r="H12359" s="1" t="e">
        <f t="shared" ca="1" si="1460"/>
        <v>#DIV/0!</v>
      </c>
      <c r="J12359" s="69"/>
      <c r="L12359" s="63"/>
      <c r="M12359" s="59"/>
      <c r="N12359" s="6"/>
      <c r="AH12359" s="6"/>
      <c r="AJ12359" s="3" t="e">
        <f t="shared" si="1457"/>
        <v>#DIV/0!</v>
      </c>
      <c r="AL12359" s="2"/>
      <c r="AN12359" s="2"/>
      <c r="AO12359" s="2"/>
      <c r="AP12359" s="2"/>
      <c r="AQ12359" s="2"/>
      <c r="AR12359" s="2"/>
      <c r="AS12359" s="134" t="e">
        <f t="shared" si="1458"/>
        <v>#N/A</v>
      </c>
      <c r="AT12359" s="134" t="str">
        <f t="shared" si="1459"/>
        <v>-</v>
      </c>
    </row>
    <row r="12360" spans="1:46" x14ac:dyDescent="0.2">
      <c r="A12360" s="4"/>
      <c r="B12360" s="4"/>
      <c r="E12360" s="72"/>
      <c r="F12360" s="57">
        <v>405176</v>
      </c>
      <c r="G12360" s="70" t="e">
        <f t="shared" ref="G12360:G12423" ca="1" si="1461">AVERAGEIFS($D$8:$D$1048576,$C$8:$C$1048576,"&gt;="&amp;$F12360,$C$8:$C$1048576,"&lt;="&amp;EOMONTH($F12360,0))/100</f>
        <v>#DIV/0!</v>
      </c>
      <c r="H12360" s="1" t="e">
        <f t="shared" ca="1" si="1460"/>
        <v>#DIV/0!</v>
      </c>
      <c r="J12360" s="69"/>
      <c r="L12360" s="63"/>
      <c r="M12360" s="59"/>
      <c r="N12360" s="6"/>
      <c r="AH12360" s="6"/>
      <c r="AJ12360" s="3" t="e">
        <f t="shared" ref="AJ12360:AJ12423" si="1462">LN(AI12360/AI12359)</f>
        <v>#DIV/0!</v>
      </c>
      <c r="AL12360" s="2"/>
      <c r="AN12360" s="2"/>
      <c r="AO12360" s="2"/>
      <c r="AP12360" s="2"/>
      <c r="AQ12360" s="2"/>
      <c r="AR12360" s="2"/>
      <c r="AS12360" s="134" t="e">
        <f t="shared" si="1458"/>
        <v>#N/A</v>
      </c>
      <c r="AT12360" s="134" t="str">
        <f t="shared" si="1459"/>
        <v>-</v>
      </c>
    </row>
    <row r="12361" spans="1:46" x14ac:dyDescent="0.2">
      <c r="A12361" s="4"/>
      <c r="B12361" s="4"/>
      <c r="E12361" s="72"/>
      <c r="F12361" s="57">
        <v>405207</v>
      </c>
      <c r="G12361" s="70" t="e">
        <f t="shared" ca="1" si="1461"/>
        <v>#DIV/0!</v>
      </c>
      <c r="H12361" s="1" t="e">
        <f t="shared" ca="1" si="1460"/>
        <v>#DIV/0!</v>
      </c>
      <c r="J12361" s="69"/>
      <c r="L12361" s="63"/>
      <c r="M12361" s="59"/>
      <c r="N12361" s="6"/>
      <c r="AH12361" s="6"/>
      <c r="AJ12361" s="3" t="e">
        <f t="shared" si="1462"/>
        <v>#DIV/0!</v>
      </c>
      <c r="AL12361" s="2"/>
      <c r="AN12361" s="2"/>
      <c r="AO12361" s="2"/>
      <c r="AP12361" s="2"/>
      <c r="AQ12361" s="2"/>
      <c r="AR12361" s="2"/>
      <c r="AS12361" s="134" t="e">
        <f t="shared" ref="AS12361:AS12424" si="1463">VLOOKUP(AK12361,$F$8:$H$14195,3,FALSE)</f>
        <v>#N/A</v>
      </c>
      <c r="AT12361" s="134" t="str">
        <f t="shared" si="1459"/>
        <v>-</v>
      </c>
    </row>
    <row r="12362" spans="1:46" x14ac:dyDescent="0.2">
      <c r="A12362" s="4"/>
      <c r="B12362" s="4"/>
      <c r="E12362" s="72"/>
      <c r="F12362" s="57">
        <v>405237</v>
      </c>
      <c r="G12362" s="70" t="e">
        <f t="shared" ca="1" si="1461"/>
        <v>#DIV/0!</v>
      </c>
      <c r="H12362" s="1" t="e">
        <f t="shared" ca="1" si="1460"/>
        <v>#DIV/0!</v>
      </c>
      <c r="J12362" s="69"/>
      <c r="L12362" s="63"/>
      <c r="M12362" s="59"/>
      <c r="N12362" s="6"/>
      <c r="AH12362" s="6"/>
      <c r="AJ12362" s="3" t="e">
        <f t="shared" si="1462"/>
        <v>#DIV/0!</v>
      </c>
      <c r="AL12362" s="2"/>
      <c r="AN12362" s="2"/>
      <c r="AO12362" s="2"/>
      <c r="AP12362" s="2"/>
      <c r="AQ12362" s="2"/>
      <c r="AR12362" s="2"/>
      <c r="AS12362" s="134" t="e">
        <f t="shared" si="1463"/>
        <v>#N/A</v>
      </c>
      <c r="AT12362" s="134" t="str">
        <f t="shared" ref="AT12362:AT12425" si="1464">IFERROR(AR12362-AS12362,"-")</f>
        <v>-</v>
      </c>
    </row>
    <row r="12363" spans="1:46" x14ac:dyDescent="0.2">
      <c r="A12363" s="4"/>
      <c r="B12363" s="4"/>
      <c r="E12363" s="72"/>
      <c r="F12363" s="57">
        <v>405268</v>
      </c>
      <c r="G12363" s="70" t="e">
        <f t="shared" ca="1" si="1461"/>
        <v>#DIV/0!</v>
      </c>
      <c r="H12363" s="1" t="e">
        <f t="shared" ca="1" si="1460"/>
        <v>#DIV/0!</v>
      </c>
      <c r="J12363" s="69"/>
      <c r="L12363" s="63"/>
      <c r="M12363" s="59"/>
      <c r="N12363" s="6"/>
      <c r="AH12363" s="6"/>
      <c r="AJ12363" s="3" t="e">
        <f t="shared" si="1462"/>
        <v>#DIV/0!</v>
      </c>
      <c r="AL12363" s="2"/>
      <c r="AN12363" s="2"/>
      <c r="AO12363" s="2"/>
      <c r="AP12363" s="2"/>
      <c r="AQ12363" s="2"/>
      <c r="AR12363" s="2"/>
      <c r="AS12363" s="134" t="e">
        <f t="shared" si="1463"/>
        <v>#N/A</v>
      </c>
      <c r="AT12363" s="134" t="str">
        <f t="shared" si="1464"/>
        <v>-</v>
      </c>
    </row>
    <row r="12364" spans="1:46" x14ac:dyDescent="0.2">
      <c r="A12364" s="4"/>
      <c r="B12364" s="4"/>
      <c r="E12364" s="72"/>
      <c r="F12364" s="57">
        <v>405299</v>
      </c>
      <c r="G12364" s="70" t="e">
        <f t="shared" ca="1" si="1461"/>
        <v>#DIV/0!</v>
      </c>
      <c r="H12364" s="1" t="e">
        <f t="shared" ca="1" si="1460"/>
        <v>#DIV/0!</v>
      </c>
      <c r="J12364" s="69"/>
      <c r="L12364" s="63"/>
      <c r="M12364" s="59"/>
      <c r="N12364" s="6"/>
      <c r="AH12364" s="6"/>
      <c r="AJ12364" s="3" t="e">
        <f t="shared" si="1462"/>
        <v>#DIV/0!</v>
      </c>
      <c r="AL12364" s="2"/>
      <c r="AN12364" s="2"/>
      <c r="AO12364" s="2"/>
      <c r="AP12364" s="2"/>
      <c r="AQ12364" s="2"/>
      <c r="AR12364" s="2"/>
      <c r="AS12364" s="134" t="e">
        <f t="shared" si="1463"/>
        <v>#N/A</v>
      </c>
      <c r="AT12364" s="134" t="str">
        <f t="shared" si="1464"/>
        <v>-</v>
      </c>
    </row>
    <row r="12365" spans="1:46" x14ac:dyDescent="0.2">
      <c r="A12365" s="4"/>
      <c r="B12365" s="4"/>
      <c r="E12365" s="72"/>
      <c r="F12365" s="57">
        <v>405329</v>
      </c>
      <c r="G12365" s="70" t="e">
        <f t="shared" ca="1" si="1461"/>
        <v>#DIV/0!</v>
      </c>
      <c r="H12365" s="1" t="e">
        <f t="shared" ca="1" si="1460"/>
        <v>#DIV/0!</v>
      </c>
      <c r="J12365" s="69"/>
      <c r="L12365" s="63"/>
      <c r="M12365" s="59"/>
      <c r="N12365" s="6"/>
      <c r="AH12365" s="6"/>
      <c r="AJ12365" s="3" t="e">
        <f t="shared" si="1462"/>
        <v>#DIV/0!</v>
      </c>
      <c r="AL12365" s="2"/>
      <c r="AN12365" s="2"/>
      <c r="AO12365" s="2"/>
      <c r="AP12365" s="2"/>
      <c r="AQ12365" s="2"/>
      <c r="AR12365" s="2"/>
      <c r="AS12365" s="134" t="e">
        <f t="shared" si="1463"/>
        <v>#N/A</v>
      </c>
      <c r="AT12365" s="134" t="str">
        <f t="shared" si="1464"/>
        <v>-</v>
      </c>
    </row>
    <row r="12366" spans="1:46" x14ac:dyDescent="0.2">
      <c r="A12366" s="4"/>
      <c r="B12366" s="4"/>
      <c r="E12366" s="72"/>
      <c r="F12366" s="57">
        <v>405360</v>
      </c>
      <c r="G12366" s="70" t="e">
        <f t="shared" ca="1" si="1461"/>
        <v>#DIV/0!</v>
      </c>
      <c r="H12366" s="1" t="e">
        <f t="shared" ca="1" si="1460"/>
        <v>#DIV/0!</v>
      </c>
      <c r="J12366" s="69"/>
      <c r="L12366" s="63"/>
      <c r="M12366" s="59"/>
      <c r="N12366" s="6"/>
      <c r="AH12366" s="6"/>
      <c r="AJ12366" s="3" t="e">
        <f t="shared" si="1462"/>
        <v>#DIV/0!</v>
      </c>
      <c r="AL12366" s="2"/>
      <c r="AN12366" s="2"/>
      <c r="AO12366" s="2"/>
      <c r="AP12366" s="2"/>
      <c r="AQ12366" s="2"/>
      <c r="AR12366" s="2"/>
      <c r="AS12366" s="134" t="e">
        <f t="shared" si="1463"/>
        <v>#N/A</v>
      </c>
      <c r="AT12366" s="134" t="str">
        <f t="shared" si="1464"/>
        <v>-</v>
      </c>
    </row>
    <row r="12367" spans="1:46" x14ac:dyDescent="0.2">
      <c r="A12367" s="4"/>
      <c r="B12367" s="4"/>
      <c r="E12367" s="72"/>
      <c r="F12367" s="57">
        <v>405390</v>
      </c>
      <c r="G12367" s="70" t="e">
        <f t="shared" ca="1" si="1461"/>
        <v>#DIV/0!</v>
      </c>
      <c r="H12367" s="1" t="e">
        <f t="shared" ca="1" si="1460"/>
        <v>#DIV/0!</v>
      </c>
      <c r="J12367" s="69"/>
      <c r="L12367" s="63"/>
      <c r="M12367" s="59"/>
      <c r="N12367" s="6"/>
      <c r="AH12367" s="6"/>
      <c r="AJ12367" s="3" t="e">
        <f t="shared" si="1462"/>
        <v>#DIV/0!</v>
      </c>
      <c r="AL12367" s="2"/>
      <c r="AN12367" s="2"/>
      <c r="AO12367" s="2"/>
      <c r="AP12367" s="2"/>
      <c r="AQ12367" s="2"/>
      <c r="AR12367" s="2"/>
      <c r="AS12367" s="134" t="e">
        <f t="shared" si="1463"/>
        <v>#N/A</v>
      </c>
      <c r="AT12367" s="134" t="str">
        <f t="shared" si="1464"/>
        <v>-</v>
      </c>
    </row>
    <row r="12368" spans="1:46" x14ac:dyDescent="0.2">
      <c r="A12368" s="4"/>
      <c r="B12368" s="4"/>
      <c r="E12368" s="72"/>
      <c r="F12368" s="57">
        <v>405421</v>
      </c>
      <c r="G12368" s="70" t="e">
        <f t="shared" ca="1" si="1461"/>
        <v>#DIV/0!</v>
      </c>
      <c r="H12368" s="1" t="e">
        <f t="shared" ca="1" si="1460"/>
        <v>#DIV/0!</v>
      </c>
      <c r="J12368" s="69"/>
      <c r="L12368" s="63"/>
      <c r="M12368" s="59"/>
      <c r="N12368" s="6"/>
      <c r="AH12368" s="6"/>
      <c r="AJ12368" s="3" t="e">
        <f t="shared" si="1462"/>
        <v>#DIV/0!</v>
      </c>
      <c r="AL12368" s="2"/>
      <c r="AN12368" s="2"/>
      <c r="AO12368" s="2"/>
      <c r="AP12368" s="2"/>
      <c r="AQ12368" s="2"/>
      <c r="AR12368" s="2"/>
      <c r="AS12368" s="134" t="e">
        <f t="shared" si="1463"/>
        <v>#N/A</v>
      </c>
      <c r="AT12368" s="134" t="str">
        <f t="shared" si="1464"/>
        <v>-</v>
      </c>
    </row>
    <row r="12369" spans="1:46" x14ac:dyDescent="0.2">
      <c r="A12369" s="4"/>
      <c r="B12369" s="4"/>
      <c r="E12369" s="72"/>
      <c r="F12369" s="57">
        <v>405452</v>
      </c>
      <c r="G12369" s="70" t="e">
        <f t="shared" ca="1" si="1461"/>
        <v>#DIV/0!</v>
      </c>
      <c r="H12369" s="1" t="e">
        <f t="shared" ca="1" si="1460"/>
        <v>#DIV/0!</v>
      </c>
      <c r="J12369" s="69"/>
      <c r="L12369" s="63"/>
      <c r="M12369" s="59"/>
      <c r="N12369" s="6"/>
      <c r="AH12369" s="6"/>
      <c r="AJ12369" s="3" t="e">
        <f t="shared" si="1462"/>
        <v>#DIV/0!</v>
      </c>
      <c r="AL12369" s="2"/>
      <c r="AN12369" s="2"/>
      <c r="AO12369" s="2"/>
      <c r="AP12369" s="2"/>
      <c r="AQ12369" s="2"/>
      <c r="AR12369" s="2"/>
      <c r="AS12369" s="134" t="e">
        <f t="shared" si="1463"/>
        <v>#N/A</v>
      </c>
      <c r="AT12369" s="134" t="str">
        <f t="shared" si="1464"/>
        <v>-</v>
      </c>
    </row>
    <row r="12370" spans="1:46" x14ac:dyDescent="0.2">
      <c r="A12370" s="4"/>
      <c r="B12370" s="4"/>
      <c r="E12370" s="72"/>
      <c r="F12370" s="57">
        <v>405480</v>
      </c>
      <c r="G12370" s="70" t="e">
        <f t="shared" ca="1" si="1461"/>
        <v>#DIV/0!</v>
      </c>
      <c r="H12370" s="1" t="e">
        <f t="shared" ca="1" si="1460"/>
        <v>#DIV/0!</v>
      </c>
      <c r="J12370" s="69"/>
      <c r="L12370" s="63"/>
      <c r="M12370" s="59"/>
      <c r="N12370" s="6"/>
      <c r="AH12370" s="6"/>
      <c r="AJ12370" s="3" t="e">
        <f t="shared" si="1462"/>
        <v>#DIV/0!</v>
      </c>
      <c r="AL12370" s="2"/>
      <c r="AN12370" s="2"/>
      <c r="AO12370" s="2"/>
      <c r="AP12370" s="2"/>
      <c r="AQ12370" s="2"/>
      <c r="AR12370" s="2"/>
      <c r="AS12370" s="134" t="e">
        <f t="shared" si="1463"/>
        <v>#N/A</v>
      </c>
      <c r="AT12370" s="134" t="str">
        <f t="shared" si="1464"/>
        <v>-</v>
      </c>
    </row>
    <row r="12371" spans="1:46" x14ac:dyDescent="0.2">
      <c r="A12371" s="4"/>
      <c r="B12371" s="4"/>
      <c r="E12371" s="72"/>
      <c r="F12371" s="57">
        <v>405511</v>
      </c>
      <c r="G12371" s="70" t="e">
        <f t="shared" ca="1" si="1461"/>
        <v>#DIV/0!</v>
      </c>
      <c r="H12371" s="1" t="e">
        <f t="shared" ca="1" si="1460"/>
        <v>#DIV/0!</v>
      </c>
      <c r="J12371" s="69"/>
      <c r="L12371" s="63"/>
      <c r="M12371" s="59"/>
      <c r="N12371" s="6"/>
      <c r="AH12371" s="6"/>
      <c r="AJ12371" s="3" t="e">
        <f t="shared" si="1462"/>
        <v>#DIV/0!</v>
      </c>
      <c r="AL12371" s="2"/>
      <c r="AN12371" s="2"/>
      <c r="AO12371" s="2"/>
      <c r="AP12371" s="2"/>
      <c r="AQ12371" s="2"/>
      <c r="AR12371" s="2"/>
      <c r="AS12371" s="134" t="e">
        <f t="shared" si="1463"/>
        <v>#N/A</v>
      </c>
      <c r="AT12371" s="134" t="str">
        <f t="shared" si="1464"/>
        <v>-</v>
      </c>
    </row>
    <row r="12372" spans="1:46" x14ac:dyDescent="0.2">
      <c r="A12372" s="4"/>
      <c r="B12372" s="4"/>
      <c r="E12372" s="72"/>
      <c r="F12372" s="57">
        <v>405541</v>
      </c>
      <c r="G12372" s="70" t="e">
        <f t="shared" ca="1" si="1461"/>
        <v>#DIV/0!</v>
      </c>
      <c r="H12372" s="1" t="e">
        <f t="shared" ca="1" si="1460"/>
        <v>#DIV/0!</v>
      </c>
      <c r="J12372" s="69"/>
      <c r="L12372" s="63"/>
      <c r="M12372" s="59"/>
      <c r="N12372" s="6"/>
      <c r="AH12372" s="6"/>
      <c r="AJ12372" s="3" t="e">
        <f t="shared" si="1462"/>
        <v>#DIV/0!</v>
      </c>
      <c r="AL12372" s="2"/>
      <c r="AN12372" s="2"/>
      <c r="AO12372" s="2"/>
      <c r="AP12372" s="2"/>
      <c r="AQ12372" s="2"/>
      <c r="AR12372" s="2"/>
      <c r="AS12372" s="134" t="e">
        <f t="shared" si="1463"/>
        <v>#N/A</v>
      </c>
      <c r="AT12372" s="134" t="str">
        <f t="shared" si="1464"/>
        <v>-</v>
      </c>
    </row>
    <row r="12373" spans="1:46" x14ac:dyDescent="0.2">
      <c r="A12373" s="4"/>
      <c r="B12373" s="4"/>
      <c r="E12373" s="72"/>
      <c r="F12373" s="57">
        <v>405572</v>
      </c>
      <c r="G12373" s="70" t="e">
        <f t="shared" ca="1" si="1461"/>
        <v>#DIV/0!</v>
      </c>
      <c r="H12373" s="1" t="e">
        <f t="shared" ca="1" si="1460"/>
        <v>#DIV/0!</v>
      </c>
      <c r="J12373" s="69"/>
      <c r="L12373" s="63"/>
      <c r="M12373" s="59"/>
      <c r="N12373" s="6"/>
      <c r="AH12373" s="6"/>
      <c r="AJ12373" s="3" t="e">
        <f t="shared" si="1462"/>
        <v>#DIV/0!</v>
      </c>
      <c r="AL12373" s="2"/>
      <c r="AN12373" s="2"/>
      <c r="AO12373" s="2"/>
      <c r="AP12373" s="2"/>
      <c r="AQ12373" s="2"/>
      <c r="AR12373" s="2"/>
      <c r="AS12373" s="134" t="e">
        <f t="shared" si="1463"/>
        <v>#N/A</v>
      </c>
      <c r="AT12373" s="134" t="str">
        <f t="shared" si="1464"/>
        <v>-</v>
      </c>
    </row>
    <row r="12374" spans="1:46" x14ac:dyDescent="0.2">
      <c r="A12374" s="4"/>
      <c r="B12374" s="4"/>
      <c r="E12374" s="72"/>
      <c r="F12374" s="57">
        <v>405602</v>
      </c>
      <c r="G12374" s="70" t="e">
        <f t="shared" ca="1" si="1461"/>
        <v>#DIV/0!</v>
      </c>
      <c r="H12374" s="1" t="e">
        <f t="shared" ca="1" si="1460"/>
        <v>#DIV/0!</v>
      </c>
      <c r="J12374" s="69"/>
      <c r="L12374" s="63"/>
      <c r="M12374" s="59"/>
      <c r="N12374" s="6"/>
      <c r="AH12374" s="6"/>
      <c r="AJ12374" s="3" t="e">
        <f t="shared" si="1462"/>
        <v>#DIV/0!</v>
      </c>
      <c r="AL12374" s="2"/>
      <c r="AN12374" s="2"/>
      <c r="AO12374" s="2"/>
      <c r="AP12374" s="2"/>
      <c r="AQ12374" s="2"/>
      <c r="AR12374" s="2"/>
      <c r="AS12374" s="134" t="e">
        <f t="shared" si="1463"/>
        <v>#N/A</v>
      </c>
      <c r="AT12374" s="134" t="str">
        <f t="shared" si="1464"/>
        <v>-</v>
      </c>
    </row>
    <row r="12375" spans="1:46" x14ac:dyDescent="0.2">
      <c r="A12375" s="4"/>
      <c r="B12375" s="4"/>
      <c r="E12375" s="72"/>
      <c r="F12375" s="57">
        <v>405633</v>
      </c>
      <c r="G12375" s="70" t="e">
        <f t="shared" ca="1" si="1461"/>
        <v>#DIV/0!</v>
      </c>
      <c r="H12375" s="1" t="e">
        <f t="shared" ca="1" si="1460"/>
        <v>#DIV/0!</v>
      </c>
      <c r="J12375" s="69"/>
      <c r="L12375" s="63"/>
      <c r="M12375" s="59"/>
      <c r="N12375" s="6"/>
      <c r="AH12375" s="6"/>
      <c r="AJ12375" s="3" t="e">
        <f t="shared" si="1462"/>
        <v>#DIV/0!</v>
      </c>
      <c r="AL12375" s="2"/>
      <c r="AN12375" s="2"/>
      <c r="AO12375" s="2"/>
      <c r="AP12375" s="2"/>
      <c r="AQ12375" s="2"/>
      <c r="AR12375" s="2"/>
      <c r="AS12375" s="134" t="e">
        <f t="shared" si="1463"/>
        <v>#N/A</v>
      </c>
      <c r="AT12375" s="134" t="str">
        <f t="shared" si="1464"/>
        <v>-</v>
      </c>
    </row>
    <row r="12376" spans="1:46" x14ac:dyDescent="0.2">
      <c r="A12376" s="4"/>
      <c r="B12376" s="4"/>
      <c r="E12376" s="72"/>
      <c r="F12376" s="57">
        <v>405664</v>
      </c>
      <c r="G12376" s="70" t="e">
        <f t="shared" ca="1" si="1461"/>
        <v>#DIV/0!</v>
      </c>
      <c r="H12376" s="1" t="e">
        <f t="shared" ca="1" si="1460"/>
        <v>#DIV/0!</v>
      </c>
      <c r="J12376" s="69"/>
      <c r="L12376" s="63"/>
      <c r="M12376" s="59"/>
      <c r="N12376" s="6"/>
      <c r="AH12376" s="6"/>
      <c r="AJ12376" s="3" t="e">
        <f t="shared" si="1462"/>
        <v>#DIV/0!</v>
      </c>
      <c r="AL12376" s="2"/>
      <c r="AN12376" s="2"/>
      <c r="AO12376" s="2"/>
      <c r="AP12376" s="2"/>
      <c r="AQ12376" s="2"/>
      <c r="AR12376" s="2"/>
      <c r="AS12376" s="134" t="e">
        <f t="shared" si="1463"/>
        <v>#N/A</v>
      </c>
      <c r="AT12376" s="134" t="str">
        <f t="shared" si="1464"/>
        <v>-</v>
      </c>
    </row>
    <row r="12377" spans="1:46" x14ac:dyDescent="0.2">
      <c r="A12377" s="4"/>
      <c r="B12377" s="4"/>
      <c r="E12377" s="72"/>
      <c r="F12377" s="57">
        <v>405694</v>
      </c>
      <c r="G12377" s="70" t="e">
        <f t="shared" ca="1" si="1461"/>
        <v>#DIV/0!</v>
      </c>
      <c r="H12377" s="1" t="e">
        <f t="shared" ca="1" si="1460"/>
        <v>#DIV/0!</v>
      </c>
      <c r="J12377" s="69"/>
      <c r="L12377" s="63"/>
      <c r="M12377" s="59"/>
      <c r="N12377" s="6"/>
      <c r="AH12377" s="6"/>
      <c r="AJ12377" s="3" t="e">
        <f t="shared" si="1462"/>
        <v>#DIV/0!</v>
      </c>
      <c r="AL12377" s="2"/>
      <c r="AN12377" s="2"/>
      <c r="AO12377" s="2"/>
      <c r="AP12377" s="2"/>
      <c r="AQ12377" s="2"/>
      <c r="AR12377" s="2"/>
      <c r="AS12377" s="134" t="e">
        <f t="shared" si="1463"/>
        <v>#N/A</v>
      </c>
      <c r="AT12377" s="134" t="str">
        <f t="shared" si="1464"/>
        <v>-</v>
      </c>
    </row>
    <row r="12378" spans="1:46" x14ac:dyDescent="0.2">
      <c r="A12378" s="4"/>
      <c r="B12378" s="4"/>
      <c r="E12378" s="72"/>
      <c r="F12378" s="57">
        <v>405725</v>
      </c>
      <c r="G12378" s="70" t="e">
        <f t="shared" ca="1" si="1461"/>
        <v>#DIV/0!</v>
      </c>
      <c r="H12378" s="1" t="e">
        <f t="shared" ca="1" si="1460"/>
        <v>#DIV/0!</v>
      </c>
      <c r="J12378" s="69"/>
      <c r="L12378" s="63"/>
      <c r="M12378" s="59"/>
      <c r="N12378" s="6"/>
      <c r="AH12378" s="6"/>
      <c r="AJ12378" s="3" t="e">
        <f t="shared" si="1462"/>
        <v>#DIV/0!</v>
      </c>
      <c r="AL12378" s="2"/>
      <c r="AN12378" s="2"/>
      <c r="AO12378" s="2"/>
      <c r="AP12378" s="2"/>
      <c r="AQ12378" s="2"/>
      <c r="AR12378" s="2"/>
      <c r="AS12378" s="134" t="e">
        <f t="shared" si="1463"/>
        <v>#N/A</v>
      </c>
      <c r="AT12378" s="134" t="str">
        <f t="shared" si="1464"/>
        <v>-</v>
      </c>
    </row>
    <row r="12379" spans="1:46" x14ac:dyDescent="0.2">
      <c r="A12379" s="4"/>
      <c r="B12379" s="4"/>
      <c r="E12379" s="72"/>
      <c r="F12379" s="57">
        <v>405755</v>
      </c>
      <c r="G12379" s="70" t="e">
        <f t="shared" ca="1" si="1461"/>
        <v>#DIV/0!</v>
      </c>
      <c r="H12379" s="1" t="e">
        <f t="shared" ca="1" si="1460"/>
        <v>#DIV/0!</v>
      </c>
      <c r="J12379" s="69"/>
      <c r="L12379" s="63"/>
      <c r="M12379" s="59"/>
      <c r="N12379" s="6"/>
      <c r="AH12379" s="6"/>
      <c r="AJ12379" s="3" t="e">
        <f t="shared" si="1462"/>
        <v>#DIV/0!</v>
      </c>
      <c r="AL12379" s="2"/>
      <c r="AN12379" s="2"/>
      <c r="AO12379" s="2"/>
      <c r="AP12379" s="2"/>
      <c r="AQ12379" s="2"/>
      <c r="AR12379" s="2"/>
      <c r="AS12379" s="134" t="e">
        <f t="shared" si="1463"/>
        <v>#N/A</v>
      </c>
      <c r="AT12379" s="134" t="str">
        <f t="shared" si="1464"/>
        <v>-</v>
      </c>
    </row>
    <row r="12380" spans="1:46" x14ac:dyDescent="0.2">
      <c r="A12380" s="4"/>
      <c r="B12380" s="4"/>
      <c r="E12380" s="72"/>
      <c r="F12380" s="57">
        <v>405786</v>
      </c>
      <c r="G12380" s="70" t="e">
        <f t="shared" ca="1" si="1461"/>
        <v>#DIV/0!</v>
      </c>
      <c r="H12380" s="1" t="e">
        <f t="shared" ca="1" si="1460"/>
        <v>#DIV/0!</v>
      </c>
      <c r="J12380" s="69"/>
      <c r="L12380" s="63"/>
      <c r="M12380" s="59"/>
      <c r="N12380" s="6"/>
      <c r="AH12380" s="6"/>
      <c r="AJ12380" s="3" t="e">
        <f t="shared" si="1462"/>
        <v>#DIV/0!</v>
      </c>
      <c r="AL12380" s="2"/>
      <c r="AN12380" s="2"/>
      <c r="AO12380" s="2"/>
      <c r="AP12380" s="2"/>
      <c r="AQ12380" s="2"/>
      <c r="AR12380" s="2"/>
      <c r="AS12380" s="134" t="e">
        <f t="shared" si="1463"/>
        <v>#N/A</v>
      </c>
      <c r="AT12380" s="134" t="str">
        <f t="shared" si="1464"/>
        <v>-</v>
      </c>
    </row>
    <row r="12381" spans="1:46" x14ac:dyDescent="0.2">
      <c r="A12381" s="4"/>
      <c r="B12381" s="4"/>
      <c r="E12381" s="72"/>
      <c r="F12381" s="57">
        <v>405817</v>
      </c>
      <c r="G12381" s="70" t="e">
        <f t="shared" ca="1" si="1461"/>
        <v>#DIV/0!</v>
      </c>
      <c r="H12381" s="1" t="e">
        <f t="shared" ca="1" si="1460"/>
        <v>#DIV/0!</v>
      </c>
      <c r="J12381" s="69"/>
      <c r="L12381" s="63"/>
      <c r="M12381" s="59"/>
      <c r="N12381" s="6"/>
      <c r="AH12381" s="6"/>
      <c r="AJ12381" s="3" t="e">
        <f t="shared" si="1462"/>
        <v>#DIV/0!</v>
      </c>
      <c r="AL12381" s="2"/>
      <c r="AN12381" s="2"/>
      <c r="AO12381" s="2"/>
      <c r="AP12381" s="2"/>
      <c r="AQ12381" s="2"/>
      <c r="AR12381" s="2"/>
      <c r="AS12381" s="134" t="e">
        <f t="shared" si="1463"/>
        <v>#N/A</v>
      </c>
      <c r="AT12381" s="134" t="str">
        <f t="shared" si="1464"/>
        <v>-</v>
      </c>
    </row>
    <row r="12382" spans="1:46" x14ac:dyDescent="0.2">
      <c r="A12382" s="4"/>
      <c r="B12382" s="4"/>
      <c r="E12382" s="72"/>
      <c r="F12382" s="57">
        <v>405845</v>
      </c>
      <c r="G12382" s="70" t="e">
        <f t="shared" ca="1" si="1461"/>
        <v>#DIV/0!</v>
      </c>
      <c r="H12382" s="1" t="e">
        <f t="shared" ca="1" si="1460"/>
        <v>#DIV/0!</v>
      </c>
      <c r="J12382" s="69"/>
      <c r="L12382" s="63"/>
      <c r="M12382" s="59"/>
      <c r="N12382" s="6"/>
      <c r="AH12382" s="6"/>
      <c r="AJ12382" s="3" t="e">
        <f t="shared" si="1462"/>
        <v>#DIV/0!</v>
      </c>
      <c r="AL12382" s="2"/>
      <c r="AN12382" s="2"/>
      <c r="AO12382" s="2"/>
      <c r="AP12382" s="2"/>
      <c r="AQ12382" s="2"/>
      <c r="AR12382" s="2"/>
      <c r="AS12382" s="134" t="e">
        <f t="shared" si="1463"/>
        <v>#N/A</v>
      </c>
      <c r="AT12382" s="134" t="str">
        <f t="shared" si="1464"/>
        <v>-</v>
      </c>
    </row>
    <row r="12383" spans="1:46" x14ac:dyDescent="0.2">
      <c r="A12383" s="4"/>
      <c r="B12383" s="4"/>
      <c r="E12383" s="72"/>
      <c r="F12383" s="57">
        <v>405876</v>
      </c>
      <c r="G12383" s="70" t="e">
        <f t="shared" ca="1" si="1461"/>
        <v>#DIV/0!</v>
      </c>
      <c r="H12383" s="1" t="e">
        <f t="shared" ca="1" si="1460"/>
        <v>#DIV/0!</v>
      </c>
      <c r="J12383" s="69"/>
      <c r="L12383" s="63"/>
      <c r="M12383" s="59"/>
      <c r="N12383" s="6"/>
      <c r="AH12383" s="6"/>
      <c r="AJ12383" s="3" t="e">
        <f t="shared" si="1462"/>
        <v>#DIV/0!</v>
      </c>
      <c r="AL12383" s="2"/>
      <c r="AN12383" s="2"/>
      <c r="AO12383" s="2"/>
      <c r="AP12383" s="2"/>
      <c r="AQ12383" s="2"/>
      <c r="AR12383" s="2"/>
      <c r="AS12383" s="134" t="e">
        <f t="shared" si="1463"/>
        <v>#N/A</v>
      </c>
      <c r="AT12383" s="134" t="str">
        <f t="shared" si="1464"/>
        <v>-</v>
      </c>
    </row>
    <row r="12384" spans="1:46" x14ac:dyDescent="0.2">
      <c r="A12384" s="4"/>
      <c r="B12384" s="4"/>
      <c r="E12384" s="72"/>
      <c r="F12384" s="57">
        <v>405906</v>
      </c>
      <c r="G12384" s="70" t="e">
        <f t="shared" ca="1" si="1461"/>
        <v>#DIV/0!</v>
      </c>
      <c r="H12384" s="1" t="e">
        <f t="shared" ca="1" si="1460"/>
        <v>#DIV/0!</v>
      </c>
      <c r="J12384" s="69"/>
      <c r="L12384" s="63"/>
      <c r="M12384" s="59"/>
      <c r="N12384" s="6"/>
      <c r="AH12384" s="6"/>
      <c r="AJ12384" s="3" t="e">
        <f t="shared" si="1462"/>
        <v>#DIV/0!</v>
      </c>
      <c r="AL12384" s="2"/>
      <c r="AN12384" s="2"/>
      <c r="AO12384" s="2"/>
      <c r="AP12384" s="2"/>
      <c r="AQ12384" s="2"/>
      <c r="AR12384" s="2"/>
      <c r="AS12384" s="134" t="e">
        <f t="shared" si="1463"/>
        <v>#N/A</v>
      </c>
      <c r="AT12384" s="134" t="str">
        <f t="shared" si="1464"/>
        <v>-</v>
      </c>
    </row>
    <row r="12385" spans="1:46" x14ac:dyDescent="0.2">
      <c r="A12385" s="4"/>
      <c r="B12385" s="4"/>
      <c r="E12385" s="72"/>
      <c r="F12385" s="57">
        <v>405937</v>
      </c>
      <c r="G12385" s="70" t="e">
        <f t="shared" ca="1" si="1461"/>
        <v>#DIV/0!</v>
      </c>
      <c r="H12385" s="1" t="e">
        <f t="shared" ca="1" si="1460"/>
        <v>#DIV/0!</v>
      </c>
      <c r="J12385" s="69"/>
      <c r="L12385" s="63"/>
      <c r="M12385" s="59"/>
      <c r="N12385" s="6"/>
      <c r="AH12385" s="6"/>
      <c r="AJ12385" s="3" t="e">
        <f t="shared" si="1462"/>
        <v>#DIV/0!</v>
      </c>
      <c r="AL12385" s="2"/>
      <c r="AN12385" s="2"/>
      <c r="AO12385" s="2"/>
      <c r="AP12385" s="2"/>
      <c r="AQ12385" s="2"/>
      <c r="AR12385" s="2"/>
      <c r="AS12385" s="134" t="e">
        <f t="shared" si="1463"/>
        <v>#N/A</v>
      </c>
      <c r="AT12385" s="134" t="str">
        <f t="shared" si="1464"/>
        <v>-</v>
      </c>
    </row>
    <row r="12386" spans="1:46" x14ac:dyDescent="0.2">
      <c r="A12386" s="4"/>
      <c r="B12386" s="4"/>
      <c r="E12386" s="72"/>
      <c r="F12386" s="57">
        <v>405967</v>
      </c>
      <c r="G12386" s="70" t="e">
        <f t="shared" ca="1" si="1461"/>
        <v>#DIV/0!</v>
      </c>
      <c r="H12386" s="1" t="e">
        <f t="shared" ca="1" si="1460"/>
        <v>#DIV/0!</v>
      </c>
      <c r="J12386" s="69"/>
      <c r="L12386" s="63"/>
      <c r="M12386" s="59"/>
      <c r="N12386" s="6"/>
      <c r="AH12386" s="6"/>
      <c r="AJ12386" s="3" t="e">
        <f t="shared" si="1462"/>
        <v>#DIV/0!</v>
      </c>
      <c r="AL12386" s="2"/>
      <c r="AN12386" s="2"/>
      <c r="AO12386" s="2"/>
      <c r="AP12386" s="2"/>
      <c r="AQ12386" s="2"/>
      <c r="AR12386" s="2"/>
      <c r="AS12386" s="134" t="e">
        <f t="shared" si="1463"/>
        <v>#N/A</v>
      </c>
      <c r="AT12386" s="134" t="str">
        <f t="shared" si="1464"/>
        <v>-</v>
      </c>
    </row>
    <row r="12387" spans="1:46" x14ac:dyDescent="0.2">
      <c r="A12387" s="4"/>
      <c r="B12387" s="4"/>
      <c r="E12387" s="72"/>
      <c r="F12387" s="57">
        <v>405998</v>
      </c>
      <c r="G12387" s="70" t="e">
        <f t="shared" ca="1" si="1461"/>
        <v>#DIV/0!</v>
      </c>
      <c r="H12387" s="1" t="e">
        <f t="shared" ca="1" si="1460"/>
        <v>#DIV/0!</v>
      </c>
      <c r="J12387" s="69"/>
      <c r="L12387" s="63"/>
      <c r="M12387" s="59"/>
      <c r="N12387" s="6"/>
      <c r="AH12387" s="6"/>
      <c r="AJ12387" s="3" t="e">
        <f t="shared" si="1462"/>
        <v>#DIV/0!</v>
      </c>
      <c r="AL12387" s="2"/>
      <c r="AN12387" s="2"/>
      <c r="AO12387" s="2"/>
      <c r="AP12387" s="2"/>
      <c r="AQ12387" s="2"/>
      <c r="AR12387" s="2"/>
      <c r="AS12387" s="134" t="e">
        <f t="shared" si="1463"/>
        <v>#N/A</v>
      </c>
      <c r="AT12387" s="134" t="str">
        <f t="shared" si="1464"/>
        <v>-</v>
      </c>
    </row>
    <row r="12388" spans="1:46" x14ac:dyDescent="0.2">
      <c r="A12388" s="4"/>
      <c r="B12388" s="4"/>
      <c r="E12388" s="72"/>
      <c r="F12388" s="57">
        <v>406029</v>
      </c>
      <c r="G12388" s="70" t="e">
        <f t="shared" ca="1" si="1461"/>
        <v>#DIV/0!</v>
      </c>
      <c r="H12388" s="1" t="e">
        <f t="shared" ca="1" si="1460"/>
        <v>#DIV/0!</v>
      </c>
      <c r="J12388" s="69"/>
      <c r="L12388" s="63"/>
      <c r="M12388" s="59"/>
      <c r="N12388" s="6"/>
      <c r="AH12388" s="6"/>
      <c r="AJ12388" s="3" t="e">
        <f t="shared" si="1462"/>
        <v>#DIV/0!</v>
      </c>
      <c r="AL12388" s="2"/>
      <c r="AN12388" s="2"/>
      <c r="AO12388" s="2"/>
      <c r="AP12388" s="2"/>
      <c r="AQ12388" s="2"/>
      <c r="AR12388" s="2"/>
      <c r="AS12388" s="134" t="e">
        <f t="shared" si="1463"/>
        <v>#N/A</v>
      </c>
      <c r="AT12388" s="134" t="str">
        <f t="shared" si="1464"/>
        <v>-</v>
      </c>
    </row>
    <row r="12389" spans="1:46" x14ac:dyDescent="0.2">
      <c r="A12389" s="4"/>
      <c r="B12389" s="4"/>
      <c r="E12389" s="72"/>
      <c r="F12389" s="57">
        <v>406059</v>
      </c>
      <c r="G12389" s="70" t="e">
        <f t="shared" ca="1" si="1461"/>
        <v>#DIV/0!</v>
      </c>
      <c r="H12389" s="1" t="e">
        <f t="shared" ca="1" si="1460"/>
        <v>#DIV/0!</v>
      </c>
      <c r="J12389" s="69"/>
      <c r="L12389" s="63"/>
      <c r="M12389" s="59"/>
      <c r="N12389" s="6"/>
      <c r="AH12389" s="6"/>
      <c r="AJ12389" s="3" t="e">
        <f t="shared" si="1462"/>
        <v>#DIV/0!</v>
      </c>
      <c r="AL12389" s="2"/>
      <c r="AN12389" s="2"/>
      <c r="AO12389" s="2"/>
      <c r="AP12389" s="2"/>
      <c r="AQ12389" s="2"/>
      <c r="AR12389" s="2"/>
      <c r="AS12389" s="134" t="e">
        <f t="shared" si="1463"/>
        <v>#N/A</v>
      </c>
      <c r="AT12389" s="134" t="str">
        <f t="shared" si="1464"/>
        <v>-</v>
      </c>
    </row>
    <row r="12390" spans="1:46" x14ac:dyDescent="0.2">
      <c r="A12390" s="4"/>
      <c r="B12390" s="4"/>
      <c r="E12390" s="72"/>
      <c r="F12390" s="57">
        <v>406090</v>
      </c>
      <c r="G12390" s="70" t="e">
        <f t="shared" ca="1" si="1461"/>
        <v>#DIV/0!</v>
      </c>
      <c r="H12390" s="1" t="e">
        <f t="shared" ca="1" si="1460"/>
        <v>#DIV/0!</v>
      </c>
      <c r="J12390" s="69"/>
      <c r="L12390" s="63"/>
      <c r="M12390" s="59"/>
      <c r="N12390" s="6"/>
      <c r="AH12390" s="6"/>
      <c r="AJ12390" s="3" t="e">
        <f t="shared" si="1462"/>
        <v>#DIV/0!</v>
      </c>
      <c r="AL12390" s="2"/>
      <c r="AN12390" s="2"/>
      <c r="AO12390" s="2"/>
      <c r="AP12390" s="2"/>
      <c r="AQ12390" s="2"/>
      <c r="AR12390" s="2"/>
      <c r="AS12390" s="134" t="e">
        <f t="shared" si="1463"/>
        <v>#N/A</v>
      </c>
      <c r="AT12390" s="134" t="str">
        <f t="shared" si="1464"/>
        <v>-</v>
      </c>
    </row>
    <row r="12391" spans="1:46" x14ac:dyDescent="0.2">
      <c r="A12391" s="4"/>
      <c r="B12391" s="4"/>
      <c r="E12391" s="72"/>
      <c r="F12391" s="57">
        <v>406120</v>
      </c>
      <c r="G12391" s="70" t="e">
        <f t="shared" ca="1" si="1461"/>
        <v>#DIV/0!</v>
      </c>
      <c r="H12391" s="1" t="e">
        <f t="shared" ca="1" si="1460"/>
        <v>#DIV/0!</v>
      </c>
      <c r="J12391" s="69"/>
      <c r="L12391" s="63"/>
      <c r="M12391" s="59"/>
      <c r="N12391" s="6"/>
      <c r="AH12391" s="6"/>
      <c r="AJ12391" s="3" t="e">
        <f t="shared" si="1462"/>
        <v>#DIV/0!</v>
      </c>
      <c r="AL12391" s="2"/>
      <c r="AN12391" s="2"/>
      <c r="AO12391" s="2"/>
      <c r="AP12391" s="2"/>
      <c r="AQ12391" s="2"/>
      <c r="AR12391" s="2"/>
      <c r="AS12391" s="134" t="e">
        <f t="shared" si="1463"/>
        <v>#N/A</v>
      </c>
      <c r="AT12391" s="134" t="str">
        <f t="shared" si="1464"/>
        <v>-</v>
      </c>
    </row>
    <row r="12392" spans="1:46" x14ac:dyDescent="0.2">
      <c r="A12392" s="4"/>
      <c r="B12392" s="4"/>
      <c r="E12392" s="72"/>
      <c r="F12392" s="57">
        <v>406151</v>
      </c>
      <c r="G12392" s="70" t="e">
        <f t="shared" ca="1" si="1461"/>
        <v>#DIV/0!</v>
      </c>
      <c r="H12392" s="1" t="e">
        <f t="shared" ca="1" si="1460"/>
        <v>#DIV/0!</v>
      </c>
      <c r="J12392" s="69"/>
      <c r="L12392" s="63"/>
      <c r="M12392" s="59"/>
      <c r="N12392" s="6"/>
      <c r="AH12392" s="6"/>
      <c r="AJ12392" s="3" t="e">
        <f t="shared" si="1462"/>
        <v>#DIV/0!</v>
      </c>
      <c r="AL12392" s="2"/>
      <c r="AN12392" s="2"/>
      <c r="AO12392" s="2"/>
      <c r="AP12392" s="2"/>
      <c r="AQ12392" s="2"/>
      <c r="AR12392" s="2"/>
      <c r="AS12392" s="134" t="e">
        <f t="shared" si="1463"/>
        <v>#N/A</v>
      </c>
      <c r="AT12392" s="134" t="str">
        <f t="shared" si="1464"/>
        <v>-</v>
      </c>
    </row>
    <row r="12393" spans="1:46" x14ac:dyDescent="0.2">
      <c r="A12393" s="4"/>
      <c r="B12393" s="4"/>
      <c r="E12393" s="72"/>
      <c r="F12393" s="57">
        <v>406182</v>
      </c>
      <c r="G12393" s="70" t="e">
        <f t="shared" ca="1" si="1461"/>
        <v>#DIV/0!</v>
      </c>
      <c r="H12393" s="1" t="e">
        <f t="shared" ca="1" si="1460"/>
        <v>#DIV/0!</v>
      </c>
      <c r="J12393" s="69"/>
      <c r="L12393" s="63"/>
      <c r="M12393" s="59"/>
      <c r="N12393" s="6"/>
      <c r="AH12393" s="6"/>
      <c r="AJ12393" s="3" t="e">
        <f t="shared" si="1462"/>
        <v>#DIV/0!</v>
      </c>
      <c r="AL12393" s="2"/>
      <c r="AN12393" s="2"/>
      <c r="AO12393" s="2"/>
      <c r="AP12393" s="2"/>
      <c r="AQ12393" s="2"/>
      <c r="AR12393" s="2"/>
      <c r="AS12393" s="134" t="e">
        <f t="shared" si="1463"/>
        <v>#N/A</v>
      </c>
      <c r="AT12393" s="134" t="str">
        <f t="shared" si="1464"/>
        <v>-</v>
      </c>
    </row>
    <row r="12394" spans="1:46" x14ac:dyDescent="0.2">
      <c r="A12394" s="4"/>
      <c r="B12394" s="4"/>
      <c r="E12394" s="72"/>
      <c r="F12394" s="57">
        <v>406211</v>
      </c>
      <c r="G12394" s="70" t="e">
        <f t="shared" ca="1" si="1461"/>
        <v>#DIV/0!</v>
      </c>
      <c r="H12394" s="1" t="e">
        <f t="shared" ca="1" si="1460"/>
        <v>#DIV/0!</v>
      </c>
      <c r="J12394" s="69"/>
      <c r="L12394" s="63"/>
      <c r="M12394" s="59"/>
      <c r="N12394" s="6"/>
      <c r="AH12394" s="6"/>
      <c r="AJ12394" s="3" t="e">
        <f t="shared" si="1462"/>
        <v>#DIV/0!</v>
      </c>
      <c r="AL12394" s="2"/>
      <c r="AN12394" s="2"/>
      <c r="AO12394" s="2"/>
      <c r="AP12394" s="2"/>
      <c r="AQ12394" s="2"/>
      <c r="AR12394" s="2"/>
      <c r="AS12394" s="134" t="e">
        <f t="shared" si="1463"/>
        <v>#N/A</v>
      </c>
      <c r="AT12394" s="134" t="str">
        <f t="shared" si="1464"/>
        <v>-</v>
      </c>
    </row>
    <row r="12395" spans="1:46" x14ac:dyDescent="0.2">
      <c r="A12395" s="4"/>
      <c r="B12395" s="4"/>
      <c r="E12395" s="72"/>
      <c r="F12395" s="57">
        <v>406242</v>
      </c>
      <c r="G12395" s="70" t="e">
        <f t="shared" ca="1" si="1461"/>
        <v>#DIV/0!</v>
      </c>
      <c r="H12395" s="1" t="e">
        <f t="shared" ca="1" si="1460"/>
        <v>#DIV/0!</v>
      </c>
      <c r="J12395" s="69"/>
      <c r="L12395" s="63"/>
      <c r="M12395" s="59"/>
      <c r="N12395" s="6"/>
      <c r="AH12395" s="6"/>
      <c r="AJ12395" s="3" t="e">
        <f t="shared" si="1462"/>
        <v>#DIV/0!</v>
      </c>
      <c r="AL12395" s="2"/>
      <c r="AN12395" s="2"/>
      <c r="AO12395" s="2"/>
      <c r="AP12395" s="2"/>
      <c r="AQ12395" s="2"/>
      <c r="AR12395" s="2"/>
      <c r="AS12395" s="134" t="e">
        <f t="shared" si="1463"/>
        <v>#N/A</v>
      </c>
      <c r="AT12395" s="134" t="str">
        <f t="shared" si="1464"/>
        <v>-</v>
      </c>
    </row>
    <row r="12396" spans="1:46" x14ac:dyDescent="0.2">
      <c r="A12396" s="4"/>
      <c r="B12396" s="4"/>
      <c r="E12396" s="72"/>
      <c r="F12396" s="57">
        <v>406272</v>
      </c>
      <c r="G12396" s="70" t="e">
        <f t="shared" ca="1" si="1461"/>
        <v>#DIV/0!</v>
      </c>
      <c r="H12396" s="1" t="e">
        <f t="shared" ca="1" si="1460"/>
        <v>#DIV/0!</v>
      </c>
      <c r="J12396" s="69"/>
      <c r="L12396" s="63"/>
      <c r="M12396" s="59"/>
      <c r="N12396" s="6"/>
      <c r="AH12396" s="6"/>
      <c r="AJ12396" s="3" t="e">
        <f t="shared" si="1462"/>
        <v>#DIV/0!</v>
      </c>
      <c r="AL12396" s="2"/>
      <c r="AN12396" s="2"/>
      <c r="AO12396" s="2"/>
      <c r="AP12396" s="2"/>
      <c r="AQ12396" s="2"/>
      <c r="AR12396" s="2"/>
      <c r="AS12396" s="134" t="e">
        <f t="shared" si="1463"/>
        <v>#N/A</v>
      </c>
      <c r="AT12396" s="134" t="str">
        <f t="shared" si="1464"/>
        <v>-</v>
      </c>
    </row>
    <row r="12397" spans="1:46" x14ac:dyDescent="0.2">
      <c r="A12397" s="4"/>
      <c r="B12397" s="4"/>
      <c r="E12397" s="72"/>
      <c r="F12397" s="57">
        <v>406303</v>
      </c>
      <c r="G12397" s="70" t="e">
        <f t="shared" ca="1" si="1461"/>
        <v>#DIV/0!</v>
      </c>
      <c r="H12397" s="1" t="e">
        <f t="shared" ca="1" si="1460"/>
        <v>#DIV/0!</v>
      </c>
      <c r="J12397" s="69"/>
      <c r="L12397" s="63"/>
      <c r="M12397" s="59"/>
      <c r="N12397" s="6"/>
      <c r="AH12397" s="6"/>
      <c r="AJ12397" s="3" t="e">
        <f t="shared" si="1462"/>
        <v>#DIV/0!</v>
      </c>
      <c r="AL12397" s="2"/>
      <c r="AN12397" s="2"/>
      <c r="AO12397" s="2"/>
      <c r="AP12397" s="2"/>
      <c r="AQ12397" s="2"/>
      <c r="AR12397" s="2"/>
      <c r="AS12397" s="134" t="e">
        <f t="shared" si="1463"/>
        <v>#N/A</v>
      </c>
      <c r="AT12397" s="134" t="str">
        <f t="shared" si="1464"/>
        <v>-</v>
      </c>
    </row>
    <row r="12398" spans="1:46" x14ac:dyDescent="0.2">
      <c r="A12398" s="4"/>
      <c r="B12398" s="4"/>
      <c r="E12398" s="72"/>
      <c r="F12398" s="57">
        <v>406333</v>
      </c>
      <c r="G12398" s="70" t="e">
        <f t="shared" ca="1" si="1461"/>
        <v>#DIV/0!</v>
      </c>
      <c r="H12398" s="1" t="e">
        <f t="shared" ca="1" si="1460"/>
        <v>#DIV/0!</v>
      </c>
      <c r="J12398" s="69"/>
      <c r="L12398" s="63"/>
      <c r="M12398" s="59"/>
      <c r="N12398" s="6"/>
      <c r="AH12398" s="6"/>
      <c r="AJ12398" s="3" t="e">
        <f t="shared" si="1462"/>
        <v>#DIV/0!</v>
      </c>
      <c r="AL12398" s="2"/>
      <c r="AN12398" s="2"/>
      <c r="AO12398" s="2"/>
      <c r="AP12398" s="2"/>
      <c r="AQ12398" s="2"/>
      <c r="AR12398" s="2"/>
      <c r="AS12398" s="134" t="e">
        <f t="shared" si="1463"/>
        <v>#N/A</v>
      </c>
      <c r="AT12398" s="134" t="str">
        <f t="shared" si="1464"/>
        <v>-</v>
      </c>
    </row>
    <row r="12399" spans="1:46" x14ac:dyDescent="0.2">
      <c r="A12399" s="4"/>
      <c r="B12399" s="4"/>
      <c r="E12399" s="72"/>
      <c r="F12399" s="57">
        <v>406364</v>
      </c>
      <c r="G12399" s="70" t="e">
        <f t="shared" ca="1" si="1461"/>
        <v>#DIV/0!</v>
      </c>
      <c r="H12399" s="1" t="e">
        <f t="shared" ca="1" si="1460"/>
        <v>#DIV/0!</v>
      </c>
      <c r="J12399" s="69"/>
      <c r="L12399" s="63"/>
      <c r="M12399" s="59"/>
      <c r="N12399" s="6"/>
      <c r="AH12399" s="6"/>
      <c r="AJ12399" s="3" t="e">
        <f t="shared" si="1462"/>
        <v>#DIV/0!</v>
      </c>
      <c r="AL12399" s="2"/>
      <c r="AN12399" s="2"/>
      <c r="AO12399" s="2"/>
      <c r="AP12399" s="2"/>
      <c r="AQ12399" s="2"/>
      <c r="AR12399" s="2"/>
      <c r="AS12399" s="134" t="e">
        <f t="shared" si="1463"/>
        <v>#N/A</v>
      </c>
      <c r="AT12399" s="134" t="str">
        <f t="shared" si="1464"/>
        <v>-</v>
      </c>
    </row>
    <row r="12400" spans="1:46" x14ac:dyDescent="0.2">
      <c r="A12400" s="4"/>
      <c r="B12400" s="4"/>
      <c r="E12400" s="72"/>
      <c r="F12400" s="57">
        <v>406395</v>
      </c>
      <c r="G12400" s="70" t="e">
        <f t="shared" ca="1" si="1461"/>
        <v>#DIV/0!</v>
      </c>
      <c r="H12400" s="1" t="e">
        <f t="shared" ca="1" si="1460"/>
        <v>#DIV/0!</v>
      </c>
      <c r="J12400" s="69"/>
      <c r="L12400" s="63"/>
      <c r="M12400" s="59"/>
      <c r="N12400" s="6"/>
      <c r="AH12400" s="6"/>
      <c r="AJ12400" s="3" t="e">
        <f t="shared" si="1462"/>
        <v>#DIV/0!</v>
      </c>
      <c r="AL12400" s="2"/>
      <c r="AN12400" s="2"/>
      <c r="AO12400" s="2"/>
      <c r="AP12400" s="2"/>
      <c r="AQ12400" s="2"/>
      <c r="AR12400" s="2"/>
      <c r="AS12400" s="134" t="e">
        <f t="shared" si="1463"/>
        <v>#N/A</v>
      </c>
      <c r="AT12400" s="134" t="str">
        <f t="shared" si="1464"/>
        <v>-</v>
      </c>
    </row>
    <row r="12401" spans="1:46" x14ac:dyDescent="0.2">
      <c r="A12401" s="4"/>
      <c r="B12401" s="4"/>
      <c r="E12401" s="72"/>
      <c r="F12401" s="57">
        <v>406425</v>
      </c>
      <c r="G12401" s="70" t="e">
        <f t="shared" ca="1" si="1461"/>
        <v>#DIV/0!</v>
      </c>
      <c r="H12401" s="1" t="e">
        <f t="shared" ca="1" si="1460"/>
        <v>#DIV/0!</v>
      </c>
      <c r="J12401" s="69"/>
      <c r="L12401" s="63"/>
      <c r="M12401" s="59"/>
      <c r="N12401" s="6"/>
      <c r="AH12401" s="6"/>
      <c r="AJ12401" s="3" t="e">
        <f t="shared" si="1462"/>
        <v>#DIV/0!</v>
      </c>
      <c r="AL12401" s="2"/>
      <c r="AN12401" s="2"/>
      <c r="AO12401" s="2"/>
      <c r="AP12401" s="2"/>
      <c r="AQ12401" s="2"/>
      <c r="AR12401" s="2"/>
      <c r="AS12401" s="134" t="e">
        <f t="shared" si="1463"/>
        <v>#N/A</v>
      </c>
      <c r="AT12401" s="134" t="str">
        <f t="shared" si="1464"/>
        <v>-</v>
      </c>
    </row>
    <row r="12402" spans="1:46" x14ac:dyDescent="0.2">
      <c r="A12402" s="4"/>
      <c r="B12402" s="4"/>
      <c r="E12402" s="72"/>
      <c r="F12402" s="57">
        <v>406456</v>
      </c>
      <c r="G12402" s="70" t="e">
        <f t="shared" ca="1" si="1461"/>
        <v>#DIV/0!</v>
      </c>
      <c r="H12402" s="1" t="e">
        <f t="shared" ca="1" si="1460"/>
        <v>#DIV/0!</v>
      </c>
      <c r="J12402" s="69"/>
      <c r="L12402" s="63"/>
      <c r="M12402" s="59"/>
      <c r="N12402" s="6"/>
      <c r="AH12402" s="6"/>
      <c r="AJ12402" s="3" t="e">
        <f t="shared" si="1462"/>
        <v>#DIV/0!</v>
      </c>
      <c r="AL12402" s="2"/>
      <c r="AN12402" s="2"/>
      <c r="AO12402" s="2"/>
      <c r="AP12402" s="2"/>
      <c r="AQ12402" s="2"/>
      <c r="AR12402" s="2"/>
      <c r="AS12402" s="134" t="e">
        <f t="shared" si="1463"/>
        <v>#N/A</v>
      </c>
      <c r="AT12402" s="134" t="str">
        <f t="shared" si="1464"/>
        <v>-</v>
      </c>
    </row>
    <row r="12403" spans="1:46" x14ac:dyDescent="0.2">
      <c r="A12403" s="4"/>
      <c r="B12403" s="4"/>
      <c r="E12403" s="72"/>
      <c r="F12403" s="57">
        <v>406486</v>
      </c>
      <c r="G12403" s="70" t="e">
        <f t="shared" ca="1" si="1461"/>
        <v>#DIV/0!</v>
      </c>
      <c r="H12403" s="1" t="e">
        <f t="shared" ca="1" si="1460"/>
        <v>#DIV/0!</v>
      </c>
      <c r="J12403" s="69"/>
      <c r="L12403" s="63"/>
      <c r="M12403" s="59"/>
      <c r="N12403" s="6"/>
      <c r="AH12403" s="6"/>
      <c r="AJ12403" s="3" t="e">
        <f t="shared" si="1462"/>
        <v>#DIV/0!</v>
      </c>
      <c r="AL12403" s="2"/>
      <c r="AN12403" s="2"/>
      <c r="AO12403" s="2"/>
      <c r="AP12403" s="2"/>
      <c r="AQ12403" s="2"/>
      <c r="AR12403" s="2"/>
      <c r="AS12403" s="134" t="e">
        <f t="shared" si="1463"/>
        <v>#N/A</v>
      </c>
      <c r="AT12403" s="134" t="str">
        <f t="shared" si="1464"/>
        <v>-</v>
      </c>
    </row>
    <row r="12404" spans="1:46" x14ac:dyDescent="0.2">
      <c r="A12404" s="4"/>
      <c r="B12404" s="4"/>
      <c r="E12404" s="72"/>
      <c r="F12404" s="57">
        <v>406517</v>
      </c>
      <c r="G12404" s="70" t="e">
        <f t="shared" ca="1" si="1461"/>
        <v>#DIV/0!</v>
      </c>
      <c r="H12404" s="1" t="e">
        <f t="shared" ca="1" si="1460"/>
        <v>#DIV/0!</v>
      </c>
      <c r="J12404" s="69"/>
      <c r="L12404" s="63"/>
      <c r="M12404" s="59"/>
      <c r="N12404" s="6"/>
      <c r="AH12404" s="6"/>
      <c r="AJ12404" s="3" t="e">
        <f t="shared" si="1462"/>
        <v>#DIV/0!</v>
      </c>
      <c r="AL12404" s="2"/>
      <c r="AN12404" s="2"/>
      <c r="AO12404" s="2"/>
      <c r="AP12404" s="2"/>
      <c r="AQ12404" s="2"/>
      <c r="AR12404" s="2"/>
      <c r="AS12404" s="134" t="e">
        <f t="shared" si="1463"/>
        <v>#N/A</v>
      </c>
      <c r="AT12404" s="134" t="str">
        <f t="shared" si="1464"/>
        <v>-</v>
      </c>
    </row>
    <row r="12405" spans="1:46" x14ac:dyDescent="0.2">
      <c r="A12405" s="4"/>
      <c r="B12405" s="4"/>
      <c r="E12405" s="72"/>
      <c r="F12405" s="57">
        <v>406548</v>
      </c>
      <c r="G12405" s="70" t="e">
        <f t="shared" ca="1" si="1461"/>
        <v>#DIV/0!</v>
      </c>
      <c r="H12405" s="1" t="e">
        <f t="shared" ref="H12405:H12468" ca="1" si="1465">(1+G12405)^(1/12)-1</f>
        <v>#DIV/0!</v>
      </c>
      <c r="J12405" s="69"/>
      <c r="L12405" s="63"/>
      <c r="M12405" s="59"/>
      <c r="N12405" s="6"/>
      <c r="AH12405" s="6"/>
      <c r="AJ12405" s="3" t="e">
        <f t="shared" si="1462"/>
        <v>#DIV/0!</v>
      </c>
      <c r="AL12405" s="2"/>
      <c r="AN12405" s="2"/>
      <c r="AO12405" s="2"/>
      <c r="AP12405" s="2"/>
      <c r="AQ12405" s="2"/>
      <c r="AR12405" s="2"/>
      <c r="AS12405" s="134" t="e">
        <f t="shared" si="1463"/>
        <v>#N/A</v>
      </c>
      <c r="AT12405" s="134" t="str">
        <f t="shared" si="1464"/>
        <v>-</v>
      </c>
    </row>
    <row r="12406" spans="1:46" x14ac:dyDescent="0.2">
      <c r="A12406" s="4"/>
      <c r="B12406" s="4"/>
      <c r="E12406" s="72"/>
      <c r="F12406" s="57">
        <v>406576</v>
      </c>
      <c r="G12406" s="70" t="e">
        <f t="shared" ca="1" si="1461"/>
        <v>#DIV/0!</v>
      </c>
      <c r="H12406" s="1" t="e">
        <f t="shared" ca="1" si="1465"/>
        <v>#DIV/0!</v>
      </c>
      <c r="J12406" s="69"/>
      <c r="L12406" s="63"/>
      <c r="M12406" s="59"/>
      <c r="N12406" s="6"/>
      <c r="AH12406" s="6"/>
      <c r="AJ12406" s="3" t="e">
        <f t="shared" si="1462"/>
        <v>#DIV/0!</v>
      </c>
      <c r="AL12406" s="2"/>
      <c r="AN12406" s="2"/>
      <c r="AO12406" s="2"/>
      <c r="AP12406" s="2"/>
      <c r="AQ12406" s="2"/>
      <c r="AR12406" s="2"/>
      <c r="AS12406" s="134" t="e">
        <f t="shared" si="1463"/>
        <v>#N/A</v>
      </c>
      <c r="AT12406" s="134" t="str">
        <f t="shared" si="1464"/>
        <v>-</v>
      </c>
    </row>
    <row r="12407" spans="1:46" x14ac:dyDescent="0.2">
      <c r="A12407" s="4"/>
      <c r="B12407" s="4"/>
      <c r="E12407" s="72"/>
      <c r="F12407" s="57">
        <v>406607</v>
      </c>
      <c r="G12407" s="70" t="e">
        <f t="shared" ca="1" si="1461"/>
        <v>#DIV/0!</v>
      </c>
      <c r="H12407" s="1" t="e">
        <f t="shared" ca="1" si="1465"/>
        <v>#DIV/0!</v>
      </c>
      <c r="J12407" s="69"/>
      <c r="L12407" s="63"/>
      <c r="M12407" s="59"/>
      <c r="N12407" s="6"/>
      <c r="AH12407" s="6"/>
      <c r="AJ12407" s="3" t="e">
        <f t="shared" si="1462"/>
        <v>#DIV/0!</v>
      </c>
      <c r="AL12407" s="2"/>
      <c r="AN12407" s="2"/>
      <c r="AO12407" s="2"/>
      <c r="AP12407" s="2"/>
      <c r="AQ12407" s="2"/>
      <c r="AR12407" s="2"/>
      <c r="AS12407" s="134" t="e">
        <f t="shared" si="1463"/>
        <v>#N/A</v>
      </c>
      <c r="AT12407" s="134" t="str">
        <f t="shared" si="1464"/>
        <v>-</v>
      </c>
    </row>
    <row r="12408" spans="1:46" x14ac:dyDescent="0.2">
      <c r="A12408" s="4"/>
      <c r="B12408" s="4"/>
      <c r="E12408" s="72"/>
      <c r="F12408" s="57">
        <v>406637</v>
      </c>
      <c r="G12408" s="70" t="e">
        <f t="shared" ca="1" si="1461"/>
        <v>#DIV/0!</v>
      </c>
      <c r="H12408" s="1" t="e">
        <f t="shared" ca="1" si="1465"/>
        <v>#DIV/0!</v>
      </c>
      <c r="J12408" s="69"/>
      <c r="L12408" s="63"/>
      <c r="M12408" s="59"/>
      <c r="N12408" s="6"/>
      <c r="AH12408" s="6"/>
      <c r="AJ12408" s="3" t="e">
        <f t="shared" si="1462"/>
        <v>#DIV/0!</v>
      </c>
      <c r="AL12408" s="2"/>
      <c r="AN12408" s="2"/>
      <c r="AO12408" s="2"/>
      <c r="AP12408" s="2"/>
      <c r="AQ12408" s="2"/>
      <c r="AR12408" s="2"/>
      <c r="AS12408" s="134" t="e">
        <f t="shared" si="1463"/>
        <v>#N/A</v>
      </c>
      <c r="AT12408" s="134" t="str">
        <f t="shared" si="1464"/>
        <v>-</v>
      </c>
    </row>
    <row r="12409" spans="1:46" x14ac:dyDescent="0.2">
      <c r="A12409" s="4"/>
      <c r="B12409" s="4"/>
      <c r="E12409" s="72"/>
      <c r="F12409" s="57">
        <v>406668</v>
      </c>
      <c r="G12409" s="70" t="e">
        <f t="shared" ca="1" si="1461"/>
        <v>#DIV/0!</v>
      </c>
      <c r="H12409" s="1" t="e">
        <f t="shared" ca="1" si="1465"/>
        <v>#DIV/0!</v>
      </c>
      <c r="J12409" s="69"/>
      <c r="L12409" s="63"/>
      <c r="M12409" s="59"/>
      <c r="N12409" s="6"/>
      <c r="AH12409" s="6"/>
      <c r="AJ12409" s="3" t="e">
        <f t="shared" si="1462"/>
        <v>#DIV/0!</v>
      </c>
      <c r="AL12409" s="2"/>
      <c r="AN12409" s="2"/>
      <c r="AO12409" s="2"/>
      <c r="AP12409" s="2"/>
      <c r="AQ12409" s="2"/>
      <c r="AR12409" s="2"/>
      <c r="AS12409" s="134" t="e">
        <f t="shared" si="1463"/>
        <v>#N/A</v>
      </c>
      <c r="AT12409" s="134" t="str">
        <f t="shared" si="1464"/>
        <v>-</v>
      </c>
    </row>
    <row r="12410" spans="1:46" x14ac:dyDescent="0.2">
      <c r="A12410" s="4"/>
      <c r="B12410" s="4"/>
      <c r="E12410" s="72"/>
      <c r="F12410" s="57">
        <v>406698</v>
      </c>
      <c r="G12410" s="70" t="e">
        <f t="shared" ca="1" si="1461"/>
        <v>#DIV/0!</v>
      </c>
      <c r="H12410" s="1" t="e">
        <f t="shared" ca="1" si="1465"/>
        <v>#DIV/0!</v>
      </c>
      <c r="J12410" s="69"/>
      <c r="L12410" s="63"/>
      <c r="M12410" s="59"/>
      <c r="N12410" s="6"/>
      <c r="AH12410" s="6"/>
      <c r="AJ12410" s="3" t="e">
        <f t="shared" si="1462"/>
        <v>#DIV/0!</v>
      </c>
      <c r="AL12410" s="2"/>
      <c r="AN12410" s="2"/>
      <c r="AO12410" s="2"/>
      <c r="AP12410" s="2"/>
      <c r="AQ12410" s="2"/>
      <c r="AR12410" s="2"/>
      <c r="AS12410" s="134" t="e">
        <f t="shared" si="1463"/>
        <v>#N/A</v>
      </c>
      <c r="AT12410" s="134" t="str">
        <f t="shared" si="1464"/>
        <v>-</v>
      </c>
    </row>
    <row r="12411" spans="1:46" x14ac:dyDescent="0.2">
      <c r="A12411" s="4"/>
      <c r="B12411" s="4"/>
      <c r="E12411" s="72"/>
      <c r="F12411" s="57">
        <v>406729</v>
      </c>
      <c r="G12411" s="70" t="e">
        <f t="shared" ca="1" si="1461"/>
        <v>#DIV/0!</v>
      </c>
      <c r="H12411" s="1" t="e">
        <f t="shared" ca="1" si="1465"/>
        <v>#DIV/0!</v>
      </c>
      <c r="J12411" s="69"/>
      <c r="L12411" s="63"/>
      <c r="M12411" s="59"/>
      <c r="N12411" s="6"/>
      <c r="AH12411" s="6"/>
      <c r="AJ12411" s="3" t="e">
        <f t="shared" si="1462"/>
        <v>#DIV/0!</v>
      </c>
      <c r="AL12411" s="2"/>
      <c r="AN12411" s="2"/>
      <c r="AO12411" s="2"/>
      <c r="AP12411" s="2"/>
      <c r="AQ12411" s="2"/>
      <c r="AR12411" s="2"/>
      <c r="AS12411" s="134" t="e">
        <f t="shared" si="1463"/>
        <v>#N/A</v>
      </c>
      <c r="AT12411" s="134" t="str">
        <f t="shared" si="1464"/>
        <v>-</v>
      </c>
    </row>
    <row r="12412" spans="1:46" x14ac:dyDescent="0.2">
      <c r="A12412" s="4"/>
      <c r="B12412" s="4"/>
      <c r="E12412" s="72"/>
      <c r="F12412" s="57">
        <v>406760</v>
      </c>
      <c r="G12412" s="70" t="e">
        <f t="shared" ca="1" si="1461"/>
        <v>#DIV/0!</v>
      </c>
      <c r="H12412" s="1" t="e">
        <f t="shared" ca="1" si="1465"/>
        <v>#DIV/0!</v>
      </c>
      <c r="J12412" s="69"/>
      <c r="L12412" s="63"/>
      <c r="M12412" s="59"/>
      <c r="N12412" s="6"/>
      <c r="AH12412" s="6"/>
      <c r="AJ12412" s="3" t="e">
        <f t="shared" si="1462"/>
        <v>#DIV/0!</v>
      </c>
      <c r="AL12412" s="2"/>
      <c r="AN12412" s="2"/>
      <c r="AO12412" s="2"/>
      <c r="AP12412" s="2"/>
      <c r="AQ12412" s="2"/>
      <c r="AR12412" s="2"/>
      <c r="AS12412" s="134" t="e">
        <f t="shared" si="1463"/>
        <v>#N/A</v>
      </c>
      <c r="AT12412" s="134" t="str">
        <f t="shared" si="1464"/>
        <v>-</v>
      </c>
    </row>
    <row r="12413" spans="1:46" x14ac:dyDescent="0.2">
      <c r="A12413" s="4"/>
      <c r="B12413" s="4"/>
      <c r="E12413" s="72"/>
      <c r="F12413" s="57">
        <v>406790</v>
      </c>
      <c r="G12413" s="70" t="e">
        <f t="shared" ca="1" si="1461"/>
        <v>#DIV/0!</v>
      </c>
      <c r="H12413" s="1" t="e">
        <f t="shared" ca="1" si="1465"/>
        <v>#DIV/0!</v>
      </c>
      <c r="J12413" s="69"/>
      <c r="L12413" s="63"/>
      <c r="M12413" s="59"/>
      <c r="N12413" s="6"/>
      <c r="AH12413" s="6"/>
      <c r="AJ12413" s="3" t="e">
        <f t="shared" si="1462"/>
        <v>#DIV/0!</v>
      </c>
      <c r="AL12413" s="2"/>
      <c r="AN12413" s="2"/>
      <c r="AO12413" s="2"/>
      <c r="AP12413" s="2"/>
      <c r="AQ12413" s="2"/>
      <c r="AR12413" s="2"/>
      <c r="AS12413" s="134" t="e">
        <f t="shared" si="1463"/>
        <v>#N/A</v>
      </c>
      <c r="AT12413" s="134" t="str">
        <f t="shared" si="1464"/>
        <v>-</v>
      </c>
    </row>
    <row r="12414" spans="1:46" x14ac:dyDescent="0.2">
      <c r="A12414" s="4"/>
      <c r="B12414" s="4"/>
      <c r="E12414" s="72"/>
      <c r="F12414" s="57">
        <v>406821</v>
      </c>
      <c r="G12414" s="70" t="e">
        <f t="shared" ca="1" si="1461"/>
        <v>#DIV/0!</v>
      </c>
      <c r="H12414" s="1" t="e">
        <f t="shared" ca="1" si="1465"/>
        <v>#DIV/0!</v>
      </c>
      <c r="J12414" s="69"/>
      <c r="L12414" s="63"/>
      <c r="M12414" s="59"/>
      <c r="N12414" s="6"/>
      <c r="AH12414" s="6"/>
      <c r="AJ12414" s="3" t="e">
        <f t="shared" si="1462"/>
        <v>#DIV/0!</v>
      </c>
      <c r="AL12414" s="2"/>
      <c r="AN12414" s="2"/>
      <c r="AO12414" s="2"/>
      <c r="AP12414" s="2"/>
      <c r="AQ12414" s="2"/>
      <c r="AR12414" s="2"/>
      <c r="AS12414" s="134" t="e">
        <f t="shared" si="1463"/>
        <v>#N/A</v>
      </c>
      <c r="AT12414" s="134" t="str">
        <f t="shared" si="1464"/>
        <v>-</v>
      </c>
    </row>
    <row r="12415" spans="1:46" x14ac:dyDescent="0.2">
      <c r="A12415" s="4"/>
      <c r="B12415" s="4"/>
      <c r="E12415" s="72"/>
      <c r="F12415" s="57">
        <v>406851</v>
      </c>
      <c r="G12415" s="70" t="e">
        <f t="shared" ca="1" si="1461"/>
        <v>#DIV/0!</v>
      </c>
      <c r="H12415" s="1" t="e">
        <f t="shared" ca="1" si="1465"/>
        <v>#DIV/0!</v>
      </c>
      <c r="J12415" s="69"/>
      <c r="L12415" s="63"/>
      <c r="M12415" s="59"/>
      <c r="N12415" s="6"/>
      <c r="AH12415" s="6"/>
      <c r="AJ12415" s="3" t="e">
        <f t="shared" si="1462"/>
        <v>#DIV/0!</v>
      </c>
      <c r="AL12415" s="2"/>
      <c r="AN12415" s="2"/>
      <c r="AO12415" s="2"/>
      <c r="AP12415" s="2"/>
      <c r="AQ12415" s="2"/>
      <c r="AR12415" s="2"/>
      <c r="AS12415" s="134" t="e">
        <f t="shared" si="1463"/>
        <v>#N/A</v>
      </c>
      <c r="AT12415" s="134" t="str">
        <f t="shared" si="1464"/>
        <v>-</v>
      </c>
    </row>
    <row r="12416" spans="1:46" x14ac:dyDescent="0.2">
      <c r="A12416" s="4"/>
      <c r="B12416" s="4"/>
      <c r="E12416" s="72"/>
      <c r="F12416" s="57">
        <v>406882</v>
      </c>
      <c r="G12416" s="70" t="e">
        <f t="shared" ca="1" si="1461"/>
        <v>#DIV/0!</v>
      </c>
      <c r="H12416" s="1" t="e">
        <f t="shared" ca="1" si="1465"/>
        <v>#DIV/0!</v>
      </c>
      <c r="J12416" s="69"/>
      <c r="L12416" s="63"/>
      <c r="M12416" s="59"/>
      <c r="N12416" s="6"/>
      <c r="AH12416" s="6"/>
      <c r="AJ12416" s="3" t="e">
        <f t="shared" si="1462"/>
        <v>#DIV/0!</v>
      </c>
      <c r="AL12416" s="2"/>
      <c r="AN12416" s="2"/>
      <c r="AO12416" s="2"/>
      <c r="AP12416" s="2"/>
      <c r="AQ12416" s="2"/>
      <c r="AR12416" s="2"/>
      <c r="AS12416" s="134" t="e">
        <f t="shared" si="1463"/>
        <v>#N/A</v>
      </c>
      <c r="AT12416" s="134" t="str">
        <f t="shared" si="1464"/>
        <v>-</v>
      </c>
    </row>
    <row r="12417" spans="1:46" x14ac:dyDescent="0.2">
      <c r="A12417" s="4"/>
      <c r="B12417" s="4"/>
      <c r="E12417" s="72"/>
      <c r="F12417" s="57">
        <v>406913</v>
      </c>
      <c r="G12417" s="70" t="e">
        <f t="shared" ca="1" si="1461"/>
        <v>#DIV/0!</v>
      </c>
      <c r="H12417" s="1" t="e">
        <f t="shared" ca="1" si="1465"/>
        <v>#DIV/0!</v>
      </c>
      <c r="J12417" s="69"/>
      <c r="L12417" s="63"/>
      <c r="M12417" s="59"/>
      <c r="N12417" s="6"/>
      <c r="AH12417" s="6"/>
      <c r="AJ12417" s="3" t="e">
        <f t="shared" si="1462"/>
        <v>#DIV/0!</v>
      </c>
      <c r="AL12417" s="2"/>
      <c r="AN12417" s="2"/>
      <c r="AO12417" s="2"/>
      <c r="AP12417" s="2"/>
      <c r="AQ12417" s="2"/>
      <c r="AR12417" s="2"/>
      <c r="AS12417" s="134" t="e">
        <f t="shared" si="1463"/>
        <v>#N/A</v>
      </c>
      <c r="AT12417" s="134" t="str">
        <f t="shared" si="1464"/>
        <v>-</v>
      </c>
    </row>
    <row r="12418" spans="1:46" x14ac:dyDescent="0.2">
      <c r="A12418" s="4"/>
      <c r="B12418" s="4"/>
      <c r="E12418" s="72"/>
      <c r="F12418" s="57">
        <v>406941</v>
      </c>
      <c r="G12418" s="70" t="e">
        <f t="shared" ca="1" si="1461"/>
        <v>#DIV/0!</v>
      </c>
      <c r="H12418" s="1" t="e">
        <f t="shared" ca="1" si="1465"/>
        <v>#DIV/0!</v>
      </c>
      <c r="J12418" s="69"/>
      <c r="L12418" s="63"/>
      <c r="M12418" s="59"/>
      <c r="N12418" s="6"/>
      <c r="AH12418" s="6"/>
      <c r="AJ12418" s="3" t="e">
        <f t="shared" si="1462"/>
        <v>#DIV/0!</v>
      </c>
      <c r="AL12418" s="2"/>
      <c r="AN12418" s="2"/>
      <c r="AO12418" s="2"/>
      <c r="AP12418" s="2"/>
      <c r="AQ12418" s="2"/>
      <c r="AR12418" s="2"/>
      <c r="AS12418" s="134" t="e">
        <f t="shared" si="1463"/>
        <v>#N/A</v>
      </c>
      <c r="AT12418" s="134" t="str">
        <f t="shared" si="1464"/>
        <v>-</v>
      </c>
    </row>
    <row r="12419" spans="1:46" x14ac:dyDescent="0.2">
      <c r="A12419" s="4"/>
      <c r="B12419" s="4"/>
      <c r="E12419" s="72"/>
      <c r="F12419" s="57">
        <v>406972</v>
      </c>
      <c r="G12419" s="70" t="e">
        <f t="shared" ca="1" si="1461"/>
        <v>#DIV/0!</v>
      </c>
      <c r="H12419" s="1" t="e">
        <f t="shared" ca="1" si="1465"/>
        <v>#DIV/0!</v>
      </c>
      <c r="J12419" s="69"/>
      <c r="L12419" s="63"/>
      <c r="M12419" s="59"/>
      <c r="N12419" s="6"/>
      <c r="AH12419" s="6"/>
      <c r="AJ12419" s="3" t="e">
        <f t="shared" si="1462"/>
        <v>#DIV/0!</v>
      </c>
      <c r="AL12419" s="2"/>
      <c r="AN12419" s="2"/>
      <c r="AO12419" s="2"/>
      <c r="AP12419" s="2"/>
      <c r="AQ12419" s="2"/>
      <c r="AR12419" s="2"/>
      <c r="AS12419" s="134" t="e">
        <f t="shared" si="1463"/>
        <v>#N/A</v>
      </c>
      <c r="AT12419" s="134" t="str">
        <f t="shared" si="1464"/>
        <v>-</v>
      </c>
    </row>
    <row r="12420" spans="1:46" x14ac:dyDescent="0.2">
      <c r="A12420" s="4"/>
      <c r="B12420" s="4"/>
      <c r="E12420" s="72"/>
      <c r="F12420" s="57">
        <v>407002</v>
      </c>
      <c r="G12420" s="70" t="e">
        <f t="shared" ca="1" si="1461"/>
        <v>#DIV/0!</v>
      </c>
      <c r="H12420" s="1" t="e">
        <f t="shared" ca="1" si="1465"/>
        <v>#DIV/0!</v>
      </c>
      <c r="J12420" s="69"/>
      <c r="L12420" s="63"/>
      <c r="M12420" s="59"/>
      <c r="N12420" s="6"/>
      <c r="AH12420" s="6"/>
      <c r="AJ12420" s="3" t="e">
        <f t="shared" si="1462"/>
        <v>#DIV/0!</v>
      </c>
      <c r="AL12420" s="2"/>
      <c r="AN12420" s="2"/>
      <c r="AO12420" s="2"/>
      <c r="AP12420" s="2"/>
      <c r="AQ12420" s="2"/>
      <c r="AR12420" s="2"/>
      <c r="AS12420" s="134" t="e">
        <f t="shared" si="1463"/>
        <v>#N/A</v>
      </c>
      <c r="AT12420" s="134" t="str">
        <f t="shared" si="1464"/>
        <v>-</v>
      </c>
    </row>
    <row r="12421" spans="1:46" x14ac:dyDescent="0.2">
      <c r="A12421" s="4"/>
      <c r="B12421" s="4"/>
      <c r="E12421" s="72"/>
      <c r="F12421" s="57">
        <v>407033</v>
      </c>
      <c r="G12421" s="70" t="e">
        <f t="shared" ca="1" si="1461"/>
        <v>#DIV/0!</v>
      </c>
      <c r="H12421" s="1" t="e">
        <f t="shared" ca="1" si="1465"/>
        <v>#DIV/0!</v>
      </c>
      <c r="J12421" s="69"/>
      <c r="L12421" s="63"/>
      <c r="M12421" s="59"/>
      <c r="N12421" s="6"/>
      <c r="AH12421" s="6"/>
      <c r="AJ12421" s="3" t="e">
        <f t="shared" si="1462"/>
        <v>#DIV/0!</v>
      </c>
      <c r="AL12421" s="2"/>
      <c r="AN12421" s="2"/>
      <c r="AO12421" s="2"/>
      <c r="AP12421" s="2"/>
      <c r="AQ12421" s="2"/>
      <c r="AR12421" s="2"/>
      <c r="AS12421" s="134" t="e">
        <f t="shared" si="1463"/>
        <v>#N/A</v>
      </c>
      <c r="AT12421" s="134" t="str">
        <f t="shared" si="1464"/>
        <v>-</v>
      </c>
    </row>
    <row r="12422" spans="1:46" x14ac:dyDescent="0.2">
      <c r="A12422" s="4"/>
      <c r="B12422" s="4"/>
      <c r="E12422" s="72"/>
      <c r="F12422" s="57">
        <v>407063</v>
      </c>
      <c r="G12422" s="70" t="e">
        <f t="shared" ca="1" si="1461"/>
        <v>#DIV/0!</v>
      </c>
      <c r="H12422" s="1" t="e">
        <f t="shared" ca="1" si="1465"/>
        <v>#DIV/0!</v>
      </c>
      <c r="J12422" s="69"/>
      <c r="L12422" s="63"/>
      <c r="M12422" s="59"/>
      <c r="N12422" s="6"/>
      <c r="AH12422" s="6"/>
      <c r="AJ12422" s="3" t="e">
        <f t="shared" si="1462"/>
        <v>#DIV/0!</v>
      </c>
      <c r="AL12422" s="2"/>
      <c r="AN12422" s="2"/>
      <c r="AO12422" s="2"/>
      <c r="AP12422" s="2"/>
      <c r="AQ12422" s="2"/>
      <c r="AR12422" s="2"/>
      <c r="AS12422" s="134" t="e">
        <f t="shared" si="1463"/>
        <v>#N/A</v>
      </c>
      <c r="AT12422" s="134" t="str">
        <f t="shared" si="1464"/>
        <v>-</v>
      </c>
    </row>
    <row r="12423" spans="1:46" x14ac:dyDescent="0.2">
      <c r="A12423" s="4"/>
      <c r="B12423" s="4"/>
      <c r="E12423" s="72"/>
      <c r="F12423" s="57">
        <v>407094</v>
      </c>
      <c r="G12423" s="70" t="e">
        <f t="shared" ca="1" si="1461"/>
        <v>#DIV/0!</v>
      </c>
      <c r="H12423" s="1" t="e">
        <f t="shared" ca="1" si="1465"/>
        <v>#DIV/0!</v>
      </c>
      <c r="J12423" s="69"/>
      <c r="L12423" s="63"/>
      <c r="M12423" s="59"/>
      <c r="N12423" s="6"/>
      <c r="AH12423" s="6"/>
      <c r="AJ12423" s="3" t="e">
        <f t="shared" si="1462"/>
        <v>#DIV/0!</v>
      </c>
      <c r="AL12423" s="2"/>
      <c r="AN12423" s="2"/>
      <c r="AO12423" s="2"/>
      <c r="AP12423" s="2"/>
      <c r="AQ12423" s="2"/>
      <c r="AR12423" s="2"/>
      <c r="AS12423" s="134" t="e">
        <f t="shared" si="1463"/>
        <v>#N/A</v>
      </c>
      <c r="AT12423" s="134" t="str">
        <f t="shared" si="1464"/>
        <v>-</v>
      </c>
    </row>
    <row r="12424" spans="1:46" x14ac:dyDescent="0.2">
      <c r="A12424" s="4"/>
      <c r="B12424" s="4"/>
      <c r="E12424" s="72"/>
      <c r="F12424" s="57">
        <v>407125</v>
      </c>
      <c r="G12424" s="70" t="e">
        <f t="shared" ref="G12424:G12487" ca="1" si="1466">AVERAGEIFS($D$8:$D$1048576,$C$8:$C$1048576,"&gt;="&amp;$F12424,$C$8:$C$1048576,"&lt;="&amp;EOMONTH($F12424,0))/100</f>
        <v>#DIV/0!</v>
      </c>
      <c r="H12424" s="1" t="e">
        <f t="shared" ca="1" si="1465"/>
        <v>#DIV/0!</v>
      </c>
      <c r="J12424" s="69"/>
      <c r="L12424" s="63"/>
      <c r="M12424" s="59"/>
      <c r="N12424" s="6"/>
      <c r="AH12424" s="6"/>
      <c r="AJ12424" s="3" t="e">
        <f t="shared" ref="AJ12424:AJ12487" si="1467">LN(AI12424/AI12423)</f>
        <v>#DIV/0!</v>
      </c>
      <c r="AL12424" s="2"/>
      <c r="AN12424" s="2"/>
      <c r="AO12424" s="2"/>
      <c r="AP12424" s="2"/>
      <c r="AQ12424" s="2"/>
      <c r="AR12424" s="2"/>
      <c r="AS12424" s="134" t="e">
        <f t="shared" si="1463"/>
        <v>#N/A</v>
      </c>
      <c r="AT12424" s="134" t="str">
        <f t="shared" si="1464"/>
        <v>-</v>
      </c>
    </row>
    <row r="12425" spans="1:46" x14ac:dyDescent="0.2">
      <c r="A12425" s="4"/>
      <c r="B12425" s="4"/>
      <c r="E12425" s="72"/>
      <c r="F12425" s="57">
        <v>407155</v>
      </c>
      <c r="G12425" s="70" t="e">
        <f t="shared" ca="1" si="1466"/>
        <v>#DIV/0!</v>
      </c>
      <c r="H12425" s="1" t="e">
        <f t="shared" ca="1" si="1465"/>
        <v>#DIV/0!</v>
      </c>
      <c r="J12425" s="69"/>
      <c r="L12425" s="63"/>
      <c r="M12425" s="59"/>
      <c r="N12425" s="6"/>
      <c r="AH12425" s="6"/>
      <c r="AJ12425" s="3" t="e">
        <f t="shared" si="1467"/>
        <v>#DIV/0!</v>
      </c>
      <c r="AL12425" s="2"/>
      <c r="AN12425" s="2"/>
      <c r="AO12425" s="2"/>
      <c r="AP12425" s="2"/>
      <c r="AQ12425" s="2"/>
      <c r="AR12425" s="2"/>
      <c r="AS12425" s="134" t="e">
        <f t="shared" ref="AS12425:AS12488" si="1468">VLOOKUP(AK12425,$F$8:$H$14195,3,FALSE)</f>
        <v>#N/A</v>
      </c>
      <c r="AT12425" s="134" t="str">
        <f t="shared" si="1464"/>
        <v>-</v>
      </c>
    </row>
    <row r="12426" spans="1:46" x14ac:dyDescent="0.2">
      <c r="A12426" s="4"/>
      <c r="B12426" s="4"/>
      <c r="E12426" s="72"/>
      <c r="F12426" s="57">
        <v>407186</v>
      </c>
      <c r="G12426" s="70" t="e">
        <f t="shared" ca="1" si="1466"/>
        <v>#DIV/0!</v>
      </c>
      <c r="H12426" s="1" t="e">
        <f t="shared" ca="1" si="1465"/>
        <v>#DIV/0!</v>
      </c>
      <c r="J12426" s="69"/>
      <c r="L12426" s="63"/>
      <c r="M12426" s="59"/>
      <c r="N12426" s="6"/>
      <c r="AH12426" s="6"/>
      <c r="AJ12426" s="3" t="e">
        <f t="shared" si="1467"/>
        <v>#DIV/0!</v>
      </c>
      <c r="AL12426" s="2"/>
      <c r="AN12426" s="2"/>
      <c r="AO12426" s="2"/>
      <c r="AP12426" s="2"/>
      <c r="AQ12426" s="2"/>
      <c r="AR12426" s="2"/>
      <c r="AS12426" s="134" t="e">
        <f t="shared" si="1468"/>
        <v>#N/A</v>
      </c>
      <c r="AT12426" s="134" t="str">
        <f t="shared" ref="AT12426:AT12489" si="1469">IFERROR(AR12426-AS12426,"-")</f>
        <v>-</v>
      </c>
    </row>
    <row r="12427" spans="1:46" x14ac:dyDescent="0.2">
      <c r="A12427" s="4"/>
      <c r="B12427" s="4"/>
      <c r="E12427" s="72"/>
      <c r="F12427" s="57">
        <v>407216</v>
      </c>
      <c r="G12427" s="70" t="e">
        <f t="shared" ca="1" si="1466"/>
        <v>#DIV/0!</v>
      </c>
      <c r="H12427" s="1" t="e">
        <f t="shared" ca="1" si="1465"/>
        <v>#DIV/0!</v>
      </c>
      <c r="J12427" s="69"/>
      <c r="L12427" s="63"/>
      <c r="M12427" s="59"/>
      <c r="N12427" s="6"/>
      <c r="AH12427" s="6"/>
      <c r="AJ12427" s="3" t="e">
        <f t="shared" si="1467"/>
        <v>#DIV/0!</v>
      </c>
      <c r="AL12427" s="2"/>
      <c r="AN12427" s="2"/>
      <c r="AO12427" s="2"/>
      <c r="AP12427" s="2"/>
      <c r="AQ12427" s="2"/>
      <c r="AR12427" s="2"/>
      <c r="AS12427" s="134" t="e">
        <f t="shared" si="1468"/>
        <v>#N/A</v>
      </c>
      <c r="AT12427" s="134" t="str">
        <f t="shared" si="1469"/>
        <v>-</v>
      </c>
    </row>
    <row r="12428" spans="1:46" x14ac:dyDescent="0.2">
      <c r="A12428" s="4"/>
      <c r="B12428" s="4"/>
      <c r="E12428" s="72"/>
      <c r="F12428" s="57">
        <v>407247</v>
      </c>
      <c r="G12428" s="70" t="e">
        <f t="shared" ca="1" si="1466"/>
        <v>#DIV/0!</v>
      </c>
      <c r="H12428" s="1" t="e">
        <f t="shared" ca="1" si="1465"/>
        <v>#DIV/0!</v>
      </c>
      <c r="J12428" s="69"/>
      <c r="L12428" s="63"/>
      <c r="M12428" s="59"/>
      <c r="N12428" s="6"/>
      <c r="AH12428" s="6"/>
      <c r="AJ12428" s="3" t="e">
        <f t="shared" si="1467"/>
        <v>#DIV/0!</v>
      </c>
      <c r="AL12428" s="2"/>
      <c r="AN12428" s="2"/>
      <c r="AO12428" s="2"/>
      <c r="AP12428" s="2"/>
      <c r="AQ12428" s="2"/>
      <c r="AR12428" s="2"/>
      <c r="AS12428" s="134" t="e">
        <f t="shared" si="1468"/>
        <v>#N/A</v>
      </c>
      <c r="AT12428" s="134" t="str">
        <f t="shared" si="1469"/>
        <v>-</v>
      </c>
    </row>
    <row r="12429" spans="1:46" x14ac:dyDescent="0.2">
      <c r="A12429" s="4"/>
      <c r="B12429" s="4"/>
      <c r="E12429" s="72"/>
      <c r="F12429" s="57">
        <v>407278</v>
      </c>
      <c r="G12429" s="70" t="e">
        <f t="shared" ca="1" si="1466"/>
        <v>#DIV/0!</v>
      </c>
      <c r="H12429" s="1" t="e">
        <f t="shared" ca="1" si="1465"/>
        <v>#DIV/0!</v>
      </c>
      <c r="J12429" s="69"/>
      <c r="L12429" s="63"/>
      <c r="M12429" s="59"/>
      <c r="N12429" s="6"/>
      <c r="AH12429" s="6"/>
      <c r="AJ12429" s="3" t="e">
        <f t="shared" si="1467"/>
        <v>#DIV/0!</v>
      </c>
      <c r="AL12429" s="2"/>
      <c r="AN12429" s="2"/>
      <c r="AO12429" s="2"/>
      <c r="AP12429" s="2"/>
      <c r="AQ12429" s="2"/>
      <c r="AR12429" s="2"/>
      <c r="AS12429" s="134" t="e">
        <f t="shared" si="1468"/>
        <v>#N/A</v>
      </c>
      <c r="AT12429" s="134" t="str">
        <f t="shared" si="1469"/>
        <v>-</v>
      </c>
    </row>
    <row r="12430" spans="1:46" x14ac:dyDescent="0.2">
      <c r="A12430" s="4"/>
      <c r="B12430" s="4"/>
      <c r="E12430" s="72"/>
      <c r="F12430" s="57">
        <v>407306</v>
      </c>
      <c r="G12430" s="70" t="e">
        <f t="shared" ca="1" si="1466"/>
        <v>#DIV/0!</v>
      </c>
      <c r="H12430" s="1" t="e">
        <f t="shared" ca="1" si="1465"/>
        <v>#DIV/0!</v>
      </c>
      <c r="J12430" s="69"/>
      <c r="L12430" s="63"/>
      <c r="M12430" s="59"/>
      <c r="N12430" s="6"/>
      <c r="AH12430" s="6"/>
      <c r="AJ12430" s="3" t="e">
        <f t="shared" si="1467"/>
        <v>#DIV/0!</v>
      </c>
      <c r="AL12430" s="2"/>
      <c r="AN12430" s="2"/>
      <c r="AO12430" s="2"/>
      <c r="AP12430" s="2"/>
      <c r="AQ12430" s="2"/>
      <c r="AR12430" s="2"/>
      <c r="AS12430" s="134" t="e">
        <f t="shared" si="1468"/>
        <v>#N/A</v>
      </c>
      <c r="AT12430" s="134" t="str">
        <f t="shared" si="1469"/>
        <v>-</v>
      </c>
    </row>
    <row r="12431" spans="1:46" x14ac:dyDescent="0.2">
      <c r="A12431" s="4"/>
      <c r="B12431" s="4"/>
      <c r="E12431" s="72"/>
      <c r="F12431" s="57">
        <v>407337</v>
      </c>
      <c r="G12431" s="70" t="e">
        <f t="shared" ca="1" si="1466"/>
        <v>#DIV/0!</v>
      </c>
      <c r="H12431" s="1" t="e">
        <f t="shared" ca="1" si="1465"/>
        <v>#DIV/0!</v>
      </c>
      <c r="J12431" s="69"/>
      <c r="L12431" s="63"/>
      <c r="M12431" s="59"/>
      <c r="N12431" s="6"/>
      <c r="AH12431" s="6"/>
      <c r="AJ12431" s="3" t="e">
        <f t="shared" si="1467"/>
        <v>#DIV/0!</v>
      </c>
      <c r="AL12431" s="2"/>
      <c r="AN12431" s="2"/>
      <c r="AO12431" s="2"/>
      <c r="AP12431" s="2"/>
      <c r="AQ12431" s="2"/>
      <c r="AR12431" s="2"/>
      <c r="AS12431" s="134" t="e">
        <f t="shared" si="1468"/>
        <v>#N/A</v>
      </c>
      <c r="AT12431" s="134" t="str">
        <f t="shared" si="1469"/>
        <v>-</v>
      </c>
    </row>
    <row r="12432" spans="1:46" x14ac:dyDescent="0.2">
      <c r="A12432" s="4"/>
      <c r="B12432" s="4"/>
      <c r="E12432" s="72"/>
      <c r="F12432" s="57">
        <v>407367</v>
      </c>
      <c r="G12432" s="70" t="e">
        <f t="shared" ca="1" si="1466"/>
        <v>#DIV/0!</v>
      </c>
      <c r="H12432" s="1" t="e">
        <f t="shared" ca="1" si="1465"/>
        <v>#DIV/0!</v>
      </c>
      <c r="J12432" s="69"/>
      <c r="L12432" s="63"/>
      <c r="M12432" s="59"/>
      <c r="N12432" s="6"/>
      <c r="AH12432" s="6"/>
      <c r="AJ12432" s="3" t="e">
        <f t="shared" si="1467"/>
        <v>#DIV/0!</v>
      </c>
      <c r="AL12432" s="2"/>
      <c r="AN12432" s="2"/>
      <c r="AO12432" s="2"/>
      <c r="AP12432" s="2"/>
      <c r="AQ12432" s="2"/>
      <c r="AR12432" s="2"/>
      <c r="AS12432" s="134" t="e">
        <f t="shared" si="1468"/>
        <v>#N/A</v>
      </c>
      <c r="AT12432" s="134" t="str">
        <f t="shared" si="1469"/>
        <v>-</v>
      </c>
    </row>
    <row r="12433" spans="1:46" x14ac:dyDescent="0.2">
      <c r="A12433" s="4"/>
      <c r="B12433" s="4"/>
      <c r="E12433" s="72"/>
      <c r="F12433" s="57">
        <v>407398</v>
      </c>
      <c r="G12433" s="70" t="e">
        <f t="shared" ca="1" si="1466"/>
        <v>#DIV/0!</v>
      </c>
      <c r="H12433" s="1" t="e">
        <f t="shared" ca="1" si="1465"/>
        <v>#DIV/0!</v>
      </c>
      <c r="J12433" s="69"/>
      <c r="L12433" s="63"/>
      <c r="M12433" s="59"/>
      <c r="N12433" s="6"/>
      <c r="AH12433" s="6"/>
      <c r="AJ12433" s="3" t="e">
        <f t="shared" si="1467"/>
        <v>#DIV/0!</v>
      </c>
      <c r="AL12433" s="2"/>
      <c r="AN12433" s="2"/>
      <c r="AO12433" s="2"/>
      <c r="AP12433" s="2"/>
      <c r="AQ12433" s="2"/>
      <c r="AR12433" s="2"/>
      <c r="AS12433" s="134" t="e">
        <f t="shared" si="1468"/>
        <v>#N/A</v>
      </c>
      <c r="AT12433" s="134" t="str">
        <f t="shared" si="1469"/>
        <v>-</v>
      </c>
    </row>
    <row r="12434" spans="1:46" x14ac:dyDescent="0.2">
      <c r="A12434" s="4"/>
      <c r="B12434" s="4"/>
      <c r="E12434" s="72"/>
      <c r="F12434" s="57">
        <v>407428</v>
      </c>
      <c r="G12434" s="70" t="e">
        <f t="shared" ca="1" si="1466"/>
        <v>#DIV/0!</v>
      </c>
      <c r="H12434" s="1" t="e">
        <f t="shared" ca="1" si="1465"/>
        <v>#DIV/0!</v>
      </c>
      <c r="J12434" s="69"/>
      <c r="L12434" s="63"/>
      <c r="M12434" s="59"/>
      <c r="N12434" s="6"/>
      <c r="AH12434" s="6"/>
      <c r="AJ12434" s="3" t="e">
        <f t="shared" si="1467"/>
        <v>#DIV/0!</v>
      </c>
      <c r="AL12434" s="2"/>
      <c r="AN12434" s="2"/>
      <c r="AO12434" s="2"/>
      <c r="AP12434" s="2"/>
      <c r="AQ12434" s="2"/>
      <c r="AR12434" s="2"/>
      <c r="AS12434" s="134" t="e">
        <f t="shared" si="1468"/>
        <v>#N/A</v>
      </c>
      <c r="AT12434" s="134" t="str">
        <f t="shared" si="1469"/>
        <v>-</v>
      </c>
    </row>
    <row r="12435" spans="1:46" x14ac:dyDescent="0.2">
      <c r="A12435" s="4"/>
      <c r="B12435" s="4"/>
      <c r="E12435" s="72"/>
      <c r="F12435" s="57">
        <v>407459</v>
      </c>
      <c r="G12435" s="70" t="e">
        <f t="shared" ca="1" si="1466"/>
        <v>#DIV/0!</v>
      </c>
      <c r="H12435" s="1" t="e">
        <f t="shared" ca="1" si="1465"/>
        <v>#DIV/0!</v>
      </c>
      <c r="J12435" s="69"/>
      <c r="L12435" s="63"/>
      <c r="M12435" s="59"/>
      <c r="N12435" s="6"/>
      <c r="AH12435" s="6"/>
      <c r="AJ12435" s="3" t="e">
        <f t="shared" si="1467"/>
        <v>#DIV/0!</v>
      </c>
      <c r="AL12435" s="2"/>
      <c r="AN12435" s="2"/>
      <c r="AO12435" s="2"/>
      <c r="AP12435" s="2"/>
      <c r="AQ12435" s="2"/>
      <c r="AR12435" s="2"/>
      <c r="AS12435" s="134" t="e">
        <f t="shared" si="1468"/>
        <v>#N/A</v>
      </c>
      <c r="AT12435" s="134" t="str">
        <f t="shared" si="1469"/>
        <v>-</v>
      </c>
    </row>
    <row r="12436" spans="1:46" x14ac:dyDescent="0.2">
      <c r="A12436" s="4"/>
      <c r="B12436" s="4"/>
      <c r="E12436" s="72"/>
      <c r="F12436" s="57">
        <v>407490</v>
      </c>
      <c r="G12436" s="70" t="e">
        <f t="shared" ca="1" si="1466"/>
        <v>#DIV/0!</v>
      </c>
      <c r="H12436" s="1" t="e">
        <f t="shared" ca="1" si="1465"/>
        <v>#DIV/0!</v>
      </c>
      <c r="J12436" s="69"/>
      <c r="L12436" s="63"/>
      <c r="M12436" s="59"/>
      <c r="N12436" s="6"/>
      <c r="AH12436" s="6"/>
      <c r="AJ12436" s="3" t="e">
        <f t="shared" si="1467"/>
        <v>#DIV/0!</v>
      </c>
      <c r="AL12436" s="2"/>
      <c r="AN12436" s="2"/>
      <c r="AO12436" s="2"/>
      <c r="AP12436" s="2"/>
      <c r="AQ12436" s="2"/>
      <c r="AR12436" s="2"/>
      <c r="AS12436" s="134" t="e">
        <f t="shared" si="1468"/>
        <v>#N/A</v>
      </c>
      <c r="AT12436" s="134" t="str">
        <f t="shared" si="1469"/>
        <v>-</v>
      </c>
    </row>
    <row r="12437" spans="1:46" x14ac:dyDescent="0.2">
      <c r="A12437" s="4"/>
      <c r="B12437" s="4"/>
      <c r="E12437" s="72"/>
      <c r="F12437" s="57">
        <v>407520</v>
      </c>
      <c r="G12437" s="70" t="e">
        <f t="shared" ca="1" si="1466"/>
        <v>#DIV/0!</v>
      </c>
      <c r="H12437" s="1" t="e">
        <f t="shared" ca="1" si="1465"/>
        <v>#DIV/0!</v>
      </c>
      <c r="J12437" s="69"/>
      <c r="L12437" s="63"/>
      <c r="M12437" s="59"/>
      <c r="N12437" s="6"/>
      <c r="AH12437" s="6"/>
      <c r="AJ12437" s="3" t="e">
        <f t="shared" si="1467"/>
        <v>#DIV/0!</v>
      </c>
      <c r="AL12437" s="2"/>
      <c r="AN12437" s="2"/>
      <c r="AO12437" s="2"/>
      <c r="AP12437" s="2"/>
      <c r="AQ12437" s="2"/>
      <c r="AR12437" s="2"/>
      <c r="AS12437" s="134" t="e">
        <f t="shared" si="1468"/>
        <v>#N/A</v>
      </c>
      <c r="AT12437" s="134" t="str">
        <f t="shared" si="1469"/>
        <v>-</v>
      </c>
    </row>
    <row r="12438" spans="1:46" x14ac:dyDescent="0.2">
      <c r="A12438" s="4"/>
      <c r="B12438" s="4"/>
      <c r="E12438" s="72"/>
      <c r="F12438" s="57">
        <v>407551</v>
      </c>
      <c r="G12438" s="70" t="e">
        <f t="shared" ca="1" si="1466"/>
        <v>#DIV/0!</v>
      </c>
      <c r="H12438" s="1" t="e">
        <f t="shared" ca="1" si="1465"/>
        <v>#DIV/0!</v>
      </c>
      <c r="J12438" s="69"/>
      <c r="L12438" s="63"/>
      <c r="M12438" s="59"/>
      <c r="N12438" s="6"/>
      <c r="AH12438" s="6"/>
      <c r="AJ12438" s="3" t="e">
        <f t="shared" si="1467"/>
        <v>#DIV/0!</v>
      </c>
      <c r="AL12438" s="2"/>
      <c r="AN12438" s="2"/>
      <c r="AO12438" s="2"/>
      <c r="AP12438" s="2"/>
      <c r="AQ12438" s="2"/>
      <c r="AR12438" s="2"/>
      <c r="AS12438" s="134" t="e">
        <f t="shared" si="1468"/>
        <v>#N/A</v>
      </c>
      <c r="AT12438" s="134" t="str">
        <f t="shared" si="1469"/>
        <v>-</v>
      </c>
    </row>
    <row r="12439" spans="1:46" x14ac:dyDescent="0.2">
      <c r="A12439" s="4"/>
      <c r="B12439" s="4"/>
      <c r="E12439" s="72"/>
      <c r="F12439" s="57">
        <v>407581</v>
      </c>
      <c r="G12439" s="70" t="e">
        <f t="shared" ca="1" si="1466"/>
        <v>#DIV/0!</v>
      </c>
      <c r="H12439" s="1" t="e">
        <f t="shared" ca="1" si="1465"/>
        <v>#DIV/0!</v>
      </c>
      <c r="J12439" s="69"/>
      <c r="L12439" s="63"/>
      <c r="M12439" s="59"/>
      <c r="N12439" s="6"/>
      <c r="AH12439" s="6"/>
      <c r="AJ12439" s="3" t="e">
        <f t="shared" si="1467"/>
        <v>#DIV/0!</v>
      </c>
      <c r="AL12439" s="2"/>
      <c r="AN12439" s="2"/>
      <c r="AO12439" s="2"/>
      <c r="AP12439" s="2"/>
      <c r="AQ12439" s="2"/>
      <c r="AR12439" s="2"/>
      <c r="AS12439" s="134" t="e">
        <f t="shared" si="1468"/>
        <v>#N/A</v>
      </c>
      <c r="AT12439" s="134" t="str">
        <f t="shared" si="1469"/>
        <v>-</v>
      </c>
    </row>
    <row r="12440" spans="1:46" x14ac:dyDescent="0.2">
      <c r="A12440" s="4"/>
      <c r="B12440" s="4"/>
      <c r="E12440" s="72"/>
      <c r="F12440" s="57">
        <v>407612</v>
      </c>
      <c r="G12440" s="70" t="e">
        <f t="shared" ca="1" si="1466"/>
        <v>#DIV/0!</v>
      </c>
      <c r="H12440" s="1" t="e">
        <f t="shared" ca="1" si="1465"/>
        <v>#DIV/0!</v>
      </c>
      <c r="J12440" s="69"/>
      <c r="L12440" s="63"/>
      <c r="M12440" s="59"/>
      <c r="N12440" s="6"/>
      <c r="AH12440" s="6"/>
      <c r="AJ12440" s="3" t="e">
        <f t="shared" si="1467"/>
        <v>#DIV/0!</v>
      </c>
      <c r="AL12440" s="2"/>
      <c r="AN12440" s="2"/>
      <c r="AO12440" s="2"/>
      <c r="AP12440" s="2"/>
      <c r="AQ12440" s="2"/>
      <c r="AR12440" s="2"/>
      <c r="AS12440" s="134" t="e">
        <f t="shared" si="1468"/>
        <v>#N/A</v>
      </c>
      <c r="AT12440" s="134" t="str">
        <f t="shared" si="1469"/>
        <v>-</v>
      </c>
    </row>
    <row r="12441" spans="1:46" x14ac:dyDescent="0.2">
      <c r="A12441" s="4"/>
      <c r="B12441" s="4"/>
      <c r="E12441" s="72"/>
      <c r="F12441" s="57">
        <v>407643</v>
      </c>
      <c r="G12441" s="70" t="e">
        <f t="shared" ca="1" si="1466"/>
        <v>#DIV/0!</v>
      </c>
      <c r="H12441" s="1" t="e">
        <f t="shared" ca="1" si="1465"/>
        <v>#DIV/0!</v>
      </c>
      <c r="J12441" s="69"/>
      <c r="L12441" s="63"/>
      <c r="M12441" s="59"/>
      <c r="N12441" s="6"/>
      <c r="AH12441" s="6"/>
      <c r="AJ12441" s="3" t="e">
        <f t="shared" si="1467"/>
        <v>#DIV/0!</v>
      </c>
      <c r="AL12441" s="2"/>
      <c r="AN12441" s="2"/>
      <c r="AO12441" s="2"/>
      <c r="AP12441" s="2"/>
      <c r="AQ12441" s="2"/>
      <c r="AR12441" s="2"/>
      <c r="AS12441" s="134" t="e">
        <f t="shared" si="1468"/>
        <v>#N/A</v>
      </c>
      <c r="AT12441" s="134" t="str">
        <f t="shared" si="1469"/>
        <v>-</v>
      </c>
    </row>
    <row r="12442" spans="1:46" x14ac:dyDescent="0.2">
      <c r="A12442" s="4"/>
      <c r="B12442" s="4"/>
      <c r="E12442" s="72"/>
      <c r="F12442" s="57">
        <v>407672</v>
      </c>
      <c r="G12442" s="70" t="e">
        <f t="shared" ca="1" si="1466"/>
        <v>#DIV/0!</v>
      </c>
      <c r="H12442" s="1" t="e">
        <f t="shared" ca="1" si="1465"/>
        <v>#DIV/0!</v>
      </c>
      <c r="J12442" s="69"/>
      <c r="L12442" s="63"/>
      <c r="M12442" s="59"/>
      <c r="N12442" s="6"/>
      <c r="AH12442" s="6"/>
      <c r="AJ12442" s="3" t="e">
        <f t="shared" si="1467"/>
        <v>#DIV/0!</v>
      </c>
      <c r="AL12442" s="2"/>
      <c r="AN12442" s="2"/>
      <c r="AO12442" s="2"/>
      <c r="AP12442" s="2"/>
      <c r="AQ12442" s="2"/>
      <c r="AR12442" s="2"/>
      <c r="AS12442" s="134" t="e">
        <f t="shared" si="1468"/>
        <v>#N/A</v>
      </c>
      <c r="AT12442" s="134" t="str">
        <f t="shared" si="1469"/>
        <v>-</v>
      </c>
    </row>
    <row r="12443" spans="1:46" x14ac:dyDescent="0.2">
      <c r="A12443" s="4"/>
      <c r="B12443" s="4"/>
      <c r="E12443" s="72"/>
      <c r="F12443" s="57">
        <v>407703</v>
      </c>
      <c r="G12443" s="70" t="e">
        <f t="shared" ca="1" si="1466"/>
        <v>#DIV/0!</v>
      </c>
      <c r="H12443" s="1" t="e">
        <f t="shared" ca="1" si="1465"/>
        <v>#DIV/0!</v>
      </c>
      <c r="J12443" s="69"/>
      <c r="L12443" s="63"/>
      <c r="M12443" s="59"/>
      <c r="N12443" s="6"/>
      <c r="AH12443" s="6"/>
      <c r="AJ12443" s="3" t="e">
        <f t="shared" si="1467"/>
        <v>#DIV/0!</v>
      </c>
      <c r="AL12443" s="2"/>
      <c r="AN12443" s="2"/>
      <c r="AO12443" s="2"/>
      <c r="AP12443" s="2"/>
      <c r="AQ12443" s="2"/>
      <c r="AR12443" s="2"/>
      <c r="AS12443" s="134" t="e">
        <f t="shared" si="1468"/>
        <v>#N/A</v>
      </c>
      <c r="AT12443" s="134" t="str">
        <f t="shared" si="1469"/>
        <v>-</v>
      </c>
    </row>
    <row r="12444" spans="1:46" x14ac:dyDescent="0.2">
      <c r="A12444" s="4"/>
      <c r="B12444" s="4"/>
      <c r="E12444" s="72"/>
      <c r="F12444" s="57">
        <v>407733</v>
      </c>
      <c r="G12444" s="70" t="e">
        <f t="shared" ca="1" si="1466"/>
        <v>#DIV/0!</v>
      </c>
      <c r="H12444" s="1" t="e">
        <f t="shared" ca="1" si="1465"/>
        <v>#DIV/0!</v>
      </c>
      <c r="J12444" s="69"/>
      <c r="L12444" s="63"/>
      <c r="M12444" s="59"/>
      <c r="N12444" s="6"/>
      <c r="AH12444" s="6"/>
      <c r="AJ12444" s="3" t="e">
        <f t="shared" si="1467"/>
        <v>#DIV/0!</v>
      </c>
      <c r="AL12444" s="2"/>
      <c r="AN12444" s="2"/>
      <c r="AO12444" s="2"/>
      <c r="AP12444" s="2"/>
      <c r="AQ12444" s="2"/>
      <c r="AR12444" s="2"/>
      <c r="AS12444" s="134" t="e">
        <f t="shared" si="1468"/>
        <v>#N/A</v>
      </c>
      <c r="AT12444" s="134" t="str">
        <f t="shared" si="1469"/>
        <v>-</v>
      </c>
    </row>
    <row r="12445" spans="1:46" x14ac:dyDescent="0.2">
      <c r="A12445" s="4"/>
      <c r="B12445" s="4"/>
      <c r="E12445" s="72"/>
      <c r="F12445" s="57">
        <v>407764</v>
      </c>
      <c r="G12445" s="70" t="e">
        <f t="shared" ca="1" si="1466"/>
        <v>#DIV/0!</v>
      </c>
      <c r="H12445" s="1" t="e">
        <f t="shared" ca="1" si="1465"/>
        <v>#DIV/0!</v>
      </c>
      <c r="J12445" s="69"/>
      <c r="L12445" s="63"/>
      <c r="M12445" s="59"/>
      <c r="N12445" s="6"/>
      <c r="AH12445" s="6"/>
      <c r="AJ12445" s="3" t="e">
        <f t="shared" si="1467"/>
        <v>#DIV/0!</v>
      </c>
      <c r="AL12445" s="2"/>
      <c r="AN12445" s="2"/>
      <c r="AO12445" s="2"/>
      <c r="AP12445" s="2"/>
      <c r="AQ12445" s="2"/>
      <c r="AR12445" s="2"/>
      <c r="AS12445" s="134" t="e">
        <f t="shared" si="1468"/>
        <v>#N/A</v>
      </c>
      <c r="AT12445" s="134" t="str">
        <f t="shared" si="1469"/>
        <v>-</v>
      </c>
    </row>
    <row r="12446" spans="1:46" x14ac:dyDescent="0.2">
      <c r="A12446" s="4"/>
      <c r="B12446" s="4"/>
      <c r="E12446" s="72"/>
      <c r="F12446" s="57">
        <v>407794</v>
      </c>
      <c r="G12446" s="70" t="e">
        <f t="shared" ca="1" si="1466"/>
        <v>#DIV/0!</v>
      </c>
      <c r="H12446" s="1" t="e">
        <f t="shared" ca="1" si="1465"/>
        <v>#DIV/0!</v>
      </c>
      <c r="J12446" s="69"/>
      <c r="L12446" s="63"/>
      <c r="M12446" s="59"/>
      <c r="N12446" s="6"/>
      <c r="AH12446" s="6"/>
      <c r="AJ12446" s="3" t="e">
        <f t="shared" si="1467"/>
        <v>#DIV/0!</v>
      </c>
      <c r="AL12446" s="2"/>
      <c r="AN12446" s="2"/>
      <c r="AO12446" s="2"/>
      <c r="AP12446" s="2"/>
      <c r="AQ12446" s="2"/>
      <c r="AR12446" s="2"/>
      <c r="AS12446" s="134" t="e">
        <f t="shared" si="1468"/>
        <v>#N/A</v>
      </c>
      <c r="AT12446" s="134" t="str">
        <f t="shared" si="1469"/>
        <v>-</v>
      </c>
    </row>
    <row r="12447" spans="1:46" x14ac:dyDescent="0.2">
      <c r="A12447" s="4"/>
      <c r="B12447" s="4"/>
      <c r="E12447" s="72"/>
      <c r="F12447" s="57">
        <v>407825</v>
      </c>
      <c r="G12447" s="70" t="e">
        <f t="shared" ca="1" si="1466"/>
        <v>#DIV/0!</v>
      </c>
      <c r="H12447" s="1" t="e">
        <f t="shared" ca="1" si="1465"/>
        <v>#DIV/0!</v>
      </c>
      <c r="J12447" s="69"/>
      <c r="L12447" s="63"/>
      <c r="M12447" s="59"/>
      <c r="N12447" s="6"/>
      <c r="AH12447" s="6"/>
      <c r="AJ12447" s="3" t="e">
        <f t="shared" si="1467"/>
        <v>#DIV/0!</v>
      </c>
      <c r="AL12447" s="2"/>
      <c r="AN12447" s="2"/>
      <c r="AO12447" s="2"/>
      <c r="AP12447" s="2"/>
      <c r="AQ12447" s="2"/>
      <c r="AR12447" s="2"/>
      <c r="AS12447" s="134" t="e">
        <f t="shared" si="1468"/>
        <v>#N/A</v>
      </c>
      <c r="AT12447" s="134" t="str">
        <f t="shared" si="1469"/>
        <v>-</v>
      </c>
    </row>
    <row r="12448" spans="1:46" x14ac:dyDescent="0.2">
      <c r="A12448" s="4"/>
      <c r="B12448" s="4"/>
      <c r="E12448" s="72"/>
      <c r="F12448" s="57">
        <v>407856</v>
      </c>
      <c r="G12448" s="70" t="e">
        <f t="shared" ca="1" si="1466"/>
        <v>#DIV/0!</v>
      </c>
      <c r="H12448" s="1" t="e">
        <f t="shared" ca="1" si="1465"/>
        <v>#DIV/0!</v>
      </c>
      <c r="J12448" s="69"/>
      <c r="L12448" s="63"/>
      <c r="M12448" s="59"/>
      <c r="N12448" s="6"/>
      <c r="AH12448" s="6"/>
      <c r="AJ12448" s="3" t="e">
        <f t="shared" si="1467"/>
        <v>#DIV/0!</v>
      </c>
      <c r="AL12448" s="2"/>
      <c r="AN12448" s="2"/>
      <c r="AO12448" s="2"/>
      <c r="AP12448" s="2"/>
      <c r="AQ12448" s="2"/>
      <c r="AR12448" s="2"/>
      <c r="AS12448" s="134" t="e">
        <f t="shared" si="1468"/>
        <v>#N/A</v>
      </c>
      <c r="AT12448" s="134" t="str">
        <f t="shared" si="1469"/>
        <v>-</v>
      </c>
    </row>
    <row r="12449" spans="1:46" x14ac:dyDescent="0.2">
      <c r="A12449" s="4"/>
      <c r="B12449" s="4"/>
      <c r="E12449" s="72"/>
      <c r="F12449" s="57">
        <v>407886</v>
      </c>
      <c r="G12449" s="70" t="e">
        <f t="shared" ca="1" si="1466"/>
        <v>#DIV/0!</v>
      </c>
      <c r="H12449" s="1" t="e">
        <f t="shared" ca="1" si="1465"/>
        <v>#DIV/0!</v>
      </c>
      <c r="J12449" s="69"/>
      <c r="L12449" s="63"/>
      <c r="M12449" s="59"/>
      <c r="N12449" s="6"/>
      <c r="AH12449" s="6"/>
      <c r="AJ12449" s="3" t="e">
        <f t="shared" si="1467"/>
        <v>#DIV/0!</v>
      </c>
      <c r="AL12449" s="2"/>
      <c r="AN12449" s="2"/>
      <c r="AO12449" s="2"/>
      <c r="AP12449" s="2"/>
      <c r="AQ12449" s="2"/>
      <c r="AR12449" s="2"/>
      <c r="AS12449" s="134" t="e">
        <f t="shared" si="1468"/>
        <v>#N/A</v>
      </c>
      <c r="AT12449" s="134" t="str">
        <f t="shared" si="1469"/>
        <v>-</v>
      </c>
    </row>
    <row r="12450" spans="1:46" x14ac:dyDescent="0.2">
      <c r="A12450" s="4"/>
      <c r="B12450" s="4"/>
      <c r="E12450" s="72"/>
      <c r="F12450" s="57">
        <v>407917</v>
      </c>
      <c r="G12450" s="70" t="e">
        <f t="shared" ca="1" si="1466"/>
        <v>#DIV/0!</v>
      </c>
      <c r="H12450" s="1" t="e">
        <f t="shared" ca="1" si="1465"/>
        <v>#DIV/0!</v>
      </c>
      <c r="J12450" s="69"/>
      <c r="L12450" s="63"/>
      <c r="M12450" s="59"/>
      <c r="N12450" s="6"/>
      <c r="AH12450" s="6"/>
      <c r="AJ12450" s="3" t="e">
        <f t="shared" si="1467"/>
        <v>#DIV/0!</v>
      </c>
      <c r="AL12450" s="2"/>
      <c r="AN12450" s="2"/>
      <c r="AO12450" s="2"/>
      <c r="AP12450" s="2"/>
      <c r="AQ12450" s="2"/>
      <c r="AR12450" s="2"/>
      <c r="AS12450" s="134" t="e">
        <f t="shared" si="1468"/>
        <v>#N/A</v>
      </c>
      <c r="AT12450" s="134" t="str">
        <f t="shared" si="1469"/>
        <v>-</v>
      </c>
    </row>
    <row r="12451" spans="1:46" x14ac:dyDescent="0.2">
      <c r="A12451" s="4"/>
      <c r="B12451" s="4"/>
      <c r="E12451" s="72"/>
      <c r="F12451" s="57">
        <v>407947</v>
      </c>
      <c r="G12451" s="70" t="e">
        <f t="shared" ca="1" si="1466"/>
        <v>#DIV/0!</v>
      </c>
      <c r="H12451" s="1" t="e">
        <f t="shared" ca="1" si="1465"/>
        <v>#DIV/0!</v>
      </c>
      <c r="J12451" s="69"/>
      <c r="L12451" s="63"/>
      <c r="M12451" s="59"/>
      <c r="N12451" s="6"/>
      <c r="AH12451" s="6"/>
      <c r="AJ12451" s="3" t="e">
        <f t="shared" si="1467"/>
        <v>#DIV/0!</v>
      </c>
      <c r="AL12451" s="2"/>
      <c r="AN12451" s="2"/>
      <c r="AO12451" s="2"/>
      <c r="AP12451" s="2"/>
      <c r="AQ12451" s="2"/>
      <c r="AR12451" s="2"/>
      <c r="AS12451" s="134" t="e">
        <f t="shared" si="1468"/>
        <v>#N/A</v>
      </c>
      <c r="AT12451" s="134" t="str">
        <f t="shared" si="1469"/>
        <v>-</v>
      </c>
    </row>
    <row r="12452" spans="1:46" x14ac:dyDescent="0.2">
      <c r="A12452" s="4"/>
      <c r="B12452" s="4"/>
      <c r="E12452" s="72"/>
      <c r="F12452" s="57">
        <v>407978</v>
      </c>
      <c r="G12452" s="70" t="e">
        <f t="shared" ca="1" si="1466"/>
        <v>#DIV/0!</v>
      </c>
      <c r="H12452" s="1" t="e">
        <f t="shared" ca="1" si="1465"/>
        <v>#DIV/0!</v>
      </c>
      <c r="J12452" s="69"/>
      <c r="L12452" s="63"/>
      <c r="M12452" s="59"/>
      <c r="N12452" s="6"/>
      <c r="AH12452" s="6"/>
      <c r="AJ12452" s="3" t="e">
        <f t="shared" si="1467"/>
        <v>#DIV/0!</v>
      </c>
      <c r="AL12452" s="2"/>
      <c r="AN12452" s="2"/>
      <c r="AO12452" s="2"/>
      <c r="AP12452" s="2"/>
      <c r="AQ12452" s="2"/>
      <c r="AR12452" s="2"/>
      <c r="AS12452" s="134" t="e">
        <f t="shared" si="1468"/>
        <v>#N/A</v>
      </c>
      <c r="AT12452" s="134" t="str">
        <f t="shared" si="1469"/>
        <v>-</v>
      </c>
    </row>
    <row r="12453" spans="1:46" x14ac:dyDescent="0.2">
      <c r="A12453" s="4"/>
      <c r="B12453" s="4"/>
      <c r="E12453" s="72"/>
      <c r="F12453" s="57">
        <v>408009</v>
      </c>
      <c r="G12453" s="70" t="e">
        <f t="shared" ca="1" si="1466"/>
        <v>#DIV/0!</v>
      </c>
      <c r="H12453" s="1" t="e">
        <f t="shared" ca="1" si="1465"/>
        <v>#DIV/0!</v>
      </c>
      <c r="J12453" s="69"/>
      <c r="L12453" s="63"/>
      <c r="M12453" s="59"/>
      <c r="N12453" s="6"/>
      <c r="AH12453" s="6"/>
      <c r="AJ12453" s="3" t="e">
        <f t="shared" si="1467"/>
        <v>#DIV/0!</v>
      </c>
      <c r="AL12453" s="2"/>
      <c r="AN12453" s="2"/>
      <c r="AO12453" s="2"/>
      <c r="AP12453" s="2"/>
      <c r="AQ12453" s="2"/>
      <c r="AR12453" s="2"/>
      <c r="AS12453" s="134" t="e">
        <f t="shared" si="1468"/>
        <v>#N/A</v>
      </c>
      <c r="AT12453" s="134" t="str">
        <f t="shared" si="1469"/>
        <v>-</v>
      </c>
    </row>
    <row r="12454" spans="1:46" x14ac:dyDescent="0.2">
      <c r="A12454" s="4"/>
      <c r="B12454" s="4"/>
      <c r="E12454" s="72"/>
      <c r="F12454" s="57">
        <v>408037</v>
      </c>
      <c r="G12454" s="70" t="e">
        <f t="shared" ca="1" si="1466"/>
        <v>#DIV/0!</v>
      </c>
      <c r="H12454" s="1" t="e">
        <f t="shared" ca="1" si="1465"/>
        <v>#DIV/0!</v>
      </c>
      <c r="J12454" s="69"/>
      <c r="L12454" s="63"/>
      <c r="M12454" s="59"/>
      <c r="N12454" s="6"/>
      <c r="AH12454" s="6"/>
      <c r="AJ12454" s="3" t="e">
        <f t="shared" si="1467"/>
        <v>#DIV/0!</v>
      </c>
      <c r="AL12454" s="2"/>
      <c r="AN12454" s="2"/>
      <c r="AO12454" s="2"/>
      <c r="AP12454" s="2"/>
      <c r="AQ12454" s="2"/>
      <c r="AR12454" s="2"/>
      <c r="AS12454" s="134" t="e">
        <f t="shared" si="1468"/>
        <v>#N/A</v>
      </c>
      <c r="AT12454" s="134" t="str">
        <f t="shared" si="1469"/>
        <v>-</v>
      </c>
    </row>
    <row r="12455" spans="1:46" x14ac:dyDescent="0.2">
      <c r="A12455" s="4"/>
      <c r="B12455" s="4"/>
      <c r="E12455" s="72"/>
      <c r="F12455" s="57">
        <v>408068</v>
      </c>
      <c r="G12455" s="70" t="e">
        <f t="shared" ca="1" si="1466"/>
        <v>#DIV/0!</v>
      </c>
      <c r="H12455" s="1" t="e">
        <f t="shared" ca="1" si="1465"/>
        <v>#DIV/0!</v>
      </c>
      <c r="J12455" s="69"/>
      <c r="L12455" s="63"/>
      <c r="M12455" s="59"/>
      <c r="N12455" s="6"/>
      <c r="AH12455" s="6"/>
      <c r="AJ12455" s="3" t="e">
        <f t="shared" si="1467"/>
        <v>#DIV/0!</v>
      </c>
      <c r="AL12455" s="2"/>
      <c r="AN12455" s="2"/>
      <c r="AO12455" s="2"/>
      <c r="AP12455" s="2"/>
      <c r="AQ12455" s="2"/>
      <c r="AR12455" s="2"/>
      <c r="AS12455" s="134" t="e">
        <f t="shared" si="1468"/>
        <v>#N/A</v>
      </c>
      <c r="AT12455" s="134" t="str">
        <f t="shared" si="1469"/>
        <v>-</v>
      </c>
    </row>
    <row r="12456" spans="1:46" x14ac:dyDescent="0.2">
      <c r="A12456" s="4"/>
      <c r="B12456" s="4"/>
      <c r="E12456" s="72"/>
      <c r="F12456" s="57">
        <v>408098</v>
      </c>
      <c r="G12456" s="70" t="e">
        <f t="shared" ca="1" si="1466"/>
        <v>#DIV/0!</v>
      </c>
      <c r="H12456" s="1" t="e">
        <f t="shared" ca="1" si="1465"/>
        <v>#DIV/0!</v>
      </c>
      <c r="J12456" s="69"/>
      <c r="L12456" s="63"/>
      <c r="M12456" s="59"/>
      <c r="N12456" s="6"/>
      <c r="AH12456" s="6"/>
      <c r="AJ12456" s="3" t="e">
        <f t="shared" si="1467"/>
        <v>#DIV/0!</v>
      </c>
      <c r="AL12456" s="2"/>
      <c r="AN12456" s="2"/>
      <c r="AO12456" s="2"/>
      <c r="AP12456" s="2"/>
      <c r="AQ12456" s="2"/>
      <c r="AR12456" s="2"/>
      <c r="AS12456" s="134" t="e">
        <f t="shared" si="1468"/>
        <v>#N/A</v>
      </c>
      <c r="AT12456" s="134" t="str">
        <f t="shared" si="1469"/>
        <v>-</v>
      </c>
    </row>
    <row r="12457" spans="1:46" x14ac:dyDescent="0.2">
      <c r="A12457" s="4"/>
      <c r="B12457" s="4"/>
      <c r="E12457" s="72"/>
      <c r="F12457" s="57">
        <v>408129</v>
      </c>
      <c r="G12457" s="70" t="e">
        <f t="shared" ca="1" si="1466"/>
        <v>#DIV/0!</v>
      </c>
      <c r="H12457" s="1" t="e">
        <f t="shared" ca="1" si="1465"/>
        <v>#DIV/0!</v>
      </c>
      <c r="J12457" s="69"/>
      <c r="L12457" s="63"/>
      <c r="M12457" s="59"/>
      <c r="N12457" s="6"/>
      <c r="AH12457" s="6"/>
      <c r="AJ12457" s="3" t="e">
        <f t="shared" si="1467"/>
        <v>#DIV/0!</v>
      </c>
      <c r="AL12457" s="2"/>
      <c r="AN12457" s="2"/>
      <c r="AO12457" s="2"/>
      <c r="AP12457" s="2"/>
      <c r="AQ12457" s="2"/>
      <c r="AR12457" s="2"/>
      <c r="AS12457" s="134" t="e">
        <f t="shared" si="1468"/>
        <v>#N/A</v>
      </c>
      <c r="AT12457" s="134" t="str">
        <f t="shared" si="1469"/>
        <v>-</v>
      </c>
    </row>
    <row r="12458" spans="1:46" x14ac:dyDescent="0.2">
      <c r="A12458" s="4"/>
      <c r="B12458" s="4"/>
      <c r="E12458" s="72"/>
      <c r="F12458" s="57">
        <v>408159</v>
      </c>
      <c r="G12458" s="70" t="e">
        <f t="shared" ca="1" si="1466"/>
        <v>#DIV/0!</v>
      </c>
      <c r="H12458" s="1" t="e">
        <f t="shared" ca="1" si="1465"/>
        <v>#DIV/0!</v>
      </c>
      <c r="J12458" s="69"/>
      <c r="L12458" s="63"/>
      <c r="M12458" s="59"/>
      <c r="N12458" s="6"/>
      <c r="AH12458" s="6"/>
      <c r="AJ12458" s="3" t="e">
        <f t="shared" si="1467"/>
        <v>#DIV/0!</v>
      </c>
      <c r="AL12458" s="2"/>
      <c r="AN12458" s="2"/>
      <c r="AO12458" s="2"/>
      <c r="AP12458" s="2"/>
      <c r="AQ12458" s="2"/>
      <c r="AR12458" s="2"/>
      <c r="AS12458" s="134" t="e">
        <f t="shared" si="1468"/>
        <v>#N/A</v>
      </c>
      <c r="AT12458" s="134" t="str">
        <f t="shared" si="1469"/>
        <v>-</v>
      </c>
    </row>
    <row r="12459" spans="1:46" x14ac:dyDescent="0.2">
      <c r="A12459" s="4"/>
      <c r="B12459" s="4"/>
      <c r="E12459" s="72"/>
      <c r="F12459" s="57">
        <v>408190</v>
      </c>
      <c r="G12459" s="70" t="e">
        <f t="shared" ca="1" si="1466"/>
        <v>#DIV/0!</v>
      </c>
      <c r="H12459" s="1" t="e">
        <f t="shared" ca="1" si="1465"/>
        <v>#DIV/0!</v>
      </c>
      <c r="J12459" s="69"/>
      <c r="L12459" s="63"/>
      <c r="M12459" s="59"/>
      <c r="N12459" s="6"/>
      <c r="AH12459" s="6"/>
      <c r="AJ12459" s="3" t="e">
        <f t="shared" si="1467"/>
        <v>#DIV/0!</v>
      </c>
      <c r="AL12459" s="2"/>
      <c r="AN12459" s="2"/>
      <c r="AO12459" s="2"/>
      <c r="AP12459" s="2"/>
      <c r="AQ12459" s="2"/>
      <c r="AR12459" s="2"/>
      <c r="AS12459" s="134" t="e">
        <f t="shared" si="1468"/>
        <v>#N/A</v>
      </c>
      <c r="AT12459" s="134" t="str">
        <f t="shared" si="1469"/>
        <v>-</v>
      </c>
    </row>
    <row r="12460" spans="1:46" x14ac:dyDescent="0.2">
      <c r="A12460" s="4"/>
      <c r="B12460" s="4"/>
      <c r="E12460" s="72"/>
      <c r="F12460" s="57">
        <v>408221</v>
      </c>
      <c r="G12460" s="70" t="e">
        <f t="shared" ca="1" si="1466"/>
        <v>#DIV/0!</v>
      </c>
      <c r="H12460" s="1" t="e">
        <f t="shared" ca="1" si="1465"/>
        <v>#DIV/0!</v>
      </c>
      <c r="J12460" s="69"/>
      <c r="L12460" s="63"/>
      <c r="M12460" s="59"/>
      <c r="N12460" s="6"/>
      <c r="AH12460" s="6"/>
      <c r="AJ12460" s="3" t="e">
        <f t="shared" si="1467"/>
        <v>#DIV/0!</v>
      </c>
      <c r="AL12460" s="2"/>
      <c r="AN12460" s="2"/>
      <c r="AO12460" s="2"/>
      <c r="AP12460" s="2"/>
      <c r="AQ12460" s="2"/>
      <c r="AR12460" s="2"/>
      <c r="AS12460" s="134" t="e">
        <f t="shared" si="1468"/>
        <v>#N/A</v>
      </c>
      <c r="AT12460" s="134" t="str">
        <f t="shared" si="1469"/>
        <v>-</v>
      </c>
    </row>
    <row r="12461" spans="1:46" x14ac:dyDescent="0.2">
      <c r="A12461" s="4"/>
      <c r="B12461" s="4"/>
      <c r="E12461" s="72"/>
      <c r="F12461" s="57">
        <v>408251</v>
      </c>
      <c r="G12461" s="70" t="e">
        <f t="shared" ca="1" si="1466"/>
        <v>#DIV/0!</v>
      </c>
      <c r="H12461" s="1" t="e">
        <f t="shared" ca="1" si="1465"/>
        <v>#DIV/0!</v>
      </c>
      <c r="J12461" s="69"/>
      <c r="L12461" s="63"/>
      <c r="M12461" s="59"/>
      <c r="N12461" s="6"/>
      <c r="AH12461" s="6"/>
      <c r="AJ12461" s="3" t="e">
        <f t="shared" si="1467"/>
        <v>#DIV/0!</v>
      </c>
      <c r="AL12461" s="2"/>
      <c r="AN12461" s="2"/>
      <c r="AO12461" s="2"/>
      <c r="AP12461" s="2"/>
      <c r="AQ12461" s="2"/>
      <c r="AR12461" s="2"/>
      <c r="AS12461" s="134" t="e">
        <f t="shared" si="1468"/>
        <v>#N/A</v>
      </c>
      <c r="AT12461" s="134" t="str">
        <f t="shared" si="1469"/>
        <v>-</v>
      </c>
    </row>
    <row r="12462" spans="1:46" x14ac:dyDescent="0.2">
      <c r="A12462" s="4"/>
      <c r="B12462" s="4"/>
      <c r="E12462" s="72"/>
      <c r="F12462" s="57">
        <v>408282</v>
      </c>
      <c r="G12462" s="70" t="e">
        <f t="shared" ca="1" si="1466"/>
        <v>#DIV/0!</v>
      </c>
      <c r="H12462" s="1" t="e">
        <f t="shared" ca="1" si="1465"/>
        <v>#DIV/0!</v>
      </c>
      <c r="J12462" s="69"/>
      <c r="L12462" s="63"/>
      <c r="M12462" s="59"/>
      <c r="N12462" s="6"/>
      <c r="AH12462" s="6"/>
      <c r="AJ12462" s="3" t="e">
        <f t="shared" si="1467"/>
        <v>#DIV/0!</v>
      </c>
      <c r="AL12462" s="2"/>
      <c r="AN12462" s="2"/>
      <c r="AO12462" s="2"/>
      <c r="AP12462" s="2"/>
      <c r="AQ12462" s="2"/>
      <c r="AR12462" s="2"/>
      <c r="AS12462" s="134" t="e">
        <f t="shared" si="1468"/>
        <v>#N/A</v>
      </c>
      <c r="AT12462" s="134" t="str">
        <f t="shared" si="1469"/>
        <v>-</v>
      </c>
    </row>
    <row r="12463" spans="1:46" x14ac:dyDescent="0.2">
      <c r="A12463" s="4"/>
      <c r="B12463" s="4"/>
      <c r="E12463" s="72"/>
      <c r="F12463" s="57">
        <v>408312</v>
      </c>
      <c r="G12463" s="70" t="e">
        <f t="shared" ca="1" si="1466"/>
        <v>#DIV/0!</v>
      </c>
      <c r="H12463" s="1" t="e">
        <f t="shared" ca="1" si="1465"/>
        <v>#DIV/0!</v>
      </c>
      <c r="J12463" s="69"/>
      <c r="L12463" s="63"/>
      <c r="M12463" s="59"/>
      <c r="N12463" s="6"/>
      <c r="AH12463" s="6"/>
      <c r="AJ12463" s="3" t="e">
        <f t="shared" si="1467"/>
        <v>#DIV/0!</v>
      </c>
      <c r="AL12463" s="2"/>
      <c r="AN12463" s="2"/>
      <c r="AO12463" s="2"/>
      <c r="AP12463" s="2"/>
      <c r="AQ12463" s="2"/>
      <c r="AR12463" s="2"/>
      <c r="AS12463" s="134" t="e">
        <f t="shared" si="1468"/>
        <v>#N/A</v>
      </c>
      <c r="AT12463" s="134" t="str">
        <f t="shared" si="1469"/>
        <v>-</v>
      </c>
    </row>
    <row r="12464" spans="1:46" x14ac:dyDescent="0.2">
      <c r="A12464" s="4"/>
      <c r="B12464" s="4"/>
      <c r="E12464" s="72"/>
      <c r="F12464" s="57">
        <v>408343</v>
      </c>
      <c r="G12464" s="70" t="e">
        <f t="shared" ca="1" si="1466"/>
        <v>#DIV/0!</v>
      </c>
      <c r="H12464" s="1" t="e">
        <f t="shared" ca="1" si="1465"/>
        <v>#DIV/0!</v>
      </c>
      <c r="J12464" s="69"/>
      <c r="L12464" s="63"/>
      <c r="M12464" s="59"/>
      <c r="N12464" s="6"/>
      <c r="AH12464" s="6"/>
      <c r="AJ12464" s="3" t="e">
        <f t="shared" si="1467"/>
        <v>#DIV/0!</v>
      </c>
      <c r="AL12464" s="2"/>
      <c r="AN12464" s="2"/>
      <c r="AO12464" s="2"/>
      <c r="AP12464" s="2"/>
      <c r="AQ12464" s="2"/>
      <c r="AR12464" s="2"/>
      <c r="AS12464" s="134" t="e">
        <f t="shared" si="1468"/>
        <v>#N/A</v>
      </c>
      <c r="AT12464" s="134" t="str">
        <f t="shared" si="1469"/>
        <v>-</v>
      </c>
    </row>
    <row r="12465" spans="1:46" x14ac:dyDescent="0.2">
      <c r="A12465" s="4"/>
      <c r="B12465" s="4"/>
      <c r="E12465" s="72"/>
      <c r="F12465" s="57">
        <v>408374</v>
      </c>
      <c r="G12465" s="70" t="e">
        <f t="shared" ca="1" si="1466"/>
        <v>#DIV/0!</v>
      </c>
      <c r="H12465" s="1" t="e">
        <f t="shared" ca="1" si="1465"/>
        <v>#DIV/0!</v>
      </c>
      <c r="J12465" s="69"/>
      <c r="L12465" s="63"/>
      <c r="M12465" s="59"/>
      <c r="N12465" s="6"/>
      <c r="AH12465" s="6"/>
      <c r="AJ12465" s="3" t="e">
        <f t="shared" si="1467"/>
        <v>#DIV/0!</v>
      </c>
      <c r="AL12465" s="2"/>
      <c r="AN12465" s="2"/>
      <c r="AO12465" s="2"/>
      <c r="AP12465" s="2"/>
      <c r="AQ12465" s="2"/>
      <c r="AR12465" s="2"/>
      <c r="AS12465" s="134" t="e">
        <f t="shared" si="1468"/>
        <v>#N/A</v>
      </c>
      <c r="AT12465" s="134" t="str">
        <f t="shared" si="1469"/>
        <v>-</v>
      </c>
    </row>
    <row r="12466" spans="1:46" x14ac:dyDescent="0.2">
      <c r="A12466" s="4"/>
      <c r="B12466" s="4"/>
      <c r="E12466" s="72"/>
      <c r="F12466" s="57">
        <v>408402</v>
      </c>
      <c r="G12466" s="70" t="e">
        <f t="shared" ca="1" si="1466"/>
        <v>#DIV/0!</v>
      </c>
      <c r="H12466" s="1" t="e">
        <f t="shared" ca="1" si="1465"/>
        <v>#DIV/0!</v>
      </c>
      <c r="J12466" s="69"/>
      <c r="L12466" s="63"/>
      <c r="M12466" s="59"/>
      <c r="N12466" s="6"/>
      <c r="AH12466" s="6"/>
      <c r="AJ12466" s="3" t="e">
        <f t="shared" si="1467"/>
        <v>#DIV/0!</v>
      </c>
      <c r="AL12466" s="2"/>
      <c r="AN12466" s="2"/>
      <c r="AO12466" s="2"/>
      <c r="AP12466" s="2"/>
      <c r="AQ12466" s="2"/>
      <c r="AR12466" s="2"/>
      <c r="AS12466" s="134" t="e">
        <f t="shared" si="1468"/>
        <v>#N/A</v>
      </c>
      <c r="AT12466" s="134" t="str">
        <f t="shared" si="1469"/>
        <v>-</v>
      </c>
    </row>
    <row r="12467" spans="1:46" x14ac:dyDescent="0.2">
      <c r="A12467" s="4"/>
      <c r="B12467" s="4"/>
      <c r="E12467" s="72"/>
      <c r="F12467" s="57">
        <v>408433</v>
      </c>
      <c r="G12467" s="70" t="e">
        <f t="shared" ca="1" si="1466"/>
        <v>#DIV/0!</v>
      </c>
      <c r="H12467" s="1" t="e">
        <f t="shared" ca="1" si="1465"/>
        <v>#DIV/0!</v>
      </c>
      <c r="J12467" s="69"/>
      <c r="L12467" s="63"/>
      <c r="M12467" s="59"/>
      <c r="N12467" s="6"/>
      <c r="AH12467" s="6"/>
      <c r="AJ12467" s="3" t="e">
        <f t="shared" si="1467"/>
        <v>#DIV/0!</v>
      </c>
      <c r="AL12467" s="2"/>
      <c r="AN12467" s="2"/>
      <c r="AO12467" s="2"/>
      <c r="AP12467" s="2"/>
      <c r="AQ12467" s="2"/>
      <c r="AR12467" s="2"/>
      <c r="AS12467" s="134" t="e">
        <f t="shared" si="1468"/>
        <v>#N/A</v>
      </c>
      <c r="AT12467" s="134" t="str">
        <f t="shared" si="1469"/>
        <v>-</v>
      </c>
    </row>
    <row r="12468" spans="1:46" x14ac:dyDescent="0.2">
      <c r="A12468" s="4"/>
      <c r="B12468" s="4"/>
      <c r="E12468" s="72"/>
      <c r="F12468" s="57">
        <v>408463</v>
      </c>
      <c r="G12468" s="70" t="e">
        <f t="shared" ca="1" si="1466"/>
        <v>#DIV/0!</v>
      </c>
      <c r="H12468" s="1" t="e">
        <f t="shared" ca="1" si="1465"/>
        <v>#DIV/0!</v>
      </c>
      <c r="J12468" s="69"/>
      <c r="L12468" s="63"/>
      <c r="M12468" s="59"/>
      <c r="N12468" s="6"/>
      <c r="AH12468" s="6"/>
      <c r="AJ12468" s="3" t="e">
        <f t="shared" si="1467"/>
        <v>#DIV/0!</v>
      </c>
      <c r="AL12468" s="2"/>
      <c r="AN12468" s="2"/>
      <c r="AO12468" s="2"/>
      <c r="AP12468" s="2"/>
      <c r="AQ12468" s="2"/>
      <c r="AR12468" s="2"/>
      <c r="AS12468" s="134" t="e">
        <f t="shared" si="1468"/>
        <v>#N/A</v>
      </c>
      <c r="AT12468" s="134" t="str">
        <f t="shared" si="1469"/>
        <v>-</v>
      </c>
    </row>
    <row r="12469" spans="1:46" x14ac:dyDescent="0.2">
      <c r="A12469" s="4"/>
      <c r="B12469" s="4"/>
      <c r="E12469" s="72"/>
      <c r="F12469" s="57">
        <v>408494</v>
      </c>
      <c r="G12469" s="70" t="e">
        <f t="shared" ca="1" si="1466"/>
        <v>#DIV/0!</v>
      </c>
      <c r="H12469" s="1" t="e">
        <f t="shared" ref="H12469:H12532" ca="1" si="1470">(1+G12469)^(1/12)-1</f>
        <v>#DIV/0!</v>
      </c>
      <c r="J12469" s="69"/>
      <c r="L12469" s="63"/>
      <c r="M12469" s="59"/>
      <c r="N12469" s="6"/>
      <c r="AH12469" s="6"/>
      <c r="AJ12469" s="3" t="e">
        <f t="shared" si="1467"/>
        <v>#DIV/0!</v>
      </c>
      <c r="AL12469" s="2"/>
      <c r="AN12469" s="2"/>
      <c r="AO12469" s="2"/>
      <c r="AP12469" s="2"/>
      <c r="AQ12469" s="2"/>
      <c r="AR12469" s="2"/>
      <c r="AS12469" s="134" t="e">
        <f t="shared" si="1468"/>
        <v>#N/A</v>
      </c>
      <c r="AT12469" s="134" t="str">
        <f t="shared" si="1469"/>
        <v>-</v>
      </c>
    </row>
    <row r="12470" spans="1:46" x14ac:dyDescent="0.2">
      <c r="A12470" s="4"/>
      <c r="B12470" s="4"/>
      <c r="E12470" s="72"/>
      <c r="F12470" s="57">
        <v>408524</v>
      </c>
      <c r="G12470" s="70" t="e">
        <f t="shared" ca="1" si="1466"/>
        <v>#DIV/0!</v>
      </c>
      <c r="H12470" s="1" t="e">
        <f t="shared" ca="1" si="1470"/>
        <v>#DIV/0!</v>
      </c>
      <c r="J12470" s="69"/>
      <c r="L12470" s="63"/>
      <c r="M12470" s="59"/>
      <c r="N12470" s="6"/>
      <c r="AH12470" s="6"/>
      <c r="AJ12470" s="3" t="e">
        <f t="shared" si="1467"/>
        <v>#DIV/0!</v>
      </c>
      <c r="AL12470" s="2"/>
      <c r="AN12470" s="2"/>
      <c r="AO12470" s="2"/>
      <c r="AP12470" s="2"/>
      <c r="AQ12470" s="2"/>
      <c r="AR12470" s="2"/>
      <c r="AS12470" s="134" t="e">
        <f t="shared" si="1468"/>
        <v>#N/A</v>
      </c>
      <c r="AT12470" s="134" t="str">
        <f t="shared" si="1469"/>
        <v>-</v>
      </c>
    </row>
    <row r="12471" spans="1:46" x14ac:dyDescent="0.2">
      <c r="A12471" s="4"/>
      <c r="B12471" s="4"/>
      <c r="E12471" s="72"/>
      <c r="F12471" s="57">
        <v>408555</v>
      </c>
      <c r="G12471" s="70" t="e">
        <f t="shared" ca="1" si="1466"/>
        <v>#DIV/0!</v>
      </c>
      <c r="H12471" s="1" t="e">
        <f t="shared" ca="1" si="1470"/>
        <v>#DIV/0!</v>
      </c>
      <c r="J12471" s="69"/>
      <c r="L12471" s="63"/>
      <c r="M12471" s="59"/>
      <c r="N12471" s="6"/>
      <c r="AH12471" s="6"/>
      <c r="AJ12471" s="3" t="e">
        <f t="shared" si="1467"/>
        <v>#DIV/0!</v>
      </c>
      <c r="AL12471" s="2"/>
      <c r="AN12471" s="2"/>
      <c r="AO12471" s="2"/>
      <c r="AP12471" s="2"/>
      <c r="AQ12471" s="2"/>
      <c r="AR12471" s="2"/>
      <c r="AS12471" s="134" t="e">
        <f t="shared" si="1468"/>
        <v>#N/A</v>
      </c>
      <c r="AT12471" s="134" t="str">
        <f t="shared" si="1469"/>
        <v>-</v>
      </c>
    </row>
    <row r="12472" spans="1:46" x14ac:dyDescent="0.2">
      <c r="A12472" s="4"/>
      <c r="B12472" s="4"/>
      <c r="E12472" s="72"/>
      <c r="F12472" s="57">
        <v>408586</v>
      </c>
      <c r="G12472" s="70" t="e">
        <f t="shared" ca="1" si="1466"/>
        <v>#DIV/0!</v>
      </c>
      <c r="H12472" s="1" t="e">
        <f t="shared" ca="1" si="1470"/>
        <v>#DIV/0!</v>
      </c>
      <c r="J12472" s="69"/>
      <c r="L12472" s="63"/>
      <c r="M12472" s="59"/>
      <c r="N12472" s="6"/>
      <c r="AH12472" s="6"/>
      <c r="AJ12472" s="3" t="e">
        <f t="shared" si="1467"/>
        <v>#DIV/0!</v>
      </c>
      <c r="AL12472" s="2"/>
      <c r="AN12472" s="2"/>
      <c r="AO12472" s="2"/>
      <c r="AP12472" s="2"/>
      <c r="AQ12472" s="2"/>
      <c r="AR12472" s="2"/>
      <c r="AS12472" s="134" t="e">
        <f t="shared" si="1468"/>
        <v>#N/A</v>
      </c>
      <c r="AT12472" s="134" t="str">
        <f t="shared" si="1469"/>
        <v>-</v>
      </c>
    </row>
    <row r="12473" spans="1:46" x14ac:dyDescent="0.2">
      <c r="A12473" s="4"/>
      <c r="B12473" s="4"/>
      <c r="E12473" s="72"/>
      <c r="F12473" s="57">
        <v>408616</v>
      </c>
      <c r="G12473" s="70" t="e">
        <f t="shared" ca="1" si="1466"/>
        <v>#DIV/0!</v>
      </c>
      <c r="H12473" s="1" t="e">
        <f t="shared" ca="1" si="1470"/>
        <v>#DIV/0!</v>
      </c>
      <c r="J12473" s="69"/>
      <c r="L12473" s="63"/>
      <c r="M12473" s="59"/>
      <c r="N12473" s="6"/>
      <c r="AH12473" s="6"/>
      <c r="AJ12473" s="3" t="e">
        <f t="shared" si="1467"/>
        <v>#DIV/0!</v>
      </c>
      <c r="AL12473" s="2"/>
      <c r="AN12473" s="2"/>
      <c r="AO12473" s="2"/>
      <c r="AP12473" s="2"/>
      <c r="AQ12473" s="2"/>
      <c r="AR12473" s="2"/>
      <c r="AS12473" s="134" t="e">
        <f t="shared" si="1468"/>
        <v>#N/A</v>
      </c>
      <c r="AT12473" s="134" t="str">
        <f t="shared" si="1469"/>
        <v>-</v>
      </c>
    </row>
    <row r="12474" spans="1:46" x14ac:dyDescent="0.2">
      <c r="A12474" s="4"/>
      <c r="B12474" s="4"/>
      <c r="E12474" s="72"/>
      <c r="F12474" s="57">
        <v>408647</v>
      </c>
      <c r="G12474" s="70" t="e">
        <f t="shared" ca="1" si="1466"/>
        <v>#DIV/0!</v>
      </c>
      <c r="H12474" s="1" t="e">
        <f t="shared" ca="1" si="1470"/>
        <v>#DIV/0!</v>
      </c>
      <c r="J12474" s="69"/>
      <c r="L12474" s="63"/>
      <c r="M12474" s="59"/>
      <c r="N12474" s="6"/>
      <c r="AH12474" s="6"/>
      <c r="AJ12474" s="3" t="e">
        <f t="shared" si="1467"/>
        <v>#DIV/0!</v>
      </c>
      <c r="AL12474" s="2"/>
      <c r="AN12474" s="2"/>
      <c r="AO12474" s="2"/>
      <c r="AP12474" s="2"/>
      <c r="AQ12474" s="2"/>
      <c r="AR12474" s="2"/>
      <c r="AS12474" s="134" t="e">
        <f t="shared" si="1468"/>
        <v>#N/A</v>
      </c>
      <c r="AT12474" s="134" t="str">
        <f t="shared" si="1469"/>
        <v>-</v>
      </c>
    </row>
    <row r="12475" spans="1:46" x14ac:dyDescent="0.2">
      <c r="A12475" s="4"/>
      <c r="B12475" s="4"/>
      <c r="E12475" s="72"/>
      <c r="F12475" s="57">
        <v>408677</v>
      </c>
      <c r="G12475" s="70" t="e">
        <f t="shared" ca="1" si="1466"/>
        <v>#DIV/0!</v>
      </c>
      <c r="H12475" s="1" t="e">
        <f t="shared" ca="1" si="1470"/>
        <v>#DIV/0!</v>
      </c>
      <c r="J12475" s="69"/>
      <c r="L12475" s="63"/>
      <c r="M12475" s="59"/>
      <c r="N12475" s="6"/>
      <c r="AH12475" s="6"/>
      <c r="AJ12475" s="3" t="e">
        <f t="shared" si="1467"/>
        <v>#DIV/0!</v>
      </c>
      <c r="AL12475" s="2"/>
      <c r="AN12475" s="2"/>
      <c r="AO12475" s="2"/>
      <c r="AP12475" s="2"/>
      <c r="AQ12475" s="2"/>
      <c r="AR12475" s="2"/>
      <c r="AS12475" s="134" t="e">
        <f t="shared" si="1468"/>
        <v>#N/A</v>
      </c>
      <c r="AT12475" s="134" t="str">
        <f t="shared" si="1469"/>
        <v>-</v>
      </c>
    </row>
    <row r="12476" spans="1:46" x14ac:dyDescent="0.2">
      <c r="A12476" s="4"/>
      <c r="B12476" s="4"/>
      <c r="E12476" s="72"/>
      <c r="F12476" s="57">
        <v>408708</v>
      </c>
      <c r="G12476" s="70" t="e">
        <f t="shared" ca="1" si="1466"/>
        <v>#DIV/0!</v>
      </c>
      <c r="H12476" s="1" t="e">
        <f t="shared" ca="1" si="1470"/>
        <v>#DIV/0!</v>
      </c>
      <c r="J12476" s="69"/>
      <c r="L12476" s="63"/>
      <c r="M12476" s="59"/>
      <c r="N12476" s="6"/>
      <c r="AH12476" s="6"/>
      <c r="AJ12476" s="3" t="e">
        <f t="shared" si="1467"/>
        <v>#DIV/0!</v>
      </c>
      <c r="AL12476" s="2"/>
      <c r="AN12476" s="2"/>
      <c r="AO12476" s="2"/>
      <c r="AP12476" s="2"/>
      <c r="AQ12476" s="2"/>
      <c r="AR12476" s="2"/>
      <c r="AS12476" s="134" t="e">
        <f t="shared" si="1468"/>
        <v>#N/A</v>
      </c>
      <c r="AT12476" s="134" t="str">
        <f t="shared" si="1469"/>
        <v>-</v>
      </c>
    </row>
    <row r="12477" spans="1:46" x14ac:dyDescent="0.2">
      <c r="A12477" s="4"/>
      <c r="B12477" s="4"/>
      <c r="E12477" s="72"/>
      <c r="F12477" s="57">
        <v>408739</v>
      </c>
      <c r="G12477" s="70" t="e">
        <f t="shared" ca="1" si="1466"/>
        <v>#DIV/0!</v>
      </c>
      <c r="H12477" s="1" t="e">
        <f t="shared" ca="1" si="1470"/>
        <v>#DIV/0!</v>
      </c>
      <c r="J12477" s="69"/>
      <c r="L12477" s="63"/>
      <c r="M12477" s="59"/>
      <c r="N12477" s="6"/>
      <c r="AH12477" s="6"/>
      <c r="AJ12477" s="3" t="e">
        <f t="shared" si="1467"/>
        <v>#DIV/0!</v>
      </c>
      <c r="AL12477" s="2"/>
      <c r="AN12477" s="2"/>
      <c r="AO12477" s="2"/>
      <c r="AP12477" s="2"/>
      <c r="AQ12477" s="2"/>
      <c r="AR12477" s="2"/>
      <c r="AS12477" s="134" t="e">
        <f t="shared" si="1468"/>
        <v>#N/A</v>
      </c>
      <c r="AT12477" s="134" t="str">
        <f t="shared" si="1469"/>
        <v>-</v>
      </c>
    </row>
    <row r="12478" spans="1:46" x14ac:dyDescent="0.2">
      <c r="A12478" s="4"/>
      <c r="B12478" s="4"/>
      <c r="E12478" s="72"/>
      <c r="F12478" s="57">
        <v>408767</v>
      </c>
      <c r="G12478" s="70" t="e">
        <f t="shared" ca="1" si="1466"/>
        <v>#DIV/0!</v>
      </c>
      <c r="H12478" s="1" t="e">
        <f t="shared" ca="1" si="1470"/>
        <v>#DIV/0!</v>
      </c>
      <c r="J12478" s="69"/>
      <c r="L12478" s="63"/>
      <c r="M12478" s="59"/>
      <c r="N12478" s="6"/>
      <c r="AH12478" s="6"/>
      <c r="AJ12478" s="3" t="e">
        <f t="shared" si="1467"/>
        <v>#DIV/0!</v>
      </c>
      <c r="AL12478" s="2"/>
      <c r="AN12478" s="2"/>
      <c r="AO12478" s="2"/>
      <c r="AP12478" s="2"/>
      <c r="AQ12478" s="2"/>
      <c r="AR12478" s="2"/>
      <c r="AS12478" s="134" t="e">
        <f t="shared" si="1468"/>
        <v>#N/A</v>
      </c>
      <c r="AT12478" s="134" t="str">
        <f t="shared" si="1469"/>
        <v>-</v>
      </c>
    </row>
    <row r="12479" spans="1:46" x14ac:dyDescent="0.2">
      <c r="A12479" s="4"/>
      <c r="B12479" s="4"/>
      <c r="E12479" s="72"/>
      <c r="F12479" s="57">
        <v>408798</v>
      </c>
      <c r="G12479" s="70" t="e">
        <f t="shared" ca="1" si="1466"/>
        <v>#DIV/0!</v>
      </c>
      <c r="H12479" s="1" t="e">
        <f t="shared" ca="1" si="1470"/>
        <v>#DIV/0!</v>
      </c>
      <c r="J12479" s="69"/>
      <c r="L12479" s="63"/>
      <c r="M12479" s="59"/>
      <c r="N12479" s="6"/>
      <c r="AH12479" s="6"/>
      <c r="AJ12479" s="3" t="e">
        <f t="shared" si="1467"/>
        <v>#DIV/0!</v>
      </c>
      <c r="AL12479" s="2"/>
      <c r="AN12479" s="2"/>
      <c r="AO12479" s="2"/>
      <c r="AP12479" s="2"/>
      <c r="AQ12479" s="2"/>
      <c r="AR12479" s="2"/>
      <c r="AS12479" s="134" t="e">
        <f t="shared" si="1468"/>
        <v>#N/A</v>
      </c>
      <c r="AT12479" s="134" t="str">
        <f t="shared" si="1469"/>
        <v>-</v>
      </c>
    </row>
    <row r="12480" spans="1:46" x14ac:dyDescent="0.2">
      <c r="A12480" s="4"/>
      <c r="B12480" s="4"/>
      <c r="E12480" s="72"/>
      <c r="F12480" s="57">
        <v>408828</v>
      </c>
      <c r="G12480" s="70" t="e">
        <f t="shared" ca="1" si="1466"/>
        <v>#DIV/0!</v>
      </c>
      <c r="H12480" s="1" t="e">
        <f t="shared" ca="1" si="1470"/>
        <v>#DIV/0!</v>
      </c>
      <c r="J12480" s="69"/>
      <c r="L12480" s="63"/>
      <c r="M12480" s="59"/>
      <c r="N12480" s="6"/>
      <c r="AH12480" s="6"/>
      <c r="AJ12480" s="3" t="e">
        <f t="shared" si="1467"/>
        <v>#DIV/0!</v>
      </c>
      <c r="AL12480" s="2"/>
      <c r="AN12480" s="2"/>
      <c r="AO12480" s="2"/>
      <c r="AP12480" s="2"/>
      <c r="AQ12480" s="2"/>
      <c r="AR12480" s="2"/>
      <c r="AS12480" s="134" t="e">
        <f t="shared" si="1468"/>
        <v>#N/A</v>
      </c>
      <c r="AT12480" s="134" t="str">
        <f t="shared" si="1469"/>
        <v>-</v>
      </c>
    </row>
    <row r="12481" spans="1:46" x14ac:dyDescent="0.2">
      <c r="A12481" s="4"/>
      <c r="B12481" s="4"/>
      <c r="E12481" s="72"/>
      <c r="F12481" s="57">
        <v>408859</v>
      </c>
      <c r="G12481" s="70" t="e">
        <f t="shared" ca="1" si="1466"/>
        <v>#DIV/0!</v>
      </c>
      <c r="H12481" s="1" t="e">
        <f t="shared" ca="1" si="1470"/>
        <v>#DIV/0!</v>
      </c>
      <c r="J12481" s="69"/>
      <c r="L12481" s="63"/>
      <c r="M12481" s="59"/>
      <c r="N12481" s="6"/>
      <c r="AH12481" s="6"/>
      <c r="AJ12481" s="3" t="e">
        <f t="shared" si="1467"/>
        <v>#DIV/0!</v>
      </c>
      <c r="AL12481" s="2"/>
      <c r="AN12481" s="2"/>
      <c r="AO12481" s="2"/>
      <c r="AP12481" s="2"/>
      <c r="AQ12481" s="2"/>
      <c r="AR12481" s="2"/>
      <c r="AS12481" s="134" t="e">
        <f t="shared" si="1468"/>
        <v>#N/A</v>
      </c>
      <c r="AT12481" s="134" t="str">
        <f t="shared" si="1469"/>
        <v>-</v>
      </c>
    </row>
    <row r="12482" spans="1:46" x14ac:dyDescent="0.2">
      <c r="A12482" s="4"/>
      <c r="B12482" s="4"/>
      <c r="E12482" s="72"/>
      <c r="F12482" s="57">
        <v>408889</v>
      </c>
      <c r="G12482" s="70" t="e">
        <f t="shared" ca="1" si="1466"/>
        <v>#DIV/0!</v>
      </c>
      <c r="H12482" s="1" t="e">
        <f t="shared" ca="1" si="1470"/>
        <v>#DIV/0!</v>
      </c>
      <c r="J12482" s="69"/>
      <c r="L12482" s="63"/>
      <c r="M12482" s="59"/>
      <c r="N12482" s="6"/>
      <c r="AH12482" s="6"/>
      <c r="AJ12482" s="3" t="e">
        <f t="shared" si="1467"/>
        <v>#DIV/0!</v>
      </c>
      <c r="AL12482" s="2"/>
      <c r="AN12482" s="2"/>
      <c r="AO12482" s="2"/>
      <c r="AP12482" s="2"/>
      <c r="AQ12482" s="2"/>
      <c r="AR12482" s="2"/>
      <c r="AS12482" s="134" t="e">
        <f t="shared" si="1468"/>
        <v>#N/A</v>
      </c>
      <c r="AT12482" s="134" t="str">
        <f t="shared" si="1469"/>
        <v>-</v>
      </c>
    </row>
    <row r="12483" spans="1:46" x14ac:dyDescent="0.2">
      <c r="A12483" s="4"/>
      <c r="B12483" s="4"/>
      <c r="E12483" s="72"/>
      <c r="F12483" s="57">
        <v>408920</v>
      </c>
      <c r="G12483" s="70" t="e">
        <f t="shared" ca="1" si="1466"/>
        <v>#DIV/0!</v>
      </c>
      <c r="H12483" s="1" t="e">
        <f t="shared" ca="1" si="1470"/>
        <v>#DIV/0!</v>
      </c>
      <c r="J12483" s="69"/>
      <c r="L12483" s="63"/>
      <c r="M12483" s="59"/>
      <c r="N12483" s="6"/>
      <c r="AH12483" s="6"/>
      <c r="AJ12483" s="3" t="e">
        <f t="shared" si="1467"/>
        <v>#DIV/0!</v>
      </c>
      <c r="AL12483" s="2"/>
      <c r="AN12483" s="2"/>
      <c r="AO12483" s="2"/>
      <c r="AP12483" s="2"/>
      <c r="AQ12483" s="2"/>
      <c r="AR12483" s="2"/>
      <c r="AS12483" s="134" t="e">
        <f t="shared" si="1468"/>
        <v>#N/A</v>
      </c>
      <c r="AT12483" s="134" t="str">
        <f t="shared" si="1469"/>
        <v>-</v>
      </c>
    </row>
    <row r="12484" spans="1:46" x14ac:dyDescent="0.2">
      <c r="A12484" s="4"/>
      <c r="B12484" s="4"/>
      <c r="E12484" s="72"/>
      <c r="F12484" s="57">
        <v>408951</v>
      </c>
      <c r="G12484" s="70" t="e">
        <f t="shared" ca="1" si="1466"/>
        <v>#DIV/0!</v>
      </c>
      <c r="H12484" s="1" t="e">
        <f t="shared" ca="1" si="1470"/>
        <v>#DIV/0!</v>
      </c>
      <c r="J12484" s="69"/>
      <c r="L12484" s="63"/>
      <c r="M12484" s="59"/>
      <c r="N12484" s="6"/>
      <c r="AH12484" s="6"/>
      <c r="AJ12484" s="3" t="e">
        <f t="shared" si="1467"/>
        <v>#DIV/0!</v>
      </c>
      <c r="AL12484" s="2"/>
      <c r="AN12484" s="2"/>
      <c r="AO12484" s="2"/>
      <c r="AP12484" s="2"/>
      <c r="AQ12484" s="2"/>
      <c r="AR12484" s="2"/>
      <c r="AS12484" s="134" t="e">
        <f t="shared" si="1468"/>
        <v>#N/A</v>
      </c>
      <c r="AT12484" s="134" t="str">
        <f t="shared" si="1469"/>
        <v>-</v>
      </c>
    </row>
    <row r="12485" spans="1:46" x14ac:dyDescent="0.2">
      <c r="A12485" s="4"/>
      <c r="B12485" s="4"/>
      <c r="E12485" s="72"/>
      <c r="F12485" s="57">
        <v>408981</v>
      </c>
      <c r="G12485" s="70" t="e">
        <f t="shared" ca="1" si="1466"/>
        <v>#DIV/0!</v>
      </c>
      <c r="H12485" s="1" t="e">
        <f t="shared" ca="1" si="1470"/>
        <v>#DIV/0!</v>
      </c>
      <c r="J12485" s="69"/>
      <c r="L12485" s="63"/>
      <c r="M12485" s="59"/>
      <c r="N12485" s="6"/>
      <c r="AH12485" s="6"/>
      <c r="AJ12485" s="3" t="e">
        <f t="shared" si="1467"/>
        <v>#DIV/0!</v>
      </c>
      <c r="AL12485" s="2"/>
      <c r="AN12485" s="2"/>
      <c r="AO12485" s="2"/>
      <c r="AP12485" s="2"/>
      <c r="AQ12485" s="2"/>
      <c r="AR12485" s="2"/>
      <c r="AS12485" s="134" t="e">
        <f t="shared" si="1468"/>
        <v>#N/A</v>
      </c>
      <c r="AT12485" s="134" t="str">
        <f t="shared" si="1469"/>
        <v>-</v>
      </c>
    </row>
    <row r="12486" spans="1:46" x14ac:dyDescent="0.2">
      <c r="A12486" s="4"/>
      <c r="B12486" s="4"/>
      <c r="E12486" s="72"/>
      <c r="F12486" s="57">
        <v>409012</v>
      </c>
      <c r="G12486" s="70" t="e">
        <f t="shared" ca="1" si="1466"/>
        <v>#DIV/0!</v>
      </c>
      <c r="H12486" s="1" t="e">
        <f t="shared" ca="1" si="1470"/>
        <v>#DIV/0!</v>
      </c>
      <c r="J12486" s="69"/>
      <c r="L12486" s="63"/>
      <c r="M12486" s="59"/>
      <c r="N12486" s="6"/>
      <c r="AH12486" s="6"/>
      <c r="AJ12486" s="3" t="e">
        <f t="shared" si="1467"/>
        <v>#DIV/0!</v>
      </c>
      <c r="AL12486" s="2"/>
      <c r="AN12486" s="2"/>
      <c r="AO12486" s="2"/>
      <c r="AP12486" s="2"/>
      <c r="AQ12486" s="2"/>
      <c r="AR12486" s="2"/>
      <c r="AS12486" s="134" t="e">
        <f t="shared" si="1468"/>
        <v>#N/A</v>
      </c>
      <c r="AT12486" s="134" t="str">
        <f t="shared" si="1469"/>
        <v>-</v>
      </c>
    </row>
    <row r="12487" spans="1:46" x14ac:dyDescent="0.2">
      <c r="A12487" s="4"/>
      <c r="B12487" s="4"/>
      <c r="E12487" s="72"/>
      <c r="F12487" s="57">
        <v>409042</v>
      </c>
      <c r="G12487" s="70" t="e">
        <f t="shared" ca="1" si="1466"/>
        <v>#DIV/0!</v>
      </c>
      <c r="H12487" s="1" t="e">
        <f t="shared" ca="1" si="1470"/>
        <v>#DIV/0!</v>
      </c>
      <c r="J12487" s="69"/>
      <c r="L12487" s="63"/>
      <c r="M12487" s="59"/>
      <c r="N12487" s="6"/>
      <c r="AH12487" s="6"/>
      <c r="AJ12487" s="3" t="e">
        <f t="shared" si="1467"/>
        <v>#DIV/0!</v>
      </c>
      <c r="AL12487" s="2"/>
      <c r="AN12487" s="2"/>
      <c r="AO12487" s="2"/>
      <c r="AP12487" s="2"/>
      <c r="AQ12487" s="2"/>
      <c r="AR12487" s="2"/>
      <c r="AS12487" s="134" t="e">
        <f t="shared" si="1468"/>
        <v>#N/A</v>
      </c>
      <c r="AT12487" s="134" t="str">
        <f t="shared" si="1469"/>
        <v>-</v>
      </c>
    </row>
    <row r="12488" spans="1:46" x14ac:dyDescent="0.2">
      <c r="A12488" s="4"/>
      <c r="B12488" s="4"/>
      <c r="E12488" s="72"/>
      <c r="F12488" s="57">
        <v>409073</v>
      </c>
      <c r="G12488" s="70" t="e">
        <f t="shared" ref="G12488:G12551" ca="1" si="1471">AVERAGEIFS($D$8:$D$1048576,$C$8:$C$1048576,"&gt;="&amp;$F12488,$C$8:$C$1048576,"&lt;="&amp;EOMONTH($F12488,0))/100</f>
        <v>#DIV/0!</v>
      </c>
      <c r="H12488" s="1" t="e">
        <f t="shared" ca="1" si="1470"/>
        <v>#DIV/0!</v>
      </c>
      <c r="J12488" s="69"/>
      <c r="L12488" s="63"/>
      <c r="M12488" s="59"/>
      <c r="N12488" s="6"/>
      <c r="AH12488" s="6"/>
      <c r="AJ12488" s="3" t="e">
        <f t="shared" ref="AJ12488:AJ12551" si="1472">LN(AI12488/AI12487)</f>
        <v>#DIV/0!</v>
      </c>
      <c r="AL12488" s="2"/>
      <c r="AN12488" s="2"/>
      <c r="AO12488" s="2"/>
      <c r="AP12488" s="2"/>
      <c r="AQ12488" s="2"/>
      <c r="AR12488" s="2"/>
      <c r="AS12488" s="134" t="e">
        <f t="shared" si="1468"/>
        <v>#N/A</v>
      </c>
      <c r="AT12488" s="134" t="str">
        <f t="shared" si="1469"/>
        <v>-</v>
      </c>
    </row>
    <row r="12489" spans="1:46" x14ac:dyDescent="0.2">
      <c r="A12489" s="4"/>
      <c r="B12489" s="4"/>
      <c r="E12489" s="72"/>
      <c r="F12489" s="57">
        <v>409104</v>
      </c>
      <c r="G12489" s="70" t="e">
        <f t="shared" ca="1" si="1471"/>
        <v>#DIV/0!</v>
      </c>
      <c r="H12489" s="1" t="e">
        <f t="shared" ca="1" si="1470"/>
        <v>#DIV/0!</v>
      </c>
      <c r="J12489" s="69"/>
      <c r="L12489" s="63"/>
      <c r="M12489" s="59"/>
      <c r="N12489" s="6"/>
      <c r="AH12489" s="6"/>
      <c r="AJ12489" s="3" t="e">
        <f t="shared" si="1472"/>
        <v>#DIV/0!</v>
      </c>
      <c r="AL12489" s="2"/>
      <c r="AN12489" s="2"/>
      <c r="AO12489" s="2"/>
      <c r="AP12489" s="2"/>
      <c r="AQ12489" s="2"/>
      <c r="AR12489" s="2"/>
      <c r="AS12489" s="134" t="e">
        <f t="shared" ref="AS12489:AS12552" si="1473">VLOOKUP(AK12489,$F$8:$H$14195,3,FALSE)</f>
        <v>#N/A</v>
      </c>
      <c r="AT12489" s="134" t="str">
        <f t="shared" si="1469"/>
        <v>-</v>
      </c>
    </row>
    <row r="12490" spans="1:46" x14ac:dyDescent="0.2">
      <c r="A12490" s="4"/>
      <c r="B12490" s="4"/>
      <c r="E12490" s="72"/>
      <c r="F12490" s="57">
        <v>409133</v>
      </c>
      <c r="G12490" s="70" t="e">
        <f t="shared" ca="1" si="1471"/>
        <v>#DIV/0!</v>
      </c>
      <c r="H12490" s="1" t="e">
        <f t="shared" ca="1" si="1470"/>
        <v>#DIV/0!</v>
      </c>
      <c r="J12490" s="69"/>
      <c r="L12490" s="63"/>
      <c r="M12490" s="59"/>
      <c r="N12490" s="6"/>
      <c r="AH12490" s="6"/>
      <c r="AJ12490" s="3" t="e">
        <f t="shared" si="1472"/>
        <v>#DIV/0!</v>
      </c>
      <c r="AL12490" s="2"/>
      <c r="AN12490" s="2"/>
      <c r="AO12490" s="2"/>
      <c r="AP12490" s="2"/>
      <c r="AQ12490" s="2"/>
      <c r="AR12490" s="2"/>
      <c r="AS12490" s="134" t="e">
        <f t="shared" si="1473"/>
        <v>#N/A</v>
      </c>
      <c r="AT12490" s="134" t="str">
        <f t="shared" ref="AT12490:AT12553" si="1474">IFERROR(AR12490-AS12490,"-")</f>
        <v>-</v>
      </c>
    </row>
    <row r="12491" spans="1:46" x14ac:dyDescent="0.2">
      <c r="A12491" s="4"/>
      <c r="B12491" s="4"/>
      <c r="E12491" s="72"/>
      <c r="F12491" s="57">
        <v>409164</v>
      </c>
      <c r="G12491" s="70" t="e">
        <f t="shared" ca="1" si="1471"/>
        <v>#DIV/0!</v>
      </c>
      <c r="H12491" s="1" t="e">
        <f t="shared" ca="1" si="1470"/>
        <v>#DIV/0!</v>
      </c>
      <c r="J12491" s="69"/>
      <c r="L12491" s="63"/>
      <c r="M12491" s="59"/>
      <c r="N12491" s="6"/>
      <c r="AH12491" s="6"/>
      <c r="AJ12491" s="3" t="e">
        <f t="shared" si="1472"/>
        <v>#DIV/0!</v>
      </c>
      <c r="AL12491" s="2"/>
      <c r="AN12491" s="2"/>
      <c r="AO12491" s="2"/>
      <c r="AP12491" s="2"/>
      <c r="AQ12491" s="2"/>
      <c r="AR12491" s="2"/>
      <c r="AS12491" s="134" t="e">
        <f t="shared" si="1473"/>
        <v>#N/A</v>
      </c>
      <c r="AT12491" s="134" t="str">
        <f t="shared" si="1474"/>
        <v>-</v>
      </c>
    </row>
    <row r="12492" spans="1:46" x14ac:dyDescent="0.2">
      <c r="A12492" s="4"/>
      <c r="B12492" s="4"/>
      <c r="E12492" s="72"/>
      <c r="F12492" s="57">
        <v>409194</v>
      </c>
      <c r="G12492" s="70" t="e">
        <f t="shared" ca="1" si="1471"/>
        <v>#DIV/0!</v>
      </c>
      <c r="H12492" s="1" t="e">
        <f t="shared" ca="1" si="1470"/>
        <v>#DIV/0!</v>
      </c>
      <c r="J12492" s="69"/>
      <c r="L12492" s="63"/>
      <c r="M12492" s="59"/>
      <c r="N12492" s="6"/>
      <c r="AH12492" s="6"/>
      <c r="AJ12492" s="3" t="e">
        <f t="shared" si="1472"/>
        <v>#DIV/0!</v>
      </c>
      <c r="AL12492" s="2"/>
      <c r="AN12492" s="2"/>
      <c r="AO12492" s="2"/>
      <c r="AP12492" s="2"/>
      <c r="AQ12492" s="2"/>
      <c r="AR12492" s="2"/>
      <c r="AS12492" s="134" t="e">
        <f t="shared" si="1473"/>
        <v>#N/A</v>
      </c>
      <c r="AT12492" s="134" t="str">
        <f t="shared" si="1474"/>
        <v>-</v>
      </c>
    </row>
    <row r="12493" spans="1:46" x14ac:dyDescent="0.2">
      <c r="A12493" s="4"/>
      <c r="B12493" s="4"/>
      <c r="E12493" s="72"/>
      <c r="F12493" s="57">
        <v>409225</v>
      </c>
      <c r="G12493" s="70" t="e">
        <f t="shared" ca="1" si="1471"/>
        <v>#DIV/0!</v>
      </c>
      <c r="H12493" s="1" t="e">
        <f t="shared" ca="1" si="1470"/>
        <v>#DIV/0!</v>
      </c>
      <c r="J12493" s="69"/>
      <c r="L12493" s="63"/>
      <c r="M12493" s="59"/>
      <c r="N12493" s="6"/>
      <c r="AH12493" s="6"/>
      <c r="AJ12493" s="3" t="e">
        <f t="shared" si="1472"/>
        <v>#DIV/0!</v>
      </c>
      <c r="AL12493" s="2"/>
      <c r="AN12493" s="2"/>
      <c r="AO12493" s="2"/>
      <c r="AP12493" s="2"/>
      <c r="AQ12493" s="2"/>
      <c r="AR12493" s="2"/>
      <c r="AS12493" s="134" t="e">
        <f t="shared" si="1473"/>
        <v>#N/A</v>
      </c>
      <c r="AT12493" s="134" t="str">
        <f t="shared" si="1474"/>
        <v>-</v>
      </c>
    </row>
    <row r="12494" spans="1:46" x14ac:dyDescent="0.2">
      <c r="A12494" s="4"/>
      <c r="B12494" s="4"/>
      <c r="E12494" s="72"/>
      <c r="F12494" s="57">
        <v>409255</v>
      </c>
      <c r="G12494" s="70" t="e">
        <f t="shared" ca="1" si="1471"/>
        <v>#DIV/0!</v>
      </c>
      <c r="H12494" s="1" t="e">
        <f t="shared" ca="1" si="1470"/>
        <v>#DIV/0!</v>
      </c>
      <c r="J12494" s="69"/>
      <c r="L12494" s="63"/>
      <c r="M12494" s="59"/>
      <c r="N12494" s="6"/>
      <c r="AH12494" s="6"/>
      <c r="AJ12494" s="3" t="e">
        <f t="shared" si="1472"/>
        <v>#DIV/0!</v>
      </c>
      <c r="AL12494" s="2"/>
      <c r="AN12494" s="2"/>
      <c r="AO12494" s="2"/>
      <c r="AP12494" s="2"/>
      <c r="AQ12494" s="2"/>
      <c r="AR12494" s="2"/>
      <c r="AS12494" s="134" t="e">
        <f t="shared" si="1473"/>
        <v>#N/A</v>
      </c>
      <c r="AT12494" s="134" t="str">
        <f t="shared" si="1474"/>
        <v>-</v>
      </c>
    </row>
    <row r="12495" spans="1:46" x14ac:dyDescent="0.2">
      <c r="A12495" s="4"/>
      <c r="B12495" s="4"/>
      <c r="E12495" s="72"/>
      <c r="F12495" s="57">
        <v>409286</v>
      </c>
      <c r="G12495" s="70" t="e">
        <f t="shared" ca="1" si="1471"/>
        <v>#DIV/0!</v>
      </c>
      <c r="H12495" s="1" t="e">
        <f t="shared" ca="1" si="1470"/>
        <v>#DIV/0!</v>
      </c>
      <c r="J12495" s="69"/>
      <c r="L12495" s="63"/>
      <c r="M12495" s="59"/>
      <c r="N12495" s="6"/>
      <c r="AH12495" s="6"/>
      <c r="AJ12495" s="3" t="e">
        <f t="shared" si="1472"/>
        <v>#DIV/0!</v>
      </c>
      <c r="AL12495" s="2"/>
      <c r="AN12495" s="2"/>
      <c r="AO12495" s="2"/>
      <c r="AP12495" s="2"/>
      <c r="AQ12495" s="2"/>
      <c r="AR12495" s="2"/>
      <c r="AS12495" s="134" t="e">
        <f t="shared" si="1473"/>
        <v>#N/A</v>
      </c>
      <c r="AT12495" s="134" t="str">
        <f t="shared" si="1474"/>
        <v>-</v>
      </c>
    </row>
    <row r="12496" spans="1:46" x14ac:dyDescent="0.2">
      <c r="A12496" s="4"/>
      <c r="B12496" s="4"/>
      <c r="E12496" s="72"/>
      <c r="F12496" s="57">
        <v>409317</v>
      </c>
      <c r="G12496" s="70" t="e">
        <f t="shared" ca="1" si="1471"/>
        <v>#DIV/0!</v>
      </c>
      <c r="H12496" s="1" t="e">
        <f t="shared" ca="1" si="1470"/>
        <v>#DIV/0!</v>
      </c>
      <c r="J12496" s="69"/>
      <c r="L12496" s="63"/>
      <c r="M12496" s="59"/>
      <c r="N12496" s="6"/>
      <c r="AH12496" s="6"/>
      <c r="AJ12496" s="3" t="e">
        <f t="shared" si="1472"/>
        <v>#DIV/0!</v>
      </c>
      <c r="AL12496" s="2"/>
      <c r="AN12496" s="2"/>
      <c r="AO12496" s="2"/>
      <c r="AP12496" s="2"/>
      <c r="AQ12496" s="2"/>
      <c r="AR12496" s="2"/>
      <c r="AS12496" s="134" t="e">
        <f t="shared" si="1473"/>
        <v>#N/A</v>
      </c>
      <c r="AT12496" s="134" t="str">
        <f t="shared" si="1474"/>
        <v>-</v>
      </c>
    </row>
    <row r="12497" spans="1:46" x14ac:dyDescent="0.2">
      <c r="A12497" s="4"/>
      <c r="B12497" s="4"/>
      <c r="E12497" s="72"/>
      <c r="F12497" s="57">
        <v>409347</v>
      </c>
      <c r="G12497" s="70" t="e">
        <f t="shared" ca="1" si="1471"/>
        <v>#DIV/0!</v>
      </c>
      <c r="H12497" s="1" t="e">
        <f t="shared" ca="1" si="1470"/>
        <v>#DIV/0!</v>
      </c>
      <c r="J12497" s="69"/>
      <c r="L12497" s="63"/>
      <c r="M12497" s="59"/>
      <c r="N12497" s="6"/>
      <c r="AH12497" s="6"/>
      <c r="AJ12497" s="3" t="e">
        <f t="shared" si="1472"/>
        <v>#DIV/0!</v>
      </c>
      <c r="AL12497" s="2"/>
      <c r="AN12497" s="2"/>
      <c r="AO12497" s="2"/>
      <c r="AP12497" s="2"/>
      <c r="AQ12497" s="2"/>
      <c r="AR12497" s="2"/>
      <c r="AS12497" s="134" t="e">
        <f t="shared" si="1473"/>
        <v>#N/A</v>
      </c>
      <c r="AT12497" s="134" t="str">
        <f t="shared" si="1474"/>
        <v>-</v>
      </c>
    </row>
    <row r="12498" spans="1:46" x14ac:dyDescent="0.2">
      <c r="A12498" s="4"/>
      <c r="B12498" s="4"/>
      <c r="E12498" s="72"/>
      <c r="F12498" s="57">
        <v>409378</v>
      </c>
      <c r="G12498" s="70" t="e">
        <f t="shared" ca="1" si="1471"/>
        <v>#DIV/0!</v>
      </c>
      <c r="H12498" s="1" t="e">
        <f t="shared" ca="1" si="1470"/>
        <v>#DIV/0!</v>
      </c>
      <c r="J12498" s="69"/>
      <c r="L12498" s="63"/>
      <c r="M12498" s="59"/>
      <c r="N12498" s="6"/>
      <c r="AH12498" s="6"/>
      <c r="AJ12498" s="3" t="e">
        <f t="shared" si="1472"/>
        <v>#DIV/0!</v>
      </c>
      <c r="AL12498" s="2"/>
      <c r="AN12498" s="2"/>
      <c r="AO12498" s="2"/>
      <c r="AP12498" s="2"/>
      <c r="AQ12498" s="2"/>
      <c r="AR12498" s="2"/>
      <c r="AS12498" s="134" t="e">
        <f t="shared" si="1473"/>
        <v>#N/A</v>
      </c>
      <c r="AT12498" s="134" t="str">
        <f t="shared" si="1474"/>
        <v>-</v>
      </c>
    </row>
    <row r="12499" spans="1:46" x14ac:dyDescent="0.2">
      <c r="A12499" s="4"/>
      <c r="B12499" s="4"/>
      <c r="E12499" s="72"/>
      <c r="F12499" s="57">
        <v>409408</v>
      </c>
      <c r="G12499" s="70" t="e">
        <f t="shared" ca="1" si="1471"/>
        <v>#DIV/0!</v>
      </c>
      <c r="H12499" s="1" t="e">
        <f t="shared" ca="1" si="1470"/>
        <v>#DIV/0!</v>
      </c>
      <c r="J12499" s="69"/>
      <c r="L12499" s="63"/>
      <c r="M12499" s="59"/>
      <c r="N12499" s="6"/>
      <c r="AH12499" s="6"/>
      <c r="AJ12499" s="3" t="e">
        <f t="shared" si="1472"/>
        <v>#DIV/0!</v>
      </c>
      <c r="AL12499" s="2"/>
      <c r="AN12499" s="2"/>
      <c r="AO12499" s="2"/>
      <c r="AP12499" s="2"/>
      <c r="AQ12499" s="2"/>
      <c r="AR12499" s="2"/>
      <c r="AS12499" s="134" t="e">
        <f t="shared" si="1473"/>
        <v>#N/A</v>
      </c>
      <c r="AT12499" s="134" t="str">
        <f t="shared" si="1474"/>
        <v>-</v>
      </c>
    </row>
    <row r="12500" spans="1:46" x14ac:dyDescent="0.2">
      <c r="A12500" s="4"/>
      <c r="B12500" s="4"/>
      <c r="E12500" s="72"/>
      <c r="F12500" s="57">
        <v>409439</v>
      </c>
      <c r="G12500" s="70" t="e">
        <f t="shared" ca="1" si="1471"/>
        <v>#DIV/0!</v>
      </c>
      <c r="H12500" s="1" t="e">
        <f t="shared" ca="1" si="1470"/>
        <v>#DIV/0!</v>
      </c>
      <c r="J12500" s="69"/>
      <c r="L12500" s="63"/>
      <c r="M12500" s="59"/>
      <c r="N12500" s="6"/>
      <c r="AH12500" s="6"/>
      <c r="AJ12500" s="3" t="e">
        <f t="shared" si="1472"/>
        <v>#DIV/0!</v>
      </c>
      <c r="AL12500" s="2"/>
      <c r="AN12500" s="2"/>
      <c r="AO12500" s="2"/>
      <c r="AP12500" s="2"/>
      <c r="AQ12500" s="2"/>
      <c r="AR12500" s="2"/>
      <c r="AS12500" s="134" t="e">
        <f t="shared" si="1473"/>
        <v>#N/A</v>
      </c>
      <c r="AT12500" s="134" t="str">
        <f t="shared" si="1474"/>
        <v>-</v>
      </c>
    </row>
    <row r="12501" spans="1:46" x14ac:dyDescent="0.2">
      <c r="A12501" s="4"/>
      <c r="B12501" s="4"/>
      <c r="E12501" s="72"/>
      <c r="F12501" s="57">
        <v>409470</v>
      </c>
      <c r="G12501" s="70" t="e">
        <f t="shared" ca="1" si="1471"/>
        <v>#DIV/0!</v>
      </c>
      <c r="H12501" s="1" t="e">
        <f t="shared" ca="1" si="1470"/>
        <v>#DIV/0!</v>
      </c>
      <c r="J12501" s="69"/>
      <c r="L12501" s="63"/>
      <c r="M12501" s="59"/>
      <c r="N12501" s="6"/>
      <c r="AH12501" s="6"/>
      <c r="AJ12501" s="3" t="e">
        <f t="shared" si="1472"/>
        <v>#DIV/0!</v>
      </c>
      <c r="AL12501" s="2"/>
      <c r="AN12501" s="2"/>
      <c r="AO12501" s="2"/>
      <c r="AP12501" s="2"/>
      <c r="AQ12501" s="2"/>
      <c r="AR12501" s="2"/>
      <c r="AS12501" s="134" t="e">
        <f t="shared" si="1473"/>
        <v>#N/A</v>
      </c>
      <c r="AT12501" s="134" t="str">
        <f t="shared" si="1474"/>
        <v>-</v>
      </c>
    </row>
    <row r="12502" spans="1:46" x14ac:dyDescent="0.2">
      <c r="A12502" s="4"/>
      <c r="B12502" s="4"/>
      <c r="E12502" s="72"/>
      <c r="F12502" s="57">
        <v>409498</v>
      </c>
      <c r="G12502" s="70" t="e">
        <f t="shared" ca="1" si="1471"/>
        <v>#DIV/0!</v>
      </c>
      <c r="H12502" s="1" t="e">
        <f t="shared" ca="1" si="1470"/>
        <v>#DIV/0!</v>
      </c>
      <c r="J12502" s="69"/>
      <c r="L12502" s="63"/>
      <c r="M12502" s="59"/>
      <c r="N12502" s="6"/>
      <c r="AH12502" s="6"/>
      <c r="AJ12502" s="3" t="e">
        <f t="shared" si="1472"/>
        <v>#DIV/0!</v>
      </c>
      <c r="AL12502" s="2"/>
      <c r="AN12502" s="2"/>
      <c r="AO12502" s="2"/>
      <c r="AP12502" s="2"/>
      <c r="AQ12502" s="2"/>
      <c r="AR12502" s="2"/>
      <c r="AS12502" s="134" t="e">
        <f t="shared" si="1473"/>
        <v>#N/A</v>
      </c>
      <c r="AT12502" s="134" t="str">
        <f t="shared" si="1474"/>
        <v>-</v>
      </c>
    </row>
    <row r="12503" spans="1:46" x14ac:dyDescent="0.2">
      <c r="A12503" s="4"/>
      <c r="B12503" s="4"/>
      <c r="E12503" s="72"/>
      <c r="F12503" s="57">
        <v>409529</v>
      </c>
      <c r="G12503" s="70" t="e">
        <f t="shared" ca="1" si="1471"/>
        <v>#DIV/0!</v>
      </c>
      <c r="H12503" s="1" t="e">
        <f t="shared" ca="1" si="1470"/>
        <v>#DIV/0!</v>
      </c>
      <c r="J12503" s="69"/>
      <c r="L12503" s="63"/>
      <c r="M12503" s="59"/>
      <c r="N12503" s="6"/>
      <c r="AH12503" s="6"/>
      <c r="AJ12503" s="3" t="e">
        <f t="shared" si="1472"/>
        <v>#DIV/0!</v>
      </c>
      <c r="AL12503" s="2"/>
      <c r="AN12503" s="2"/>
      <c r="AO12503" s="2"/>
      <c r="AP12503" s="2"/>
      <c r="AQ12503" s="2"/>
      <c r="AR12503" s="2"/>
      <c r="AS12503" s="134" t="e">
        <f t="shared" si="1473"/>
        <v>#N/A</v>
      </c>
      <c r="AT12503" s="134" t="str">
        <f t="shared" si="1474"/>
        <v>-</v>
      </c>
    </row>
    <row r="12504" spans="1:46" x14ac:dyDescent="0.2">
      <c r="A12504" s="4"/>
      <c r="B12504" s="4"/>
      <c r="E12504" s="72"/>
      <c r="F12504" s="57">
        <v>409559</v>
      </c>
      <c r="G12504" s="70" t="e">
        <f t="shared" ca="1" si="1471"/>
        <v>#DIV/0!</v>
      </c>
      <c r="H12504" s="1" t="e">
        <f t="shared" ca="1" si="1470"/>
        <v>#DIV/0!</v>
      </c>
      <c r="J12504" s="69"/>
      <c r="L12504" s="63"/>
      <c r="M12504" s="59"/>
      <c r="N12504" s="6"/>
      <c r="AH12504" s="6"/>
      <c r="AJ12504" s="3" t="e">
        <f t="shared" si="1472"/>
        <v>#DIV/0!</v>
      </c>
      <c r="AL12504" s="2"/>
      <c r="AN12504" s="2"/>
      <c r="AO12504" s="2"/>
      <c r="AP12504" s="2"/>
      <c r="AQ12504" s="2"/>
      <c r="AR12504" s="2"/>
      <c r="AS12504" s="134" t="e">
        <f t="shared" si="1473"/>
        <v>#N/A</v>
      </c>
      <c r="AT12504" s="134" t="str">
        <f t="shared" si="1474"/>
        <v>-</v>
      </c>
    </row>
    <row r="12505" spans="1:46" x14ac:dyDescent="0.2">
      <c r="A12505" s="4"/>
      <c r="B12505" s="4"/>
      <c r="E12505" s="72"/>
      <c r="F12505" s="57">
        <v>409590</v>
      </c>
      <c r="G12505" s="70" t="e">
        <f t="shared" ca="1" si="1471"/>
        <v>#DIV/0!</v>
      </c>
      <c r="H12505" s="1" t="e">
        <f t="shared" ca="1" si="1470"/>
        <v>#DIV/0!</v>
      </c>
      <c r="J12505" s="69"/>
      <c r="L12505" s="63"/>
      <c r="M12505" s="59"/>
      <c r="N12505" s="6"/>
      <c r="AH12505" s="6"/>
      <c r="AJ12505" s="3" t="e">
        <f t="shared" si="1472"/>
        <v>#DIV/0!</v>
      </c>
      <c r="AL12505" s="2"/>
      <c r="AN12505" s="2"/>
      <c r="AO12505" s="2"/>
      <c r="AP12505" s="2"/>
      <c r="AQ12505" s="2"/>
      <c r="AR12505" s="2"/>
      <c r="AS12505" s="134" t="e">
        <f t="shared" si="1473"/>
        <v>#N/A</v>
      </c>
      <c r="AT12505" s="134" t="str">
        <f t="shared" si="1474"/>
        <v>-</v>
      </c>
    </row>
    <row r="12506" spans="1:46" x14ac:dyDescent="0.2">
      <c r="A12506" s="4"/>
      <c r="B12506" s="4"/>
      <c r="E12506" s="72"/>
      <c r="F12506" s="57">
        <v>409620</v>
      </c>
      <c r="G12506" s="70" t="e">
        <f t="shared" ca="1" si="1471"/>
        <v>#DIV/0!</v>
      </c>
      <c r="H12506" s="1" t="e">
        <f t="shared" ca="1" si="1470"/>
        <v>#DIV/0!</v>
      </c>
      <c r="J12506" s="69"/>
      <c r="L12506" s="63"/>
      <c r="M12506" s="59"/>
      <c r="N12506" s="6"/>
      <c r="AH12506" s="6"/>
      <c r="AJ12506" s="3" t="e">
        <f t="shared" si="1472"/>
        <v>#DIV/0!</v>
      </c>
      <c r="AL12506" s="2"/>
      <c r="AN12506" s="2"/>
      <c r="AO12506" s="2"/>
      <c r="AP12506" s="2"/>
      <c r="AQ12506" s="2"/>
      <c r="AR12506" s="2"/>
      <c r="AS12506" s="134" t="e">
        <f t="shared" si="1473"/>
        <v>#N/A</v>
      </c>
      <c r="AT12506" s="134" t="str">
        <f t="shared" si="1474"/>
        <v>-</v>
      </c>
    </row>
    <row r="12507" spans="1:46" x14ac:dyDescent="0.2">
      <c r="A12507" s="4"/>
      <c r="B12507" s="4"/>
      <c r="E12507" s="72"/>
      <c r="F12507" s="57">
        <v>409651</v>
      </c>
      <c r="G12507" s="70" t="e">
        <f t="shared" ca="1" si="1471"/>
        <v>#DIV/0!</v>
      </c>
      <c r="H12507" s="1" t="e">
        <f t="shared" ca="1" si="1470"/>
        <v>#DIV/0!</v>
      </c>
      <c r="J12507" s="69"/>
      <c r="L12507" s="63"/>
      <c r="M12507" s="59"/>
      <c r="N12507" s="6"/>
      <c r="AH12507" s="6"/>
      <c r="AJ12507" s="3" t="e">
        <f t="shared" si="1472"/>
        <v>#DIV/0!</v>
      </c>
      <c r="AL12507" s="2"/>
      <c r="AN12507" s="2"/>
      <c r="AO12507" s="2"/>
      <c r="AP12507" s="2"/>
      <c r="AQ12507" s="2"/>
      <c r="AR12507" s="2"/>
      <c r="AS12507" s="134" t="e">
        <f t="shared" si="1473"/>
        <v>#N/A</v>
      </c>
      <c r="AT12507" s="134" t="str">
        <f t="shared" si="1474"/>
        <v>-</v>
      </c>
    </row>
    <row r="12508" spans="1:46" x14ac:dyDescent="0.2">
      <c r="A12508" s="4"/>
      <c r="B12508" s="4"/>
      <c r="E12508" s="72"/>
      <c r="F12508" s="57">
        <v>409682</v>
      </c>
      <c r="G12508" s="70" t="e">
        <f t="shared" ca="1" si="1471"/>
        <v>#DIV/0!</v>
      </c>
      <c r="H12508" s="1" t="e">
        <f t="shared" ca="1" si="1470"/>
        <v>#DIV/0!</v>
      </c>
      <c r="J12508" s="69"/>
      <c r="L12508" s="63"/>
      <c r="M12508" s="59"/>
      <c r="N12508" s="6"/>
      <c r="AH12508" s="6"/>
      <c r="AJ12508" s="3" t="e">
        <f t="shared" si="1472"/>
        <v>#DIV/0!</v>
      </c>
      <c r="AL12508" s="2"/>
      <c r="AN12508" s="2"/>
      <c r="AO12508" s="2"/>
      <c r="AP12508" s="2"/>
      <c r="AQ12508" s="2"/>
      <c r="AR12508" s="2"/>
      <c r="AS12508" s="134" t="e">
        <f t="shared" si="1473"/>
        <v>#N/A</v>
      </c>
      <c r="AT12508" s="134" t="str">
        <f t="shared" si="1474"/>
        <v>-</v>
      </c>
    </row>
    <row r="12509" spans="1:46" x14ac:dyDescent="0.2">
      <c r="A12509" s="4"/>
      <c r="B12509" s="4"/>
      <c r="E12509" s="72"/>
      <c r="F12509" s="57">
        <v>409712</v>
      </c>
      <c r="G12509" s="70" t="e">
        <f t="shared" ca="1" si="1471"/>
        <v>#DIV/0!</v>
      </c>
      <c r="H12509" s="1" t="e">
        <f t="shared" ca="1" si="1470"/>
        <v>#DIV/0!</v>
      </c>
      <c r="J12509" s="69"/>
      <c r="L12509" s="63"/>
      <c r="M12509" s="59"/>
      <c r="N12509" s="6"/>
      <c r="AH12509" s="6"/>
      <c r="AJ12509" s="3" t="e">
        <f t="shared" si="1472"/>
        <v>#DIV/0!</v>
      </c>
      <c r="AL12509" s="2"/>
      <c r="AN12509" s="2"/>
      <c r="AO12509" s="2"/>
      <c r="AP12509" s="2"/>
      <c r="AQ12509" s="2"/>
      <c r="AR12509" s="2"/>
      <c r="AS12509" s="134" t="e">
        <f t="shared" si="1473"/>
        <v>#N/A</v>
      </c>
      <c r="AT12509" s="134" t="str">
        <f t="shared" si="1474"/>
        <v>-</v>
      </c>
    </row>
    <row r="12510" spans="1:46" x14ac:dyDescent="0.2">
      <c r="A12510" s="4"/>
      <c r="B12510" s="4"/>
      <c r="E12510" s="72"/>
      <c r="F12510" s="57">
        <v>409743</v>
      </c>
      <c r="G12510" s="70" t="e">
        <f t="shared" ca="1" si="1471"/>
        <v>#DIV/0!</v>
      </c>
      <c r="H12510" s="1" t="e">
        <f t="shared" ca="1" si="1470"/>
        <v>#DIV/0!</v>
      </c>
      <c r="J12510" s="69"/>
      <c r="L12510" s="63"/>
      <c r="M12510" s="59"/>
      <c r="N12510" s="6"/>
      <c r="AH12510" s="6"/>
      <c r="AJ12510" s="3" t="e">
        <f t="shared" si="1472"/>
        <v>#DIV/0!</v>
      </c>
      <c r="AL12510" s="2"/>
      <c r="AN12510" s="2"/>
      <c r="AO12510" s="2"/>
      <c r="AP12510" s="2"/>
      <c r="AQ12510" s="2"/>
      <c r="AR12510" s="2"/>
      <c r="AS12510" s="134" t="e">
        <f t="shared" si="1473"/>
        <v>#N/A</v>
      </c>
      <c r="AT12510" s="134" t="str">
        <f t="shared" si="1474"/>
        <v>-</v>
      </c>
    </row>
    <row r="12511" spans="1:46" x14ac:dyDescent="0.2">
      <c r="A12511" s="4"/>
      <c r="B12511" s="4"/>
      <c r="E12511" s="72"/>
      <c r="F12511" s="57">
        <v>409773</v>
      </c>
      <c r="G12511" s="70" t="e">
        <f t="shared" ca="1" si="1471"/>
        <v>#DIV/0!</v>
      </c>
      <c r="H12511" s="1" t="e">
        <f t="shared" ca="1" si="1470"/>
        <v>#DIV/0!</v>
      </c>
      <c r="J12511" s="69"/>
      <c r="L12511" s="63"/>
      <c r="M12511" s="59"/>
      <c r="N12511" s="6"/>
      <c r="AH12511" s="6"/>
      <c r="AJ12511" s="3" t="e">
        <f t="shared" si="1472"/>
        <v>#DIV/0!</v>
      </c>
      <c r="AL12511" s="2"/>
      <c r="AN12511" s="2"/>
      <c r="AO12511" s="2"/>
      <c r="AP12511" s="2"/>
      <c r="AQ12511" s="2"/>
      <c r="AR12511" s="2"/>
      <c r="AS12511" s="134" t="e">
        <f t="shared" si="1473"/>
        <v>#N/A</v>
      </c>
      <c r="AT12511" s="134" t="str">
        <f t="shared" si="1474"/>
        <v>-</v>
      </c>
    </row>
    <row r="12512" spans="1:46" x14ac:dyDescent="0.2">
      <c r="A12512" s="4"/>
      <c r="B12512" s="4"/>
      <c r="E12512" s="72"/>
      <c r="F12512" s="57">
        <v>409804</v>
      </c>
      <c r="G12512" s="70" t="e">
        <f t="shared" ca="1" si="1471"/>
        <v>#DIV/0!</v>
      </c>
      <c r="H12512" s="1" t="e">
        <f t="shared" ca="1" si="1470"/>
        <v>#DIV/0!</v>
      </c>
      <c r="J12512" s="69"/>
      <c r="L12512" s="63"/>
      <c r="M12512" s="59"/>
      <c r="N12512" s="6"/>
      <c r="AH12512" s="6"/>
      <c r="AJ12512" s="3" t="e">
        <f t="shared" si="1472"/>
        <v>#DIV/0!</v>
      </c>
      <c r="AL12512" s="2"/>
      <c r="AN12512" s="2"/>
      <c r="AO12512" s="2"/>
      <c r="AP12512" s="2"/>
      <c r="AQ12512" s="2"/>
      <c r="AR12512" s="2"/>
      <c r="AS12512" s="134" t="e">
        <f t="shared" si="1473"/>
        <v>#N/A</v>
      </c>
      <c r="AT12512" s="134" t="str">
        <f t="shared" si="1474"/>
        <v>-</v>
      </c>
    </row>
    <row r="12513" spans="1:46" x14ac:dyDescent="0.2">
      <c r="A12513" s="4"/>
      <c r="B12513" s="4"/>
      <c r="E12513" s="72"/>
      <c r="F12513" s="57">
        <v>409835</v>
      </c>
      <c r="G12513" s="70" t="e">
        <f t="shared" ca="1" si="1471"/>
        <v>#DIV/0!</v>
      </c>
      <c r="H12513" s="1" t="e">
        <f t="shared" ca="1" si="1470"/>
        <v>#DIV/0!</v>
      </c>
      <c r="J12513" s="69"/>
      <c r="L12513" s="63"/>
      <c r="M12513" s="59"/>
      <c r="N12513" s="6"/>
      <c r="AH12513" s="6"/>
      <c r="AJ12513" s="3" t="e">
        <f t="shared" si="1472"/>
        <v>#DIV/0!</v>
      </c>
      <c r="AL12513" s="2"/>
      <c r="AN12513" s="2"/>
      <c r="AO12513" s="2"/>
      <c r="AP12513" s="2"/>
      <c r="AQ12513" s="2"/>
      <c r="AR12513" s="2"/>
      <c r="AS12513" s="134" t="e">
        <f t="shared" si="1473"/>
        <v>#N/A</v>
      </c>
      <c r="AT12513" s="134" t="str">
        <f t="shared" si="1474"/>
        <v>-</v>
      </c>
    </row>
    <row r="12514" spans="1:46" x14ac:dyDescent="0.2">
      <c r="A12514" s="4"/>
      <c r="B12514" s="4"/>
      <c r="E12514" s="72"/>
      <c r="F12514" s="57">
        <v>409863</v>
      </c>
      <c r="G12514" s="70" t="e">
        <f t="shared" ca="1" si="1471"/>
        <v>#DIV/0!</v>
      </c>
      <c r="H12514" s="1" t="e">
        <f t="shared" ca="1" si="1470"/>
        <v>#DIV/0!</v>
      </c>
      <c r="J12514" s="69"/>
      <c r="L12514" s="63"/>
      <c r="M12514" s="59"/>
      <c r="N12514" s="6"/>
      <c r="AH12514" s="6"/>
      <c r="AJ12514" s="3" t="e">
        <f t="shared" si="1472"/>
        <v>#DIV/0!</v>
      </c>
      <c r="AL12514" s="2"/>
      <c r="AN12514" s="2"/>
      <c r="AO12514" s="2"/>
      <c r="AP12514" s="2"/>
      <c r="AQ12514" s="2"/>
      <c r="AR12514" s="2"/>
      <c r="AS12514" s="134" t="e">
        <f t="shared" si="1473"/>
        <v>#N/A</v>
      </c>
      <c r="AT12514" s="134" t="str">
        <f t="shared" si="1474"/>
        <v>-</v>
      </c>
    </row>
    <row r="12515" spans="1:46" x14ac:dyDescent="0.2">
      <c r="A12515" s="4"/>
      <c r="B12515" s="4"/>
      <c r="E12515" s="72"/>
      <c r="F12515" s="57">
        <v>409894</v>
      </c>
      <c r="G12515" s="70" t="e">
        <f t="shared" ca="1" si="1471"/>
        <v>#DIV/0!</v>
      </c>
      <c r="H12515" s="1" t="e">
        <f t="shared" ca="1" si="1470"/>
        <v>#DIV/0!</v>
      </c>
      <c r="J12515" s="69"/>
      <c r="L12515" s="63"/>
      <c r="M12515" s="59"/>
      <c r="N12515" s="6"/>
      <c r="AH12515" s="6"/>
      <c r="AJ12515" s="3" t="e">
        <f t="shared" si="1472"/>
        <v>#DIV/0!</v>
      </c>
      <c r="AL12515" s="2"/>
      <c r="AN12515" s="2"/>
      <c r="AO12515" s="2"/>
      <c r="AP12515" s="2"/>
      <c r="AQ12515" s="2"/>
      <c r="AR12515" s="2"/>
      <c r="AS12515" s="134" t="e">
        <f t="shared" si="1473"/>
        <v>#N/A</v>
      </c>
      <c r="AT12515" s="134" t="str">
        <f t="shared" si="1474"/>
        <v>-</v>
      </c>
    </row>
    <row r="12516" spans="1:46" x14ac:dyDescent="0.2">
      <c r="A12516" s="4"/>
      <c r="B12516" s="4"/>
      <c r="E12516" s="72"/>
      <c r="F12516" s="57">
        <v>409924</v>
      </c>
      <c r="G12516" s="70" t="e">
        <f t="shared" ca="1" si="1471"/>
        <v>#DIV/0!</v>
      </c>
      <c r="H12516" s="1" t="e">
        <f t="shared" ca="1" si="1470"/>
        <v>#DIV/0!</v>
      </c>
      <c r="J12516" s="69"/>
      <c r="L12516" s="63"/>
      <c r="M12516" s="59"/>
      <c r="N12516" s="6"/>
      <c r="AH12516" s="6"/>
      <c r="AJ12516" s="3" t="e">
        <f t="shared" si="1472"/>
        <v>#DIV/0!</v>
      </c>
      <c r="AL12516" s="2"/>
      <c r="AN12516" s="2"/>
      <c r="AO12516" s="2"/>
      <c r="AP12516" s="2"/>
      <c r="AQ12516" s="2"/>
      <c r="AR12516" s="2"/>
      <c r="AS12516" s="134" t="e">
        <f t="shared" si="1473"/>
        <v>#N/A</v>
      </c>
      <c r="AT12516" s="134" t="str">
        <f t="shared" si="1474"/>
        <v>-</v>
      </c>
    </row>
    <row r="12517" spans="1:46" x14ac:dyDescent="0.2">
      <c r="A12517" s="4"/>
      <c r="B12517" s="4"/>
      <c r="E12517" s="72"/>
      <c r="F12517" s="57">
        <v>409955</v>
      </c>
      <c r="G12517" s="70" t="e">
        <f t="shared" ca="1" si="1471"/>
        <v>#DIV/0!</v>
      </c>
      <c r="H12517" s="1" t="e">
        <f t="shared" ca="1" si="1470"/>
        <v>#DIV/0!</v>
      </c>
      <c r="J12517" s="69"/>
      <c r="L12517" s="63"/>
      <c r="M12517" s="59"/>
      <c r="N12517" s="6"/>
      <c r="AH12517" s="6"/>
      <c r="AJ12517" s="3" t="e">
        <f t="shared" si="1472"/>
        <v>#DIV/0!</v>
      </c>
      <c r="AL12517" s="2"/>
      <c r="AN12517" s="2"/>
      <c r="AO12517" s="2"/>
      <c r="AP12517" s="2"/>
      <c r="AQ12517" s="2"/>
      <c r="AR12517" s="2"/>
      <c r="AS12517" s="134" t="e">
        <f t="shared" si="1473"/>
        <v>#N/A</v>
      </c>
      <c r="AT12517" s="134" t="str">
        <f t="shared" si="1474"/>
        <v>-</v>
      </c>
    </row>
    <row r="12518" spans="1:46" x14ac:dyDescent="0.2">
      <c r="A12518" s="4"/>
      <c r="B12518" s="4"/>
      <c r="E12518" s="72"/>
      <c r="F12518" s="57">
        <v>409985</v>
      </c>
      <c r="G12518" s="70" t="e">
        <f t="shared" ca="1" si="1471"/>
        <v>#DIV/0!</v>
      </c>
      <c r="H12518" s="1" t="e">
        <f t="shared" ca="1" si="1470"/>
        <v>#DIV/0!</v>
      </c>
      <c r="J12518" s="69"/>
      <c r="L12518" s="63"/>
      <c r="M12518" s="59"/>
      <c r="N12518" s="6"/>
      <c r="AH12518" s="6"/>
      <c r="AJ12518" s="3" t="e">
        <f t="shared" si="1472"/>
        <v>#DIV/0!</v>
      </c>
      <c r="AL12518" s="2"/>
      <c r="AN12518" s="2"/>
      <c r="AO12518" s="2"/>
      <c r="AP12518" s="2"/>
      <c r="AQ12518" s="2"/>
      <c r="AR12518" s="2"/>
      <c r="AS12518" s="134" t="e">
        <f t="shared" si="1473"/>
        <v>#N/A</v>
      </c>
      <c r="AT12518" s="134" t="str">
        <f t="shared" si="1474"/>
        <v>-</v>
      </c>
    </row>
    <row r="12519" spans="1:46" x14ac:dyDescent="0.2">
      <c r="A12519" s="4"/>
      <c r="B12519" s="4"/>
      <c r="E12519" s="72"/>
      <c r="F12519" s="57">
        <v>410016</v>
      </c>
      <c r="G12519" s="70" t="e">
        <f t="shared" ca="1" si="1471"/>
        <v>#DIV/0!</v>
      </c>
      <c r="H12519" s="1" t="e">
        <f t="shared" ca="1" si="1470"/>
        <v>#DIV/0!</v>
      </c>
      <c r="J12519" s="69"/>
      <c r="L12519" s="63"/>
      <c r="M12519" s="59"/>
      <c r="N12519" s="6"/>
      <c r="AH12519" s="6"/>
      <c r="AJ12519" s="3" t="e">
        <f t="shared" si="1472"/>
        <v>#DIV/0!</v>
      </c>
      <c r="AL12519" s="2"/>
      <c r="AN12519" s="2"/>
      <c r="AO12519" s="2"/>
      <c r="AP12519" s="2"/>
      <c r="AQ12519" s="2"/>
      <c r="AR12519" s="2"/>
      <c r="AS12519" s="134" t="e">
        <f t="shared" si="1473"/>
        <v>#N/A</v>
      </c>
      <c r="AT12519" s="134" t="str">
        <f t="shared" si="1474"/>
        <v>-</v>
      </c>
    </row>
    <row r="12520" spans="1:46" x14ac:dyDescent="0.2">
      <c r="A12520" s="4"/>
      <c r="B12520" s="4"/>
      <c r="E12520" s="72"/>
      <c r="F12520" s="57">
        <v>410047</v>
      </c>
      <c r="G12520" s="70" t="e">
        <f t="shared" ca="1" si="1471"/>
        <v>#DIV/0!</v>
      </c>
      <c r="H12520" s="1" t="e">
        <f t="shared" ca="1" si="1470"/>
        <v>#DIV/0!</v>
      </c>
      <c r="J12520" s="69"/>
      <c r="L12520" s="63"/>
      <c r="M12520" s="59"/>
      <c r="N12520" s="6"/>
      <c r="AH12520" s="6"/>
      <c r="AJ12520" s="3" t="e">
        <f t="shared" si="1472"/>
        <v>#DIV/0!</v>
      </c>
      <c r="AL12520" s="2"/>
      <c r="AN12520" s="2"/>
      <c r="AO12520" s="2"/>
      <c r="AP12520" s="2"/>
      <c r="AQ12520" s="2"/>
      <c r="AR12520" s="2"/>
      <c r="AS12520" s="134" t="e">
        <f t="shared" si="1473"/>
        <v>#N/A</v>
      </c>
      <c r="AT12520" s="134" t="str">
        <f t="shared" si="1474"/>
        <v>-</v>
      </c>
    </row>
    <row r="12521" spans="1:46" x14ac:dyDescent="0.2">
      <c r="A12521" s="4"/>
      <c r="B12521" s="4"/>
      <c r="E12521" s="72"/>
      <c r="F12521" s="57">
        <v>410077</v>
      </c>
      <c r="G12521" s="70" t="e">
        <f t="shared" ca="1" si="1471"/>
        <v>#DIV/0!</v>
      </c>
      <c r="H12521" s="1" t="e">
        <f t="shared" ca="1" si="1470"/>
        <v>#DIV/0!</v>
      </c>
      <c r="J12521" s="69"/>
      <c r="L12521" s="63"/>
      <c r="M12521" s="59"/>
      <c r="N12521" s="6"/>
      <c r="AH12521" s="6"/>
      <c r="AJ12521" s="3" t="e">
        <f t="shared" si="1472"/>
        <v>#DIV/0!</v>
      </c>
      <c r="AL12521" s="2"/>
      <c r="AN12521" s="2"/>
      <c r="AO12521" s="2"/>
      <c r="AP12521" s="2"/>
      <c r="AQ12521" s="2"/>
      <c r="AR12521" s="2"/>
      <c r="AS12521" s="134" t="e">
        <f t="shared" si="1473"/>
        <v>#N/A</v>
      </c>
      <c r="AT12521" s="134" t="str">
        <f t="shared" si="1474"/>
        <v>-</v>
      </c>
    </row>
    <row r="12522" spans="1:46" x14ac:dyDescent="0.2">
      <c r="A12522" s="4"/>
      <c r="B12522" s="4"/>
      <c r="E12522" s="72"/>
      <c r="F12522" s="57">
        <v>410108</v>
      </c>
      <c r="G12522" s="70" t="e">
        <f t="shared" ca="1" si="1471"/>
        <v>#DIV/0!</v>
      </c>
      <c r="H12522" s="1" t="e">
        <f t="shared" ca="1" si="1470"/>
        <v>#DIV/0!</v>
      </c>
      <c r="J12522" s="69"/>
      <c r="L12522" s="63"/>
      <c r="M12522" s="59"/>
      <c r="N12522" s="6"/>
      <c r="AH12522" s="6"/>
      <c r="AJ12522" s="3" t="e">
        <f t="shared" si="1472"/>
        <v>#DIV/0!</v>
      </c>
      <c r="AL12522" s="2"/>
      <c r="AN12522" s="2"/>
      <c r="AO12522" s="2"/>
      <c r="AP12522" s="2"/>
      <c r="AQ12522" s="2"/>
      <c r="AR12522" s="2"/>
      <c r="AS12522" s="134" t="e">
        <f t="shared" si="1473"/>
        <v>#N/A</v>
      </c>
      <c r="AT12522" s="134" t="str">
        <f t="shared" si="1474"/>
        <v>-</v>
      </c>
    </row>
    <row r="12523" spans="1:46" x14ac:dyDescent="0.2">
      <c r="A12523" s="4"/>
      <c r="B12523" s="4"/>
      <c r="E12523" s="72"/>
      <c r="F12523" s="57">
        <v>410138</v>
      </c>
      <c r="G12523" s="70" t="e">
        <f t="shared" ca="1" si="1471"/>
        <v>#DIV/0!</v>
      </c>
      <c r="H12523" s="1" t="e">
        <f t="shared" ca="1" si="1470"/>
        <v>#DIV/0!</v>
      </c>
      <c r="J12523" s="69"/>
      <c r="L12523" s="63"/>
      <c r="M12523" s="59"/>
      <c r="N12523" s="6"/>
      <c r="AH12523" s="6"/>
      <c r="AJ12523" s="3" t="e">
        <f t="shared" si="1472"/>
        <v>#DIV/0!</v>
      </c>
      <c r="AL12523" s="2"/>
      <c r="AN12523" s="2"/>
      <c r="AO12523" s="2"/>
      <c r="AP12523" s="2"/>
      <c r="AQ12523" s="2"/>
      <c r="AR12523" s="2"/>
      <c r="AS12523" s="134" t="e">
        <f t="shared" si="1473"/>
        <v>#N/A</v>
      </c>
      <c r="AT12523" s="134" t="str">
        <f t="shared" si="1474"/>
        <v>-</v>
      </c>
    </row>
    <row r="12524" spans="1:46" x14ac:dyDescent="0.2">
      <c r="A12524" s="4"/>
      <c r="B12524" s="4"/>
      <c r="E12524" s="72"/>
      <c r="F12524" s="57">
        <v>410169</v>
      </c>
      <c r="G12524" s="70" t="e">
        <f t="shared" ca="1" si="1471"/>
        <v>#DIV/0!</v>
      </c>
      <c r="H12524" s="1" t="e">
        <f t="shared" ca="1" si="1470"/>
        <v>#DIV/0!</v>
      </c>
      <c r="J12524" s="69"/>
      <c r="L12524" s="63"/>
      <c r="M12524" s="59"/>
      <c r="N12524" s="6"/>
      <c r="AH12524" s="6"/>
      <c r="AJ12524" s="3" t="e">
        <f t="shared" si="1472"/>
        <v>#DIV/0!</v>
      </c>
      <c r="AL12524" s="2"/>
      <c r="AN12524" s="2"/>
      <c r="AO12524" s="2"/>
      <c r="AP12524" s="2"/>
      <c r="AQ12524" s="2"/>
      <c r="AR12524" s="2"/>
      <c r="AS12524" s="134" t="e">
        <f t="shared" si="1473"/>
        <v>#N/A</v>
      </c>
      <c r="AT12524" s="134" t="str">
        <f t="shared" si="1474"/>
        <v>-</v>
      </c>
    </row>
    <row r="12525" spans="1:46" x14ac:dyDescent="0.2">
      <c r="A12525" s="4"/>
      <c r="B12525" s="4"/>
      <c r="E12525" s="72"/>
      <c r="F12525" s="57">
        <v>410200</v>
      </c>
      <c r="G12525" s="70" t="e">
        <f t="shared" ca="1" si="1471"/>
        <v>#DIV/0!</v>
      </c>
      <c r="H12525" s="1" t="e">
        <f t="shared" ca="1" si="1470"/>
        <v>#DIV/0!</v>
      </c>
      <c r="J12525" s="69"/>
      <c r="L12525" s="63"/>
      <c r="M12525" s="59"/>
      <c r="N12525" s="6"/>
      <c r="AH12525" s="6"/>
      <c r="AJ12525" s="3" t="e">
        <f t="shared" si="1472"/>
        <v>#DIV/0!</v>
      </c>
      <c r="AL12525" s="2"/>
      <c r="AN12525" s="2"/>
      <c r="AO12525" s="2"/>
      <c r="AP12525" s="2"/>
      <c r="AQ12525" s="2"/>
      <c r="AR12525" s="2"/>
      <c r="AS12525" s="134" t="e">
        <f t="shared" si="1473"/>
        <v>#N/A</v>
      </c>
      <c r="AT12525" s="134" t="str">
        <f t="shared" si="1474"/>
        <v>-</v>
      </c>
    </row>
    <row r="12526" spans="1:46" x14ac:dyDescent="0.2">
      <c r="A12526" s="4"/>
      <c r="B12526" s="4"/>
      <c r="E12526" s="72"/>
      <c r="F12526" s="57">
        <v>410228</v>
      </c>
      <c r="G12526" s="70" t="e">
        <f t="shared" ca="1" si="1471"/>
        <v>#DIV/0!</v>
      </c>
      <c r="H12526" s="1" t="e">
        <f t="shared" ca="1" si="1470"/>
        <v>#DIV/0!</v>
      </c>
      <c r="J12526" s="69"/>
      <c r="L12526" s="63"/>
      <c r="M12526" s="59"/>
      <c r="N12526" s="6"/>
      <c r="AH12526" s="6"/>
      <c r="AJ12526" s="3" t="e">
        <f t="shared" si="1472"/>
        <v>#DIV/0!</v>
      </c>
      <c r="AL12526" s="2"/>
      <c r="AN12526" s="2"/>
      <c r="AO12526" s="2"/>
      <c r="AP12526" s="2"/>
      <c r="AQ12526" s="2"/>
      <c r="AR12526" s="2"/>
      <c r="AS12526" s="134" t="e">
        <f t="shared" si="1473"/>
        <v>#N/A</v>
      </c>
      <c r="AT12526" s="134" t="str">
        <f t="shared" si="1474"/>
        <v>-</v>
      </c>
    </row>
    <row r="12527" spans="1:46" x14ac:dyDescent="0.2">
      <c r="A12527" s="4"/>
      <c r="B12527" s="4"/>
      <c r="E12527" s="72"/>
      <c r="F12527" s="57">
        <v>410259</v>
      </c>
      <c r="G12527" s="70" t="e">
        <f t="shared" ca="1" si="1471"/>
        <v>#DIV/0!</v>
      </c>
      <c r="H12527" s="1" t="e">
        <f t="shared" ca="1" si="1470"/>
        <v>#DIV/0!</v>
      </c>
      <c r="J12527" s="69"/>
      <c r="L12527" s="63"/>
      <c r="M12527" s="59"/>
      <c r="N12527" s="6"/>
      <c r="AH12527" s="6"/>
      <c r="AJ12527" s="3" t="e">
        <f t="shared" si="1472"/>
        <v>#DIV/0!</v>
      </c>
      <c r="AL12527" s="2"/>
      <c r="AN12527" s="2"/>
      <c r="AO12527" s="2"/>
      <c r="AP12527" s="2"/>
      <c r="AQ12527" s="2"/>
      <c r="AR12527" s="2"/>
      <c r="AS12527" s="134" t="e">
        <f t="shared" si="1473"/>
        <v>#N/A</v>
      </c>
      <c r="AT12527" s="134" t="str">
        <f t="shared" si="1474"/>
        <v>-</v>
      </c>
    </row>
    <row r="12528" spans="1:46" x14ac:dyDescent="0.2">
      <c r="A12528" s="4"/>
      <c r="B12528" s="4"/>
      <c r="E12528" s="72"/>
      <c r="F12528" s="57">
        <v>410289</v>
      </c>
      <c r="G12528" s="70" t="e">
        <f t="shared" ca="1" si="1471"/>
        <v>#DIV/0!</v>
      </c>
      <c r="H12528" s="1" t="e">
        <f t="shared" ca="1" si="1470"/>
        <v>#DIV/0!</v>
      </c>
      <c r="J12528" s="69"/>
      <c r="L12528" s="63"/>
      <c r="M12528" s="59"/>
      <c r="N12528" s="6"/>
      <c r="AH12528" s="6"/>
      <c r="AJ12528" s="3" t="e">
        <f t="shared" si="1472"/>
        <v>#DIV/0!</v>
      </c>
      <c r="AL12528" s="2"/>
      <c r="AN12528" s="2"/>
      <c r="AO12528" s="2"/>
      <c r="AP12528" s="2"/>
      <c r="AQ12528" s="2"/>
      <c r="AR12528" s="2"/>
      <c r="AS12528" s="134" t="e">
        <f t="shared" si="1473"/>
        <v>#N/A</v>
      </c>
      <c r="AT12528" s="134" t="str">
        <f t="shared" si="1474"/>
        <v>-</v>
      </c>
    </row>
    <row r="12529" spans="1:46" x14ac:dyDescent="0.2">
      <c r="A12529" s="4"/>
      <c r="B12529" s="4"/>
      <c r="E12529" s="72"/>
      <c r="F12529" s="57">
        <v>410320</v>
      </c>
      <c r="G12529" s="70" t="e">
        <f t="shared" ca="1" si="1471"/>
        <v>#DIV/0!</v>
      </c>
      <c r="H12529" s="1" t="e">
        <f t="shared" ca="1" si="1470"/>
        <v>#DIV/0!</v>
      </c>
      <c r="J12529" s="69"/>
      <c r="L12529" s="63"/>
      <c r="M12529" s="59"/>
      <c r="N12529" s="6"/>
      <c r="AH12529" s="6"/>
      <c r="AJ12529" s="3" t="e">
        <f t="shared" si="1472"/>
        <v>#DIV/0!</v>
      </c>
      <c r="AL12529" s="2"/>
      <c r="AN12529" s="2"/>
      <c r="AO12529" s="2"/>
      <c r="AP12529" s="2"/>
      <c r="AQ12529" s="2"/>
      <c r="AR12529" s="2"/>
      <c r="AS12529" s="134" t="e">
        <f t="shared" si="1473"/>
        <v>#N/A</v>
      </c>
      <c r="AT12529" s="134" t="str">
        <f t="shared" si="1474"/>
        <v>-</v>
      </c>
    </row>
    <row r="12530" spans="1:46" x14ac:dyDescent="0.2">
      <c r="A12530" s="4"/>
      <c r="B12530" s="4"/>
      <c r="E12530" s="72"/>
      <c r="F12530" s="57">
        <v>410350</v>
      </c>
      <c r="G12530" s="70" t="e">
        <f t="shared" ca="1" si="1471"/>
        <v>#DIV/0!</v>
      </c>
      <c r="H12530" s="1" t="e">
        <f t="shared" ca="1" si="1470"/>
        <v>#DIV/0!</v>
      </c>
      <c r="J12530" s="69"/>
      <c r="L12530" s="63"/>
      <c r="M12530" s="59"/>
      <c r="N12530" s="6"/>
      <c r="AH12530" s="6"/>
      <c r="AJ12530" s="3" t="e">
        <f t="shared" si="1472"/>
        <v>#DIV/0!</v>
      </c>
      <c r="AL12530" s="2"/>
      <c r="AN12530" s="2"/>
      <c r="AO12530" s="2"/>
      <c r="AP12530" s="2"/>
      <c r="AQ12530" s="2"/>
      <c r="AR12530" s="2"/>
      <c r="AS12530" s="134" t="e">
        <f t="shared" si="1473"/>
        <v>#N/A</v>
      </c>
      <c r="AT12530" s="134" t="str">
        <f t="shared" si="1474"/>
        <v>-</v>
      </c>
    </row>
    <row r="12531" spans="1:46" x14ac:dyDescent="0.2">
      <c r="A12531" s="4"/>
      <c r="B12531" s="4"/>
      <c r="E12531" s="72"/>
      <c r="F12531" s="57">
        <v>410381</v>
      </c>
      <c r="G12531" s="70" t="e">
        <f t="shared" ca="1" si="1471"/>
        <v>#DIV/0!</v>
      </c>
      <c r="H12531" s="1" t="e">
        <f t="shared" ca="1" si="1470"/>
        <v>#DIV/0!</v>
      </c>
      <c r="J12531" s="69"/>
      <c r="L12531" s="63"/>
      <c r="M12531" s="59"/>
      <c r="N12531" s="6"/>
      <c r="AH12531" s="6"/>
      <c r="AJ12531" s="3" t="e">
        <f t="shared" si="1472"/>
        <v>#DIV/0!</v>
      </c>
      <c r="AL12531" s="2"/>
      <c r="AN12531" s="2"/>
      <c r="AO12531" s="2"/>
      <c r="AP12531" s="2"/>
      <c r="AQ12531" s="2"/>
      <c r="AR12531" s="2"/>
      <c r="AS12531" s="134" t="e">
        <f t="shared" si="1473"/>
        <v>#N/A</v>
      </c>
      <c r="AT12531" s="134" t="str">
        <f t="shared" si="1474"/>
        <v>-</v>
      </c>
    </row>
    <row r="12532" spans="1:46" x14ac:dyDescent="0.2">
      <c r="A12532" s="4"/>
      <c r="B12532" s="4"/>
      <c r="E12532" s="72"/>
      <c r="F12532" s="57">
        <v>410412</v>
      </c>
      <c r="G12532" s="70" t="e">
        <f t="shared" ca="1" si="1471"/>
        <v>#DIV/0!</v>
      </c>
      <c r="H12532" s="1" t="e">
        <f t="shared" ca="1" si="1470"/>
        <v>#DIV/0!</v>
      </c>
      <c r="J12532" s="69"/>
      <c r="L12532" s="63"/>
      <c r="M12532" s="59"/>
      <c r="N12532" s="6"/>
      <c r="AH12532" s="6"/>
      <c r="AJ12532" s="3" t="e">
        <f t="shared" si="1472"/>
        <v>#DIV/0!</v>
      </c>
      <c r="AL12532" s="2"/>
      <c r="AN12532" s="2"/>
      <c r="AO12532" s="2"/>
      <c r="AP12532" s="2"/>
      <c r="AQ12532" s="2"/>
      <c r="AR12532" s="2"/>
      <c r="AS12532" s="134" t="e">
        <f t="shared" si="1473"/>
        <v>#N/A</v>
      </c>
      <c r="AT12532" s="134" t="str">
        <f t="shared" si="1474"/>
        <v>-</v>
      </c>
    </row>
    <row r="12533" spans="1:46" x14ac:dyDescent="0.2">
      <c r="A12533" s="4"/>
      <c r="B12533" s="4"/>
      <c r="E12533" s="72"/>
      <c r="F12533" s="57">
        <v>410442</v>
      </c>
      <c r="G12533" s="70" t="e">
        <f t="shared" ca="1" si="1471"/>
        <v>#DIV/0!</v>
      </c>
      <c r="H12533" s="1" t="e">
        <f t="shared" ref="H12533:H12596" ca="1" si="1475">(1+G12533)^(1/12)-1</f>
        <v>#DIV/0!</v>
      </c>
      <c r="J12533" s="69"/>
      <c r="L12533" s="63"/>
      <c r="M12533" s="59"/>
      <c r="N12533" s="6"/>
      <c r="AH12533" s="6"/>
      <c r="AJ12533" s="3" t="e">
        <f t="shared" si="1472"/>
        <v>#DIV/0!</v>
      </c>
      <c r="AL12533" s="2"/>
      <c r="AN12533" s="2"/>
      <c r="AO12533" s="2"/>
      <c r="AP12533" s="2"/>
      <c r="AQ12533" s="2"/>
      <c r="AR12533" s="2"/>
      <c r="AS12533" s="134" t="e">
        <f t="shared" si="1473"/>
        <v>#N/A</v>
      </c>
      <c r="AT12533" s="134" t="str">
        <f t="shared" si="1474"/>
        <v>-</v>
      </c>
    </row>
    <row r="12534" spans="1:46" x14ac:dyDescent="0.2">
      <c r="A12534" s="4"/>
      <c r="B12534" s="4"/>
      <c r="E12534" s="72"/>
      <c r="F12534" s="57">
        <v>410473</v>
      </c>
      <c r="G12534" s="70" t="e">
        <f t="shared" ca="1" si="1471"/>
        <v>#DIV/0!</v>
      </c>
      <c r="H12534" s="1" t="e">
        <f t="shared" ca="1" si="1475"/>
        <v>#DIV/0!</v>
      </c>
      <c r="J12534" s="69"/>
      <c r="L12534" s="63"/>
      <c r="M12534" s="59"/>
      <c r="N12534" s="6"/>
      <c r="AH12534" s="6"/>
      <c r="AJ12534" s="3" t="e">
        <f t="shared" si="1472"/>
        <v>#DIV/0!</v>
      </c>
      <c r="AL12534" s="2"/>
      <c r="AN12534" s="2"/>
      <c r="AO12534" s="2"/>
      <c r="AP12534" s="2"/>
      <c r="AQ12534" s="2"/>
      <c r="AR12534" s="2"/>
      <c r="AS12534" s="134" t="e">
        <f t="shared" si="1473"/>
        <v>#N/A</v>
      </c>
      <c r="AT12534" s="134" t="str">
        <f t="shared" si="1474"/>
        <v>-</v>
      </c>
    </row>
    <row r="12535" spans="1:46" x14ac:dyDescent="0.2">
      <c r="A12535" s="4"/>
      <c r="B12535" s="4"/>
      <c r="E12535" s="72"/>
      <c r="F12535" s="57">
        <v>410503</v>
      </c>
      <c r="G12535" s="70" t="e">
        <f t="shared" ca="1" si="1471"/>
        <v>#DIV/0!</v>
      </c>
      <c r="H12535" s="1" t="e">
        <f t="shared" ca="1" si="1475"/>
        <v>#DIV/0!</v>
      </c>
      <c r="J12535" s="69"/>
      <c r="L12535" s="63"/>
      <c r="M12535" s="59"/>
      <c r="N12535" s="6"/>
      <c r="AH12535" s="6"/>
      <c r="AJ12535" s="3" t="e">
        <f t="shared" si="1472"/>
        <v>#DIV/0!</v>
      </c>
      <c r="AL12535" s="2"/>
      <c r="AN12535" s="2"/>
      <c r="AO12535" s="2"/>
      <c r="AP12535" s="2"/>
      <c r="AQ12535" s="2"/>
      <c r="AR12535" s="2"/>
      <c r="AS12535" s="134" t="e">
        <f t="shared" si="1473"/>
        <v>#N/A</v>
      </c>
      <c r="AT12535" s="134" t="str">
        <f t="shared" si="1474"/>
        <v>-</v>
      </c>
    </row>
    <row r="12536" spans="1:46" x14ac:dyDescent="0.2">
      <c r="A12536" s="4"/>
      <c r="B12536" s="4"/>
      <c r="E12536" s="72"/>
      <c r="F12536" s="57">
        <v>410534</v>
      </c>
      <c r="G12536" s="70" t="e">
        <f t="shared" ca="1" si="1471"/>
        <v>#DIV/0!</v>
      </c>
      <c r="H12536" s="1" t="e">
        <f t="shared" ca="1" si="1475"/>
        <v>#DIV/0!</v>
      </c>
      <c r="J12536" s="69"/>
      <c r="L12536" s="63"/>
      <c r="M12536" s="59"/>
      <c r="N12536" s="6"/>
      <c r="AH12536" s="6"/>
      <c r="AJ12536" s="3" t="e">
        <f t="shared" si="1472"/>
        <v>#DIV/0!</v>
      </c>
      <c r="AL12536" s="2"/>
      <c r="AN12536" s="2"/>
      <c r="AO12536" s="2"/>
      <c r="AP12536" s="2"/>
      <c r="AQ12536" s="2"/>
      <c r="AR12536" s="2"/>
      <c r="AS12536" s="134" t="e">
        <f t="shared" si="1473"/>
        <v>#N/A</v>
      </c>
      <c r="AT12536" s="134" t="str">
        <f t="shared" si="1474"/>
        <v>-</v>
      </c>
    </row>
    <row r="12537" spans="1:46" x14ac:dyDescent="0.2">
      <c r="A12537" s="4"/>
      <c r="B12537" s="4"/>
      <c r="E12537" s="72"/>
      <c r="F12537" s="57">
        <v>410565</v>
      </c>
      <c r="G12537" s="70" t="e">
        <f t="shared" ca="1" si="1471"/>
        <v>#DIV/0!</v>
      </c>
      <c r="H12537" s="1" t="e">
        <f t="shared" ca="1" si="1475"/>
        <v>#DIV/0!</v>
      </c>
      <c r="J12537" s="69"/>
      <c r="L12537" s="63"/>
      <c r="M12537" s="59"/>
      <c r="N12537" s="6"/>
      <c r="AH12537" s="6"/>
      <c r="AJ12537" s="3" t="e">
        <f t="shared" si="1472"/>
        <v>#DIV/0!</v>
      </c>
      <c r="AL12537" s="2"/>
      <c r="AN12537" s="2"/>
      <c r="AO12537" s="2"/>
      <c r="AP12537" s="2"/>
      <c r="AQ12537" s="2"/>
      <c r="AR12537" s="2"/>
      <c r="AS12537" s="134" t="e">
        <f t="shared" si="1473"/>
        <v>#N/A</v>
      </c>
      <c r="AT12537" s="134" t="str">
        <f t="shared" si="1474"/>
        <v>-</v>
      </c>
    </row>
    <row r="12538" spans="1:46" x14ac:dyDescent="0.2">
      <c r="A12538" s="4"/>
      <c r="B12538" s="4"/>
      <c r="E12538" s="72"/>
      <c r="F12538" s="57">
        <v>410594</v>
      </c>
      <c r="G12538" s="70" t="e">
        <f t="shared" ca="1" si="1471"/>
        <v>#DIV/0!</v>
      </c>
      <c r="H12538" s="1" t="e">
        <f t="shared" ca="1" si="1475"/>
        <v>#DIV/0!</v>
      </c>
      <c r="J12538" s="69"/>
      <c r="L12538" s="63"/>
      <c r="M12538" s="59"/>
      <c r="N12538" s="6"/>
      <c r="AH12538" s="6"/>
      <c r="AJ12538" s="3" t="e">
        <f t="shared" si="1472"/>
        <v>#DIV/0!</v>
      </c>
      <c r="AL12538" s="2"/>
      <c r="AN12538" s="2"/>
      <c r="AO12538" s="2"/>
      <c r="AP12538" s="2"/>
      <c r="AQ12538" s="2"/>
      <c r="AR12538" s="2"/>
      <c r="AS12538" s="134" t="e">
        <f t="shared" si="1473"/>
        <v>#N/A</v>
      </c>
      <c r="AT12538" s="134" t="str">
        <f t="shared" si="1474"/>
        <v>-</v>
      </c>
    </row>
    <row r="12539" spans="1:46" x14ac:dyDescent="0.2">
      <c r="A12539" s="4"/>
      <c r="B12539" s="4"/>
      <c r="E12539" s="72"/>
      <c r="F12539" s="57">
        <v>410625</v>
      </c>
      <c r="G12539" s="70" t="e">
        <f t="shared" ca="1" si="1471"/>
        <v>#DIV/0!</v>
      </c>
      <c r="H12539" s="1" t="e">
        <f t="shared" ca="1" si="1475"/>
        <v>#DIV/0!</v>
      </c>
      <c r="J12539" s="69"/>
      <c r="L12539" s="63"/>
      <c r="M12539" s="59"/>
      <c r="N12539" s="6"/>
      <c r="AH12539" s="6"/>
      <c r="AJ12539" s="3" t="e">
        <f t="shared" si="1472"/>
        <v>#DIV/0!</v>
      </c>
      <c r="AL12539" s="2"/>
      <c r="AN12539" s="2"/>
      <c r="AO12539" s="2"/>
      <c r="AP12539" s="2"/>
      <c r="AQ12539" s="2"/>
      <c r="AR12539" s="2"/>
      <c r="AS12539" s="134" t="e">
        <f t="shared" si="1473"/>
        <v>#N/A</v>
      </c>
      <c r="AT12539" s="134" t="str">
        <f t="shared" si="1474"/>
        <v>-</v>
      </c>
    </row>
    <row r="12540" spans="1:46" x14ac:dyDescent="0.2">
      <c r="A12540" s="4"/>
      <c r="B12540" s="4"/>
      <c r="E12540" s="72"/>
      <c r="F12540" s="57">
        <v>410655</v>
      </c>
      <c r="G12540" s="70" t="e">
        <f t="shared" ca="1" si="1471"/>
        <v>#DIV/0!</v>
      </c>
      <c r="H12540" s="1" t="e">
        <f t="shared" ca="1" si="1475"/>
        <v>#DIV/0!</v>
      </c>
      <c r="J12540" s="69"/>
      <c r="L12540" s="63"/>
      <c r="M12540" s="59"/>
      <c r="N12540" s="6"/>
      <c r="AH12540" s="6"/>
      <c r="AJ12540" s="3" t="e">
        <f t="shared" si="1472"/>
        <v>#DIV/0!</v>
      </c>
      <c r="AL12540" s="2"/>
      <c r="AN12540" s="2"/>
      <c r="AO12540" s="2"/>
      <c r="AP12540" s="2"/>
      <c r="AQ12540" s="2"/>
      <c r="AR12540" s="2"/>
      <c r="AS12540" s="134" t="e">
        <f t="shared" si="1473"/>
        <v>#N/A</v>
      </c>
      <c r="AT12540" s="134" t="str">
        <f t="shared" si="1474"/>
        <v>-</v>
      </c>
    </row>
    <row r="12541" spans="1:46" x14ac:dyDescent="0.2">
      <c r="A12541" s="4"/>
      <c r="B12541" s="4"/>
      <c r="E12541" s="72"/>
      <c r="F12541" s="57">
        <v>410686</v>
      </c>
      <c r="G12541" s="70" t="e">
        <f t="shared" ca="1" si="1471"/>
        <v>#DIV/0!</v>
      </c>
      <c r="H12541" s="1" t="e">
        <f t="shared" ca="1" si="1475"/>
        <v>#DIV/0!</v>
      </c>
      <c r="J12541" s="69"/>
      <c r="L12541" s="63"/>
      <c r="M12541" s="59"/>
      <c r="N12541" s="6"/>
      <c r="AH12541" s="6"/>
      <c r="AJ12541" s="3" t="e">
        <f t="shared" si="1472"/>
        <v>#DIV/0!</v>
      </c>
      <c r="AL12541" s="2"/>
      <c r="AN12541" s="2"/>
      <c r="AO12541" s="2"/>
      <c r="AP12541" s="2"/>
      <c r="AQ12541" s="2"/>
      <c r="AR12541" s="2"/>
      <c r="AS12541" s="134" t="e">
        <f t="shared" si="1473"/>
        <v>#N/A</v>
      </c>
      <c r="AT12541" s="134" t="str">
        <f t="shared" si="1474"/>
        <v>-</v>
      </c>
    </row>
    <row r="12542" spans="1:46" x14ac:dyDescent="0.2">
      <c r="A12542" s="4"/>
      <c r="B12542" s="4"/>
      <c r="E12542" s="72"/>
      <c r="F12542" s="57">
        <v>410716</v>
      </c>
      <c r="G12542" s="70" t="e">
        <f t="shared" ca="1" si="1471"/>
        <v>#DIV/0!</v>
      </c>
      <c r="H12542" s="1" t="e">
        <f t="shared" ca="1" si="1475"/>
        <v>#DIV/0!</v>
      </c>
      <c r="J12542" s="69"/>
      <c r="L12542" s="63"/>
      <c r="M12542" s="59"/>
      <c r="N12542" s="6"/>
      <c r="AH12542" s="6"/>
      <c r="AJ12542" s="3" t="e">
        <f t="shared" si="1472"/>
        <v>#DIV/0!</v>
      </c>
      <c r="AL12542" s="2"/>
      <c r="AN12542" s="2"/>
      <c r="AO12542" s="2"/>
      <c r="AP12542" s="2"/>
      <c r="AQ12542" s="2"/>
      <c r="AR12542" s="2"/>
      <c r="AS12542" s="134" t="e">
        <f t="shared" si="1473"/>
        <v>#N/A</v>
      </c>
      <c r="AT12542" s="134" t="str">
        <f t="shared" si="1474"/>
        <v>-</v>
      </c>
    </row>
    <row r="12543" spans="1:46" x14ac:dyDescent="0.2">
      <c r="A12543" s="4"/>
      <c r="B12543" s="4"/>
      <c r="E12543" s="72"/>
      <c r="F12543" s="57">
        <v>410747</v>
      </c>
      <c r="G12543" s="70" t="e">
        <f t="shared" ca="1" si="1471"/>
        <v>#DIV/0!</v>
      </c>
      <c r="H12543" s="1" t="e">
        <f t="shared" ca="1" si="1475"/>
        <v>#DIV/0!</v>
      </c>
      <c r="J12543" s="69"/>
      <c r="L12543" s="63"/>
      <c r="M12543" s="59"/>
      <c r="N12543" s="6"/>
      <c r="AH12543" s="6"/>
      <c r="AJ12543" s="3" t="e">
        <f t="shared" si="1472"/>
        <v>#DIV/0!</v>
      </c>
      <c r="AL12543" s="2"/>
      <c r="AN12543" s="2"/>
      <c r="AO12543" s="2"/>
      <c r="AP12543" s="2"/>
      <c r="AQ12543" s="2"/>
      <c r="AR12543" s="2"/>
      <c r="AS12543" s="134" t="e">
        <f t="shared" si="1473"/>
        <v>#N/A</v>
      </c>
      <c r="AT12543" s="134" t="str">
        <f t="shared" si="1474"/>
        <v>-</v>
      </c>
    </row>
    <row r="12544" spans="1:46" x14ac:dyDescent="0.2">
      <c r="A12544" s="4"/>
      <c r="B12544" s="4"/>
      <c r="E12544" s="72"/>
      <c r="F12544" s="57">
        <v>410778</v>
      </c>
      <c r="G12544" s="70" t="e">
        <f t="shared" ca="1" si="1471"/>
        <v>#DIV/0!</v>
      </c>
      <c r="H12544" s="1" t="e">
        <f t="shared" ca="1" si="1475"/>
        <v>#DIV/0!</v>
      </c>
      <c r="J12544" s="69"/>
      <c r="L12544" s="63"/>
      <c r="M12544" s="59"/>
      <c r="N12544" s="6"/>
      <c r="AH12544" s="6"/>
      <c r="AJ12544" s="3" t="e">
        <f t="shared" si="1472"/>
        <v>#DIV/0!</v>
      </c>
      <c r="AL12544" s="2"/>
      <c r="AN12544" s="2"/>
      <c r="AO12544" s="2"/>
      <c r="AP12544" s="2"/>
      <c r="AQ12544" s="2"/>
      <c r="AR12544" s="2"/>
      <c r="AS12544" s="134" t="e">
        <f t="shared" si="1473"/>
        <v>#N/A</v>
      </c>
      <c r="AT12544" s="134" t="str">
        <f t="shared" si="1474"/>
        <v>-</v>
      </c>
    </row>
    <row r="12545" spans="1:46" x14ac:dyDescent="0.2">
      <c r="A12545" s="4"/>
      <c r="B12545" s="4"/>
      <c r="E12545" s="72"/>
      <c r="F12545" s="57">
        <v>410808</v>
      </c>
      <c r="G12545" s="70" t="e">
        <f t="shared" ca="1" si="1471"/>
        <v>#DIV/0!</v>
      </c>
      <c r="H12545" s="1" t="e">
        <f t="shared" ca="1" si="1475"/>
        <v>#DIV/0!</v>
      </c>
      <c r="J12545" s="69"/>
      <c r="L12545" s="63"/>
      <c r="M12545" s="59"/>
      <c r="N12545" s="6"/>
      <c r="AH12545" s="6"/>
      <c r="AJ12545" s="3" t="e">
        <f t="shared" si="1472"/>
        <v>#DIV/0!</v>
      </c>
      <c r="AL12545" s="2"/>
      <c r="AN12545" s="2"/>
      <c r="AO12545" s="2"/>
      <c r="AP12545" s="2"/>
      <c r="AQ12545" s="2"/>
      <c r="AR12545" s="2"/>
      <c r="AS12545" s="134" t="e">
        <f t="shared" si="1473"/>
        <v>#N/A</v>
      </c>
      <c r="AT12545" s="134" t="str">
        <f t="shared" si="1474"/>
        <v>-</v>
      </c>
    </row>
    <row r="12546" spans="1:46" x14ac:dyDescent="0.2">
      <c r="A12546" s="4"/>
      <c r="B12546" s="4"/>
      <c r="E12546" s="72"/>
      <c r="F12546" s="57">
        <v>410839</v>
      </c>
      <c r="G12546" s="70" t="e">
        <f t="shared" ca="1" si="1471"/>
        <v>#DIV/0!</v>
      </c>
      <c r="H12546" s="1" t="e">
        <f t="shared" ca="1" si="1475"/>
        <v>#DIV/0!</v>
      </c>
      <c r="J12546" s="69"/>
      <c r="L12546" s="63"/>
      <c r="M12546" s="59"/>
      <c r="N12546" s="6"/>
      <c r="AH12546" s="6"/>
      <c r="AJ12546" s="3" t="e">
        <f t="shared" si="1472"/>
        <v>#DIV/0!</v>
      </c>
      <c r="AL12546" s="2"/>
      <c r="AN12546" s="2"/>
      <c r="AO12546" s="2"/>
      <c r="AP12546" s="2"/>
      <c r="AQ12546" s="2"/>
      <c r="AR12546" s="2"/>
      <c r="AS12546" s="134" t="e">
        <f t="shared" si="1473"/>
        <v>#N/A</v>
      </c>
      <c r="AT12546" s="134" t="str">
        <f t="shared" si="1474"/>
        <v>-</v>
      </c>
    </row>
    <row r="12547" spans="1:46" x14ac:dyDescent="0.2">
      <c r="A12547" s="4"/>
      <c r="B12547" s="4"/>
      <c r="E12547" s="72"/>
      <c r="F12547" s="57">
        <v>410869</v>
      </c>
      <c r="G12547" s="70" t="e">
        <f t="shared" ca="1" si="1471"/>
        <v>#DIV/0!</v>
      </c>
      <c r="H12547" s="1" t="e">
        <f t="shared" ca="1" si="1475"/>
        <v>#DIV/0!</v>
      </c>
      <c r="J12547" s="69"/>
      <c r="L12547" s="63"/>
      <c r="M12547" s="59"/>
      <c r="N12547" s="6"/>
      <c r="AH12547" s="6"/>
      <c r="AJ12547" s="3" t="e">
        <f t="shared" si="1472"/>
        <v>#DIV/0!</v>
      </c>
      <c r="AL12547" s="2"/>
      <c r="AN12547" s="2"/>
      <c r="AO12547" s="2"/>
      <c r="AP12547" s="2"/>
      <c r="AQ12547" s="2"/>
      <c r="AR12547" s="2"/>
      <c r="AS12547" s="134" t="e">
        <f t="shared" si="1473"/>
        <v>#N/A</v>
      </c>
      <c r="AT12547" s="134" t="str">
        <f t="shared" si="1474"/>
        <v>-</v>
      </c>
    </row>
    <row r="12548" spans="1:46" x14ac:dyDescent="0.2">
      <c r="A12548" s="4"/>
      <c r="B12548" s="4"/>
      <c r="E12548" s="72"/>
      <c r="F12548" s="57">
        <v>410900</v>
      </c>
      <c r="G12548" s="70" t="e">
        <f t="shared" ca="1" si="1471"/>
        <v>#DIV/0!</v>
      </c>
      <c r="H12548" s="1" t="e">
        <f t="shared" ca="1" si="1475"/>
        <v>#DIV/0!</v>
      </c>
      <c r="J12548" s="69"/>
      <c r="L12548" s="63"/>
      <c r="M12548" s="59"/>
      <c r="N12548" s="6"/>
      <c r="AH12548" s="6"/>
      <c r="AJ12548" s="3" t="e">
        <f t="shared" si="1472"/>
        <v>#DIV/0!</v>
      </c>
      <c r="AL12548" s="2"/>
      <c r="AN12548" s="2"/>
      <c r="AO12548" s="2"/>
      <c r="AP12548" s="2"/>
      <c r="AQ12548" s="2"/>
      <c r="AR12548" s="2"/>
      <c r="AS12548" s="134" t="e">
        <f t="shared" si="1473"/>
        <v>#N/A</v>
      </c>
      <c r="AT12548" s="134" t="str">
        <f t="shared" si="1474"/>
        <v>-</v>
      </c>
    </row>
    <row r="12549" spans="1:46" x14ac:dyDescent="0.2">
      <c r="A12549" s="4"/>
      <c r="B12549" s="4"/>
      <c r="E12549" s="72"/>
      <c r="F12549" s="57">
        <v>410931</v>
      </c>
      <c r="G12549" s="70" t="e">
        <f t="shared" ca="1" si="1471"/>
        <v>#DIV/0!</v>
      </c>
      <c r="H12549" s="1" t="e">
        <f t="shared" ca="1" si="1475"/>
        <v>#DIV/0!</v>
      </c>
      <c r="J12549" s="69"/>
      <c r="L12549" s="63"/>
      <c r="M12549" s="59"/>
      <c r="N12549" s="6"/>
      <c r="AH12549" s="6"/>
      <c r="AJ12549" s="3" t="e">
        <f t="shared" si="1472"/>
        <v>#DIV/0!</v>
      </c>
      <c r="AL12549" s="2"/>
      <c r="AN12549" s="2"/>
      <c r="AO12549" s="2"/>
      <c r="AP12549" s="2"/>
      <c r="AQ12549" s="2"/>
      <c r="AR12549" s="2"/>
      <c r="AS12549" s="134" t="e">
        <f t="shared" si="1473"/>
        <v>#N/A</v>
      </c>
      <c r="AT12549" s="134" t="str">
        <f t="shared" si="1474"/>
        <v>-</v>
      </c>
    </row>
    <row r="12550" spans="1:46" x14ac:dyDescent="0.2">
      <c r="A12550" s="4"/>
      <c r="B12550" s="4"/>
      <c r="E12550" s="72"/>
      <c r="F12550" s="57">
        <v>410959</v>
      </c>
      <c r="G12550" s="70" t="e">
        <f t="shared" ca="1" si="1471"/>
        <v>#DIV/0!</v>
      </c>
      <c r="H12550" s="1" t="e">
        <f t="shared" ca="1" si="1475"/>
        <v>#DIV/0!</v>
      </c>
      <c r="J12550" s="69"/>
      <c r="L12550" s="63"/>
      <c r="M12550" s="59"/>
      <c r="N12550" s="6"/>
      <c r="AH12550" s="6"/>
      <c r="AJ12550" s="3" t="e">
        <f t="shared" si="1472"/>
        <v>#DIV/0!</v>
      </c>
      <c r="AL12550" s="2"/>
      <c r="AN12550" s="2"/>
      <c r="AO12550" s="2"/>
      <c r="AP12550" s="2"/>
      <c r="AQ12550" s="2"/>
      <c r="AR12550" s="2"/>
      <c r="AS12550" s="134" t="e">
        <f t="shared" si="1473"/>
        <v>#N/A</v>
      </c>
      <c r="AT12550" s="134" t="str">
        <f t="shared" si="1474"/>
        <v>-</v>
      </c>
    </row>
    <row r="12551" spans="1:46" x14ac:dyDescent="0.2">
      <c r="A12551" s="4"/>
      <c r="B12551" s="4"/>
      <c r="E12551" s="72"/>
      <c r="F12551" s="57">
        <v>410990</v>
      </c>
      <c r="G12551" s="70" t="e">
        <f t="shared" ca="1" si="1471"/>
        <v>#DIV/0!</v>
      </c>
      <c r="H12551" s="1" t="e">
        <f t="shared" ca="1" si="1475"/>
        <v>#DIV/0!</v>
      </c>
      <c r="J12551" s="69"/>
      <c r="L12551" s="63"/>
      <c r="M12551" s="59"/>
      <c r="N12551" s="6"/>
      <c r="AH12551" s="6"/>
      <c r="AJ12551" s="3" t="e">
        <f t="shared" si="1472"/>
        <v>#DIV/0!</v>
      </c>
      <c r="AL12551" s="2"/>
      <c r="AN12551" s="2"/>
      <c r="AO12551" s="2"/>
      <c r="AP12551" s="2"/>
      <c r="AQ12551" s="2"/>
      <c r="AR12551" s="2"/>
      <c r="AS12551" s="134" t="e">
        <f t="shared" si="1473"/>
        <v>#N/A</v>
      </c>
      <c r="AT12551" s="134" t="str">
        <f t="shared" si="1474"/>
        <v>-</v>
      </c>
    </row>
    <row r="12552" spans="1:46" x14ac:dyDescent="0.2">
      <c r="A12552" s="4"/>
      <c r="B12552" s="4"/>
      <c r="E12552" s="72"/>
      <c r="F12552" s="57">
        <v>411020</v>
      </c>
      <c r="G12552" s="70" t="e">
        <f t="shared" ref="G12552:G12615" ca="1" si="1476">AVERAGEIFS($D$8:$D$1048576,$C$8:$C$1048576,"&gt;="&amp;$F12552,$C$8:$C$1048576,"&lt;="&amp;EOMONTH($F12552,0))/100</f>
        <v>#DIV/0!</v>
      </c>
      <c r="H12552" s="1" t="e">
        <f t="shared" ca="1" si="1475"/>
        <v>#DIV/0!</v>
      </c>
      <c r="J12552" s="69"/>
      <c r="L12552" s="63"/>
      <c r="M12552" s="59"/>
      <c r="N12552" s="6"/>
      <c r="AH12552" s="6"/>
      <c r="AJ12552" s="3" t="e">
        <f t="shared" ref="AJ12552:AJ12615" si="1477">LN(AI12552/AI12551)</f>
        <v>#DIV/0!</v>
      </c>
      <c r="AL12552" s="2"/>
      <c r="AN12552" s="2"/>
      <c r="AO12552" s="2"/>
      <c r="AP12552" s="2"/>
      <c r="AQ12552" s="2"/>
      <c r="AR12552" s="2"/>
      <c r="AS12552" s="134" t="e">
        <f t="shared" si="1473"/>
        <v>#N/A</v>
      </c>
      <c r="AT12552" s="134" t="str">
        <f t="shared" si="1474"/>
        <v>-</v>
      </c>
    </row>
    <row r="12553" spans="1:46" x14ac:dyDescent="0.2">
      <c r="A12553" s="4"/>
      <c r="B12553" s="4"/>
      <c r="E12553" s="72"/>
      <c r="F12553" s="57">
        <v>411051</v>
      </c>
      <c r="G12553" s="70" t="e">
        <f t="shared" ca="1" si="1476"/>
        <v>#DIV/0!</v>
      </c>
      <c r="H12553" s="1" t="e">
        <f t="shared" ca="1" si="1475"/>
        <v>#DIV/0!</v>
      </c>
      <c r="J12553" s="69"/>
      <c r="L12553" s="63"/>
      <c r="M12553" s="59"/>
      <c r="N12553" s="6"/>
      <c r="AH12553" s="6"/>
      <c r="AJ12553" s="3" t="e">
        <f t="shared" si="1477"/>
        <v>#DIV/0!</v>
      </c>
      <c r="AL12553" s="2"/>
      <c r="AN12553" s="2"/>
      <c r="AO12553" s="2"/>
      <c r="AP12553" s="2"/>
      <c r="AQ12553" s="2"/>
      <c r="AR12553" s="2"/>
      <c r="AS12553" s="134" t="e">
        <f t="shared" ref="AS12553:AS12616" si="1478">VLOOKUP(AK12553,$F$8:$H$14195,3,FALSE)</f>
        <v>#N/A</v>
      </c>
      <c r="AT12553" s="134" t="str">
        <f t="shared" si="1474"/>
        <v>-</v>
      </c>
    </row>
    <row r="12554" spans="1:46" x14ac:dyDescent="0.2">
      <c r="A12554" s="4"/>
      <c r="B12554" s="4"/>
      <c r="E12554" s="72"/>
      <c r="F12554" s="57">
        <v>411081</v>
      </c>
      <c r="G12554" s="70" t="e">
        <f t="shared" ca="1" si="1476"/>
        <v>#DIV/0!</v>
      </c>
      <c r="H12554" s="1" t="e">
        <f t="shared" ca="1" si="1475"/>
        <v>#DIV/0!</v>
      </c>
      <c r="J12554" s="69"/>
      <c r="L12554" s="63"/>
      <c r="M12554" s="59"/>
      <c r="N12554" s="6"/>
      <c r="AH12554" s="6"/>
      <c r="AJ12554" s="3" t="e">
        <f t="shared" si="1477"/>
        <v>#DIV/0!</v>
      </c>
      <c r="AL12554" s="2"/>
      <c r="AN12554" s="2"/>
      <c r="AO12554" s="2"/>
      <c r="AP12554" s="2"/>
      <c r="AQ12554" s="2"/>
      <c r="AR12554" s="2"/>
      <c r="AS12554" s="134" t="e">
        <f t="shared" si="1478"/>
        <v>#N/A</v>
      </c>
      <c r="AT12554" s="134" t="str">
        <f t="shared" ref="AT12554:AT12617" si="1479">IFERROR(AR12554-AS12554,"-")</f>
        <v>-</v>
      </c>
    </row>
    <row r="12555" spans="1:46" x14ac:dyDescent="0.2">
      <c r="A12555" s="4"/>
      <c r="B12555" s="4"/>
      <c r="E12555" s="72"/>
      <c r="F12555" s="57">
        <v>411112</v>
      </c>
      <c r="G12555" s="70" t="e">
        <f t="shared" ca="1" si="1476"/>
        <v>#DIV/0!</v>
      </c>
      <c r="H12555" s="1" t="e">
        <f t="shared" ca="1" si="1475"/>
        <v>#DIV/0!</v>
      </c>
      <c r="J12555" s="69"/>
      <c r="L12555" s="63"/>
      <c r="M12555" s="59"/>
      <c r="N12555" s="6"/>
      <c r="AH12555" s="6"/>
      <c r="AJ12555" s="3" t="e">
        <f t="shared" si="1477"/>
        <v>#DIV/0!</v>
      </c>
      <c r="AL12555" s="2"/>
      <c r="AN12555" s="2"/>
      <c r="AO12555" s="2"/>
      <c r="AP12555" s="2"/>
      <c r="AQ12555" s="2"/>
      <c r="AR12555" s="2"/>
      <c r="AS12555" s="134" t="e">
        <f t="shared" si="1478"/>
        <v>#N/A</v>
      </c>
      <c r="AT12555" s="134" t="str">
        <f t="shared" si="1479"/>
        <v>-</v>
      </c>
    </row>
    <row r="12556" spans="1:46" x14ac:dyDescent="0.2">
      <c r="A12556" s="4"/>
      <c r="B12556" s="4"/>
      <c r="E12556" s="72"/>
      <c r="F12556" s="57">
        <v>411143</v>
      </c>
      <c r="G12556" s="70" t="e">
        <f t="shared" ca="1" si="1476"/>
        <v>#DIV/0!</v>
      </c>
      <c r="H12556" s="1" t="e">
        <f t="shared" ca="1" si="1475"/>
        <v>#DIV/0!</v>
      </c>
      <c r="J12556" s="69"/>
      <c r="L12556" s="63"/>
      <c r="M12556" s="59"/>
      <c r="N12556" s="6"/>
      <c r="AH12556" s="6"/>
      <c r="AJ12556" s="3" t="e">
        <f t="shared" si="1477"/>
        <v>#DIV/0!</v>
      </c>
      <c r="AL12556" s="2"/>
      <c r="AN12556" s="2"/>
      <c r="AO12556" s="2"/>
      <c r="AP12556" s="2"/>
      <c r="AQ12556" s="2"/>
      <c r="AR12556" s="2"/>
      <c r="AS12556" s="134" t="e">
        <f t="shared" si="1478"/>
        <v>#N/A</v>
      </c>
      <c r="AT12556" s="134" t="str">
        <f t="shared" si="1479"/>
        <v>-</v>
      </c>
    </row>
    <row r="12557" spans="1:46" x14ac:dyDescent="0.2">
      <c r="A12557" s="4"/>
      <c r="B12557" s="4"/>
      <c r="E12557" s="72"/>
      <c r="F12557" s="57">
        <v>411173</v>
      </c>
      <c r="G12557" s="70" t="e">
        <f t="shared" ca="1" si="1476"/>
        <v>#DIV/0!</v>
      </c>
      <c r="H12557" s="1" t="e">
        <f t="shared" ca="1" si="1475"/>
        <v>#DIV/0!</v>
      </c>
      <c r="J12557" s="69"/>
      <c r="L12557" s="63"/>
      <c r="M12557" s="59"/>
      <c r="N12557" s="6"/>
      <c r="AH12557" s="6"/>
      <c r="AJ12557" s="3" t="e">
        <f t="shared" si="1477"/>
        <v>#DIV/0!</v>
      </c>
      <c r="AL12557" s="2"/>
      <c r="AN12557" s="2"/>
      <c r="AO12557" s="2"/>
      <c r="AP12557" s="2"/>
      <c r="AQ12557" s="2"/>
      <c r="AR12557" s="2"/>
      <c r="AS12557" s="134" t="e">
        <f t="shared" si="1478"/>
        <v>#N/A</v>
      </c>
      <c r="AT12557" s="134" t="str">
        <f t="shared" si="1479"/>
        <v>-</v>
      </c>
    </row>
    <row r="12558" spans="1:46" x14ac:dyDescent="0.2">
      <c r="A12558" s="4"/>
      <c r="B12558" s="4"/>
      <c r="E12558" s="72"/>
      <c r="F12558" s="57">
        <v>411204</v>
      </c>
      <c r="G12558" s="70" t="e">
        <f t="shared" ca="1" si="1476"/>
        <v>#DIV/0!</v>
      </c>
      <c r="H12558" s="1" t="e">
        <f t="shared" ca="1" si="1475"/>
        <v>#DIV/0!</v>
      </c>
      <c r="J12558" s="69"/>
      <c r="L12558" s="63"/>
      <c r="M12558" s="59"/>
      <c r="N12558" s="6"/>
      <c r="AH12558" s="6"/>
      <c r="AJ12558" s="3" t="e">
        <f t="shared" si="1477"/>
        <v>#DIV/0!</v>
      </c>
      <c r="AL12558" s="2"/>
      <c r="AN12558" s="2"/>
      <c r="AO12558" s="2"/>
      <c r="AP12558" s="2"/>
      <c r="AQ12558" s="2"/>
      <c r="AR12558" s="2"/>
      <c r="AS12558" s="134" t="e">
        <f t="shared" si="1478"/>
        <v>#N/A</v>
      </c>
      <c r="AT12558" s="134" t="str">
        <f t="shared" si="1479"/>
        <v>-</v>
      </c>
    </row>
    <row r="12559" spans="1:46" x14ac:dyDescent="0.2">
      <c r="A12559" s="4"/>
      <c r="B12559" s="4"/>
      <c r="E12559" s="72"/>
      <c r="F12559" s="57">
        <v>411234</v>
      </c>
      <c r="G12559" s="70" t="e">
        <f t="shared" ca="1" si="1476"/>
        <v>#DIV/0!</v>
      </c>
      <c r="H12559" s="1" t="e">
        <f t="shared" ca="1" si="1475"/>
        <v>#DIV/0!</v>
      </c>
      <c r="J12559" s="69"/>
      <c r="L12559" s="63"/>
      <c r="M12559" s="59"/>
      <c r="N12559" s="6"/>
      <c r="AH12559" s="6"/>
      <c r="AJ12559" s="3" t="e">
        <f t="shared" si="1477"/>
        <v>#DIV/0!</v>
      </c>
      <c r="AL12559" s="2"/>
      <c r="AN12559" s="2"/>
      <c r="AO12559" s="2"/>
      <c r="AP12559" s="2"/>
      <c r="AQ12559" s="2"/>
      <c r="AR12559" s="2"/>
      <c r="AS12559" s="134" t="e">
        <f t="shared" si="1478"/>
        <v>#N/A</v>
      </c>
      <c r="AT12559" s="134" t="str">
        <f t="shared" si="1479"/>
        <v>-</v>
      </c>
    </row>
    <row r="12560" spans="1:46" x14ac:dyDescent="0.2">
      <c r="A12560" s="4"/>
      <c r="B12560" s="4"/>
      <c r="E12560" s="72"/>
      <c r="F12560" s="57">
        <v>411265</v>
      </c>
      <c r="G12560" s="70" t="e">
        <f t="shared" ca="1" si="1476"/>
        <v>#DIV/0!</v>
      </c>
      <c r="H12560" s="1" t="e">
        <f t="shared" ca="1" si="1475"/>
        <v>#DIV/0!</v>
      </c>
      <c r="J12560" s="69"/>
      <c r="L12560" s="63"/>
      <c r="M12560" s="59"/>
      <c r="N12560" s="6"/>
      <c r="AH12560" s="6"/>
      <c r="AJ12560" s="3" t="e">
        <f t="shared" si="1477"/>
        <v>#DIV/0!</v>
      </c>
      <c r="AL12560" s="2"/>
      <c r="AN12560" s="2"/>
      <c r="AO12560" s="2"/>
      <c r="AP12560" s="2"/>
      <c r="AQ12560" s="2"/>
      <c r="AR12560" s="2"/>
      <c r="AS12560" s="134" t="e">
        <f t="shared" si="1478"/>
        <v>#N/A</v>
      </c>
      <c r="AT12560" s="134" t="str">
        <f t="shared" si="1479"/>
        <v>-</v>
      </c>
    </row>
    <row r="12561" spans="1:46" x14ac:dyDescent="0.2">
      <c r="A12561" s="4"/>
      <c r="B12561" s="4"/>
      <c r="E12561" s="72"/>
      <c r="F12561" s="57">
        <v>411296</v>
      </c>
      <c r="G12561" s="70" t="e">
        <f t="shared" ca="1" si="1476"/>
        <v>#DIV/0!</v>
      </c>
      <c r="H12561" s="1" t="e">
        <f t="shared" ca="1" si="1475"/>
        <v>#DIV/0!</v>
      </c>
      <c r="J12561" s="69"/>
      <c r="L12561" s="63"/>
      <c r="M12561" s="59"/>
      <c r="N12561" s="6"/>
      <c r="AH12561" s="6"/>
      <c r="AJ12561" s="3" t="e">
        <f t="shared" si="1477"/>
        <v>#DIV/0!</v>
      </c>
      <c r="AL12561" s="2"/>
      <c r="AN12561" s="2"/>
      <c r="AO12561" s="2"/>
      <c r="AP12561" s="2"/>
      <c r="AQ12561" s="2"/>
      <c r="AR12561" s="2"/>
      <c r="AS12561" s="134" t="e">
        <f t="shared" si="1478"/>
        <v>#N/A</v>
      </c>
      <c r="AT12561" s="134" t="str">
        <f t="shared" si="1479"/>
        <v>-</v>
      </c>
    </row>
    <row r="12562" spans="1:46" x14ac:dyDescent="0.2">
      <c r="A12562" s="4"/>
      <c r="B12562" s="4"/>
      <c r="E12562" s="72"/>
      <c r="F12562" s="57">
        <v>411324</v>
      </c>
      <c r="G12562" s="70" t="e">
        <f t="shared" ca="1" si="1476"/>
        <v>#DIV/0!</v>
      </c>
      <c r="H12562" s="1" t="e">
        <f t="shared" ca="1" si="1475"/>
        <v>#DIV/0!</v>
      </c>
      <c r="J12562" s="69"/>
      <c r="L12562" s="63"/>
      <c r="M12562" s="59"/>
      <c r="N12562" s="6"/>
      <c r="AH12562" s="6"/>
      <c r="AJ12562" s="3" t="e">
        <f t="shared" si="1477"/>
        <v>#DIV/0!</v>
      </c>
      <c r="AL12562" s="2"/>
      <c r="AN12562" s="2"/>
      <c r="AO12562" s="2"/>
      <c r="AP12562" s="2"/>
      <c r="AQ12562" s="2"/>
      <c r="AR12562" s="2"/>
      <c r="AS12562" s="134" t="e">
        <f t="shared" si="1478"/>
        <v>#N/A</v>
      </c>
      <c r="AT12562" s="134" t="str">
        <f t="shared" si="1479"/>
        <v>-</v>
      </c>
    </row>
    <row r="12563" spans="1:46" x14ac:dyDescent="0.2">
      <c r="A12563" s="4"/>
      <c r="B12563" s="4"/>
      <c r="E12563" s="72"/>
      <c r="F12563" s="57">
        <v>411355</v>
      </c>
      <c r="G12563" s="70" t="e">
        <f t="shared" ca="1" si="1476"/>
        <v>#DIV/0!</v>
      </c>
      <c r="H12563" s="1" t="e">
        <f t="shared" ca="1" si="1475"/>
        <v>#DIV/0!</v>
      </c>
      <c r="J12563" s="69"/>
      <c r="L12563" s="63"/>
      <c r="M12563" s="59"/>
      <c r="N12563" s="6"/>
      <c r="AH12563" s="6"/>
      <c r="AJ12563" s="3" t="e">
        <f t="shared" si="1477"/>
        <v>#DIV/0!</v>
      </c>
      <c r="AL12563" s="2"/>
      <c r="AN12563" s="2"/>
      <c r="AO12563" s="2"/>
      <c r="AP12563" s="2"/>
      <c r="AQ12563" s="2"/>
      <c r="AR12563" s="2"/>
      <c r="AS12563" s="134" t="e">
        <f t="shared" si="1478"/>
        <v>#N/A</v>
      </c>
      <c r="AT12563" s="134" t="str">
        <f t="shared" si="1479"/>
        <v>-</v>
      </c>
    </row>
    <row r="12564" spans="1:46" x14ac:dyDescent="0.2">
      <c r="A12564" s="4"/>
      <c r="B12564" s="4"/>
      <c r="E12564" s="72"/>
      <c r="F12564" s="57">
        <v>411385</v>
      </c>
      <c r="G12564" s="70" t="e">
        <f t="shared" ca="1" si="1476"/>
        <v>#DIV/0!</v>
      </c>
      <c r="H12564" s="1" t="e">
        <f t="shared" ca="1" si="1475"/>
        <v>#DIV/0!</v>
      </c>
      <c r="J12564" s="69"/>
      <c r="L12564" s="63"/>
      <c r="M12564" s="59"/>
      <c r="N12564" s="6"/>
      <c r="AH12564" s="6"/>
      <c r="AJ12564" s="3" t="e">
        <f t="shared" si="1477"/>
        <v>#DIV/0!</v>
      </c>
      <c r="AL12564" s="2"/>
      <c r="AN12564" s="2"/>
      <c r="AO12564" s="2"/>
      <c r="AP12564" s="2"/>
      <c r="AQ12564" s="2"/>
      <c r="AR12564" s="2"/>
      <c r="AS12564" s="134" t="e">
        <f t="shared" si="1478"/>
        <v>#N/A</v>
      </c>
      <c r="AT12564" s="134" t="str">
        <f t="shared" si="1479"/>
        <v>-</v>
      </c>
    </row>
    <row r="12565" spans="1:46" x14ac:dyDescent="0.2">
      <c r="A12565" s="4"/>
      <c r="B12565" s="4"/>
      <c r="E12565" s="72"/>
      <c r="F12565" s="57">
        <v>411416</v>
      </c>
      <c r="G12565" s="70" t="e">
        <f t="shared" ca="1" si="1476"/>
        <v>#DIV/0!</v>
      </c>
      <c r="H12565" s="1" t="e">
        <f t="shared" ca="1" si="1475"/>
        <v>#DIV/0!</v>
      </c>
      <c r="J12565" s="69"/>
      <c r="L12565" s="63"/>
      <c r="M12565" s="59"/>
      <c r="N12565" s="6"/>
      <c r="AH12565" s="6"/>
      <c r="AJ12565" s="3" t="e">
        <f t="shared" si="1477"/>
        <v>#DIV/0!</v>
      </c>
      <c r="AL12565" s="2"/>
      <c r="AN12565" s="2"/>
      <c r="AO12565" s="2"/>
      <c r="AP12565" s="2"/>
      <c r="AQ12565" s="2"/>
      <c r="AR12565" s="2"/>
      <c r="AS12565" s="134" t="e">
        <f t="shared" si="1478"/>
        <v>#N/A</v>
      </c>
      <c r="AT12565" s="134" t="str">
        <f t="shared" si="1479"/>
        <v>-</v>
      </c>
    </row>
    <row r="12566" spans="1:46" x14ac:dyDescent="0.2">
      <c r="A12566" s="4"/>
      <c r="B12566" s="4"/>
      <c r="E12566" s="72"/>
      <c r="F12566" s="57">
        <v>411446</v>
      </c>
      <c r="G12566" s="70" t="e">
        <f t="shared" ca="1" si="1476"/>
        <v>#DIV/0!</v>
      </c>
      <c r="H12566" s="1" t="e">
        <f t="shared" ca="1" si="1475"/>
        <v>#DIV/0!</v>
      </c>
      <c r="J12566" s="69"/>
      <c r="L12566" s="63"/>
      <c r="M12566" s="59"/>
      <c r="N12566" s="6"/>
      <c r="AH12566" s="6"/>
      <c r="AJ12566" s="3" t="e">
        <f t="shared" si="1477"/>
        <v>#DIV/0!</v>
      </c>
      <c r="AL12566" s="2"/>
      <c r="AN12566" s="2"/>
      <c r="AO12566" s="2"/>
      <c r="AP12566" s="2"/>
      <c r="AQ12566" s="2"/>
      <c r="AR12566" s="2"/>
      <c r="AS12566" s="134" t="e">
        <f t="shared" si="1478"/>
        <v>#N/A</v>
      </c>
      <c r="AT12566" s="134" t="str">
        <f t="shared" si="1479"/>
        <v>-</v>
      </c>
    </row>
    <row r="12567" spans="1:46" x14ac:dyDescent="0.2">
      <c r="A12567" s="4"/>
      <c r="B12567" s="4"/>
      <c r="E12567" s="72"/>
      <c r="F12567" s="57">
        <v>411477</v>
      </c>
      <c r="G12567" s="70" t="e">
        <f t="shared" ca="1" si="1476"/>
        <v>#DIV/0!</v>
      </c>
      <c r="H12567" s="1" t="e">
        <f t="shared" ca="1" si="1475"/>
        <v>#DIV/0!</v>
      </c>
      <c r="J12567" s="69"/>
      <c r="L12567" s="63"/>
      <c r="M12567" s="59"/>
      <c r="N12567" s="6"/>
      <c r="AH12567" s="6"/>
      <c r="AJ12567" s="3" t="e">
        <f t="shared" si="1477"/>
        <v>#DIV/0!</v>
      </c>
      <c r="AL12567" s="2"/>
      <c r="AN12567" s="2"/>
      <c r="AO12567" s="2"/>
      <c r="AP12567" s="2"/>
      <c r="AQ12567" s="2"/>
      <c r="AR12567" s="2"/>
      <c r="AS12567" s="134" t="e">
        <f t="shared" si="1478"/>
        <v>#N/A</v>
      </c>
      <c r="AT12567" s="134" t="str">
        <f t="shared" si="1479"/>
        <v>-</v>
      </c>
    </row>
    <row r="12568" spans="1:46" x14ac:dyDescent="0.2">
      <c r="A12568" s="4"/>
      <c r="B12568" s="4"/>
      <c r="E12568" s="72"/>
      <c r="F12568" s="57">
        <v>411508</v>
      </c>
      <c r="G12568" s="70" t="e">
        <f t="shared" ca="1" si="1476"/>
        <v>#DIV/0!</v>
      </c>
      <c r="H12568" s="1" t="e">
        <f t="shared" ca="1" si="1475"/>
        <v>#DIV/0!</v>
      </c>
      <c r="J12568" s="69"/>
      <c r="L12568" s="63"/>
      <c r="M12568" s="59"/>
      <c r="N12568" s="6"/>
      <c r="AH12568" s="6"/>
      <c r="AJ12568" s="3" t="e">
        <f t="shared" si="1477"/>
        <v>#DIV/0!</v>
      </c>
      <c r="AL12568" s="2"/>
      <c r="AN12568" s="2"/>
      <c r="AO12568" s="2"/>
      <c r="AP12568" s="2"/>
      <c r="AQ12568" s="2"/>
      <c r="AR12568" s="2"/>
      <c r="AS12568" s="134" t="e">
        <f t="shared" si="1478"/>
        <v>#N/A</v>
      </c>
      <c r="AT12568" s="134" t="str">
        <f t="shared" si="1479"/>
        <v>-</v>
      </c>
    </row>
    <row r="12569" spans="1:46" x14ac:dyDescent="0.2">
      <c r="A12569" s="4"/>
      <c r="B12569" s="4"/>
      <c r="E12569" s="72"/>
      <c r="F12569" s="57">
        <v>411538</v>
      </c>
      <c r="G12569" s="70" t="e">
        <f t="shared" ca="1" si="1476"/>
        <v>#DIV/0!</v>
      </c>
      <c r="H12569" s="1" t="e">
        <f t="shared" ca="1" si="1475"/>
        <v>#DIV/0!</v>
      </c>
      <c r="J12569" s="69"/>
      <c r="L12569" s="63"/>
      <c r="M12569" s="59"/>
      <c r="N12569" s="6"/>
      <c r="AH12569" s="6"/>
      <c r="AJ12569" s="3" t="e">
        <f t="shared" si="1477"/>
        <v>#DIV/0!</v>
      </c>
      <c r="AL12569" s="2"/>
      <c r="AN12569" s="2"/>
      <c r="AO12569" s="2"/>
      <c r="AP12569" s="2"/>
      <c r="AQ12569" s="2"/>
      <c r="AR12569" s="2"/>
      <c r="AS12569" s="134" t="e">
        <f t="shared" si="1478"/>
        <v>#N/A</v>
      </c>
      <c r="AT12569" s="134" t="str">
        <f t="shared" si="1479"/>
        <v>-</v>
      </c>
    </row>
    <row r="12570" spans="1:46" x14ac:dyDescent="0.2">
      <c r="A12570" s="4"/>
      <c r="B12570" s="4"/>
      <c r="E12570" s="72"/>
      <c r="F12570" s="57">
        <v>411569</v>
      </c>
      <c r="G12570" s="70" t="e">
        <f t="shared" ca="1" si="1476"/>
        <v>#DIV/0!</v>
      </c>
      <c r="H12570" s="1" t="e">
        <f t="shared" ca="1" si="1475"/>
        <v>#DIV/0!</v>
      </c>
      <c r="J12570" s="69"/>
      <c r="L12570" s="63"/>
      <c r="M12570" s="59"/>
      <c r="N12570" s="6"/>
      <c r="AH12570" s="6"/>
      <c r="AJ12570" s="3" t="e">
        <f t="shared" si="1477"/>
        <v>#DIV/0!</v>
      </c>
      <c r="AL12570" s="2"/>
      <c r="AN12570" s="2"/>
      <c r="AO12570" s="2"/>
      <c r="AP12570" s="2"/>
      <c r="AQ12570" s="2"/>
      <c r="AR12570" s="2"/>
      <c r="AS12570" s="134" t="e">
        <f t="shared" si="1478"/>
        <v>#N/A</v>
      </c>
      <c r="AT12570" s="134" t="str">
        <f t="shared" si="1479"/>
        <v>-</v>
      </c>
    </row>
    <row r="12571" spans="1:46" x14ac:dyDescent="0.2">
      <c r="A12571" s="4"/>
      <c r="B12571" s="4"/>
      <c r="E12571" s="72"/>
      <c r="F12571" s="57">
        <v>411599</v>
      </c>
      <c r="G12571" s="70" t="e">
        <f t="shared" ca="1" si="1476"/>
        <v>#DIV/0!</v>
      </c>
      <c r="H12571" s="1" t="e">
        <f t="shared" ca="1" si="1475"/>
        <v>#DIV/0!</v>
      </c>
      <c r="J12571" s="69"/>
      <c r="L12571" s="63"/>
      <c r="M12571" s="59"/>
      <c r="N12571" s="6"/>
      <c r="AH12571" s="6"/>
      <c r="AJ12571" s="3" t="e">
        <f t="shared" si="1477"/>
        <v>#DIV/0!</v>
      </c>
      <c r="AL12571" s="2"/>
      <c r="AN12571" s="2"/>
      <c r="AO12571" s="2"/>
      <c r="AP12571" s="2"/>
      <c r="AQ12571" s="2"/>
      <c r="AR12571" s="2"/>
      <c r="AS12571" s="134" t="e">
        <f t="shared" si="1478"/>
        <v>#N/A</v>
      </c>
      <c r="AT12571" s="134" t="str">
        <f t="shared" si="1479"/>
        <v>-</v>
      </c>
    </row>
    <row r="12572" spans="1:46" x14ac:dyDescent="0.2">
      <c r="A12572" s="4"/>
      <c r="B12572" s="4"/>
      <c r="E12572" s="72"/>
      <c r="F12572" s="57">
        <v>411630</v>
      </c>
      <c r="G12572" s="70" t="e">
        <f t="shared" ca="1" si="1476"/>
        <v>#DIV/0!</v>
      </c>
      <c r="H12572" s="1" t="e">
        <f t="shared" ca="1" si="1475"/>
        <v>#DIV/0!</v>
      </c>
      <c r="J12572" s="69"/>
      <c r="L12572" s="63"/>
      <c r="M12572" s="59"/>
      <c r="N12572" s="6"/>
      <c r="AH12572" s="6"/>
      <c r="AJ12572" s="3" t="e">
        <f t="shared" si="1477"/>
        <v>#DIV/0!</v>
      </c>
      <c r="AL12572" s="2"/>
      <c r="AN12572" s="2"/>
      <c r="AO12572" s="2"/>
      <c r="AP12572" s="2"/>
      <c r="AQ12572" s="2"/>
      <c r="AR12572" s="2"/>
      <c r="AS12572" s="134" t="e">
        <f t="shared" si="1478"/>
        <v>#N/A</v>
      </c>
      <c r="AT12572" s="134" t="str">
        <f t="shared" si="1479"/>
        <v>-</v>
      </c>
    </row>
    <row r="12573" spans="1:46" x14ac:dyDescent="0.2">
      <c r="A12573" s="4"/>
      <c r="B12573" s="4"/>
      <c r="E12573" s="72"/>
      <c r="F12573" s="57">
        <v>411661</v>
      </c>
      <c r="G12573" s="70" t="e">
        <f t="shared" ca="1" si="1476"/>
        <v>#DIV/0!</v>
      </c>
      <c r="H12573" s="1" t="e">
        <f t="shared" ca="1" si="1475"/>
        <v>#DIV/0!</v>
      </c>
      <c r="J12573" s="69"/>
      <c r="L12573" s="63"/>
      <c r="M12573" s="59"/>
      <c r="N12573" s="6"/>
      <c r="AH12573" s="6"/>
      <c r="AJ12573" s="3" t="e">
        <f t="shared" si="1477"/>
        <v>#DIV/0!</v>
      </c>
      <c r="AL12573" s="2"/>
      <c r="AN12573" s="2"/>
      <c r="AO12573" s="2"/>
      <c r="AP12573" s="2"/>
      <c r="AQ12573" s="2"/>
      <c r="AR12573" s="2"/>
      <c r="AS12573" s="134" t="e">
        <f t="shared" si="1478"/>
        <v>#N/A</v>
      </c>
      <c r="AT12573" s="134" t="str">
        <f t="shared" si="1479"/>
        <v>-</v>
      </c>
    </row>
    <row r="12574" spans="1:46" x14ac:dyDescent="0.2">
      <c r="A12574" s="4"/>
      <c r="B12574" s="4"/>
      <c r="E12574" s="72"/>
      <c r="F12574" s="57">
        <v>411689</v>
      </c>
      <c r="G12574" s="70" t="e">
        <f t="shared" ca="1" si="1476"/>
        <v>#DIV/0!</v>
      </c>
      <c r="H12574" s="1" t="e">
        <f t="shared" ca="1" si="1475"/>
        <v>#DIV/0!</v>
      </c>
      <c r="J12574" s="69"/>
      <c r="L12574" s="63"/>
      <c r="M12574" s="59"/>
      <c r="N12574" s="6"/>
      <c r="AH12574" s="6"/>
      <c r="AJ12574" s="3" t="e">
        <f t="shared" si="1477"/>
        <v>#DIV/0!</v>
      </c>
      <c r="AL12574" s="2"/>
      <c r="AN12574" s="2"/>
      <c r="AO12574" s="2"/>
      <c r="AP12574" s="2"/>
      <c r="AQ12574" s="2"/>
      <c r="AR12574" s="2"/>
      <c r="AS12574" s="134" t="e">
        <f t="shared" si="1478"/>
        <v>#N/A</v>
      </c>
      <c r="AT12574" s="134" t="str">
        <f t="shared" si="1479"/>
        <v>-</v>
      </c>
    </row>
    <row r="12575" spans="1:46" x14ac:dyDescent="0.2">
      <c r="A12575" s="4"/>
      <c r="B12575" s="4"/>
      <c r="E12575" s="72"/>
      <c r="F12575" s="57">
        <v>411720</v>
      </c>
      <c r="G12575" s="70" t="e">
        <f t="shared" ca="1" si="1476"/>
        <v>#DIV/0!</v>
      </c>
      <c r="H12575" s="1" t="e">
        <f t="shared" ca="1" si="1475"/>
        <v>#DIV/0!</v>
      </c>
      <c r="J12575" s="69"/>
      <c r="L12575" s="63"/>
      <c r="M12575" s="59"/>
      <c r="N12575" s="6"/>
      <c r="AH12575" s="6"/>
      <c r="AJ12575" s="3" t="e">
        <f t="shared" si="1477"/>
        <v>#DIV/0!</v>
      </c>
      <c r="AL12575" s="2"/>
      <c r="AN12575" s="2"/>
      <c r="AO12575" s="2"/>
      <c r="AP12575" s="2"/>
      <c r="AQ12575" s="2"/>
      <c r="AR12575" s="2"/>
      <c r="AS12575" s="134" t="e">
        <f t="shared" si="1478"/>
        <v>#N/A</v>
      </c>
      <c r="AT12575" s="134" t="str">
        <f t="shared" si="1479"/>
        <v>-</v>
      </c>
    </row>
    <row r="12576" spans="1:46" x14ac:dyDescent="0.2">
      <c r="A12576" s="4"/>
      <c r="B12576" s="4"/>
      <c r="E12576" s="72"/>
      <c r="F12576" s="57">
        <v>411750</v>
      </c>
      <c r="G12576" s="70" t="e">
        <f t="shared" ca="1" si="1476"/>
        <v>#DIV/0!</v>
      </c>
      <c r="H12576" s="1" t="e">
        <f t="shared" ca="1" si="1475"/>
        <v>#DIV/0!</v>
      </c>
      <c r="J12576" s="69"/>
      <c r="L12576" s="63"/>
      <c r="M12576" s="59"/>
      <c r="N12576" s="6"/>
      <c r="AH12576" s="6"/>
      <c r="AJ12576" s="3" t="e">
        <f t="shared" si="1477"/>
        <v>#DIV/0!</v>
      </c>
      <c r="AL12576" s="2"/>
      <c r="AN12576" s="2"/>
      <c r="AO12576" s="2"/>
      <c r="AP12576" s="2"/>
      <c r="AQ12576" s="2"/>
      <c r="AR12576" s="2"/>
      <c r="AS12576" s="134" t="e">
        <f t="shared" si="1478"/>
        <v>#N/A</v>
      </c>
      <c r="AT12576" s="134" t="str">
        <f t="shared" si="1479"/>
        <v>-</v>
      </c>
    </row>
    <row r="12577" spans="1:46" x14ac:dyDescent="0.2">
      <c r="A12577" s="4"/>
      <c r="B12577" s="4"/>
      <c r="E12577" s="72"/>
      <c r="F12577" s="57">
        <v>411781</v>
      </c>
      <c r="G12577" s="70" t="e">
        <f t="shared" ca="1" si="1476"/>
        <v>#DIV/0!</v>
      </c>
      <c r="H12577" s="1" t="e">
        <f t="shared" ca="1" si="1475"/>
        <v>#DIV/0!</v>
      </c>
      <c r="J12577" s="69"/>
      <c r="L12577" s="63"/>
      <c r="M12577" s="59"/>
      <c r="N12577" s="6"/>
      <c r="AH12577" s="6"/>
      <c r="AJ12577" s="3" t="e">
        <f t="shared" si="1477"/>
        <v>#DIV/0!</v>
      </c>
      <c r="AL12577" s="2"/>
      <c r="AN12577" s="2"/>
      <c r="AO12577" s="2"/>
      <c r="AP12577" s="2"/>
      <c r="AQ12577" s="2"/>
      <c r="AR12577" s="2"/>
      <c r="AS12577" s="134" t="e">
        <f t="shared" si="1478"/>
        <v>#N/A</v>
      </c>
      <c r="AT12577" s="134" t="str">
        <f t="shared" si="1479"/>
        <v>-</v>
      </c>
    </row>
    <row r="12578" spans="1:46" x14ac:dyDescent="0.2">
      <c r="A12578" s="4"/>
      <c r="B12578" s="4"/>
      <c r="E12578" s="72"/>
      <c r="F12578" s="57">
        <v>411811</v>
      </c>
      <c r="G12578" s="70" t="e">
        <f t="shared" ca="1" si="1476"/>
        <v>#DIV/0!</v>
      </c>
      <c r="H12578" s="1" t="e">
        <f t="shared" ca="1" si="1475"/>
        <v>#DIV/0!</v>
      </c>
      <c r="J12578" s="69"/>
      <c r="L12578" s="63"/>
      <c r="M12578" s="59"/>
      <c r="N12578" s="6"/>
      <c r="AH12578" s="6"/>
      <c r="AJ12578" s="3" t="e">
        <f t="shared" si="1477"/>
        <v>#DIV/0!</v>
      </c>
      <c r="AL12578" s="2"/>
      <c r="AN12578" s="2"/>
      <c r="AO12578" s="2"/>
      <c r="AP12578" s="2"/>
      <c r="AQ12578" s="2"/>
      <c r="AR12578" s="2"/>
      <c r="AS12578" s="134" t="e">
        <f t="shared" si="1478"/>
        <v>#N/A</v>
      </c>
      <c r="AT12578" s="134" t="str">
        <f t="shared" si="1479"/>
        <v>-</v>
      </c>
    </row>
    <row r="12579" spans="1:46" x14ac:dyDescent="0.2">
      <c r="A12579" s="4"/>
      <c r="B12579" s="4"/>
      <c r="E12579" s="72"/>
      <c r="F12579" s="57">
        <v>411842</v>
      </c>
      <c r="G12579" s="70" t="e">
        <f t="shared" ca="1" si="1476"/>
        <v>#DIV/0!</v>
      </c>
      <c r="H12579" s="1" t="e">
        <f t="shared" ca="1" si="1475"/>
        <v>#DIV/0!</v>
      </c>
      <c r="J12579" s="69"/>
      <c r="L12579" s="63"/>
      <c r="M12579" s="59"/>
      <c r="N12579" s="6"/>
      <c r="AH12579" s="6"/>
      <c r="AJ12579" s="3" t="e">
        <f t="shared" si="1477"/>
        <v>#DIV/0!</v>
      </c>
      <c r="AL12579" s="2"/>
      <c r="AN12579" s="2"/>
      <c r="AO12579" s="2"/>
      <c r="AP12579" s="2"/>
      <c r="AQ12579" s="2"/>
      <c r="AR12579" s="2"/>
      <c r="AS12579" s="134" t="e">
        <f t="shared" si="1478"/>
        <v>#N/A</v>
      </c>
      <c r="AT12579" s="134" t="str">
        <f t="shared" si="1479"/>
        <v>-</v>
      </c>
    </row>
    <row r="12580" spans="1:46" x14ac:dyDescent="0.2">
      <c r="A12580" s="4"/>
      <c r="B12580" s="4"/>
      <c r="E12580" s="72"/>
      <c r="F12580" s="57">
        <v>411873</v>
      </c>
      <c r="G12580" s="70" t="e">
        <f t="shared" ca="1" si="1476"/>
        <v>#DIV/0!</v>
      </c>
      <c r="H12580" s="1" t="e">
        <f t="shared" ca="1" si="1475"/>
        <v>#DIV/0!</v>
      </c>
      <c r="J12580" s="69"/>
      <c r="L12580" s="63"/>
      <c r="M12580" s="59"/>
      <c r="N12580" s="6"/>
      <c r="AH12580" s="6"/>
      <c r="AJ12580" s="3" t="e">
        <f t="shared" si="1477"/>
        <v>#DIV/0!</v>
      </c>
      <c r="AL12580" s="2"/>
      <c r="AN12580" s="2"/>
      <c r="AO12580" s="2"/>
      <c r="AP12580" s="2"/>
      <c r="AQ12580" s="2"/>
      <c r="AR12580" s="2"/>
      <c r="AS12580" s="134" t="e">
        <f t="shared" si="1478"/>
        <v>#N/A</v>
      </c>
      <c r="AT12580" s="134" t="str">
        <f t="shared" si="1479"/>
        <v>-</v>
      </c>
    </row>
    <row r="12581" spans="1:46" x14ac:dyDescent="0.2">
      <c r="A12581" s="4"/>
      <c r="B12581" s="4"/>
      <c r="E12581" s="72"/>
      <c r="F12581" s="57">
        <v>411903</v>
      </c>
      <c r="G12581" s="70" t="e">
        <f t="shared" ca="1" si="1476"/>
        <v>#DIV/0!</v>
      </c>
      <c r="H12581" s="1" t="e">
        <f t="shared" ca="1" si="1475"/>
        <v>#DIV/0!</v>
      </c>
      <c r="J12581" s="69"/>
      <c r="L12581" s="63"/>
      <c r="M12581" s="59"/>
      <c r="N12581" s="6"/>
      <c r="AH12581" s="6"/>
      <c r="AJ12581" s="3" t="e">
        <f t="shared" si="1477"/>
        <v>#DIV/0!</v>
      </c>
      <c r="AL12581" s="2"/>
      <c r="AN12581" s="2"/>
      <c r="AO12581" s="2"/>
      <c r="AP12581" s="2"/>
      <c r="AQ12581" s="2"/>
      <c r="AR12581" s="2"/>
      <c r="AS12581" s="134" t="e">
        <f t="shared" si="1478"/>
        <v>#N/A</v>
      </c>
      <c r="AT12581" s="134" t="str">
        <f t="shared" si="1479"/>
        <v>-</v>
      </c>
    </row>
    <row r="12582" spans="1:46" x14ac:dyDescent="0.2">
      <c r="A12582" s="4"/>
      <c r="B12582" s="4"/>
      <c r="E12582" s="72"/>
      <c r="F12582" s="57">
        <v>411934</v>
      </c>
      <c r="G12582" s="70" t="e">
        <f t="shared" ca="1" si="1476"/>
        <v>#DIV/0!</v>
      </c>
      <c r="H12582" s="1" t="e">
        <f t="shared" ca="1" si="1475"/>
        <v>#DIV/0!</v>
      </c>
      <c r="J12582" s="69"/>
      <c r="L12582" s="63"/>
      <c r="M12582" s="59"/>
      <c r="N12582" s="6"/>
      <c r="AH12582" s="6"/>
      <c r="AJ12582" s="3" t="e">
        <f t="shared" si="1477"/>
        <v>#DIV/0!</v>
      </c>
      <c r="AL12582" s="2"/>
      <c r="AN12582" s="2"/>
      <c r="AO12582" s="2"/>
      <c r="AP12582" s="2"/>
      <c r="AQ12582" s="2"/>
      <c r="AR12582" s="2"/>
      <c r="AS12582" s="134" t="e">
        <f t="shared" si="1478"/>
        <v>#N/A</v>
      </c>
      <c r="AT12582" s="134" t="str">
        <f t="shared" si="1479"/>
        <v>-</v>
      </c>
    </row>
    <row r="12583" spans="1:46" x14ac:dyDescent="0.2">
      <c r="A12583" s="4"/>
      <c r="B12583" s="4"/>
      <c r="E12583" s="72"/>
      <c r="F12583" s="57">
        <v>411964</v>
      </c>
      <c r="G12583" s="70" t="e">
        <f t="shared" ca="1" si="1476"/>
        <v>#DIV/0!</v>
      </c>
      <c r="H12583" s="1" t="e">
        <f t="shared" ca="1" si="1475"/>
        <v>#DIV/0!</v>
      </c>
      <c r="J12583" s="69"/>
      <c r="L12583" s="63"/>
      <c r="M12583" s="59"/>
      <c r="N12583" s="6"/>
      <c r="AH12583" s="6"/>
      <c r="AJ12583" s="3" t="e">
        <f t="shared" si="1477"/>
        <v>#DIV/0!</v>
      </c>
      <c r="AL12583" s="2"/>
      <c r="AN12583" s="2"/>
      <c r="AO12583" s="2"/>
      <c r="AP12583" s="2"/>
      <c r="AQ12583" s="2"/>
      <c r="AR12583" s="2"/>
      <c r="AS12583" s="134" t="e">
        <f t="shared" si="1478"/>
        <v>#N/A</v>
      </c>
      <c r="AT12583" s="134" t="str">
        <f t="shared" si="1479"/>
        <v>-</v>
      </c>
    </row>
    <row r="12584" spans="1:46" x14ac:dyDescent="0.2">
      <c r="A12584" s="4"/>
      <c r="B12584" s="4"/>
      <c r="E12584" s="72"/>
      <c r="F12584" s="57">
        <v>411995</v>
      </c>
      <c r="G12584" s="70" t="e">
        <f t="shared" ca="1" si="1476"/>
        <v>#DIV/0!</v>
      </c>
      <c r="H12584" s="1" t="e">
        <f t="shared" ca="1" si="1475"/>
        <v>#DIV/0!</v>
      </c>
      <c r="J12584" s="69"/>
      <c r="L12584" s="63"/>
      <c r="M12584" s="59"/>
      <c r="N12584" s="6"/>
      <c r="AH12584" s="6"/>
      <c r="AJ12584" s="3" t="e">
        <f t="shared" si="1477"/>
        <v>#DIV/0!</v>
      </c>
      <c r="AL12584" s="2"/>
      <c r="AN12584" s="2"/>
      <c r="AO12584" s="2"/>
      <c r="AP12584" s="2"/>
      <c r="AQ12584" s="2"/>
      <c r="AR12584" s="2"/>
      <c r="AS12584" s="134" t="e">
        <f t="shared" si="1478"/>
        <v>#N/A</v>
      </c>
      <c r="AT12584" s="134" t="str">
        <f t="shared" si="1479"/>
        <v>-</v>
      </c>
    </row>
    <row r="12585" spans="1:46" x14ac:dyDescent="0.2">
      <c r="A12585" s="4"/>
      <c r="B12585" s="4"/>
      <c r="E12585" s="72"/>
      <c r="F12585" s="57">
        <v>412026</v>
      </c>
      <c r="G12585" s="70" t="e">
        <f t="shared" ca="1" si="1476"/>
        <v>#DIV/0!</v>
      </c>
      <c r="H12585" s="1" t="e">
        <f t="shared" ca="1" si="1475"/>
        <v>#DIV/0!</v>
      </c>
      <c r="J12585" s="69"/>
      <c r="L12585" s="63"/>
      <c r="M12585" s="59"/>
      <c r="N12585" s="6"/>
      <c r="AH12585" s="6"/>
      <c r="AJ12585" s="3" t="e">
        <f t="shared" si="1477"/>
        <v>#DIV/0!</v>
      </c>
      <c r="AL12585" s="2"/>
      <c r="AN12585" s="2"/>
      <c r="AO12585" s="2"/>
      <c r="AP12585" s="2"/>
      <c r="AQ12585" s="2"/>
      <c r="AR12585" s="2"/>
      <c r="AS12585" s="134" t="e">
        <f t="shared" si="1478"/>
        <v>#N/A</v>
      </c>
      <c r="AT12585" s="134" t="str">
        <f t="shared" si="1479"/>
        <v>-</v>
      </c>
    </row>
    <row r="12586" spans="1:46" x14ac:dyDescent="0.2">
      <c r="A12586" s="4"/>
      <c r="B12586" s="4"/>
      <c r="E12586" s="72"/>
      <c r="F12586" s="57">
        <v>412055</v>
      </c>
      <c r="G12586" s="70" t="e">
        <f t="shared" ca="1" si="1476"/>
        <v>#DIV/0!</v>
      </c>
      <c r="H12586" s="1" t="e">
        <f t="shared" ca="1" si="1475"/>
        <v>#DIV/0!</v>
      </c>
      <c r="J12586" s="69"/>
      <c r="L12586" s="63"/>
      <c r="M12586" s="59"/>
      <c r="N12586" s="6"/>
      <c r="AH12586" s="6"/>
      <c r="AJ12586" s="3" t="e">
        <f t="shared" si="1477"/>
        <v>#DIV/0!</v>
      </c>
      <c r="AL12586" s="2"/>
      <c r="AN12586" s="2"/>
      <c r="AO12586" s="2"/>
      <c r="AP12586" s="2"/>
      <c r="AQ12586" s="2"/>
      <c r="AR12586" s="2"/>
      <c r="AS12586" s="134" t="e">
        <f t="shared" si="1478"/>
        <v>#N/A</v>
      </c>
      <c r="AT12586" s="134" t="str">
        <f t="shared" si="1479"/>
        <v>-</v>
      </c>
    </row>
    <row r="12587" spans="1:46" x14ac:dyDescent="0.2">
      <c r="A12587" s="4"/>
      <c r="B12587" s="4"/>
      <c r="E12587" s="72"/>
      <c r="F12587" s="57">
        <v>412086</v>
      </c>
      <c r="G12587" s="70" t="e">
        <f t="shared" ca="1" si="1476"/>
        <v>#DIV/0!</v>
      </c>
      <c r="H12587" s="1" t="e">
        <f t="shared" ca="1" si="1475"/>
        <v>#DIV/0!</v>
      </c>
      <c r="J12587" s="69"/>
      <c r="L12587" s="63"/>
      <c r="M12587" s="59"/>
      <c r="N12587" s="6"/>
      <c r="AH12587" s="6"/>
      <c r="AJ12587" s="3" t="e">
        <f t="shared" si="1477"/>
        <v>#DIV/0!</v>
      </c>
      <c r="AL12587" s="2"/>
      <c r="AN12587" s="2"/>
      <c r="AO12587" s="2"/>
      <c r="AP12587" s="2"/>
      <c r="AQ12587" s="2"/>
      <c r="AR12587" s="2"/>
      <c r="AS12587" s="134" t="e">
        <f t="shared" si="1478"/>
        <v>#N/A</v>
      </c>
      <c r="AT12587" s="134" t="str">
        <f t="shared" si="1479"/>
        <v>-</v>
      </c>
    </row>
    <row r="12588" spans="1:46" x14ac:dyDescent="0.2">
      <c r="A12588" s="4"/>
      <c r="B12588" s="4"/>
      <c r="E12588" s="72"/>
      <c r="F12588" s="57">
        <v>412116</v>
      </c>
      <c r="G12588" s="70" t="e">
        <f t="shared" ca="1" si="1476"/>
        <v>#DIV/0!</v>
      </c>
      <c r="H12588" s="1" t="e">
        <f t="shared" ca="1" si="1475"/>
        <v>#DIV/0!</v>
      </c>
      <c r="J12588" s="69"/>
      <c r="L12588" s="63"/>
      <c r="M12588" s="59"/>
      <c r="N12588" s="6"/>
      <c r="AH12588" s="6"/>
      <c r="AJ12588" s="3" t="e">
        <f t="shared" si="1477"/>
        <v>#DIV/0!</v>
      </c>
      <c r="AL12588" s="2"/>
      <c r="AN12588" s="2"/>
      <c r="AO12588" s="2"/>
      <c r="AP12588" s="2"/>
      <c r="AQ12588" s="2"/>
      <c r="AR12588" s="2"/>
      <c r="AS12588" s="134" t="e">
        <f t="shared" si="1478"/>
        <v>#N/A</v>
      </c>
      <c r="AT12588" s="134" t="str">
        <f t="shared" si="1479"/>
        <v>-</v>
      </c>
    </row>
    <row r="12589" spans="1:46" x14ac:dyDescent="0.2">
      <c r="A12589" s="4"/>
      <c r="B12589" s="4"/>
      <c r="E12589" s="72"/>
      <c r="F12589" s="57">
        <v>412147</v>
      </c>
      <c r="G12589" s="70" t="e">
        <f t="shared" ca="1" si="1476"/>
        <v>#DIV/0!</v>
      </c>
      <c r="H12589" s="1" t="e">
        <f t="shared" ca="1" si="1475"/>
        <v>#DIV/0!</v>
      </c>
      <c r="J12589" s="69"/>
      <c r="L12589" s="63"/>
      <c r="M12589" s="59"/>
      <c r="N12589" s="6"/>
      <c r="AH12589" s="6"/>
      <c r="AJ12589" s="3" t="e">
        <f t="shared" si="1477"/>
        <v>#DIV/0!</v>
      </c>
      <c r="AL12589" s="2"/>
      <c r="AN12589" s="2"/>
      <c r="AO12589" s="2"/>
      <c r="AP12589" s="2"/>
      <c r="AQ12589" s="2"/>
      <c r="AR12589" s="2"/>
      <c r="AS12589" s="134" t="e">
        <f t="shared" si="1478"/>
        <v>#N/A</v>
      </c>
      <c r="AT12589" s="134" t="str">
        <f t="shared" si="1479"/>
        <v>-</v>
      </c>
    </row>
    <row r="12590" spans="1:46" x14ac:dyDescent="0.2">
      <c r="A12590" s="4"/>
      <c r="B12590" s="4"/>
      <c r="E12590" s="72"/>
      <c r="F12590" s="57">
        <v>412177</v>
      </c>
      <c r="G12590" s="70" t="e">
        <f t="shared" ca="1" si="1476"/>
        <v>#DIV/0!</v>
      </c>
      <c r="H12590" s="1" t="e">
        <f t="shared" ca="1" si="1475"/>
        <v>#DIV/0!</v>
      </c>
      <c r="J12590" s="69"/>
      <c r="L12590" s="63"/>
      <c r="M12590" s="59"/>
      <c r="N12590" s="6"/>
      <c r="AH12590" s="6"/>
      <c r="AJ12590" s="3" t="e">
        <f t="shared" si="1477"/>
        <v>#DIV/0!</v>
      </c>
      <c r="AL12590" s="2"/>
      <c r="AN12590" s="2"/>
      <c r="AO12590" s="2"/>
      <c r="AP12590" s="2"/>
      <c r="AQ12590" s="2"/>
      <c r="AR12590" s="2"/>
      <c r="AS12590" s="134" t="e">
        <f t="shared" si="1478"/>
        <v>#N/A</v>
      </c>
      <c r="AT12590" s="134" t="str">
        <f t="shared" si="1479"/>
        <v>-</v>
      </c>
    </row>
    <row r="12591" spans="1:46" x14ac:dyDescent="0.2">
      <c r="A12591" s="4"/>
      <c r="B12591" s="4"/>
      <c r="E12591" s="72"/>
      <c r="F12591" s="57">
        <v>412208</v>
      </c>
      <c r="G12591" s="70" t="e">
        <f t="shared" ca="1" si="1476"/>
        <v>#DIV/0!</v>
      </c>
      <c r="H12591" s="1" t="e">
        <f t="shared" ca="1" si="1475"/>
        <v>#DIV/0!</v>
      </c>
      <c r="J12591" s="69"/>
      <c r="L12591" s="63"/>
      <c r="M12591" s="59"/>
      <c r="N12591" s="6"/>
      <c r="AH12591" s="6"/>
      <c r="AJ12591" s="3" t="e">
        <f t="shared" si="1477"/>
        <v>#DIV/0!</v>
      </c>
      <c r="AL12591" s="2"/>
      <c r="AN12591" s="2"/>
      <c r="AO12591" s="2"/>
      <c r="AP12591" s="2"/>
      <c r="AQ12591" s="2"/>
      <c r="AR12591" s="2"/>
      <c r="AS12591" s="134" t="e">
        <f t="shared" si="1478"/>
        <v>#N/A</v>
      </c>
      <c r="AT12591" s="134" t="str">
        <f t="shared" si="1479"/>
        <v>-</v>
      </c>
    </row>
    <row r="12592" spans="1:46" x14ac:dyDescent="0.2">
      <c r="A12592" s="4"/>
      <c r="B12592" s="4"/>
      <c r="E12592" s="72"/>
      <c r="F12592" s="57">
        <v>412239</v>
      </c>
      <c r="G12592" s="70" t="e">
        <f t="shared" ca="1" si="1476"/>
        <v>#DIV/0!</v>
      </c>
      <c r="H12592" s="1" t="e">
        <f t="shared" ca="1" si="1475"/>
        <v>#DIV/0!</v>
      </c>
      <c r="J12592" s="69"/>
      <c r="L12592" s="63"/>
      <c r="M12592" s="59"/>
      <c r="N12592" s="6"/>
      <c r="AH12592" s="6"/>
      <c r="AJ12592" s="3" t="e">
        <f t="shared" si="1477"/>
        <v>#DIV/0!</v>
      </c>
      <c r="AL12592" s="2"/>
      <c r="AN12592" s="2"/>
      <c r="AO12592" s="2"/>
      <c r="AP12592" s="2"/>
      <c r="AQ12592" s="2"/>
      <c r="AR12592" s="2"/>
      <c r="AS12592" s="134" t="e">
        <f t="shared" si="1478"/>
        <v>#N/A</v>
      </c>
      <c r="AT12592" s="134" t="str">
        <f t="shared" si="1479"/>
        <v>-</v>
      </c>
    </row>
    <row r="12593" spans="1:46" x14ac:dyDescent="0.2">
      <c r="A12593" s="4"/>
      <c r="B12593" s="4"/>
      <c r="E12593" s="72"/>
      <c r="F12593" s="57">
        <v>412269</v>
      </c>
      <c r="G12593" s="70" t="e">
        <f t="shared" ca="1" si="1476"/>
        <v>#DIV/0!</v>
      </c>
      <c r="H12593" s="1" t="e">
        <f t="shared" ca="1" si="1475"/>
        <v>#DIV/0!</v>
      </c>
      <c r="J12593" s="69"/>
      <c r="L12593" s="63"/>
      <c r="M12593" s="59"/>
      <c r="N12593" s="6"/>
      <c r="AH12593" s="6"/>
      <c r="AJ12593" s="3" t="e">
        <f t="shared" si="1477"/>
        <v>#DIV/0!</v>
      </c>
      <c r="AL12593" s="2"/>
      <c r="AN12593" s="2"/>
      <c r="AO12593" s="2"/>
      <c r="AP12593" s="2"/>
      <c r="AQ12593" s="2"/>
      <c r="AR12593" s="2"/>
      <c r="AS12593" s="134" t="e">
        <f t="shared" si="1478"/>
        <v>#N/A</v>
      </c>
      <c r="AT12593" s="134" t="str">
        <f t="shared" si="1479"/>
        <v>-</v>
      </c>
    </row>
    <row r="12594" spans="1:46" x14ac:dyDescent="0.2">
      <c r="A12594" s="4"/>
      <c r="B12594" s="4"/>
      <c r="E12594" s="72"/>
      <c r="F12594" s="57">
        <v>412300</v>
      </c>
      <c r="G12594" s="70" t="e">
        <f t="shared" ca="1" si="1476"/>
        <v>#DIV/0!</v>
      </c>
      <c r="H12594" s="1" t="e">
        <f t="shared" ca="1" si="1475"/>
        <v>#DIV/0!</v>
      </c>
      <c r="J12594" s="69"/>
      <c r="L12594" s="63"/>
      <c r="M12594" s="59"/>
      <c r="N12594" s="6"/>
      <c r="AH12594" s="6"/>
      <c r="AJ12594" s="3" t="e">
        <f t="shared" si="1477"/>
        <v>#DIV/0!</v>
      </c>
      <c r="AL12594" s="2"/>
      <c r="AN12594" s="2"/>
      <c r="AO12594" s="2"/>
      <c r="AP12594" s="2"/>
      <c r="AQ12594" s="2"/>
      <c r="AR12594" s="2"/>
      <c r="AS12594" s="134" t="e">
        <f t="shared" si="1478"/>
        <v>#N/A</v>
      </c>
      <c r="AT12594" s="134" t="str">
        <f t="shared" si="1479"/>
        <v>-</v>
      </c>
    </row>
    <row r="12595" spans="1:46" x14ac:dyDescent="0.2">
      <c r="A12595" s="4"/>
      <c r="B12595" s="4"/>
      <c r="E12595" s="72"/>
      <c r="F12595" s="57">
        <v>412330</v>
      </c>
      <c r="G12595" s="70" t="e">
        <f t="shared" ca="1" si="1476"/>
        <v>#DIV/0!</v>
      </c>
      <c r="H12595" s="1" t="e">
        <f t="shared" ca="1" si="1475"/>
        <v>#DIV/0!</v>
      </c>
      <c r="J12595" s="69"/>
      <c r="L12595" s="63"/>
      <c r="M12595" s="59"/>
      <c r="N12595" s="6"/>
      <c r="AH12595" s="6"/>
      <c r="AJ12595" s="3" t="e">
        <f t="shared" si="1477"/>
        <v>#DIV/0!</v>
      </c>
      <c r="AL12595" s="2"/>
      <c r="AN12595" s="2"/>
      <c r="AO12595" s="2"/>
      <c r="AP12595" s="2"/>
      <c r="AQ12595" s="2"/>
      <c r="AR12595" s="2"/>
      <c r="AS12595" s="134" t="e">
        <f t="shared" si="1478"/>
        <v>#N/A</v>
      </c>
      <c r="AT12595" s="134" t="str">
        <f t="shared" si="1479"/>
        <v>-</v>
      </c>
    </row>
    <row r="12596" spans="1:46" x14ac:dyDescent="0.2">
      <c r="A12596" s="4"/>
      <c r="B12596" s="4"/>
      <c r="E12596" s="72"/>
      <c r="F12596" s="57">
        <v>412361</v>
      </c>
      <c r="G12596" s="70" t="e">
        <f t="shared" ca="1" si="1476"/>
        <v>#DIV/0!</v>
      </c>
      <c r="H12596" s="1" t="e">
        <f t="shared" ca="1" si="1475"/>
        <v>#DIV/0!</v>
      </c>
      <c r="J12596" s="69"/>
      <c r="L12596" s="63"/>
      <c r="M12596" s="59"/>
      <c r="N12596" s="6"/>
      <c r="AH12596" s="6"/>
      <c r="AJ12596" s="3" t="e">
        <f t="shared" si="1477"/>
        <v>#DIV/0!</v>
      </c>
      <c r="AL12596" s="2"/>
      <c r="AN12596" s="2"/>
      <c r="AO12596" s="2"/>
      <c r="AP12596" s="2"/>
      <c r="AQ12596" s="2"/>
      <c r="AR12596" s="2"/>
      <c r="AS12596" s="134" t="e">
        <f t="shared" si="1478"/>
        <v>#N/A</v>
      </c>
      <c r="AT12596" s="134" t="str">
        <f t="shared" si="1479"/>
        <v>-</v>
      </c>
    </row>
    <row r="12597" spans="1:46" x14ac:dyDescent="0.2">
      <c r="A12597" s="4"/>
      <c r="B12597" s="4"/>
      <c r="E12597" s="72"/>
      <c r="F12597" s="57">
        <v>412392</v>
      </c>
      <c r="G12597" s="70" t="e">
        <f t="shared" ca="1" si="1476"/>
        <v>#DIV/0!</v>
      </c>
      <c r="H12597" s="1" t="e">
        <f t="shared" ref="H12597:H12660" ca="1" si="1480">(1+G12597)^(1/12)-1</f>
        <v>#DIV/0!</v>
      </c>
      <c r="J12597" s="69"/>
      <c r="L12597" s="63"/>
      <c r="M12597" s="59"/>
      <c r="N12597" s="6"/>
      <c r="AH12597" s="6"/>
      <c r="AJ12597" s="3" t="e">
        <f t="shared" si="1477"/>
        <v>#DIV/0!</v>
      </c>
      <c r="AL12597" s="2"/>
      <c r="AN12597" s="2"/>
      <c r="AO12597" s="2"/>
      <c r="AP12597" s="2"/>
      <c r="AQ12597" s="2"/>
      <c r="AR12597" s="2"/>
      <c r="AS12597" s="134" t="e">
        <f t="shared" si="1478"/>
        <v>#N/A</v>
      </c>
      <c r="AT12597" s="134" t="str">
        <f t="shared" si="1479"/>
        <v>-</v>
      </c>
    </row>
    <row r="12598" spans="1:46" x14ac:dyDescent="0.2">
      <c r="A12598" s="4"/>
      <c r="B12598" s="4"/>
      <c r="E12598" s="72"/>
      <c r="F12598" s="57">
        <v>412420</v>
      </c>
      <c r="G12598" s="70" t="e">
        <f t="shared" ca="1" si="1476"/>
        <v>#DIV/0!</v>
      </c>
      <c r="H12598" s="1" t="e">
        <f t="shared" ca="1" si="1480"/>
        <v>#DIV/0!</v>
      </c>
      <c r="J12598" s="69"/>
      <c r="L12598" s="63"/>
      <c r="M12598" s="59"/>
      <c r="N12598" s="6"/>
      <c r="AH12598" s="6"/>
      <c r="AJ12598" s="3" t="e">
        <f t="shared" si="1477"/>
        <v>#DIV/0!</v>
      </c>
      <c r="AL12598" s="2"/>
      <c r="AN12598" s="2"/>
      <c r="AO12598" s="2"/>
      <c r="AP12598" s="2"/>
      <c r="AQ12598" s="2"/>
      <c r="AR12598" s="2"/>
      <c r="AS12598" s="134" t="e">
        <f t="shared" si="1478"/>
        <v>#N/A</v>
      </c>
      <c r="AT12598" s="134" t="str">
        <f t="shared" si="1479"/>
        <v>-</v>
      </c>
    </row>
    <row r="12599" spans="1:46" x14ac:dyDescent="0.2">
      <c r="A12599" s="4"/>
      <c r="B12599" s="4"/>
      <c r="E12599" s="72"/>
      <c r="F12599" s="57">
        <v>412451</v>
      </c>
      <c r="G12599" s="70" t="e">
        <f t="shared" ca="1" si="1476"/>
        <v>#DIV/0!</v>
      </c>
      <c r="H12599" s="1" t="e">
        <f t="shared" ca="1" si="1480"/>
        <v>#DIV/0!</v>
      </c>
      <c r="J12599" s="69"/>
      <c r="L12599" s="63"/>
      <c r="M12599" s="59"/>
      <c r="N12599" s="6"/>
      <c r="AH12599" s="6"/>
      <c r="AJ12599" s="3" t="e">
        <f t="shared" si="1477"/>
        <v>#DIV/0!</v>
      </c>
      <c r="AL12599" s="2"/>
      <c r="AN12599" s="2"/>
      <c r="AO12599" s="2"/>
      <c r="AP12599" s="2"/>
      <c r="AQ12599" s="2"/>
      <c r="AR12599" s="2"/>
      <c r="AS12599" s="134" t="e">
        <f t="shared" si="1478"/>
        <v>#N/A</v>
      </c>
      <c r="AT12599" s="134" t="str">
        <f t="shared" si="1479"/>
        <v>-</v>
      </c>
    </row>
    <row r="12600" spans="1:46" x14ac:dyDescent="0.2">
      <c r="A12600" s="4"/>
      <c r="B12600" s="4"/>
      <c r="E12600" s="72"/>
      <c r="F12600" s="57">
        <v>412481</v>
      </c>
      <c r="G12600" s="70" t="e">
        <f t="shared" ca="1" si="1476"/>
        <v>#DIV/0!</v>
      </c>
      <c r="H12600" s="1" t="e">
        <f t="shared" ca="1" si="1480"/>
        <v>#DIV/0!</v>
      </c>
      <c r="J12600" s="69"/>
      <c r="L12600" s="63"/>
      <c r="M12600" s="59"/>
      <c r="N12600" s="6"/>
      <c r="AH12600" s="6"/>
      <c r="AJ12600" s="3" t="e">
        <f t="shared" si="1477"/>
        <v>#DIV/0!</v>
      </c>
      <c r="AL12600" s="2"/>
      <c r="AN12600" s="2"/>
      <c r="AO12600" s="2"/>
      <c r="AP12600" s="2"/>
      <c r="AQ12600" s="2"/>
      <c r="AR12600" s="2"/>
      <c r="AS12600" s="134" t="e">
        <f t="shared" si="1478"/>
        <v>#N/A</v>
      </c>
      <c r="AT12600" s="134" t="str">
        <f t="shared" si="1479"/>
        <v>-</v>
      </c>
    </row>
    <row r="12601" spans="1:46" x14ac:dyDescent="0.2">
      <c r="A12601" s="4"/>
      <c r="B12601" s="4"/>
      <c r="E12601" s="72"/>
      <c r="F12601" s="57">
        <v>412512</v>
      </c>
      <c r="G12601" s="70" t="e">
        <f t="shared" ca="1" si="1476"/>
        <v>#DIV/0!</v>
      </c>
      <c r="H12601" s="1" t="e">
        <f t="shared" ca="1" si="1480"/>
        <v>#DIV/0!</v>
      </c>
      <c r="J12601" s="69"/>
      <c r="L12601" s="63"/>
      <c r="M12601" s="59"/>
      <c r="N12601" s="6"/>
      <c r="AH12601" s="6"/>
      <c r="AJ12601" s="3" t="e">
        <f t="shared" si="1477"/>
        <v>#DIV/0!</v>
      </c>
      <c r="AL12601" s="2"/>
      <c r="AN12601" s="2"/>
      <c r="AO12601" s="2"/>
      <c r="AP12601" s="2"/>
      <c r="AQ12601" s="2"/>
      <c r="AR12601" s="2"/>
      <c r="AS12601" s="134" t="e">
        <f t="shared" si="1478"/>
        <v>#N/A</v>
      </c>
      <c r="AT12601" s="134" t="str">
        <f t="shared" si="1479"/>
        <v>-</v>
      </c>
    </row>
    <row r="12602" spans="1:46" x14ac:dyDescent="0.2">
      <c r="A12602" s="4"/>
      <c r="B12602" s="4"/>
      <c r="E12602" s="72"/>
      <c r="F12602" s="57">
        <v>412542</v>
      </c>
      <c r="G12602" s="70" t="e">
        <f t="shared" ca="1" si="1476"/>
        <v>#DIV/0!</v>
      </c>
      <c r="H12602" s="1" t="e">
        <f t="shared" ca="1" si="1480"/>
        <v>#DIV/0!</v>
      </c>
      <c r="J12602" s="69"/>
      <c r="L12602" s="63"/>
      <c r="M12602" s="59"/>
      <c r="N12602" s="6"/>
      <c r="AH12602" s="6"/>
      <c r="AJ12602" s="3" t="e">
        <f t="shared" si="1477"/>
        <v>#DIV/0!</v>
      </c>
      <c r="AL12602" s="2"/>
      <c r="AN12602" s="2"/>
      <c r="AO12602" s="2"/>
      <c r="AP12602" s="2"/>
      <c r="AQ12602" s="2"/>
      <c r="AR12602" s="2"/>
      <c r="AS12602" s="134" t="e">
        <f t="shared" si="1478"/>
        <v>#N/A</v>
      </c>
      <c r="AT12602" s="134" t="str">
        <f t="shared" si="1479"/>
        <v>-</v>
      </c>
    </row>
    <row r="12603" spans="1:46" x14ac:dyDescent="0.2">
      <c r="A12603" s="4"/>
      <c r="B12603" s="4"/>
      <c r="E12603" s="72"/>
      <c r="F12603" s="57">
        <v>412573</v>
      </c>
      <c r="G12603" s="70" t="e">
        <f t="shared" ca="1" si="1476"/>
        <v>#DIV/0!</v>
      </c>
      <c r="H12603" s="1" t="e">
        <f t="shared" ca="1" si="1480"/>
        <v>#DIV/0!</v>
      </c>
      <c r="J12603" s="69"/>
      <c r="L12603" s="63"/>
      <c r="M12603" s="59"/>
      <c r="N12603" s="6"/>
      <c r="AH12603" s="6"/>
      <c r="AJ12603" s="3" t="e">
        <f t="shared" si="1477"/>
        <v>#DIV/0!</v>
      </c>
      <c r="AL12603" s="2"/>
      <c r="AN12603" s="2"/>
      <c r="AO12603" s="2"/>
      <c r="AP12603" s="2"/>
      <c r="AQ12603" s="2"/>
      <c r="AR12603" s="2"/>
      <c r="AS12603" s="134" t="e">
        <f t="shared" si="1478"/>
        <v>#N/A</v>
      </c>
      <c r="AT12603" s="134" t="str">
        <f t="shared" si="1479"/>
        <v>-</v>
      </c>
    </row>
    <row r="12604" spans="1:46" x14ac:dyDescent="0.2">
      <c r="A12604" s="4"/>
      <c r="B12604" s="4"/>
      <c r="E12604" s="72"/>
      <c r="F12604" s="57">
        <v>412604</v>
      </c>
      <c r="G12604" s="70" t="e">
        <f t="shared" ca="1" si="1476"/>
        <v>#DIV/0!</v>
      </c>
      <c r="H12604" s="1" t="e">
        <f t="shared" ca="1" si="1480"/>
        <v>#DIV/0!</v>
      </c>
      <c r="J12604" s="69"/>
      <c r="L12604" s="63"/>
      <c r="M12604" s="59"/>
      <c r="N12604" s="6"/>
      <c r="AH12604" s="6"/>
      <c r="AJ12604" s="3" t="e">
        <f t="shared" si="1477"/>
        <v>#DIV/0!</v>
      </c>
      <c r="AL12604" s="2"/>
      <c r="AN12604" s="2"/>
      <c r="AO12604" s="2"/>
      <c r="AP12604" s="2"/>
      <c r="AQ12604" s="2"/>
      <c r="AR12604" s="2"/>
      <c r="AS12604" s="134" t="e">
        <f t="shared" si="1478"/>
        <v>#N/A</v>
      </c>
      <c r="AT12604" s="134" t="str">
        <f t="shared" si="1479"/>
        <v>-</v>
      </c>
    </row>
    <row r="12605" spans="1:46" x14ac:dyDescent="0.2">
      <c r="A12605" s="4"/>
      <c r="B12605" s="4"/>
      <c r="E12605" s="72"/>
      <c r="F12605" s="57">
        <v>412634</v>
      </c>
      <c r="G12605" s="70" t="e">
        <f t="shared" ca="1" si="1476"/>
        <v>#DIV/0!</v>
      </c>
      <c r="H12605" s="1" t="e">
        <f t="shared" ca="1" si="1480"/>
        <v>#DIV/0!</v>
      </c>
      <c r="J12605" s="69"/>
      <c r="L12605" s="63"/>
      <c r="M12605" s="59"/>
      <c r="N12605" s="6"/>
      <c r="AH12605" s="6"/>
      <c r="AJ12605" s="3" t="e">
        <f t="shared" si="1477"/>
        <v>#DIV/0!</v>
      </c>
      <c r="AL12605" s="2"/>
      <c r="AN12605" s="2"/>
      <c r="AO12605" s="2"/>
      <c r="AP12605" s="2"/>
      <c r="AQ12605" s="2"/>
      <c r="AR12605" s="2"/>
      <c r="AS12605" s="134" t="e">
        <f t="shared" si="1478"/>
        <v>#N/A</v>
      </c>
      <c r="AT12605" s="134" t="str">
        <f t="shared" si="1479"/>
        <v>-</v>
      </c>
    </row>
    <row r="12606" spans="1:46" x14ac:dyDescent="0.2">
      <c r="A12606" s="4"/>
      <c r="B12606" s="4"/>
      <c r="E12606" s="72"/>
      <c r="F12606" s="57">
        <v>412665</v>
      </c>
      <c r="G12606" s="70" t="e">
        <f t="shared" ca="1" si="1476"/>
        <v>#DIV/0!</v>
      </c>
      <c r="H12606" s="1" t="e">
        <f t="shared" ca="1" si="1480"/>
        <v>#DIV/0!</v>
      </c>
      <c r="J12606" s="69"/>
      <c r="L12606" s="63"/>
      <c r="M12606" s="59"/>
      <c r="N12606" s="6"/>
      <c r="AH12606" s="6"/>
      <c r="AJ12606" s="3" t="e">
        <f t="shared" si="1477"/>
        <v>#DIV/0!</v>
      </c>
      <c r="AL12606" s="2"/>
      <c r="AN12606" s="2"/>
      <c r="AO12606" s="2"/>
      <c r="AP12606" s="2"/>
      <c r="AQ12606" s="2"/>
      <c r="AR12606" s="2"/>
      <c r="AS12606" s="134" t="e">
        <f t="shared" si="1478"/>
        <v>#N/A</v>
      </c>
      <c r="AT12606" s="134" t="str">
        <f t="shared" si="1479"/>
        <v>-</v>
      </c>
    </row>
    <row r="12607" spans="1:46" x14ac:dyDescent="0.2">
      <c r="A12607" s="4"/>
      <c r="B12607" s="4"/>
      <c r="E12607" s="72"/>
      <c r="F12607" s="57">
        <v>412695</v>
      </c>
      <c r="G12607" s="70" t="e">
        <f t="shared" ca="1" si="1476"/>
        <v>#DIV/0!</v>
      </c>
      <c r="H12607" s="1" t="e">
        <f t="shared" ca="1" si="1480"/>
        <v>#DIV/0!</v>
      </c>
      <c r="J12607" s="69"/>
      <c r="L12607" s="63"/>
      <c r="M12607" s="59"/>
      <c r="N12607" s="6"/>
      <c r="AH12607" s="6"/>
      <c r="AJ12607" s="3" t="e">
        <f t="shared" si="1477"/>
        <v>#DIV/0!</v>
      </c>
      <c r="AL12607" s="2"/>
      <c r="AN12607" s="2"/>
      <c r="AO12607" s="2"/>
      <c r="AP12607" s="2"/>
      <c r="AQ12607" s="2"/>
      <c r="AR12607" s="2"/>
      <c r="AS12607" s="134" t="e">
        <f t="shared" si="1478"/>
        <v>#N/A</v>
      </c>
      <c r="AT12607" s="134" t="str">
        <f t="shared" si="1479"/>
        <v>-</v>
      </c>
    </row>
    <row r="12608" spans="1:46" x14ac:dyDescent="0.2">
      <c r="A12608" s="4"/>
      <c r="B12608" s="4"/>
      <c r="E12608" s="72"/>
      <c r="F12608" s="57">
        <v>412726</v>
      </c>
      <c r="G12608" s="70" t="e">
        <f t="shared" ca="1" si="1476"/>
        <v>#DIV/0!</v>
      </c>
      <c r="H12608" s="1" t="e">
        <f t="shared" ca="1" si="1480"/>
        <v>#DIV/0!</v>
      </c>
      <c r="J12608" s="69"/>
      <c r="L12608" s="63"/>
      <c r="M12608" s="59"/>
      <c r="N12608" s="6"/>
      <c r="AH12608" s="6"/>
      <c r="AJ12608" s="3" t="e">
        <f t="shared" si="1477"/>
        <v>#DIV/0!</v>
      </c>
      <c r="AL12608" s="2"/>
      <c r="AN12608" s="2"/>
      <c r="AO12608" s="2"/>
      <c r="AP12608" s="2"/>
      <c r="AQ12608" s="2"/>
      <c r="AR12608" s="2"/>
      <c r="AS12608" s="134" t="e">
        <f t="shared" si="1478"/>
        <v>#N/A</v>
      </c>
      <c r="AT12608" s="134" t="str">
        <f t="shared" si="1479"/>
        <v>-</v>
      </c>
    </row>
    <row r="12609" spans="1:46" x14ac:dyDescent="0.2">
      <c r="A12609" s="4"/>
      <c r="B12609" s="4"/>
      <c r="E12609" s="72"/>
      <c r="F12609" s="57">
        <v>412757</v>
      </c>
      <c r="G12609" s="70" t="e">
        <f t="shared" ca="1" si="1476"/>
        <v>#DIV/0!</v>
      </c>
      <c r="H12609" s="1" t="e">
        <f t="shared" ca="1" si="1480"/>
        <v>#DIV/0!</v>
      </c>
      <c r="J12609" s="69"/>
      <c r="L12609" s="63"/>
      <c r="M12609" s="59"/>
      <c r="N12609" s="6"/>
      <c r="AH12609" s="6"/>
      <c r="AJ12609" s="3" t="e">
        <f t="shared" si="1477"/>
        <v>#DIV/0!</v>
      </c>
      <c r="AL12609" s="2"/>
      <c r="AN12609" s="2"/>
      <c r="AO12609" s="2"/>
      <c r="AP12609" s="2"/>
      <c r="AQ12609" s="2"/>
      <c r="AR12609" s="2"/>
      <c r="AS12609" s="134" t="e">
        <f t="shared" si="1478"/>
        <v>#N/A</v>
      </c>
      <c r="AT12609" s="134" t="str">
        <f t="shared" si="1479"/>
        <v>-</v>
      </c>
    </row>
    <row r="12610" spans="1:46" x14ac:dyDescent="0.2">
      <c r="A12610" s="4"/>
      <c r="B12610" s="4"/>
      <c r="E12610" s="72"/>
      <c r="F12610" s="57">
        <v>412785</v>
      </c>
      <c r="G12610" s="70" t="e">
        <f t="shared" ca="1" si="1476"/>
        <v>#DIV/0!</v>
      </c>
      <c r="H12610" s="1" t="e">
        <f t="shared" ca="1" si="1480"/>
        <v>#DIV/0!</v>
      </c>
      <c r="J12610" s="69"/>
      <c r="L12610" s="63"/>
      <c r="M12610" s="59"/>
      <c r="N12610" s="6"/>
      <c r="AH12610" s="6"/>
      <c r="AJ12610" s="3" t="e">
        <f t="shared" si="1477"/>
        <v>#DIV/0!</v>
      </c>
      <c r="AL12610" s="2"/>
      <c r="AN12610" s="2"/>
      <c r="AO12610" s="2"/>
      <c r="AP12610" s="2"/>
      <c r="AQ12610" s="2"/>
      <c r="AR12610" s="2"/>
      <c r="AS12610" s="134" t="e">
        <f t="shared" si="1478"/>
        <v>#N/A</v>
      </c>
      <c r="AT12610" s="134" t="str">
        <f t="shared" si="1479"/>
        <v>-</v>
      </c>
    </row>
    <row r="12611" spans="1:46" x14ac:dyDescent="0.2">
      <c r="A12611" s="4"/>
      <c r="B12611" s="4"/>
      <c r="E12611" s="72"/>
      <c r="F12611" s="57">
        <v>412816</v>
      </c>
      <c r="G12611" s="70" t="e">
        <f t="shared" ca="1" si="1476"/>
        <v>#DIV/0!</v>
      </c>
      <c r="H12611" s="1" t="e">
        <f t="shared" ca="1" si="1480"/>
        <v>#DIV/0!</v>
      </c>
      <c r="J12611" s="69"/>
      <c r="L12611" s="63"/>
      <c r="M12611" s="59"/>
      <c r="N12611" s="6"/>
      <c r="AH12611" s="6"/>
      <c r="AJ12611" s="3" t="e">
        <f t="shared" si="1477"/>
        <v>#DIV/0!</v>
      </c>
      <c r="AL12611" s="2"/>
      <c r="AN12611" s="2"/>
      <c r="AO12611" s="2"/>
      <c r="AP12611" s="2"/>
      <c r="AQ12611" s="2"/>
      <c r="AR12611" s="2"/>
      <c r="AS12611" s="134" t="e">
        <f t="shared" si="1478"/>
        <v>#N/A</v>
      </c>
      <c r="AT12611" s="134" t="str">
        <f t="shared" si="1479"/>
        <v>-</v>
      </c>
    </row>
    <row r="12612" spans="1:46" x14ac:dyDescent="0.2">
      <c r="A12612" s="4"/>
      <c r="B12612" s="4"/>
      <c r="E12612" s="72"/>
      <c r="F12612" s="57">
        <v>412846</v>
      </c>
      <c r="G12612" s="70" t="e">
        <f t="shared" ca="1" si="1476"/>
        <v>#DIV/0!</v>
      </c>
      <c r="H12612" s="1" t="e">
        <f t="shared" ca="1" si="1480"/>
        <v>#DIV/0!</v>
      </c>
      <c r="J12612" s="69"/>
      <c r="L12612" s="63"/>
      <c r="M12612" s="59"/>
      <c r="N12612" s="6"/>
      <c r="AH12612" s="6"/>
      <c r="AJ12612" s="3" t="e">
        <f t="shared" si="1477"/>
        <v>#DIV/0!</v>
      </c>
      <c r="AL12612" s="2"/>
      <c r="AN12612" s="2"/>
      <c r="AO12612" s="2"/>
      <c r="AP12612" s="2"/>
      <c r="AQ12612" s="2"/>
      <c r="AR12612" s="2"/>
      <c r="AS12612" s="134" t="e">
        <f t="shared" si="1478"/>
        <v>#N/A</v>
      </c>
      <c r="AT12612" s="134" t="str">
        <f t="shared" si="1479"/>
        <v>-</v>
      </c>
    </row>
    <row r="12613" spans="1:46" x14ac:dyDescent="0.2">
      <c r="A12613" s="4"/>
      <c r="B12613" s="4"/>
      <c r="E12613" s="72"/>
      <c r="F12613" s="57">
        <v>412877</v>
      </c>
      <c r="G12613" s="70" t="e">
        <f t="shared" ca="1" si="1476"/>
        <v>#DIV/0!</v>
      </c>
      <c r="H12613" s="1" t="e">
        <f t="shared" ca="1" si="1480"/>
        <v>#DIV/0!</v>
      </c>
      <c r="J12613" s="69"/>
      <c r="L12613" s="63"/>
      <c r="M12613" s="59"/>
      <c r="N12613" s="6"/>
      <c r="AH12613" s="6"/>
      <c r="AJ12613" s="3" t="e">
        <f t="shared" si="1477"/>
        <v>#DIV/0!</v>
      </c>
      <c r="AL12613" s="2"/>
      <c r="AN12613" s="2"/>
      <c r="AO12613" s="2"/>
      <c r="AP12613" s="2"/>
      <c r="AQ12613" s="2"/>
      <c r="AR12613" s="2"/>
      <c r="AS12613" s="134" t="e">
        <f t="shared" si="1478"/>
        <v>#N/A</v>
      </c>
      <c r="AT12613" s="134" t="str">
        <f t="shared" si="1479"/>
        <v>-</v>
      </c>
    </row>
    <row r="12614" spans="1:46" x14ac:dyDescent="0.2">
      <c r="A12614" s="4"/>
      <c r="B12614" s="4"/>
      <c r="E12614" s="72"/>
      <c r="F12614" s="57">
        <v>412907</v>
      </c>
      <c r="G12614" s="70" t="e">
        <f t="shared" ca="1" si="1476"/>
        <v>#DIV/0!</v>
      </c>
      <c r="H12614" s="1" t="e">
        <f t="shared" ca="1" si="1480"/>
        <v>#DIV/0!</v>
      </c>
      <c r="J12614" s="69"/>
      <c r="L12614" s="63"/>
      <c r="M12614" s="59"/>
      <c r="N12614" s="6"/>
      <c r="AH12614" s="6"/>
      <c r="AJ12614" s="3" t="e">
        <f t="shared" si="1477"/>
        <v>#DIV/0!</v>
      </c>
      <c r="AL12614" s="2"/>
      <c r="AN12614" s="2"/>
      <c r="AO12614" s="2"/>
      <c r="AP12614" s="2"/>
      <c r="AQ12614" s="2"/>
      <c r="AR12614" s="2"/>
      <c r="AS12614" s="134" t="e">
        <f t="shared" si="1478"/>
        <v>#N/A</v>
      </c>
      <c r="AT12614" s="134" t="str">
        <f t="shared" si="1479"/>
        <v>-</v>
      </c>
    </row>
    <row r="12615" spans="1:46" x14ac:dyDescent="0.2">
      <c r="A12615" s="4"/>
      <c r="B12615" s="4"/>
      <c r="E12615" s="72"/>
      <c r="F12615" s="57">
        <v>412938</v>
      </c>
      <c r="G12615" s="70" t="e">
        <f t="shared" ca="1" si="1476"/>
        <v>#DIV/0!</v>
      </c>
      <c r="H12615" s="1" t="e">
        <f t="shared" ca="1" si="1480"/>
        <v>#DIV/0!</v>
      </c>
      <c r="J12615" s="69"/>
      <c r="L12615" s="63"/>
      <c r="M12615" s="59"/>
      <c r="N12615" s="6"/>
      <c r="AH12615" s="6"/>
      <c r="AJ12615" s="3" t="e">
        <f t="shared" si="1477"/>
        <v>#DIV/0!</v>
      </c>
      <c r="AL12615" s="2"/>
      <c r="AN12615" s="2"/>
      <c r="AO12615" s="2"/>
      <c r="AP12615" s="2"/>
      <c r="AQ12615" s="2"/>
      <c r="AR12615" s="2"/>
      <c r="AS12615" s="134" t="e">
        <f t="shared" si="1478"/>
        <v>#N/A</v>
      </c>
      <c r="AT12615" s="134" t="str">
        <f t="shared" si="1479"/>
        <v>-</v>
      </c>
    </row>
    <row r="12616" spans="1:46" x14ac:dyDescent="0.2">
      <c r="A12616" s="4"/>
      <c r="B12616" s="4"/>
      <c r="E12616" s="72"/>
      <c r="F12616" s="57">
        <v>412969</v>
      </c>
      <c r="G12616" s="70" t="e">
        <f t="shared" ref="G12616:G12679" ca="1" si="1481">AVERAGEIFS($D$8:$D$1048576,$C$8:$C$1048576,"&gt;="&amp;$F12616,$C$8:$C$1048576,"&lt;="&amp;EOMONTH($F12616,0))/100</f>
        <v>#DIV/0!</v>
      </c>
      <c r="H12616" s="1" t="e">
        <f t="shared" ca="1" si="1480"/>
        <v>#DIV/0!</v>
      </c>
      <c r="J12616" s="69"/>
      <c r="L12616" s="63"/>
      <c r="M12616" s="59"/>
      <c r="N12616" s="6"/>
      <c r="AH12616" s="6"/>
      <c r="AJ12616" s="3" t="e">
        <f t="shared" ref="AJ12616:AJ12679" si="1482">LN(AI12616/AI12615)</f>
        <v>#DIV/0!</v>
      </c>
      <c r="AL12616" s="2"/>
      <c r="AN12616" s="2"/>
      <c r="AO12616" s="2"/>
      <c r="AP12616" s="2"/>
      <c r="AQ12616" s="2"/>
      <c r="AR12616" s="2"/>
      <c r="AS12616" s="134" t="e">
        <f t="shared" si="1478"/>
        <v>#N/A</v>
      </c>
      <c r="AT12616" s="134" t="str">
        <f t="shared" si="1479"/>
        <v>-</v>
      </c>
    </row>
    <row r="12617" spans="1:46" x14ac:dyDescent="0.2">
      <c r="A12617" s="4"/>
      <c r="B12617" s="4"/>
      <c r="E12617" s="72"/>
      <c r="F12617" s="57">
        <v>412999</v>
      </c>
      <c r="G12617" s="70" t="e">
        <f t="shared" ca="1" si="1481"/>
        <v>#DIV/0!</v>
      </c>
      <c r="H12617" s="1" t="e">
        <f t="shared" ca="1" si="1480"/>
        <v>#DIV/0!</v>
      </c>
      <c r="J12617" s="69"/>
      <c r="L12617" s="63"/>
      <c r="M12617" s="59"/>
      <c r="N12617" s="6"/>
      <c r="AH12617" s="6"/>
      <c r="AJ12617" s="3" t="e">
        <f t="shared" si="1482"/>
        <v>#DIV/0!</v>
      </c>
      <c r="AL12617" s="2"/>
      <c r="AN12617" s="2"/>
      <c r="AO12617" s="2"/>
      <c r="AP12617" s="2"/>
      <c r="AQ12617" s="2"/>
      <c r="AR12617" s="2"/>
      <c r="AS12617" s="134" t="e">
        <f t="shared" ref="AS12617:AS12680" si="1483">VLOOKUP(AK12617,$F$8:$H$14195,3,FALSE)</f>
        <v>#N/A</v>
      </c>
      <c r="AT12617" s="134" t="str">
        <f t="shared" si="1479"/>
        <v>-</v>
      </c>
    </row>
    <row r="12618" spans="1:46" x14ac:dyDescent="0.2">
      <c r="A12618" s="4"/>
      <c r="B12618" s="4"/>
      <c r="E12618" s="72"/>
      <c r="F12618" s="57">
        <v>413030</v>
      </c>
      <c r="G12618" s="70" t="e">
        <f t="shared" ca="1" si="1481"/>
        <v>#DIV/0!</v>
      </c>
      <c r="H12618" s="1" t="e">
        <f t="shared" ca="1" si="1480"/>
        <v>#DIV/0!</v>
      </c>
      <c r="J12618" s="69"/>
      <c r="L12618" s="63"/>
      <c r="M12618" s="59"/>
      <c r="N12618" s="6"/>
      <c r="AH12618" s="6"/>
      <c r="AJ12618" s="3" t="e">
        <f t="shared" si="1482"/>
        <v>#DIV/0!</v>
      </c>
      <c r="AL12618" s="2"/>
      <c r="AN12618" s="2"/>
      <c r="AO12618" s="2"/>
      <c r="AP12618" s="2"/>
      <c r="AQ12618" s="2"/>
      <c r="AR12618" s="2"/>
      <c r="AS12618" s="134" t="e">
        <f t="shared" si="1483"/>
        <v>#N/A</v>
      </c>
      <c r="AT12618" s="134" t="str">
        <f t="shared" ref="AT12618:AT12681" si="1484">IFERROR(AR12618-AS12618,"-")</f>
        <v>-</v>
      </c>
    </row>
    <row r="12619" spans="1:46" x14ac:dyDescent="0.2">
      <c r="A12619" s="4"/>
      <c r="B12619" s="4"/>
      <c r="E12619" s="72"/>
      <c r="F12619" s="57">
        <v>413060</v>
      </c>
      <c r="G12619" s="70" t="e">
        <f t="shared" ca="1" si="1481"/>
        <v>#DIV/0!</v>
      </c>
      <c r="H12619" s="1" t="e">
        <f t="shared" ca="1" si="1480"/>
        <v>#DIV/0!</v>
      </c>
      <c r="J12619" s="69"/>
      <c r="L12619" s="63"/>
      <c r="M12619" s="59"/>
      <c r="N12619" s="6"/>
      <c r="AH12619" s="6"/>
      <c r="AJ12619" s="3" t="e">
        <f t="shared" si="1482"/>
        <v>#DIV/0!</v>
      </c>
      <c r="AL12619" s="2"/>
      <c r="AN12619" s="2"/>
      <c r="AO12619" s="2"/>
      <c r="AP12619" s="2"/>
      <c r="AQ12619" s="2"/>
      <c r="AR12619" s="2"/>
      <c r="AS12619" s="134" t="e">
        <f t="shared" si="1483"/>
        <v>#N/A</v>
      </c>
      <c r="AT12619" s="134" t="str">
        <f t="shared" si="1484"/>
        <v>-</v>
      </c>
    </row>
    <row r="12620" spans="1:46" x14ac:dyDescent="0.2">
      <c r="A12620" s="4"/>
      <c r="B12620" s="4"/>
      <c r="E12620" s="72"/>
      <c r="F12620" s="57">
        <v>413091</v>
      </c>
      <c r="G12620" s="70" t="e">
        <f t="shared" ca="1" si="1481"/>
        <v>#DIV/0!</v>
      </c>
      <c r="H12620" s="1" t="e">
        <f t="shared" ca="1" si="1480"/>
        <v>#DIV/0!</v>
      </c>
      <c r="J12620" s="69"/>
      <c r="L12620" s="63"/>
      <c r="M12620" s="59"/>
      <c r="N12620" s="6"/>
      <c r="AH12620" s="6"/>
      <c r="AJ12620" s="3" t="e">
        <f t="shared" si="1482"/>
        <v>#DIV/0!</v>
      </c>
      <c r="AL12620" s="2"/>
      <c r="AN12620" s="2"/>
      <c r="AO12620" s="2"/>
      <c r="AP12620" s="2"/>
      <c r="AQ12620" s="2"/>
      <c r="AR12620" s="2"/>
      <c r="AS12620" s="134" t="e">
        <f t="shared" si="1483"/>
        <v>#N/A</v>
      </c>
      <c r="AT12620" s="134" t="str">
        <f t="shared" si="1484"/>
        <v>-</v>
      </c>
    </row>
    <row r="12621" spans="1:46" x14ac:dyDescent="0.2">
      <c r="A12621" s="4"/>
      <c r="B12621" s="4"/>
      <c r="E12621" s="72"/>
      <c r="F12621" s="57">
        <v>413122</v>
      </c>
      <c r="G12621" s="70" t="e">
        <f t="shared" ca="1" si="1481"/>
        <v>#DIV/0!</v>
      </c>
      <c r="H12621" s="1" t="e">
        <f t="shared" ca="1" si="1480"/>
        <v>#DIV/0!</v>
      </c>
      <c r="J12621" s="69"/>
      <c r="L12621" s="63"/>
      <c r="M12621" s="59"/>
      <c r="N12621" s="6"/>
      <c r="AH12621" s="6"/>
      <c r="AJ12621" s="3" t="e">
        <f t="shared" si="1482"/>
        <v>#DIV/0!</v>
      </c>
      <c r="AL12621" s="2"/>
      <c r="AN12621" s="2"/>
      <c r="AO12621" s="2"/>
      <c r="AP12621" s="2"/>
      <c r="AQ12621" s="2"/>
      <c r="AR12621" s="2"/>
      <c r="AS12621" s="134" t="e">
        <f t="shared" si="1483"/>
        <v>#N/A</v>
      </c>
      <c r="AT12621" s="134" t="str">
        <f t="shared" si="1484"/>
        <v>-</v>
      </c>
    </row>
    <row r="12622" spans="1:46" x14ac:dyDescent="0.2">
      <c r="A12622" s="4"/>
      <c r="B12622" s="4"/>
      <c r="E12622" s="72"/>
      <c r="F12622" s="57">
        <v>413150</v>
      </c>
      <c r="G12622" s="70" t="e">
        <f t="shared" ca="1" si="1481"/>
        <v>#DIV/0!</v>
      </c>
      <c r="H12622" s="1" t="e">
        <f t="shared" ca="1" si="1480"/>
        <v>#DIV/0!</v>
      </c>
      <c r="J12622" s="69"/>
      <c r="L12622" s="63"/>
      <c r="M12622" s="59"/>
      <c r="N12622" s="6"/>
      <c r="AH12622" s="6"/>
      <c r="AJ12622" s="3" t="e">
        <f t="shared" si="1482"/>
        <v>#DIV/0!</v>
      </c>
      <c r="AL12622" s="2"/>
      <c r="AN12622" s="2"/>
      <c r="AO12622" s="2"/>
      <c r="AP12622" s="2"/>
      <c r="AQ12622" s="2"/>
      <c r="AR12622" s="2"/>
      <c r="AS12622" s="134" t="e">
        <f t="shared" si="1483"/>
        <v>#N/A</v>
      </c>
      <c r="AT12622" s="134" t="str">
        <f t="shared" si="1484"/>
        <v>-</v>
      </c>
    </row>
    <row r="12623" spans="1:46" x14ac:dyDescent="0.2">
      <c r="A12623" s="4"/>
      <c r="B12623" s="4"/>
      <c r="E12623" s="72"/>
      <c r="F12623" s="57">
        <v>413181</v>
      </c>
      <c r="G12623" s="70" t="e">
        <f t="shared" ca="1" si="1481"/>
        <v>#DIV/0!</v>
      </c>
      <c r="H12623" s="1" t="e">
        <f t="shared" ca="1" si="1480"/>
        <v>#DIV/0!</v>
      </c>
      <c r="J12623" s="69"/>
      <c r="L12623" s="63"/>
      <c r="M12623" s="59"/>
      <c r="N12623" s="6"/>
      <c r="AH12623" s="6"/>
      <c r="AJ12623" s="3" t="e">
        <f t="shared" si="1482"/>
        <v>#DIV/0!</v>
      </c>
      <c r="AL12623" s="2"/>
      <c r="AN12623" s="2"/>
      <c r="AO12623" s="2"/>
      <c r="AP12623" s="2"/>
      <c r="AQ12623" s="2"/>
      <c r="AR12623" s="2"/>
      <c r="AS12623" s="134" t="e">
        <f t="shared" si="1483"/>
        <v>#N/A</v>
      </c>
      <c r="AT12623" s="134" t="str">
        <f t="shared" si="1484"/>
        <v>-</v>
      </c>
    </row>
    <row r="12624" spans="1:46" x14ac:dyDescent="0.2">
      <c r="A12624" s="4"/>
      <c r="B12624" s="4"/>
      <c r="E12624" s="72"/>
      <c r="F12624" s="57">
        <v>413211</v>
      </c>
      <c r="G12624" s="70" t="e">
        <f t="shared" ca="1" si="1481"/>
        <v>#DIV/0!</v>
      </c>
      <c r="H12624" s="1" t="e">
        <f t="shared" ca="1" si="1480"/>
        <v>#DIV/0!</v>
      </c>
      <c r="J12624" s="69"/>
      <c r="L12624" s="63"/>
      <c r="M12624" s="59"/>
      <c r="N12624" s="6"/>
      <c r="AH12624" s="6"/>
      <c r="AJ12624" s="3" t="e">
        <f t="shared" si="1482"/>
        <v>#DIV/0!</v>
      </c>
      <c r="AL12624" s="2"/>
      <c r="AN12624" s="2"/>
      <c r="AO12624" s="2"/>
      <c r="AP12624" s="2"/>
      <c r="AQ12624" s="2"/>
      <c r="AR12624" s="2"/>
      <c r="AS12624" s="134" t="e">
        <f t="shared" si="1483"/>
        <v>#N/A</v>
      </c>
      <c r="AT12624" s="134" t="str">
        <f t="shared" si="1484"/>
        <v>-</v>
      </c>
    </row>
    <row r="12625" spans="1:46" x14ac:dyDescent="0.2">
      <c r="A12625" s="4"/>
      <c r="B12625" s="4"/>
      <c r="E12625" s="72"/>
      <c r="F12625" s="57">
        <v>413242</v>
      </c>
      <c r="G12625" s="70" t="e">
        <f t="shared" ca="1" si="1481"/>
        <v>#DIV/0!</v>
      </c>
      <c r="H12625" s="1" t="e">
        <f t="shared" ca="1" si="1480"/>
        <v>#DIV/0!</v>
      </c>
      <c r="J12625" s="69"/>
      <c r="L12625" s="63"/>
      <c r="M12625" s="59"/>
      <c r="N12625" s="6"/>
      <c r="AH12625" s="6"/>
      <c r="AJ12625" s="3" t="e">
        <f t="shared" si="1482"/>
        <v>#DIV/0!</v>
      </c>
      <c r="AL12625" s="2"/>
      <c r="AN12625" s="2"/>
      <c r="AO12625" s="2"/>
      <c r="AP12625" s="2"/>
      <c r="AQ12625" s="2"/>
      <c r="AR12625" s="2"/>
      <c r="AS12625" s="134" t="e">
        <f t="shared" si="1483"/>
        <v>#N/A</v>
      </c>
      <c r="AT12625" s="134" t="str">
        <f t="shared" si="1484"/>
        <v>-</v>
      </c>
    </row>
    <row r="12626" spans="1:46" x14ac:dyDescent="0.2">
      <c r="A12626" s="4"/>
      <c r="B12626" s="4"/>
      <c r="E12626" s="72"/>
      <c r="F12626" s="57">
        <v>413272</v>
      </c>
      <c r="G12626" s="70" t="e">
        <f t="shared" ca="1" si="1481"/>
        <v>#DIV/0!</v>
      </c>
      <c r="H12626" s="1" t="e">
        <f t="shared" ca="1" si="1480"/>
        <v>#DIV/0!</v>
      </c>
      <c r="J12626" s="69"/>
      <c r="L12626" s="63"/>
      <c r="M12626" s="59"/>
      <c r="N12626" s="6"/>
      <c r="AH12626" s="6"/>
      <c r="AJ12626" s="3" t="e">
        <f t="shared" si="1482"/>
        <v>#DIV/0!</v>
      </c>
      <c r="AL12626" s="2"/>
      <c r="AN12626" s="2"/>
      <c r="AO12626" s="2"/>
      <c r="AP12626" s="2"/>
      <c r="AQ12626" s="2"/>
      <c r="AR12626" s="2"/>
      <c r="AS12626" s="134" t="e">
        <f t="shared" si="1483"/>
        <v>#N/A</v>
      </c>
      <c r="AT12626" s="134" t="str">
        <f t="shared" si="1484"/>
        <v>-</v>
      </c>
    </row>
    <row r="12627" spans="1:46" x14ac:dyDescent="0.2">
      <c r="A12627" s="4"/>
      <c r="B12627" s="4"/>
      <c r="E12627" s="72"/>
      <c r="F12627" s="57">
        <v>413303</v>
      </c>
      <c r="G12627" s="70" t="e">
        <f t="shared" ca="1" si="1481"/>
        <v>#DIV/0!</v>
      </c>
      <c r="H12627" s="1" t="e">
        <f t="shared" ca="1" si="1480"/>
        <v>#DIV/0!</v>
      </c>
      <c r="J12627" s="69"/>
      <c r="L12627" s="63"/>
      <c r="M12627" s="59"/>
      <c r="N12627" s="6"/>
      <c r="AH12627" s="6"/>
      <c r="AJ12627" s="3" t="e">
        <f t="shared" si="1482"/>
        <v>#DIV/0!</v>
      </c>
      <c r="AL12627" s="2"/>
      <c r="AN12627" s="2"/>
      <c r="AO12627" s="2"/>
      <c r="AP12627" s="2"/>
      <c r="AQ12627" s="2"/>
      <c r="AR12627" s="2"/>
      <c r="AS12627" s="134" t="e">
        <f t="shared" si="1483"/>
        <v>#N/A</v>
      </c>
      <c r="AT12627" s="134" t="str">
        <f t="shared" si="1484"/>
        <v>-</v>
      </c>
    </row>
    <row r="12628" spans="1:46" x14ac:dyDescent="0.2">
      <c r="A12628" s="4"/>
      <c r="B12628" s="4"/>
      <c r="E12628" s="72"/>
      <c r="F12628" s="57">
        <v>413334</v>
      </c>
      <c r="G12628" s="70" t="e">
        <f t="shared" ca="1" si="1481"/>
        <v>#DIV/0!</v>
      </c>
      <c r="H12628" s="1" t="e">
        <f t="shared" ca="1" si="1480"/>
        <v>#DIV/0!</v>
      </c>
      <c r="J12628" s="69"/>
      <c r="L12628" s="63"/>
      <c r="M12628" s="59"/>
      <c r="N12628" s="6"/>
      <c r="AH12628" s="6"/>
      <c r="AJ12628" s="3" t="e">
        <f t="shared" si="1482"/>
        <v>#DIV/0!</v>
      </c>
      <c r="AL12628" s="2"/>
      <c r="AN12628" s="2"/>
      <c r="AO12628" s="2"/>
      <c r="AP12628" s="2"/>
      <c r="AQ12628" s="2"/>
      <c r="AR12628" s="2"/>
      <c r="AS12628" s="134" t="e">
        <f t="shared" si="1483"/>
        <v>#N/A</v>
      </c>
      <c r="AT12628" s="134" t="str">
        <f t="shared" si="1484"/>
        <v>-</v>
      </c>
    </row>
    <row r="12629" spans="1:46" x14ac:dyDescent="0.2">
      <c r="A12629" s="4"/>
      <c r="B12629" s="4"/>
      <c r="E12629" s="72"/>
      <c r="F12629" s="57">
        <v>413364</v>
      </c>
      <c r="G12629" s="70" t="e">
        <f t="shared" ca="1" si="1481"/>
        <v>#DIV/0!</v>
      </c>
      <c r="H12629" s="1" t="e">
        <f t="shared" ca="1" si="1480"/>
        <v>#DIV/0!</v>
      </c>
      <c r="J12629" s="69"/>
      <c r="L12629" s="63"/>
      <c r="M12629" s="59"/>
      <c r="N12629" s="6"/>
      <c r="AH12629" s="6"/>
      <c r="AJ12629" s="3" t="e">
        <f t="shared" si="1482"/>
        <v>#DIV/0!</v>
      </c>
      <c r="AL12629" s="2"/>
      <c r="AN12629" s="2"/>
      <c r="AO12629" s="2"/>
      <c r="AP12629" s="2"/>
      <c r="AQ12629" s="2"/>
      <c r="AR12629" s="2"/>
      <c r="AS12629" s="134" t="e">
        <f t="shared" si="1483"/>
        <v>#N/A</v>
      </c>
      <c r="AT12629" s="134" t="str">
        <f t="shared" si="1484"/>
        <v>-</v>
      </c>
    </row>
    <row r="12630" spans="1:46" x14ac:dyDescent="0.2">
      <c r="A12630" s="4"/>
      <c r="B12630" s="4"/>
      <c r="E12630" s="72"/>
      <c r="F12630" s="57">
        <v>413395</v>
      </c>
      <c r="G12630" s="70" t="e">
        <f t="shared" ca="1" si="1481"/>
        <v>#DIV/0!</v>
      </c>
      <c r="H12630" s="1" t="e">
        <f t="shared" ca="1" si="1480"/>
        <v>#DIV/0!</v>
      </c>
      <c r="J12630" s="69"/>
      <c r="L12630" s="63"/>
      <c r="M12630" s="59"/>
      <c r="N12630" s="6"/>
      <c r="AH12630" s="6"/>
      <c r="AJ12630" s="3" t="e">
        <f t="shared" si="1482"/>
        <v>#DIV/0!</v>
      </c>
      <c r="AL12630" s="2"/>
      <c r="AN12630" s="2"/>
      <c r="AO12630" s="2"/>
      <c r="AP12630" s="2"/>
      <c r="AQ12630" s="2"/>
      <c r="AR12630" s="2"/>
      <c r="AS12630" s="134" t="e">
        <f t="shared" si="1483"/>
        <v>#N/A</v>
      </c>
      <c r="AT12630" s="134" t="str">
        <f t="shared" si="1484"/>
        <v>-</v>
      </c>
    </row>
    <row r="12631" spans="1:46" x14ac:dyDescent="0.2">
      <c r="A12631" s="4"/>
      <c r="B12631" s="4"/>
      <c r="E12631" s="72"/>
      <c r="F12631" s="57">
        <v>413425</v>
      </c>
      <c r="G12631" s="70" t="e">
        <f t="shared" ca="1" si="1481"/>
        <v>#DIV/0!</v>
      </c>
      <c r="H12631" s="1" t="e">
        <f t="shared" ca="1" si="1480"/>
        <v>#DIV/0!</v>
      </c>
      <c r="J12631" s="69"/>
      <c r="L12631" s="63"/>
      <c r="M12631" s="59"/>
      <c r="N12631" s="6"/>
      <c r="AH12631" s="6"/>
      <c r="AJ12631" s="3" t="e">
        <f t="shared" si="1482"/>
        <v>#DIV/0!</v>
      </c>
      <c r="AL12631" s="2"/>
      <c r="AN12631" s="2"/>
      <c r="AO12631" s="2"/>
      <c r="AP12631" s="2"/>
      <c r="AQ12631" s="2"/>
      <c r="AR12631" s="2"/>
      <c r="AS12631" s="134" t="e">
        <f t="shared" si="1483"/>
        <v>#N/A</v>
      </c>
      <c r="AT12631" s="134" t="str">
        <f t="shared" si="1484"/>
        <v>-</v>
      </c>
    </row>
    <row r="12632" spans="1:46" x14ac:dyDescent="0.2">
      <c r="A12632" s="4"/>
      <c r="B12632" s="4"/>
      <c r="E12632" s="72"/>
      <c r="F12632" s="57">
        <v>413456</v>
      </c>
      <c r="G12632" s="70" t="e">
        <f t="shared" ca="1" si="1481"/>
        <v>#DIV/0!</v>
      </c>
      <c r="H12632" s="1" t="e">
        <f t="shared" ca="1" si="1480"/>
        <v>#DIV/0!</v>
      </c>
      <c r="J12632" s="69"/>
      <c r="L12632" s="63"/>
      <c r="M12632" s="59"/>
      <c r="N12632" s="6"/>
      <c r="AH12632" s="6"/>
      <c r="AJ12632" s="3" t="e">
        <f t="shared" si="1482"/>
        <v>#DIV/0!</v>
      </c>
      <c r="AL12632" s="2"/>
      <c r="AN12632" s="2"/>
      <c r="AO12632" s="2"/>
      <c r="AP12632" s="2"/>
      <c r="AQ12632" s="2"/>
      <c r="AR12632" s="2"/>
      <c r="AS12632" s="134" t="e">
        <f t="shared" si="1483"/>
        <v>#N/A</v>
      </c>
      <c r="AT12632" s="134" t="str">
        <f t="shared" si="1484"/>
        <v>-</v>
      </c>
    </row>
    <row r="12633" spans="1:46" x14ac:dyDescent="0.2">
      <c r="A12633" s="4"/>
      <c r="B12633" s="4"/>
      <c r="E12633" s="72"/>
      <c r="F12633" s="57">
        <v>413487</v>
      </c>
      <c r="G12633" s="70" t="e">
        <f t="shared" ca="1" si="1481"/>
        <v>#DIV/0!</v>
      </c>
      <c r="H12633" s="1" t="e">
        <f t="shared" ca="1" si="1480"/>
        <v>#DIV/0!</v>
      </c>
      <c r="J12633" s="69"/>
      <c r="L12633" s="63"/>
      <c r="M12633" s="59"/>
      <c r="N12633" s="6"/>
      <c r="AH12633" s="6"/>
      <c r="AJ12633" s="3" t="e">
        <f t="shared" si="1482"/>
        <v>#DIV/0!</v>
      </c>
      <c r="AL12633" s="2"/>
      <c r="AN12633" s="2"/>
      <c r="AO12633" s="2"/>
      <c r="AP12633" s="2"/>
      <c r="AQ12633" s="2"/>
      <c r="AR12633" s="2"/>
      <c r="AS12633" s="134" t="e">
        <f t="shared" si="1483"/>
        <v>#N/A</v>
      </c>
      <c r="AT12633" s="134" t="str">
        <f t="shared" si="1484"/>
        <v>-</v>
      </c>
    </row>
    <row r="12634" spans="1:46" x14ac:dyDescent="0.2">
      <c r="A12634" s="4"/>
      <c r="B12634" s="4"/>
      <c r="E12634" s="72"/>
      <c r="F12634" s="57">
        <v>413516</v>
      </c>
      <c r="G12634" s="70" t="e">
        <f t="shared" ca="1" si="1481"/>
        <v>#DIV/0!</v>
      </c>
      <c r="H12634" s="1" t="e">
        <f t="shared" ca="1" si="1480"/>
        <v>#DIV/0!</v>
      </c>
      <c r="J12634" s="69"/>
      <c r="L12634" s="63"/>
      <c r="M12634" s="59"/>
      <c r="N12634" s="6"/>
      <c r="AH12634" s="6"/>
      <c r="AJ12634" s="3" t="e">
        <f t="shared" si="1482"/>
        <v>#DIV/0!</v>
      </c>
      <c r="AL12634" s="2"/>
      <c r="AN12634" s="2"/>
      <c r="AO12634" s="2"/>
      <c r="AP12634" s="2"/>
      <c r="AQ12634" s="2"/>
      <c r="AR12634" s="2"/>
      <c r="AS12634" s="134" t="e">
        <f t="shared" si="1483"/>
        <v>#N/A</v>
      </c>
      <c r="AT12634" s="134" t="str">
        <f t="shared" si="1484"/>
        <v>-</v>
      </c>
    </row>
    <row r="12635" spans="1:46" x14ac:dyDescent="0.2">
      <c r="A12635" s="4"/>
      <c r="B12635" s="4"/>
      <c r="E12635" s="72"/>
      <c r="F12635" s="57">
        <v>413547</v>
      </c>
      <c r="G12635" s="70" t="e">
        <f t="shared" ca="1" si="1481"/>
        <v>#DIV/0!</v>
      </c>
      <c r="H12635" s="1" t="e">
        <f t="shared" ca="1" si="1480"/>
        <v>#DIV/0!</v>
      </c>
      <c r="J12635" s="69"/>
      <c r="L12635" s="63"/>
      <c r="M12635" s="59"/>
      <c r="N12635" s="6"/>
      <c r="AH12635" s="6"/>
      <c r="AJ12635" s="3" t="e">
        <f t="shared" si="1482"/>
        <v>#DIV/0!</v>
      </c>
      <c r="AL12635" s="2"/>
      <c r="AN12635" s="2"/>
      <c r="AO12635" s="2"/>
      <c r="AP12635" s="2"/>
      <c r="AQ12635" s="2"/>
      <c r="AR12635" s="2"/>
      <c r="AS12635" s="134" t="e">
        <f t="shared" si="1483"/>
        <v>#N/A</v>
      </c>
      <c r="AT12635" s="134" t="str">
        <f t="shared" si="1484"/>
        <v>-</v>
      </c>
    </row>
    <row r="12636" spans="1:46" x14ac:dyDescent="0.2">
      <c r="A12636" s="4"/>
      <c r="B12636" s="4"/>
      <c r="E12636" s="72"/>
      <c r="F12636" s="57">
        <v>413577</v>
      </c>
      <c r="G12636" s="70" t="e">
        <f t="shared" ca="1" si="1481"/>
        <v>#DIV/0!</v>
      </c>
      <c r="H12636" s="1" t="e">
        <f t="shared" ca="1" si="1480"/>
        <v>#DIV/0!</v>
      </c>
      <c r="J12636" s="69"/>
      <c r="L12636" s="63"/>
      <c r="M12636" s="59"/>
      <c r="N12636" s="6"/>
      <c r="AH12636" s="6"/>
      <c r="AJ12636" s="3" t="e">
        <f t="shared" si="1482"/>
        <v>#DIV/0!</v>
      </c>
      <c r="AL12636" s="2"/>
      <c r="AN12636" s="2"/>
      <c r="AO12636" s="2"/>
      <c r="AP12636" s="2"/>
      <c r="AQ12636" s="2"/>
      <c r="AR12636" s="2"/>
      <c r="AS12636" s="134" t="e">
        <f t="shared" si="1483"/>
        <v>#N/A</v>
      </c>
      <c r="AT12636" s="134" t="str">
        <f t="shared" si="1484"/>
        <v>-</v>
      </c>
    </row>
    <row r="12637" spans="1:46" x14ac:dyDescent="0.2">
      <c r="A12637" s="4"/>
      <c r="B12637" s="4"/>
      <c r="E12637" s="72"/>
      <c r="F12637" s="57">
        <v>413608</v>
      </c>
      <c r="G12637" s="70" t="e">
        <f t="shared" ca="1" si="1481"/>
        <v>#DIV/0!</v>
      </c>
      <c r="H12637" s="1" t="e">
        <f t="shared" ca="1" si="1480"/>
        <v>#DIV/0!</v>
      </c>
      <c r="J12637" s="69"/>
      <c r="L12637" s="63"/>
      <c r="M12637" s="59"/>
      <c r="N12637" s="6"/>
      <c r="AH12637" s="6"/>
      <c r="AJ12637" s="3" t="e">
        <f t="shared" si="1482"/>
        <v>#DIV/0!</v>
      </c>
      <c r="AL12637" s="2"/>
      <c r="AN12637" s="2"/>
      <c r="AO12637" s="2"/>
      <c r="AP12637" s="2"/>
      <c r="AQ12637" s="2"/>
      <c r="AR12637" s="2"/>
      <c r="AS12637" s="134" t="e">
        <f t="shared" si="1483"/>
        <v>#N/A</v>
      </c>
      <c r="AT12637" s="134" t="str">
        <f t="shared" si="1484"/>
        <v>-</v>
      </c>
    </row>
    <row r="12638" spans="1:46" x14ac:dyDescent="0.2">
      <c r="A12638" s="4"/>
      <c r="B12638" s="4"/>
      <c r="E12638" s="72"/>
      <c r="F12638" s="57">
        <v>413638</v>
      </c>
      <c r="G12638" s="70" t="e">
        <f t="shared" ca="1" si="1481"/>
        <v>#DIV/0!</v>
      </c>
      <c r="H12638" s="1" t="e">
        <f t="shared" ca="1" si="1480"/>
        <v>#DIV/0!</v>
      </c>
      <c r="J12638" s="69"/>
      <c r="L12638" s="63"/>
      <c r="M12638" s="59"/>
      <c r="N12638" s="6"/>
      <c r="AH12638" s="6"/>
      <c r="AJ12638" s="3" t="e">
        <f t="shared" si="1482"/>
        <v>#DIV/0!</v>
      </c>
      <c r="AL12638" s="2"/>
      <c r="AN12638" s="2"/>
      <c r="AO12638" s="2"/>
      <c r="AP12638" s="2"/>
      <c r="AQ12638" s="2"/>
      <c r="AR12638" s="2"/>
      <c r="AS12638" s="134" t="e">
        <f t="shared" si="1483"/>
        <v>#N/A</v>
      </c>
      <c r="AT12638" s="134" t="str">
        <f t="shared" si="1484"/>
        <v>-</v>
      </c>
    </row>
    <row r="12639" spans="1:46" x14ac:dyDescent="0.2">
      <c r="A12639" s="4"/>
      <c r="B12639" s="4"/>
      <c r="E12639" s="72"/>
      <c r="F12639" s="57">
        <v>413669</v>
      </c>
      <c r="G12639" s="70" t="e">
        <f t="shared" ca="1" si="1481"/>
        <v>#DIV/0!</v>
      </c>
      <c r="H12639" s="1" t="e">
        <f t="shared" ca="1" si="1480"/>
        <v>#DIV/0!</v>
      </c>
      <c r="J12639" s="69"/>
      <c r="L12639" s="63"/>
      <c r="M12639" s="59"/>
      <c r="N12639" s="6"/>
      <c r="AH12639" s="6"/>
      <c r="AJ12639" s="3" t="e">
        <f t="shared" si="1482"/>
        <v>#DIV/0!</v>
      </c>
      <c r="AL12639" s="2"/>
      <c r="AN12639" s="2"/>
      <c r="AO12639" s="2"/>
      <c r="AP12639" s="2"/>
      <c r="AQ12639" s="2"/>
      <c r="AR12639" s="2"/>
      <c r="AS12639" s="134" t="e">
        <f t="shared" si="1483"/>
        <v>#N/A</v>
      </c>
      <c r="AT12639" s="134" t="str">
        <f t="shared" si="1484"/>
        <v>-</v>
      </c>
    </row>
    <row r="12640" spans="1:46" x14ac:dyDescent="0.2">
      <c r="A12640" s="4"/>
      <c r="B12640" s="4"/>
      <c r="E12640" s="72"/>
      <c r="F12640" s="57">
        <v>413700</v>
      </c>
      <c r="G12640" s="70" t="e">
        <f t="shared" ca="1" si="1481"/>
        <v>#DIV/0!</v>
      </c>
      <c r="H12640" s="1" t="e">
        <f t="shared" ca="1" si="1480"/>
        <v>#DIV/0!</v>
      </c>
      <c r="J12640" s="69"/>
      <c r="L12640" s="63"/>
      <c r="M12640" s="59"/>
      <c r="N12640" s="6"/>
      <c r="AH12640" s="6"/>
      <c r="AJ12640" s="3" t="e">
        <f t="shared" si="1482"/>
        <v>#DIV/0!</v>
      </c>
      <c r="AL12640" s="2"/>
      <c r="AN12640" s="2"/>
      <c r="AO12640" s="2"/>
      <c r="AP12640" s="2"/>
      <c r="AQ12640" s="2"/>
      <c r="AR12640" s="2"/>
      <c r="AS12640" s="134" t="e">
        <f t="shared" si="1483"/>
        <v>#N/A</v>
      </c>
      <c r="AT12640" s="134" t="str">
        <f t="shared" si="1484"/>
        <v>-</v>
      </c>
    </row>
    <row r="12641" spans="1:46" x14ac:dyDescent="0.2">
      <c r="A12641" s="4"/>
      <c r="B12641" s="4"/>
      <c r="E12641" s="72"/>
      <c r="F12641" s="57">
        <v>413730</v>
      </c>
      <c r="G12641" s="70" t="e">
        <f t="shared" ca="1" si="1481"/>
        <v>#DIV/0!</v>
      </c>
      <c r="H12641" s="1" t="e">
        <f t="shared" ca="1" si="1480"/>
        <v>#DIV/0!</v>
      </c>
      <c r="J12641" s="69"/>
      <c r="L12641" s="63"/>
      <c r="M12641" s="59"/>
      <c r="N12641" s="6"/>
      <c r="AH12641" s="6"/>
      <c r="AJ12641" s="3" t="e">
        <f t="shared" si="1482"/>
        <v>#DIV/0!</v>
      </c>
      <c r="AL12641" s="2"/>
      <c r="AN12641" s="2"/>
      <c r="AO12641" s="2"/>
      <c r="AP12641" s="2"/>
      <c r="AQ12641" s="2"/>
      <c r="AR12641" s="2"/>
      <c r="AS12641" s="134" t="e">
        <f t="shared" si="1483"/>
        <v>#N/A</v>
      </c>
      <c r="AT12641" s="134" t="str">
        <f t="shared" si="1484"/>
        <v>-</v>
      </c>
    </row>
    <row r="12642" spans="1:46" x14ac:dyDescent="0.2">
      <c r="A12642" s="4"/>
      <c r="B12642" s="4"/>
      <c r="E12642" s="72"/>
      <c r="F12642" s="57">
        <v>413761</v>
      </c>
      <c r="G12642" s="70" t="e">
        <f t="shared" ca="1" si="1481"/>
        <v>#DIV/0!</v>
      </c>
      <c r="H12642" s="1" t="e">
        <f t="shared" ca="1" si="1480"/>
        <v>#DIV/0!</v>
      </c>
      <c r="J12642" s="69"/>
      <c r="L12642" s="63"/>
      <c r="M12642" s="59"/>
      <c r="N12642" s="6"/>
      <c r="AH12642" s="6"/>
      <c r="AJ12642" s="3" t="e">
        <f t="shared" si="1482"/>
        <v>#DIV/0!</v>
      </c>
      <c r="AL12642" s="2"/>
      <c r="AN12642" s="2"/>
      <c r="AO12642" s="2"/>
      <c r="AP12642" s="2"/>
      <c r="AQ12642" s="2"/>
      <c r="AR12642" s="2"/>
      <c r="AS12642" s="134" t="e">
        <f t="shared" si="1483"/>
        <v>#N/A</v>
      </c>
      <c r="AT12642" s="134" t="str">
        <f t="shared" si="1484"/>
        <v>-</v>
      </c>
    </row>
    <row r="12643" spans="1:46" x14ac:dyDescent="0.2">
      <c r="A12643" s="4"/>
      <c r="B12643" s="4"/>
      <c r="E12643" s="72"/>
      <c r="F12643" s="57">
        <v>413791</v>
      </c>
      <c r="G12643" s="70" t="e">
        <f t="shared" ca="1" si="1481"/>
        <v>#DIV/0!</v>
      </c>
      <c r="H12643" s="1" t="e">
        <f t="shared" ca="1" si="1480"/>
        <v>#DIV/0!</v>
      </c>
      <c r="J12643" s="69"/>
      <c r="L12643" s="63"/>
      <c r="M12643" s="59"/>
      <c r="N12643" s="6"/>
      <c r="AH12643" s="6"/>
      <c r="AJ12643" s="3" t="e">
        <f t="shared" si="1482"/>
        <v>#DIV/0!</v>
      </c>
      <c r="AL12643" s="2"/>
      <c r="AN12643" s="2"/>
      <c r="AO12643" s="2"/>
      <c r="AP12643" s="2"/>
      <c r="AQ12643" s="2"/>
      <c r="AR12643" s="2"/>
      <c r="AS12643" s="134" t="e">
        <f t="shared" si="1483"/>
        <v>#N/A</v>
      </c>
      <c r="AT12643" s="134" t="str">
        <f t="shared" si="1484"/>
        <v>-</v>
      </c>
    </row>
    <row r="12644" spans="1:46" x14ac:dyDescent="0.2">
      <c r="A12644" s="4"/>
      <c r="B12644" s="4"/>
      <c r="E12644" s="72"/>
      <c r="F12644" s="57">
        <v>413822</v>
      </c>
      <c r="G12644" s="70" t="e">
        <f t="shared" ca="1" si="1481"/>
        <v>#DIV/0!</v>
      </c>
      <c r="H12644" s="1" t="e">
        <f t="shared" ca="1" si="1480"/>
        <v>#DIV/0!</v>
      </c>
      <c r="J12644" s="69"/>
      <c r="L12644" s="63"/>
      <c r="M12644" s="59"/>
      <c r="N12644" s="6"/>
      <c r="AH12644" s="6"/>
      <c r="AJ12644" s="3" t="e">
        <f t="shared" si="1482"/>
        <v>#DIV/0!</v>
      </c>
      <c r="AL12644" s="2"/>
      <c r="AN12644" s="2"/>
      <c r="AO12644" s="2"/>
      <c r="AP12644" s="2"/>
      <c r="AQ12644" s="2"/>
      <c r="AR12644" s="2"/>
      <c r="AS12644" s="134" t="e">
        <f t="shared" si="1483"/>
        <v>#N/A</v>
      </c>
      <c r="AT12644" s="134" t="str">
        <f t="shared" si="1484"/>
        <v>-</v>
      </c>
    </row>
    <row r="12645" spans="1:46" x14ac:dyDescent="0.2">
      <c r="A12645" s="4"/>
      <c r="B12645" s="4"/>
      <c r="E12645" s="72"/>
      <c r="F12645" s="57">
        <v>413853</v>
      </c>
      <c r="G12645" s="70" t="e">
        <f t="shared" ca="1" si="1481"/>
        <v>#DIV/0!</v>
      </c>
      <c r="H12645" s="1" t="e">
        <f t="shared" ca="1" si="1480"/>
        <v>#DIV/0!</v>
      </c>
      <c r="J12645" s="69"/>
      <c r="L12645" s="63"/>
      <c r="M12645" s="59"/>
      <c r="N12645" s="6"/>
      <c r="AH12645" s="6"/>
      <c r="AJ12645" s="3" t="e">
        <f t="shared" si="1482"/>
        <v>#DIV/0!</v>
      </c>
      <c r="AL12645" s="2"/>
      <c r="AN12645" s="2"/>
      <c r="AO12645" s="2"/>
      <c r="AP12645" s="2"/>
      <c r="AQ12645" s="2"/>
      <c r="AR12645" s="2"/>
      <c r="AS12645" s="134" t="e">
        <f t="shared" si="1483"/>
        <v>#N/A</v>
      </c>
      <c r="AT12645" s="134" t="str">
        <f t="shared" si="1484"/>
        <v>-</v>
      </c>
    </row>
    <row r="12646" spans="1:46" x14ac:dyDescent="0.2">
      <c r="A12646" s="4"/>
      <c r="B12646" s="4"/>
      <c r="E12646" s="72"/>
      <c r="F12646" s="57">
        <v>413881</v>
      </c>
      <c r="G12646" s="70" t="e">
        <f t="shared" ca="1" si="1481"/>
        <v>#DIV/0!</v>
      </c>
      <c r="H12646" s="1" t="e">
        <f t="shared" ca="1" si="1480"/>
        <v>#DIV/0!</v>
      </c>
      <c r="J12646" s="69"/>
      <c r="L12646" s="63"/>
      <c r="M12646" s="59"/>
      <c r="N12646" s="6"/>
      <c r="AH12646" s="6"/>
      <c r="AJ12646" s="3" t="e">
        <f t="shared" si="1482"/>
        <v>#DIV/0!</v>
      </c>
      <c r="AL12646" s="2"/>
      <c r="AN12646" s="2"/>
      <c r="AO12646" s="2"/>
      <c r="AP12646" s="2"/>
      <c r="AQ12646" s="2"/>
      <c r="AR12646" s="2"/>
      <c r="AS12646" s="134" t="e">
        <f t="shared" si="1483"/>
        <v>#N/A</v>
      </c>
      <c r="AT12646" s="134" t="str">
        <f t="shared" si="1484"/>
        <v>-</v>
      </c>
    </row>
    <row r="12647" spans="1:46" x14ac:dyDescent="0.2">
      <c r="A12647" s="4"/>
      <c r="B12647" s="4"/>
      <c r="E12647" s="72"/>
      <c r="F12647" s="57">
        <v>413912</v>
      </c>
      <c r="G12647" s="70" t="e">
        <f t="shared" ca="1" si="1481"/>
        <v>#DIV/0!</v>
      </c>
      <c r="H12647" s="1" t="e">
        <f t="shared" ca="1" si="1480"/>
        <v>#DIV/0!</v>
      </c>
      <c r="J12647" s="69"/>
      <c r="L12647" s="63"/>
      <c r="M12647" s="59"/>
      <c r="N12647" s="6"/>
      <c r="AH12647" s="6"/>
      <c r="AJ12647" s="3" t="e">
        <f t="shared" si="1482"/>
        <v>#DIV/0!</v>
      </c>
      <c r="AL12647" s="2"/>
      <c r="AN12647" s="2"/>
      <c r="AO12647" s="2"/>
      <c r="AP12647" s="2"/>
      <c r="AQ12647" s="2"/>
      <c r="AR12647" s="2"/>
      <c r="AS12647" s="134" t="e">
        <f t="shared" si="1483"/>
        <v>#N/A</v>
      </c>
      <c r="AT12647" s="134" t="str">
        <f t="shared" si="1484"/>
        <v>-</v>
      </c>
    </row>
    <row r="12648" spans="1:46" x14ac:dyDescent="0.2">
      <c r="A12648" s="4"/>
      <c r="B12648" s="4"/>
      <c r="E12648" s="72"/>
      <c r="F12648" s="57">
        <v>413942</v>
      </c>
      <c r="G12648" s="70" t="e">
        <f t="shared" ca="1" si="1481"/>
        <v>#DIV/0!</v>
      </c>
      <c r="H12648" s="1" t="e">
        <f t="shared" ca="1" si="1480"/>
        <v>#DIV/0!</v>
      </c>
      <c r="J12648" s="69"/>
      <c r="L12648" s="63"/>
      <c r="M12648" s="59"/>
      <c r="N12648" s="6"/>
      <c r="AH12648" s="6"/>
      <c r="AJ12648" s="3" t="e">
        <f t="shared" si="1482"/>
        <v>#DIV/0!</v>
      </c>
      <c r="AL12648" s="2"/>
      <c r="AN12648" s="2"/>
      <c r="AO12648" s="2"/>
      <c r="AP12648" s="2"/>
      <c r="AQ12648" s="2"/>
      <c r="AR12648" s="2"/>
      <c r="AS12648" s="134" t="e">
        <f t="shared" si="1483"/>
        <v>#N/A</v>
      </c>
      <c r="AT12648" s="134" t="str">
        <f t="shared" si="1484"/>
        <v>-</v>
      </c>
    </row>
    <row r="12649" spans="1:46" x14ac:dyDescent="0.2">
      <c r="A12649" s="4"/>
      <c r="B12649" s="4"/>
      <c r="E12649" s="72"/>
      <c r="F12649" s="57">
        <v>413973</v>
      </c>
      <c r="G12649" s="70" t="e">
        <f t="shared" ca="1" si="1481"/>
        <v>#DIV/0!</v>
      </c>
      <c r="H12649" s="1" t="e">
        <f t="shared" ca="1" si="1480"/>
        <v>#DIV/0!</v>
      </c>
      <c r="J12649" s="69"/>
      <c r="L12649" s="63"/>
      <c r="M12649" s="59"/>
      <c r="N12649" s="6"/>
      <c r="AH12649" s="6"/>
      <c r="AJ12649" s="3" t="e">
        <f t="shared" si="1482"/>
        <v>#DIV/0!</v>
      </c>
      <c r="AL12649" s="2"/>
      <c r="AN12649" s="2"/>
      <c r="AO12649" s="2"/>
      <c r="AP12649" s="2"/>
      <c r="AQ12649" s="2"/>
      <c r="AR12649" s="2"/>
      <c r="AS12649" s="134" t="e">
        <f t="shared" si="1483"/>
        <v>#N/A</v>
      </c>
      <c r="AT12649" s="134" t="str">
        <f t="shared" si="1484"/>
        <v>-</v>
      </c>
    </row>
    <row r="12650" spans="1:46" x14ac:dyDescent="0.2">
      <c r="A12650" s="4"/>
      <c r="B12650" s="4"/>
      <c r="E12650" s="72"/>
      <c r="F12650" s="57">
        <v>414003</v>
      </c>
      <c r="G12650" s="70" t="e">
        <f t="shared" ca="1" si="1481"/>
        <v>#DIV/0!</v>
      </c>
      <c r="H12650" s="1" t="e">
        <f t="shared" ca="1" si="1480"/>
        <v>#DIV/0!</v>
      </c>
      <c r="J12650" s="69"/>
      <c r="L12650" s="63"/>
      <c r="M12650" s="59"/>
      <c r="N12650" s="6"/>
      <c r="AH12650" s="6"/>
      <c r="AJ12650" s="3" t="e">
        <f t="shared" si="1482"/>
        <v>#DIV/0!</v>
      </c>
      <c r="AL12650" s="2"/>
      <c r="AN12650" s="2"/>
      <c r="AO12650" s="2"/>
      <c r="AP12650" s="2"/>
      <c r="AQ12650" s="2"/>
      <c r="AR12650" s="2"/>
      <c r="AS12650" s="134" t="e">
        <f t="shared" si="1483"/>
        <v>#N/A</v>
      </c>
      <c r="AT12650" s="134" t="str">
        <f t="shared" si="1484"/>
        <v>-</v>
      </c>
    </row>
    <row r="12651" spans="1:46" x14ac:dyDescent="0.2">
      <c r="A12651" s="4"/>
      <c r="B12651" s="4"/>
      <c r="E12651" s="72"/>
      <c r="F12651" s="57">
        <v>414034</v>
      </c>
      <c r="G12651" s="70" t="e">
        <f t="shared" ca="1" si="1481"/>
        <v>#DIV/0!</v>
      </c>
      <c r="H12651" s="1" t="e">
        <f t="shared" ca="1" si="1480"/>
        <v>#DIV/0!</v>
      </c>
      <c r="J12651" s="69"/>
      <c r="L12651" s="63"/>
      <c r="M12651" s="59"/>
      <c r="N12651" s="6"/>
      <c r="AH12651" s="6"/>
      <c r="AJ12651" s="3" t="e">
        <f t="shared" si="1482"/>
        <v>#DIV/0!</v>
      </c>
      <c r="AL12651" s="2"/>
      <c r="AN12651" s="2"/>
      <c r="AO12651" s="2"/>
      <c r="AP12651" s="2"/>
      <c r="AQ12651" s="2"/>
      <c r="AR12651" s="2"/>
      <c r="AS12651" s="134" t="e">
        <f t="shared" si="1483"/>
        <v>#N/A</v>
      </c>
      <c r="AT12651" s="134" t="str">
        <f t="shared" si="1484"/>
        <v>-</v>
      </c>
    </row>
    <row r="12652" spans="1:46" x14ac:dyDescent="0.2">
      <c r="A12652" s="4"/>
      <c r="B12652" s="4"/>
      <c r="E12652" s="72"/>
      <c r="F12652" s="57">
        <v>414065</v>
      </c>
      <c r="G12652" s="70" t="e">
        <f t="shared" ca="1" si="1481"/>
        <v>#DIV/0!</v>
      </c>
      <c r="H12652" s="1" t="e">
        <f t="shared" ca="1" si="1480"/>
        <v>#DIV/0!</v>
      </c>
      <c r="J12652" s="69"/>
      <c r="L12652" s="63"/>
      <c r="M12652" s="59"/>
      <c r="N12652" s="6"/>
      <c r="AH12652" s="6"/>
      <c r="AJ12652" s="3" t="e">
        <f t="shared" si="1482"/>
        <v>#DIV/0!</v>
      </c>
      <c r="AL12652" s="2"/>
      <c r="AN12652" s="2"/>
      <c r="AO12652" s="2"/>
      <c r="AP12652" s="2"/>
      <c r="AQ12652" s="2"/>
      <c r="AR12652" s="2"/>
      <c r="AS12652" s="134" t="e">
        <f t="shared" si="1483"/>
        <v>#N/A</v>
      </c>
      <c r="AT12652" s="134" t="str">
        <f t="shared" si="1484"/>
        <v>-</v>
      </c>
    </row>
    <row r="12653" spans="1:46" x14ac:dyDescent="0.2">
      <c r="A12653" s="4"/>
      <c r="B12653" s="4"/>
      <c r="E12653" s="72"/>
      <c r="F12653" s="57">
        <v>414095</v>
      </c>
      <c r="G12653" s="70" t="e">
        <f t="shared" ca="1" si="1481"/>
        <v>#DIV/0!</v>
      </c>
      <c r="H12653" s="1" t="e">
        <f t="shared" ca="1" si="1480"/>
        <v>#DIV/0!</v>
      </c>
      <c r="J12653" s="69"/>
      <c r="L12653" s="63"/>
      <c r="M12653" s="59"/>
      <c r="N12653" s="6"/>
      <c r="AH12653" s="6"/>
      <c r="AJ12653" s="3" t="e">
        <f t="shared" si="1482"/>
        <v>#DIV/0!</v>
      </c>
      <c r="AL12653" s="2"/>
      <c r="AN12653" s="2"/>
      <c r="AO12653" s="2"/>
      <c r="AP12653" s="2"/>
      <c r="AQ12653" s="2"/>
      <c r="AR12653" s="2"/>
      <c r="AS12653" s="134" t="e">
        <f t="shared" si="1483"/>
        <v>#N/A</v>
      </c>
      <c r="AT12653" s="134" t="str">
        <f t="shared" si="1484"/>
        <v>-</v>
      </c>
    </row>
    <row r="12654" spans="1:46" x14ac:dyDescent="0.2">
      <c r="A12654" s="4"/>
      <c r="B12654" s="4"/>
      <c r="E12654" s="72"/>
      <c r="F12654" s="57">
        <v>414126</v>
      </c>
      <c r="G12654" s="70" t="e">
        <f t="shared" ca="1" si="1481"/>
        <v>#DIV/0!</v>
      </c>
      <c r="H12654" s="1" t="e">
        <f t="shared" ca="1" si="1480"/>
        <v>#DIV/0!</v>
      </c>
      <c r="J12654" s="69"/>
      <c r="L12654" s="63"/>
      <c r="M12654" s="59"/>
      <c r="N12654" s="6"/>
      <c r="AH12654" s="6"/>
      <c r="AJ12654" s="3" t="e">
        <f t="shared" si="1482"/>
        <v>#DIV/0!</v>
      </c>
      <c r="AL12654" s="2"/>
      <c r="AN12654" s="2"/>
      <c r="AO12654" s="2"/>
      <c r="AP12654" s="2"/>
      <c r="AQ12654" s="2"/>
      <c r="AR12654" s="2"/>
      <c r="AS12654" s="134" t="e">
        <f t="shared" si="1483"/>
        <v>#N/A</v>
      </c>
      <c r="AT12654" s="134" t="str">
        <f t="shared" si="1484"/>
        <v>-</v>
      </c>
    </row>
    <row r="12655" spans="1:46" x14ac:dyDescent="0.2">
      <c r="A12655" s="4"/>
      <c r="B12655" s="4"/>
      <c r="E12655" s="72"/>
      <c r="F12655" s="57">
        <v>414156</v>
      </c>
      <c r="G12655" s="70" t="e">
        <f t="shared" ca="1" si="1481"/>
        <v>#DIV/0!</v>
      </c>
      <c r="H12655" s="1" t="e">
        <f t="shared" ca="1" si="1480"/>
        <v>#DIV/0!</v>
      </c>
      <c r="J12655" s="69"/>
      <c r="L12655" s="63"/>
      <c r="M12655" s="59"/>
      <c r="N12655" s="6"/>
      <c r="AH12655" s="6"/>
      <c r="AJ12655" s="3" t="e">
        <f t="shared" si="1482"/>
        <v>#DIV/0!</v>
      </c>
      <c r="AL12655" s="2"/>
      <c r="AN12655" s="2"/>
      <c r="AO12655" s="2"/>
      <c r="AP12655" s="2"/>
      <c r="AQ12655" s="2"/>
      <c r="AR12655" s="2"/>
      <c r="AS12655" s="134" t="e">
        <f t="shared" si="1483"/>
        <v>#N/A</v>
      </c>
      <c r="AT12655" s="134" t="str">
        <f t="shared" si="1484"/>
        <v>-</v>
      </c>
    </row>
    <row r="12656" spans="1:46" x14ac:dyDescent="0.2">
      <c r="A12656" s="4"/>
      <c r="B12656" s="4"/>
      <c r="E12656" s="72"/>
      <c r="F12656" s="57">
        <v>414187</v>
      </c>
      <c r="G12656" s="70" t="e">
        <f t="shared" ca="1" si="1481"/>
        <v>#DIV/0!</v>
      </c>
      <c r="H12656" s="1" t="e">
        <f t="shared" ca="1" si="1480"/>
        <v>#DIV/0!</v>
      </c>
      <c r="J12656" s="69"/>
      <c r="L12656" s="63"/>
      <c r="M12656" s="59"/>
      <c r="N12656" s="6"/>
      <c r="AH12656" s="6"/>
      <c r="AJ12656" s="3" t="e">
        <f t="shared" si="1482"/>
        <v>#DIV/0!</v>
      </c>
      <c r="AL12656" s="2"/>
      <c r="AN12656" s="2"/>
      <c r="AO12656" s="2"/>
      <c r="AP12656" s="2"/>
      <c r="AQ12656" s="2"/>
      <c r="AR12656" s="2"/>
      <c r="AS12656" s="134" t="e">
        <f t="shared" si="1483"/>
        <v>#N/A</v>
      </c>
      <c r="AT12656" s="134" t="str">
        <f t="shared" si="1484"/>
        <v>-</v>
      </c>
    </row>
    <row r="12657" spans="1:46" x14ac:dyDescent="0.2">
      <c r="A12657" s="4"/>
      <c r="B12657" s="4"/>
      <c r="E12657" s="72"/>
      <c r="F12657" s="57">
        <v>414218</v>
      </c>
      <c r="G12657" s="70" t="e">
        <f t="shared" ca="1" si="1481"/>
        <v>#DIV/0!</v>
      </c>
      <c r="H12657" s="1" t="e">
        <f t="shared" ca="1" si="1480"/>
        <v>#DIV/0!</v>
      </c>
      <c r="J12657" s="69"/>
      <c r="L12657" s="63"/>
      <c r="M12657" s="59"/>
      <c r="N12657" s="6"/>
      <c r="AH12657" s="6"/>
      <c r="AJ12657" s="3" t="e">
        <f t="shared" si="1482"/>
        <v>#DIV/0!</v>
      </c>
      <c r="AL12657" s="2"/>
      <c r="AN12657" s="2"/>
      <c r="AO12657" s="2"/>
      <c r="AP12657" s="2"/>
      <c r="AQ12657" s="2"/>
      <c r="AR12657" s="2"/>
      <c r="AS12657" s="134" t="e">
        <f t="shared" si="1483"/>
        <v>#N/A</v>
      </c>
      <c r="AT12657" s="134" t="str">
        <f t="shared" si="1484"/>
        <v>-</v>
      </c>
    </row>
    <row r="12658" spans="1:46" x14ac:dyDescent="0.2">
      <c r="A12658" s="4"/>
      <c r="B12658" s="4"/>
      <c r="E12658" s="72"/>
      <c r="F12658" s="57">
        <v>414246</v>
      </c>
      <c r="G12658" s="70" t="e">
        <f t="shared" ca="1" si="1481"/>
        <v>#DIV/0!</v>
      </c>
      <c r="H12658" s="1" t="e">
        <f t="shared" ca="1" si="1480"/>
        <v>#DIV/0!</v>
      </c>
      <c r="J12658" s="69"/>
      <c r="L12658" s="63"/>
      <c r="M12658" s="59"/>
      <c r="N12658" s="6"/>
      <c r="AH12658" s="6"/>
      <c r="AJ12658" s="3" t="e">
        <f t="shared" si="1482"/>
        <v>#DIV/0!</v>
      </c>
      <c r="AL12658" s="2"/>
      <c r="AN12658" s="2"/>
      <c r="AO12658" s="2"/>
      <c r="AP12658" s="2"/>
      <c r="AQ12658" s="2"/>
      <c r="AR12658" s="2"/>
      <c r="AS12658" s="134" t="e">
        <f t="shared" si="1483"/>
        <v>#N/A</v>
      </c>
      <c r="AT12658" s="134" t="str">
        <f t="shared" si="1484"/>
        <v>-</v>
      </c>
    </row>
    <row r="12659" spans="1:46" x14ac:dyDescent="0.2">
      <c r="A12659" s="4"/>
      <c r="B12659" s="4"/>
      <c r="E12659" s="72"/>
      <c r="F12659" s="57">
        <v>414277</v>
      </c>
      <c r="G12659" s="70" t="e">
        <f t="shared" ca="1" si="1481"/>
        <v>#DIV/0!</v>
      </c>
      <c r="H12659" s="1" t="e">
        <f t="shared" ca="1" si="1480"/>
        <v>#DIV/0!</v>
      </c>
      <c r="J12659" s="69"/>
      <c r="L12659" s="63"/>
      <c r="M12659" s="59"/>
      <c r="N12659" s="6"/>
      <c r="AH12659" s="6"/>
      <c r="AJ12659" s="3" t="e">
        <f t="shared" si="1482"/>
        <v>#DIV/0!</v>
      </c>
      <c r="AL12659" s="2"/>
      <c r="AN12659" s="2"/>
      <c r="AO12659" s="2"/>
      <c r="AP12659" s="2"/>
      <c r="AQ12659" s="2"/>
      <c r="AR12659" s="2"/>
      <c r="AS12659" s="134" t="e">
        <f t="shared" si="1483"/>
        <v>#N/A</v>
      </c>
      <c r="AT12659" s="134" t="str">
        <f t="shared" si="1484"/>
        <v>-</v>
      </c>
    </row>
    <row r="12660" spans="1:46" x14ac:dyDescent="0.2">
      <c r="A12660" s="4"/>
      <c r="B12660" s="4"/>
      <c r="E12660" s="72"/>
      <c r="F12660" s="57">
        <v>414307</v>
      </c>
      <c r="G12660" s="70" t="e">
        <f t="shared" ca="1" si="1481"/>
        <v>#DIV/0!</v>
      </c>
      <c r="H12660" s="1" t="e">
        <f t="shared" ca="1" si="1480"/>
        <v>#DIV/0!</v>
      </c>
      <c r="J12660" s="69"/>
      <c r="L12660" s="63"/>
      <c r="M12660" s="59"/>
      <c r="N12660" s="6"/>
      <c r="AH12660" s="6"/>
      <c r="AJ12660" s="3" t="e">
        <f t="shared" si="1482"/>
        <v>#DIV/0!</v>
      </c>
      <c r="AL12660" s="2"/>
      <c r="AN12660" s="2"/>
      <c r="AO12660" s="2"/>
      <c r="AP12660" s="2"/>
      <c r="AQ12660" s="2"/>
      <c r="AR12660" s="2"/>
      <c r="AS12660" s="134" t="e">
        <f t="shared" si="1483"/>
        <v>#N/A</v>
      </c>
      <c r="AT12660" s="134" t="str">
        <f t="shared" si="1484"/>
        <v>-</v>
      </c>
    </row>
    <row r="12661" spans="1:46" x14ac:dyDescent="0.2">
      <c r="A12661" s="4"/>
      <c r="B12661" s="4"/>
      <c r="E12661" s="72"/>
      <c r="F12661" s="57">
        <v>414338</v>
      </c>
      <c r="G12661" s="70" t="e">
        <f t="shared" ca="1" si="1481"/>
        <v>#DIV/0!</v>
      </c>
      <c r="H12661" s="1" t="e">
        <f t="shared" ref="H12661:H12724" ca="1" si="1485">(1+G12661)^(1/12)-1</f>
        <v>#DIV/0!</v>
      </c>
      <c r="J12661" s="69"/>
      <c r="L12661" s="63"/>
      <c r="M12661" s="59"/>
      <c r="N12661" s="6"/>
      <c r="AH12661" s="6"/>
      <c r="AJ12661" s="3" t="e">
        <f t="shared" si="1482"/>
        <v>#DIV/0!</v>
      </c>
      <c r="AL12661" s="2"/>
      <c r="AN12661" s="2"/>
      <c r="AO12661" s="2"/>
      <c r="AP12661" s="2"/>
      <c r="AQ12661" s="2"/>
      <c r="AR12661" s="2"/>
      <c r="AS12661" s="134" t="e">
        <f t="shared" si="1483"/>
        <v>#N/A</v>
      </c>
      <c r="AT12661" s="134" t="str">
        <f t="shared" si="1484"/>
        <v>-</v>
      </c>
    </row>
    <row r="12662" spans="1:46" x14ac:dyDescent="0.2">
      <c r="A12662" s="4"/>
      <c r="B12662" s="4"/>
      <c r="E12662" s="72"/>
      <c r="F12662" s="57">
        <v>414368</v>
      </c>
      <c r="G12662" s="70" t="e">
        <f t="shared" ca="1" si="1481"/>
        <v>#DIV/0!</v>
      </c>
      <c r="H12662" s="1" t="e">
        <f t="shared" ca="1" si="1485"/>
        <v>#DIV/0!</v>
      </c>
      <c r="J12662" s="69"/>
      <c r="L12662" s="63"/>
      <c r="M12662" s="59"/>
      <c r="N12662" s="6"/>
      <c r="AH12662" s="6"/>
      <c r="AJ12662" s="3" t="e">
        <f t="shared" si="1482"/>
        <v>#DIV/0!</v>
      </c>
      <c r="AL12662" s="2"/>
      <c r="AN12662" s="2"/>
      <c r="AO12662" s="2"/>
      <c r="AP12662" s="2"/>
      <c r="AQ12662" s="2"/>
      <c r="AR12662" s="2"/>
      <c r="AS12662" s="134" t="e">
        <f t="shared" si="1483"/>
        <v>#N/A</v>
      </c>
      <c r="AT12662" s="134" t="str">
        <f t="shared" si="1484"/>
        <v>-</v>
      </c>
    </row>
    <row r="12663" spans="1:46" x14ac:dyDescent="0.2">
      <c r="A12663" s="4"/>
      <c r="B12663" s="4"/>
      <c r="E12663" s="72"/>
      <c r="F12663" s="57">
        <v>414399</v>
      </c>
      <c r="G12663" s="70" t="e">
        <f t="shared" ca="1" si="1481"/>
        <v>#DIV/0!</v>
      </c>
      <c r="H12663" s="1" t="e">
        <f t="shared" ca="1" si="1485"/>
        <v>#DIV/0!</v>
      </c>
      <c r="J12663" s="69"/>
      <c r="L12663" s="63"/>
      <c r="M12663" s="59"/>
      <c r="N12663" s="6"/>
      <c r="AH12663" s="6"/>
      <c r="AJ12663" s="3" t="e">
        <f t="shared" si="1482"/>
        <v>#DIV/0!</v>
      </c>
      <c r="AL12663" s="2"/>
      <c r="AN12663" s="2"/>
      <c r="AO12663" s="2"/>
      <c r="AP12663" s="2"/>
      <c r="AQ12663" s="2"/>
      <c r="AR12663" s="2"/>
      <c r="AS12663" s="134" t="e">
        <f t="shared" si="1483"/>
        <v>#N/A</v>
      </c>
      <c r="AT12663" s="134" t="str">
        <f t="shared" si="1484"/>
        <v>-</v>
      </c>
    </row>
    <row r="12664" spans="1:46" x14ac:dyDescent="0.2">
      <c r="A12664" s="4"/>
      <c r="B12664" s="4"/>
      <c r="E12664" s="72"/>
      <c r="F12664" s="57">
        <v>414430</v>
      </c>
      <c r="G12664" s="70" t="e">
        <f t="shared" ca="1" si="1481"/>
        <v>#DIV/0!</v>
      </c>
      <c r="H12664" s="1" t="e">
        <f t="shared" ca="1" si="1485"/>
        <v>#DIV/0!</v>
      </c>
      <c r="J12664" s="69"/>
      <c r="L12664" s="63"/>
      <c r="M12664" s="59"/>
      <c r="N12664" s="6"/>
      <c r="AH12664" s="6"/>
      <c r="AJ12664" s="3" t="e">
        <f t="shared" si="1482"/>
        <v>#DIV/0!</v>
      </c>
      <c r="AL12664" s="2"/>
      <c r="AN12664" s="2"/>
      <c r="AO12664" s="2"/>
      <c r="AP12664" s="2"/>
      <c r="AQ12664" s="2"/>
      <c r="AR12664" s="2"/>
      <c r="AS12664" s="134" t="e">
        <f t="shared" si="1483"/>
        <v>#N/A</v>
      </c>
      <c r="AT12664" s="134" t="str">
        <f t="shared" si="1484"/>
        <v>-</v>
      </c>
    </row>
    <row r="12665" spans="1:46" x14ac:dyDescent="0.2">
      <c r="A12665" s="4"/>
      <c r="B12665" s="4"/>
      <c r="E12665" s="72"/>
      <c r="F12665" s="57">
        <v>414460</v>
      </c>
      <c r="G12665" s="70" t="e">
        <f t="shared" ca="1" si="1481"/>
        <v>#DIV/0!</v>
      </c>
      <c r="H12665" s="1" t="e">
        <f t="shared" ca="1" si="1485"/>
        <v>#DIV/0!</v>
      </c>
      <c r="J12665" s="69"/>
      <c r="L12665" s="63"/>
      <c r="M12665" s="59"/>
      <c r="N12665" s="6"/>
      <c r="AH12665" s="6"/>
      <c r="AJ12665" s="3" t="e">
        <f t="shared" si="1482"/>
        <v>#DIV/0!</v>
      </c>
      <c r="AL12665" s="2"/>
      <c r="AN12665" s="2"/>
      <c r="AO12665" s="2"/>
      <c r="AP12665" s="2"/>
      <c r="AQ12665" s="2"/>
      <c r="AR12665" s="2"/>
      <c r="AS12665" s="134" t="e">
        <f t="shared" si="1483"/>
        <v>#N/A</v>
      </c>
      <c r="AT12665" s="134" t="str">
        <f t="shared" si="1484"/>
        <v>-</v>
      </c>
    </row>
    <row r="12666" spans="1:46" x14ac:dyDescent="0.2">
      <c r="A12666" s="4"/>
      <c r="B12666" s="4"/>
      <c r="E12666" s="72"/>
      <c r="F12666" s="57">
        <v>414491</v>
      </c>
      <c r="G12666" s="70" t="e">
        <f t="shared" ca="1" si="1481"/>
        <v>#DIV/0!</v>
      </c>
      <c r="H12666" s="1" t="e">
        <f t="shared" ca="1" si="1485"/>
        <v>#DIV/0!</v>
      </c>
      <c r="J12666" s="69"/>
      <c r="L12666" s="63"/>
      <c r="M12666" s="59"/>
      <c r="N12666" s="6"/>
      <c r="AH12666" s="6"/>
      <c r="AJ12666" s="3" t="e">
        <f t="shared" si="1482"/>
        <v>#DIV/0!</v>
      </c>
      <c r="AL12666" s="2"/>
      <c r="AN12666" s="2"/>
      <c r="AO12666" s="2"/>
      <c r="AP12666" s="2"/>
      <c r="AQ12666" s="2"/>
      <c r="AR12666" s="2"/>
      <c r="AS12666" s="134" t="e">
        <f t="shared" si="1483"/>
        <v>#N/A</v>
      </c>
      <c r="AT12666" s="134" t="str">
        <f t="shared" si="1484"/>
        <v>-</v>
      </c>
    </row>
    <row r="12667" spans="1:46" x14ac:dyDescent="0.2">
      <c r="A12667" s="4"/>
      <c r="B12667" s="4"/>
      <c r="E12667" s="72"/>
      <c r="F12667" s="57">
        <v>414521</v>
      </c>
      <c r="G12667" s="70" t="e">
        <f t="shared" ca="1" si="1481"/>
        <v>#DIV/0!</v>
      </c>
      <c r="H12667" s="1" t="e">
        <f t="shared" ca="1" si="1485"/>
        <v>#DIV/0!</v>
      </c>
      <c r="J12667" s="69"/>
      <c r="L12667" s="63"/>
      <c r="M12667" s="59"/>
      <c r="N12667" s="6"/>
      <c r="AH12667" s="6"/>
      <c r="AJ12667" s="3" t="e">
        <f t="shared" si="1482"/>
        <v>#DIV/0!</v>
      </c>
      <c r="AL12667" s="2"/>
      <c r="AN12667" s="2"/>
      <c r="AO12667" s="2"/>
      <c r="AP12667" s="2"/>
      <c r="AQ12667" s="2"/>
      <c r="AR12667" s="2"/>
      <c r="AS12667" s="134" t="e">
        <f t="shared" si="1483"/>
        <v>#N/A</v>
      </c>
      <c r="AT12667" s="134" t="str">
        <f t="shared" si="1484"/>
        <v>-</v>
      </c>
    </row>
    <row r="12668" spans="1:46" x14ac:dyDescent="0.2">
      <c r="A12668" s="4"/>
      <c r="B12668" s="4"/>
      <c r="E12668" s="72"/>
      <c r="F12668" s="57">
        <v>414552</v>
      </c>
      <c r="G12668" s="70" t="e">
        <f t="shared" ca="1" si="1481"/>
        <v>#DIV/0!</v>
      </c>
      <c r="H12668" s="1" t="e">
        <f t="shared" ca="1" si="1485"/>
        <v>#DIV/0!</v>
      </c>
      <c r="J12668" s="69"/>
      <c r="L12668" s="63"/>
      <c r="M12668" s="59"/>
      <c r="N12668" s="6"/>
      <c r="AH12668" s="6"/>
      <c r="AJ12668" s="3" t="e">
        <f t="shared" si="1482"/>
        <v>#DIV/0!</v>
      </c>
      <c r="AL12668" s="2"/>
      <c r="AN12668" s="2"/>
      <c r="AO12668" s="2"/>
      <c r="AP12668" s="2"/>
      <c r="AQ12668" s="2"/>
      <c r="AR12668" s="2"/>
      <c r="AS12668" s="134" t="e">
        <f t="shared" si="1483"/>
        <v>#N/A</v>
      </c>
      <c r="AT12668" s="134" t="str">
        <f t="shared" si="1484"/>
        <v>-</v>
      </c>
    </row>
    <row r="12669" spans="1:46" x14ac:dyDescent="0.2">
      <c r="A12669" s="4"/>
      <c r="B12669" s="4"/>
      <c r="E12669" s="72"/>
      <c r="F12669" s="57">
        <v>414583</v>
      </c>
      <c r="G12669" s="70" t="e">
        <f t="shared" ca="1" si="1481"/>
        <v>#DIV/0!</v>
      </c>
      <c r="H12669" s="1" t="e">
        <f t="shared" ca="1" si="1485"/>
        <v>#DIV/0!</v>
      </c>
      <c r="J12669" s="69"/>
      <c r="L12669" s="63"/>
      <c r="M12669" s="59"/>
      <c r="N12669" s="6"/>
      <c r="AH12669" s="6"/>
      <c r="AJ12669" s="3" t="e">
        <f t="shared" si="1482"/>
        <v>#DIV/0!</v>
      </c>
      <c r="AL12669" s="2"/>
      <c r="AN12669" s="2"/>
      <c r="AO12669" s="2"/>
      <c r="AP12669" s="2"/>
      <c r="AQ12669" s="2"/>
      <c r="AR12669" s="2"/>
      <c r="AS12669" s="134" t="e">
        <f t="shared" si="1483"/>
        <v>#N/A</v>
      </c>
      <c r="AT12669" s="134" t="str">
        <f t="shared" si="1484"/>
        <v>-</v>
      </c>
    </row>
    <row r="12670" spans="1:46" x14ac:dyDescent="0.2">
      <c r="A12670" s="4"/>
      <c r="B12670" s="4"/>
      <c r="E12670" s="72"/>
      <c r="F12670" s="57">
        <v>414611</v>
      </c>
      <c r="G12670" s="70" t="e">
        <f t="shared" ca="1" si="1481"/>
        <v>#DIV/0!</v>
      </c>
      <c r="H12670" s="1" t="e">
        <f t="shared" ca="1" si="1485"/>
        <v>#DIV/0!</v>
      </c>
      <c r="J12670" s="69"/>
      <c r="L12670" s="63"/>
      <c r="M12670" s="59"/>
      <c r="N12670" s="6"/>
      <c r="AH12670" s="6"/>
      <c r="AJ12670" s="3" t="e">
        <f t="shared" si="1482"/>
        <v>#DIV/0!</v>
      </c>
      <c r="AL12670" s="2"/>
      <c r="AN12670" s="2"/>
      <c r="AO12670" s="2"/>
      <c r="AP12670" s="2"/>
      <c r="AQ12670" s="2"/>
      <c r="AR12670" s="2"/>
      <c r="AS12670" s="134" t="e">
        <f t="shared" si="1483"/>
        <v>#N/A</v>
      </c>
      <c r="AT12670" s="134" t="str">
        <f t="shared" si="1484"/>
        <v>-</v>
      </c>
    </row>
    <row r="12671" spans="1:46" x14ac:dyDescent="0.2">
      <c r="A12671" s="4"/>
      <c r="B12671" s="4"/>
      <c r="E12671" s="72"/>
      <c r="F12671" s="57">
        <v>414642</v>
      </c>
      <c r="G12671" s="70" t="e">
        <f t="shared" ca="1" si="1481"/>
        <v>#DIV/0!</v>
      </c>
      <c r="H12671" s="1" t="e">
        <f t="shared" ca="1" si="1485"/>
        <v>#DIV/0!</v>
      </c>
      <c r="J12671" s="69"/>
      <c r="L12671" s="63"/>
      <c r="M12671" s="59"/>
      <c r="N12671" s="6"/>
      <c r="AH12671" s="6"/>
      <c r="AJ12671" s="3" t="e">
        <f t="shared" si="1482"/>
        <v>#DIV/0!</v>
      </c>
      <c r="AL12671" s="2"/>
      <c r="AN12671" s="2"/>
      <c r="AO12671" s="2"/>
      <c r="AP12671" s="2"/>
      <c r="AQ12671" s="2"/>
      <c r="AR12671" s="2"/>
      <c r="AS12671" s="134" t="e">
        <f t="shared" si="1483"/>
        <v>#N/A</v>
      </c>
      <c r="AT12671" s="134" t="str">
        <f t="shared" si="1484"/>
        <v>-</v>
      </c>
    </row>
    <row r="12672" spans="1:46" x14ac:dyDescent="0.2">
      <c r="A12672" s="4"/>
      <c r="B12672" s="4"/>
      <c r="E12672" s="72"/>
      <c r="F12672" s="57">
        <v>414672</v>
      </c>
      <c r="G12672" s="70" t="e">
        <f t="shared" ca="1" si="1481"/>
        <v>#DIV/0!</v>
      </c>
      <c r="H12672" s="1" t="e">
        <f t="shared" ca="1" si="1485"/>
        <v>#DIV/0!</v>
      </c>
      <c r="J12672" s="69"/>
      <c r="L12672" s="63"/>
      <c r="M12672" s="59"/>
      <c r="N12672" s="6"/>
      <c r="AH12672" s="6"/>
      <c r="AJ12672" s="3" t="e">
        <f t="shared" si="1482"/>
        <v>#DIV/0!</v>
      </c>
      <c r="AL12672" s="2"/>
      <c r="AN12672" s="2"/>
      <c r="AO12672" s="2"/>
      <c r="AP12672" s="2"/>
      <c r="AQ12672" s="2"/>
      <c r="AR12672" s="2"/>
      <c r="AS12672" s="134" t="e">
        <f t="shared" si="1483"/>
        <v>#N/A</v>
      </c>
      <c r="AT12672" s="134" t="str">
        <f t="shared" si="1484"/>
        <v>-</v>
      </c>
    </row>
    <row r="12673" spans="1:46" x14ac:dyDescent="0.2">
      <c r="A12673" s="4"/>
      <c r="B12673" s="4"/>
      <c r="E12673" s="72"/>
      <c r="F12673" s="57">
        <v>414703</v>
      </c>
      <c r="G12673" s="70" t="e">
        <f t="shared" ca="1" si="1481"/>
        <v>#DIV/0!</v>
      </c>
      <c r="H12673" s="1" t="e">
        <f t="shared" ca="1" si="1485"/>
        <v>#DIV/0!</v>
      </c>
      <c r="J12673" s="69"/>
      <c r="L12673" s="63"/>
      <c r="M12673" s="59"/>
      <c r="N12673" s="6"/>
      <c r="AH12673" s="6"/>
      <c r="AJ12673" s="3" t="e">
        <f t="shared" si="1482"/>
        <v>#DIV/0!</v>
      </c>
      <c r="AL12673" s="2"/>
      <c r="AN12673" s="2"/>
      <c r="AO12673" s="2"/>
      <c r="AP12673" s="2"/>
      <c r="AQ12673" s="2"/>
      <c r="AR12673" s="2"/>
      <c r="AS12673" s="134" t="e">
        <f t="shared" si="1483"/>
        <v>#N/A</v>
      </c>
      <c r="AT12673" s="134" t="str">
        <f t="shared" si="1484"/>
        <v>-</v>
      </c>
    </row>
    <row r="12674" spans="1:46" x14ac:dyDescent="0.2">
      <c r="A12674" s="4"/>
      <c r="B12674" s="4"/>
      <c r="E12674" s="72"/>
      <c r="F12674" s="57">
        <v>414733</v>
      </c>
      <c r="G12674" s="70" t="e">
        <f t="shared" ca="1" si="1481"/>
        <v>#DIV/0!</v>
      </c>
      <c r="H12674" s="1" t="e">
        <f t="shared" ca="1" si="1485"/>
        <v>#DIV/0!</v>
      </c>
      <c r="J12674" s="69"/>
      <c r="L12674" s="63"/>
      <c r="M12674" s="59"/>
      <c r="N12674" s="6"/>
      <c r="AH12674" s="6"/>
      <c r="AJ12674" s="3" t="e">
        <f t="shared" si="1482"/>
        <v>#DIV/0!</v>
      </c>
      <c r="AL12674" s="2"/>
      <c r="AN12674" s="2"/>
      <c r="AO12674" s="2"/>
      <c r="AP12674" s="2"/>
      <c r="AQ12674" s="2"/>
      <c r="AR12674" s="2"/>
      <c r="AS12674" s="134" t="e">
        <f t="shared" si="1483"/>
        <v>#N/A</v>
      </c>
      <c r="AT12674" s="134" t="str">
        <f t="shared" si="1484"/>
        <v>-</v>
      </c>
    </row>
    <row r="12675" spans="1:46" x14ac:dyDescent="0.2">
      <c r="A12675" s="4"/>
      <c r="B12675" s="4"/>
      <c r="E12675" s="72"/>
      <c r="F12675" s="57">
        <v>414764</v>
      </c>
      <c r="G12675" s="70" t="e">
        <f t="shared" ca="1" si="1481"/>
        <v>#DIV/0!</v>
      </c>
      <c r="H12675" s="1" t="e">
        <f t="shared" ca="1" si="1485"/>
        <v>#DIV/0!</v>
      </c>
      <c r="J12675" s="69"/>
      <c r="L12675" s="63"/>
      <c r="M12675" s="59"/>
      <c r="N12675" s="6"/>
      <c r="AH12675" s="6"/>
      <c r="AJ12675" s="3" t="e">
        <f t="shared" si="1482"/>
        <v>#DIV/0!</v>
      </c>
      <c r="AL12675" s="2"/>
      <c r="AN12675" s="2"/>
      <c r="AO12675" s="2"/>
      <c r="AP12675" s="2"/>
      <c r="AQ12675" s="2"/>
      <c r="AR12675" s="2"/>
      <c r="AS12675" s="134" t="e">
        <f t="shared" si="1483"/>
        <v>#N/A</v>
      </c>
      <c r="AT12675" s="134" t="str">
        <f t="shared" si="1484"/>
        <v>-</v>
      </c>
    </row>
    <row r="12676" spans="1:46" x14ac:dyDescent="0.2">
      <c r="A12676" s="4"/>
      <c r="B12676" s="4"/>
      <c r="E12676" s="72"/>
      <c r="F12676" s="57">
        <v>414795</v>
      </c>
      <c r="G12676" s="70" t="e">
        <f t="shared" ca="1" si="1481"/>
        <v>#DIV/0!</v>
      </c>
      <c r="H12676" s="1" t="e">
        <f t="shared" ca="1" si="1485"/>
        <v>#DIV/0!</v>
      </c>
      <c r="J12676" s="69"/>
      <c r="L12676" s="63"/>
      <c r="M12676" s="59"/>
      <c r="N12676" s="6"/>
      <c r="AH12676" s="6"/>
      <c r="AJ12676" s="3" t="e">
        <f t="shared" si="1482"/>
        <v>#DIV/0!</v>
      </c>
      <c r="AL12676" s="2"/>
      <c r="AN12676" s="2"/>
      <c r="AO12676" s="2"/>
      <c r="AP12676" s="2"/>
      <c r="AQ12676" s="2"/>
      <c r="AR12676" s="2"/>
      <c r="AS12676" s="134" t="e">
        <f t="shared" si="1483"/>
        <v>#N/A</v>
      </c>
      <c r="AT12676" s="134" t="str">
        <f t="shared" si="1484"/>
        <v>-</v>
      </c>
    </row>
    <row r="12677" spans="1:46" x14ac:dyDescent="0.2">
      <c r="A12677" s="4"/>
      <c r="B12677" s="4"/>
      <c r="E12677" s="72"/>
      <c r="F12677" s="57">
        <v>414825</v>
      </c>
      <c r="G12677" s="70" t="e">
        <f t="shared" ca="1" si="1481"/>
        <v>#DIV/0!</v>
      </c>
      <c r="H12677" s="1" t="e">
        <f t="shared" ca="1" si="1485"/>
        <v>#DIV/0!</v>
      </c>
      <c r="J12677" s="69"/>
      <c r="L12677" s="63"/>
      <c r="M12677" s="59"/>
      <c r="N12677" s="6"/>
      <c r="AH12677" s="6"/>
      <c r="AJ12677" s="3" t="e">
        <f t="shared" si="1482"/>
        <v>#DIV/0!</v>
      </c>
      <c r="AL12677" s="2"/>
      <c r="AN12677" s="2"/>
      <c r="AO12677" s="2"/>
      <c r="AP12677" s="2"/>
      <c r="AQ12677" s="2"/>
      <c r="AR12677" s="2"/>
      <c r="AS12677" s="134" t="e">
        <f t="shared" si="1483"/>
        <v>#N/A</v>
      </c>
      <c r="AT12677" s="134" t="str">
        <f t="shared" si="1484"/>
        <v>-</v>
      </c>
    </row>
    <row r="12678" spans="1:46" x14ac:dyDescent="0.2">
      <c r="A12678" s="4"/>
      <c r="B12678" s="4"/>
      <c r="E12678" s="72"/>
      <c r="F12678" s="57">
        <v>414856</v>
      </c>
      <c r="G12678" s="70" t="e">
        <f t="shared" ca="1" si="1481"/>
        <v>#DIV/0!</v>
      </c>
      <c r="H12678" s="1" t="e">
        <f t="shared" ca="1" si="1485"/>
        <v>#DIV/0!</v>
      </c>
      <c r="J12678" s="69"/>
      <c r="L12678" s="63"/>
      <c r="M12678" s="59"/>
      <c r="N12678" s="6"/>
      <c r="AH12678" s="6"/>
      <c r="AJ12678" s="3" t="e">
        <f t="shared" si="1482"/>
        <v>#DIV/0!</v>
      </c>
      <c r="AL12678" s="2"/>
      <c r="AN12678" s="2"/>
      <c r="AO12678" s="2"/>
      <c r="AP12678" s="2"/>
      <c r="AQ12678" s="2"/>
      <c r="AR12678" s="2"/>
      <c r="AS12678" s="134" t="e">
        <f t="shared" si="1483"/>
        <v>#N/A</v>
      </c>
      <c r="AT12678" s="134" t="str">
        <f t="shared" si="1484"/>
        <v>-</v>
      </c>
    </row>
    <row r="12679" spans="1:46" x14ac:dyDescent="0.2">
      <c r="A12679" s="4"/>
      <c r="B12679" s="4"/>
      <c r="E12679" s="72"/>
      <c r="F12679" s="57">
        <v>414886</v>
      </c>
      <c r="G12679" s="70" t="e">
        <f t="shared" ca="1" si="1481"/>
        <v>#DIV/0!</v>
      </c>
      <c r="H12679" s="1" t="e">
        <f t="shared" ca="1" si="1485"/>
        <v>#DIV/0!</v>
      </c>
      <c r="J12679" s="69"/>
      <c r="L12679" s="63"/>
      <c r="M12679" s="59"/>
      <c r="N12679" s="6"/>
      <c r="AH12679" s="6"/>
      <c r="AJ12679" s="3" t="e">
        <f t="shared" si="1482"/>
        <v>#DIV/0!</v>
      </c>
      <c r="AL12679" s="2"/>
      <c r="AN12679" s="2"/>
      <c r="AO12679" s="2"/>
      <c r="AP12679" s="2"/>
      <c r="AQ12679" s="2"/>
      <c r="AR12679" s="2"/>
      <c r="AS12679" s="134" t="e">
        <f t="shared" si="1483"/>
        <v>#N/A</v>
      </c>
      <c r="AT12679" s="134" t="str">
        <f t="shared" si="1484"/>
        <v>-</v>
      </c>
    </row>
    <row r="12680" spans="1:46" x14ac:dyDescent="0.2">
      <c r="A12680" s="4"/>
      <c r="B12680" s="4"/>
      <c r="E12680" s="72"/>
      <c r="F12680" s="57">
        <v>414917</v>
      </c>
      <c r="G12680" s="70" t="e">
        <f t="shared" ref="G12680:G12743" ca="1" si="1486">AVERAGEIFS($D$8:$D$1048576,$C$8:$C$1048576,"&gt;="&amp;$F12680,$C$8:$C$1048576,"&lt;="&amp;EOMONTH($F12680,0))/100</f>
        <v>#DIV/0!</v>
      </c>
      <c r="H12680" s="1" t="e">
        <f t="shared" ca="1" si="1485"/>
        <v>#DIV/0!</v>
      </c>
      <c r="J12680" s="69"/>
      <c r="L12680" s="63"/>
      <c r="M12680" s="59"/>
      <c r="N12680" s="6"/>
      <c r="AH12680" s="6"/>
      <c r="AJ12680" s="3" t="e">
        <f t="shared" ref="AJ12680:AJ12743" si="1487">LN(AI12680/AI12679)</f>
        <v>#DIV/0!</v>
      </c>
      <c r="AL12680" s="2"/>
      <c r="AN12680" s="2"/>
      <c r="AO12680" s="2"/>
      <c r="AP12680" s="2"/>
      <c r="AQ12680" s="2"/>
      <c r="AR12680" s="2"/>
      <c r="AS12680" s="134" t="e">
        <f t="shared" si="1483"/>
        <v>#N/A</v>
      </c>
      <c r="AT12680" s="134" t="str">
        <f t="shared" si="1484"/>
        <v>-</v>
      </c>
    </row>
    <row r="12681" spans="1:46" x14ac:dyDescent="0.2">
      <c r="A12681" s="4"/>
      <c r="B12681" s="4"/>
      <c r="E12681" s="72"/>
      <c r="F12681" s="57">
        <v>414948</v>
      </c>
      <c r="G12681" s="70" t="e">
        <f t="shared" ca="1" si="1486"/>
        <v>#DIV/0!</v>
      </c>
      <c r="H12681" s="1" t="e">
        <f t="shared" ca="1" si="1485"/>
        <v>#DIV/0!</v>
      </c>
      <c r="J12681" s="69"/>
      <c r="L12681" s="63"/>
      <c r="M12681" s="59"/>
      <c r="N12681" s="6"/>
      <c r="AH12681" s="6"/>
      <c r="AJ12681" s="3" t="e">
        <f t="shared" si="1487"/>
        <v>#DIV/0!</v>
      </c>
      <c r="AL12681" s="2"/>
      <c r="AN12681" s="2"/>
      <c r="AO12681" s="2"/>
      <c r="AP12681" s="2"/>
      <c r="AQ12681" s="2"/>
      <c r="AR12681" s="2"/>
      <c r="AS12681" s="134" t="e">
        <f t="shared" ref="AS12681:AS12744" si="1488">VLOOKUP(AK12681,$F$8:$H$14195,3,FALSE)</f>
        <v>#N/A</v>
      </c>
      <c r="AT12681" s="134" t="str">
        <f t="shared" si="1484"/>
        <v>-</v>
      </c>
    </row>
    <row r="12682" spans="1:46" x14ac:dyDescent="0.2">
      <c r="A12682" s="4"/>
      <c r="B12682" s="4"/>
      <c r="E12682" s="72"/>
      <c r="F12682" s="57">
        <v>414977</v>
      </c>
      <c r="G12682" s="70" t="e">
        <f t="shared" ca="1" si="1486"/>
        <v>#DIV/0!</v>
      </c>
      <c r="H12682" s="1" t="e">
        <f t="shared" ca="1" si="1485"/>
        <v>#DIV/0!</v>
      </c>
      <c r="J12682" s="69"/>
      <c r="L12682" s="63"/>
      <c r="M12682" s="59"/>
      <c r="N12682" s="6"/>
      <c r="AH12682" s="6"/>
      <c r="AJ12682" s="3" t="e">
        <f t="shared" si="1487"/>
        <v>#DIV/0!</v>
      </c>
      <c r="AL12682" s="2"/>
      <c r="AN12682" s="2"/>
      <c r="AO12682" s="2"/>
      <c r="AP12682" s="2"/>
      <c r="AQ12682" s="2"/>
      <c r="AR12682" s="2"/>
      <c r="AS12682" s="134" t="e">
        <f t="shared" si="1488"/>
        <v>#N/A</v>
      </c>
      <c r="AT12682" s="134" t="str">
        <f t="shared" ref="AT12682:AT12745" si="1489">IFERROR(AR12682-AS12682,"-")</f>
        <v>-</v>
      </c>
    </row>
    <row r="12683" spans="1:46" x14ac:dyDescent="0.2">
      <c r="A12683" s="4"/>
      <c r="B12683" s="4"/>
      <c r="E12683" s="72"/>
      <c r="F12683" s="57">
        <v>415008</v>
      </c>
      <c r="G12683" s="70" t="e">
        <f t="shared" ca="1" si="1486"/>
        <v>#DIV/0!</v>
      </c>
      <c r="H12683" s="1" t="e">
        <f t="shared" ca="1" si="1485"/>
        <v>#DIV/0!</v>
      </c>
      <c r="J12683" s="69"/>
      <c r="L12683" s="63"/>
      <c r="M12683" s="59"/>
      <c r="N12683" s="6"/>
      <c r="AH12683" s="6"/>
      <c r="AJ12683" s="3" t="e">
        <f t="shared" si="1487"/>
        <v>#DIV/0!</v>
      </c>
      <c r="AL12683" s="2"/>
      <c r="AN12683" s="2"/>
      <c r="AO12683" s="2"/>
      <c r="AP12683" s="2"/>
      <c r="AQ12683" s="2"/>
      <c r="AR12683" s="2"/>
      <c r="AS12683" s="134" t="e">
        <f t="shared" si="1488"/>
        <v>#N/A</v>
      </c>
      <c r="AT12683" s="134" t="str">
        <f t="shared" si="1489"/>
        <v>-</v>
      </c>
    </row>
    <row r="12684" spans="1:46" x14ac:dyDescent="0.2">
      <c r="A12684" s="4"/>
      <c r="B12684" s="4"/>
      <c r="E12684" s="72"/>
      <c r="F12684" s="57">
        <v>415038</v>
      </c>
      <c r="G12684" s="70" t="e">
        <f t="shared" ca="1" si="1486"/>
        <v>#DIV/0!</v>
      </c>
      <c r="H12684" s="1" t="e">
        <f t="shared" ca="1" si="1485"/>
        <v>#DIV/0!</v>
      </c>
      <c r="J12684" s="69"/>
      <c r="L12684" s="63"/>
      <c r="M12684" s="59"/>
      <c r="N12684" s="6"/>
      <c r="AH12684" s="6"/>
      <c r="AJ12684" s="3" t="e">
        <f t="shared" si="1487"/>
        <v>#DIV/0!</v>
      </c>
      <c r="AL12684" s="2"/>
      <c r="AN12684" s="2"/>
      <c r="AO12684" s="2"/>
      <c r="AP12684" s="2"/>
      <c r="AQ12684" s="2"/>
      <c r="AR12684" s="2"/>
      <c r="AS12684" s="134" t="e">
        <f t="shared" si="1488"/>
        <v>#N/A</v>
      </c>
      <c r="AT12684" s="134" t="str">
        <f t="shared" si="1489"/>
        <v>-</v>
      </c>
    </row>
    <row r="12685" spans="1:46" x14ac:dyDescent="0.2">
      <c r="A12685" s="4"/>
      <c r="B12685" s="4"/>
      <c r="E12685" s="72"/>
      <c r="F12685" s="57">
        <v>415069</v>
      </c>
      <c r="G12685" s="70" t="e">
        <f t="shared" ca="1" si="1486"/>
        <v>#DIV/0!</v>
      </c>
      <c r="H12685" s="1" t="e">
        <f t="shared" ca="1" si="1485"/>
        <v>#DIV/0!</v>
      </c>
      <c r="J12685" s="69"/>
      <c r="L12685" s="63"/>
      <c r="M12685" s="59"/>
      <c r="N12685" s="6"/>
      <c r="AH12685" s="6"/>
      <c r="AJ12685" s="3" t="e">
        <f t="shared" si="1487"/>
        <v>#DIV/0!</v>
      </c>
      <c r="AL12685" s="2"/>
      <c r="AN12685" s="2"/>
      <c r="AO12685" s="2"/>
      <c r="AP12685" s="2"/>
      <c r="AQ12685" s="2"/>
      <c r="AR12685" s="2"/>
      <c r="AS12685" s="134" t="e">
        <f t="shared" si="1488"/>
        <v>#N/A</v>
      </c>
      <c r="AT12685" s="134" t="str">
        <f t="shared" si="1489"/>
        <v>-</v>
      </c>
    </row>
    <row r="12686" spans="1:46" x14ac:dyDescent="0.2">
      <c r="A12686" s="4"/>
      <c r="B12686" s="4"/>
      <c r="E12686" s="72"/>
      <c r="F12686" s="57">
        <v>415099</v>
      </c>
      <c r="G12686" s="70" t="e">
        <f t="shared" ca="1" si="1486"/>
        <v>#DIV/0!</v>
      </c>
      <c r="H12686" s="1" t="e">
        <f t="shared" ca="1" si="1485"/>
        <v>#DIV/0!</v>
      </c>
      <c r="J12686" s="69"/>
      <c r="L12686" s="63"/>
      <c r="M12686" s="59"/>
      <c r="N12686" s="6"/>
      <c r="AH12686" s="6"/>
      <c r="AJ12686" s="3" t="e">
        <f t="shared" si="1487"/>
        <v>#DIV/0!</v>
      </c>
      <c r="AL12686" s="2"/>
      <c r="AN12686" s="2"/>
      <c r="AO12686" s="2"/>
      <c r="AP12686" s="2"/>
      <c r="AQ12686" s="2"/>
      <c r="AR12686" s="2"/>
      <c r="AS12686" s="134" t="e">
        <f t="shared" si="1488"/>
        <v>#N/A</v>
      </c>
      <c r="AT12686" s="134" t="str">
        <f t="shared" si="1489"/>
        <v>-</v>
      </c>
    </row>
    <row r="12687" spans="1:46" x14ac:dyDescent="0.2">
      <c r="A12687" s="4"/>
      <c r="B12687" s="4"/>
      <c r="E12687" s="72"/>
      <c r="F12687" s="57">
        <v>415130</v>
      </c>
      <c r="G12687" s="70" t="e">
        <f t="shared" ca="1" si="1486"/>
        <v>#DIV/0!</v>
      </c>
      <c r="H12687" s="1" t="e">
        <f t="shared" ca="1" si="1485"/>
        <v>#DIV/0!</v>
      </c>
      <c r="J12687" s="69"/>
      <c r="L12687" s="63"/>
      <c r="M12687" s="59"/>
      <c r="N12687" s="6"/>
      <c r="AH12687" s="6"/>
      <c r="AJ12687" s="3" t="e">
        <f t="shared" si="1487"/>
        <v>#DIV/0!</v>
      </c>
      <c r="AL12687" s="2"/>
      <c r="AN12687" s="2"/>
      <c r="AO12687" s="2"/>
      <c r="AP12687" s="2"/>
      <c r="AQ12687" s="2"/>
      <c r="AR12687" s="2"/>
      <c r="AS12687" s="134" t="e">
        <f t="shared" si="1488"/>
        <v>#N/A</v>
      </c>
      <c r="AT12687" s="134" t="str">
        <f t="shared" si="1489"/>
        <v>-</v>
      </c>
    </row>
    <row r="12688" spans="1:46" x14ac:dyDescent="0.2">
      <c r="A12688" s="4"/>
      <c r="B12688" s="4"/>
      <c r="E12688" s="72"/>
      <c r="F12688" s="57">
        <v>415161</v>
      </c>
      <c r="G12688" s="70" t="e">
        <f t="shared" ca="1" si="1486"/>
        <v>#DIV/0!</v>
      </c>
      <c r="H12688" s="1" t="e">
        <f t="shared" ca="1" si="1485"/>
        <v>#DIV/0!</v>
      </c>
      <c r="J12688" s="69"/>
      <c r="L12688" s="63"/>
      <c r="M12688" s="59"/>
      <c r="N12688" s="6"/>
      <c r="AH12688" s="6"/>
      <c r="AJ12688" s="3" t="e">
        <f t="shared" si="1487"/>
        <v>#DIV/0!</v>
      </c>
      <c r="AL12688" s="2"/>
      <c r="AN12688" s="2"/>
      <c r="AO12688" s="2"/>
      <c r="AP12688" s="2"/>
      <c r="AQ12688" s="2"/>
      <c r="AR12688" s="2"/>
      <c r="AS12688" s="134" t="e">
        <f t="shared" si="1488"/>
        <v>#N/A</v>
      </c>
      <c r="AT12688" s="134" t="str">
        <f t="shared" si="1489"/>
        <v>-</v>
      </c>
    </row>
    <row r="12689" spans="1:46" x14ac:dyDescent="0.2">
      <c r="A12689" s="4"/>
      <c r="B12689" s="4"/>
      <c r="E12689" s="72"/>
      <c r="F12689" s="57">
        <v>415191</v>
      </c>
      <c r="G12689" s="70" t="e">
        <f t="shared" ca="1" si="1486"/>
        <v>#DIV/0!</v>
      </c>
      <c r="H12689" s="1" t="e">
        <f t="shared" ca="1" si="1485"/>
        <v>#DIV/0!</v>
      </c>
      <c r="J12689" s="69"/>
      <c r="L12689" s="63"/>
      <c r="M12689" s="59"/>
      <c r="N12689" s="6"/>
      <c r="AH12689" s="6"/>
      <c r="AJ12689" s="3" t="e">
        <f t="shared" si="1487"/>
        <v>#DIV/0!</v>
      </c>
      <c r="AL12689" s="2"/>
      <c r="AN12689" s="2"/>
      <c r="AO12689" s="2"/>
      <c r="AP12689" s="2"/>
      <c r="AQ12689" s="2"/>
      <c r="AR12689" s="2"/>
      <c r="AS12689" s="134" t="e">
        <f t="shared" si="1488"/>
        <v>#N/A</v>
      </c>
      <c r="AT12689" s="134" t="str">
        <f t="shared" si="1489"/>
        <v>-</v>
      </c>
    </row>
    <row r="12690" spans="1:46" x14ac:dyDescent="0.2">
      <c r="A12690" s="4"/>
      <c r="B12690" s="4"/>
      <c r="E12690" s="72"/>
      <c r="F12690" s="57">
        <v>415222</v>
      </c>
      <c r="G12690" s="70" t="e">
        <f t="shared" ca="1" si="1486"/>
        <v>#DIV/0!</v>
      </c>
      <c r="H12690" s="1" t="e">
        <f t="shared" ca="1" si="1485"/>
        <v>#DIV/0!</v>
      </c>
      <c r="J12690" s="69"/>
      <c r="L12690" s="63"/>
      <c r="M12690" s="59"/>
      <c r="N12690" s="6"/>
      <c r="AH12690" s="6"/>
      <c r="AJ12690" s="3" t="e">
        <f t="shared" si="1487"/>
        <v>#DIV/0!</v>
      </c>
      <c r="AL12690" s="2"/>
      <c r="AN12690" s="2"/>
      <c r="AO12690" s="2"/>
      <c r="AP12690" s="2"/>
      <c r="AQ12690" s="2"/>
      <c r="AR12690" s="2"/>
      <c r="AS12690" s="134" t="e">
        <f t="shared" si="1488"/>
        <v>#N/A</v>
      </c>
      <c r="AT12690" s="134" t="str">
        <f t="shared" si="1489"/>
        <v>-</v>
      </c>
    </row>
    <row r="12691" spans="1:46" x14ac:dyDescent="0.2">
      <c r="A12691" s="4"/>
      <c r="B12691" s="4"/>
      <c r="E12691" s="72"/>
      <c r="F12691" s="57">
        <v>415252</v>
      </c>
      <c r="G12691" s="70" t="e">
        <f t="shared" ca="1" si="1486"/>
        <v>#DIV/0!</v>
      </c>
      <c r="H12691" s="1" t="e">
        <f t="shared" ca="1" si="1485"/>
        <v>#DIV/0!</v>
      </c>
      <c r="J12691" s="69"/>
      <c r="L12691" s="63"/>
      <c r="M12691" s="59"/>
      <c r="N12691" s="6"/>
      <c r="AH12691" s="6"/>
      <c r="AJ12691" s="3" t="e">
        <f t="shared" si="1487"/>
        <v>#DIV/0!</v>
      </c>
      <c r="AL12691" s="2"/>
      <c r="AN12691" s="2"/>
      <c r="AO12691" s="2"/>
      <c r="AP12691" s="2"/>
      <c r="AQ12691" s="2"/>
      <c r="AR12691" s="2"/>
      <c r="AS12691" s="134" t="e">
        <f t="shared" si="1488"/>
        <v>#N/A</v>
      </c>
      <c r="AT12691" s="134" t="str">
        <f t="shared" si="1489"/>
        <v>-</v>
      </c>
    </row>
    <row r="12692" spans="1:46" x14ac:dyDescent="0.2">
      <c r="A12692" s="4"/>
      <c r="B12692" s="4"/>
      <c r="E12692" s="72"/>
      <c r="F12692" s="57">
        <v>415283</v>
      </c>
      <c r="G12692" s="70" t="e">
        <f t="shared" ca="1" si="1486"/>
        <v>#DIV/0!</v>
      </c>
      <c r="H12692" s="1" t="e">
        <f t="shared" ca="1" si="1485"/>
        <v>#DIV/0!</v>
      </c>
      <c r="J12692" s="69"/>
      <c r="L12692" s="63"/>
      <c r="M12692" s="59"/>
      <c r="N12692" s="6"/>
      <c r="AH12692" s="6"/>
      <c r="AJ12692" s="3" t="e">
        <f t="shared" si="1487"/>
        <v>#DIV/0!</v>
      </c>
      <c r="AL12692" s="2"/>
      <c r="AN12692" s="2"/>
      <c r="AO12692" s="2"/>
      <c r="AP12692" s="2"/>
      <c r="AQ12692" s="2"/>
      <c r="AR12692" s="2"/>
      <c r="AS12692" s="134" t="e">
        <f t="shared" si="1488"/>
        <v>#N/A</v>
      </c>
      <c r="AT12692" s="134" t="str">
        <f t="shared" si="1489"/>
        <v>-</v>
      </c>
    </row>
    <row r="12693" spans="1:46" x14ac:dyDescent="0.2">
      <c r="A12693" s="4"/>
      <c r="B12693" s="4"/>
      <c r="E12693" s="72"/>
      <c r="F12693" s="57">
        <v>415314</v>
      </c>
      <c r="G12693" s="70" t="e">
        <f t="shared" ca="1" si="1486"/>
        <v>#DIV/0!</v>
      </c>
      <c r="H12693" s="1" t="e">
        <f t="shared" ca="1" si="1485"/>
        <v>#DIV/0!</v>
      </c>
      <c r="J12693" s="69"/>
      <c r="L12693" s="63"/>
      <c r="M12693" s="59"/>
      <c r="N12693" s="6"/>
      <c r="AH12693" s="6"/>
      <c r="AJ12693" s="3" t="e">
        <f t="shared" si="1487"/>
        <v>#DIV/0!</v>
      </c>
      <c r="AL12693" s="2"/>
      <c r="AN12693" s="2"/>
      <c r="AO12693" s="2"/>
      <c r="AP12693" s="2"/>
      <c r="AQ12693" s="2"/>
      <c r="AR12693" s="2"/>
      <c r="AS12693" s="134" t="e">
        <f t="shared" si="1488"/>
        <v>#N/A</v>
      </c>
      <c r="AT12693" s="134" t="str">
        <f t="shared" si="1489"/>
        <v>-</v>
      </c>
    </row>
    <row r="12694" spans="1:46" x14ac:dyDescent="0.2">
      <c r="A12694" s="4"/>
      <c r="B12694" s="4"/>
      <c r="E12694" s="72"/>
      <c r="F12694" s="57">
        <v>415342</v>
      </c>
      <c r="G12694" s="70" t="e">
        <f t="shared" ca="1" si="1486"/>
        <v>#DIV/0!</v>
      </c>
      <c r="H12694" s="1" t="e">
        <f t="shared" ca="1" si="1485"/>
        <v>#DIV/0!</v>
      </c>
      <c r="J12694" s="69"/>
      <c r="L12694" s="63"/>
      <c r="M12694" s="59"/>
      <c r="N12694" s="6"/>
      <c r="AH12694" s="6"/>
      <c r="AJ12694" s="3" t="e">
        <f t="shared" si="1487"/>
        <v>#DIV/0!</v>
      </c>
      <c r="AL12694" s="2"/>
      <c r="AN12694" s="2"/>
      <c r="AO12694" s="2"/>
      <c r="AP12694" s="2"/>
      <c r="AQ12694" s="2"/>
      <c r="AR12694" s="2"/>
      <c r="AS12694" s="134" t="e">
        <f t="shared" si="1488"/>
        <v>#N/A</v>
      </c>
      <c r="AT12694" s="134" t="str">
        <f t="shared" si="1489"/>
        <v>-</v>
      </c>
    </row>
    <row r="12695" spans="1:46" x14ac:dyDescent="0.2">
      <c r="A12695" s="4"/>
      <c r="B12695" s="4"/>
      <c r="E12695" s="72"/>
      <c r="F12695" s="57">
        <v>415373</v>
      </c>
      <c r="G12695" s="70" t="e">
        <f t="shared" ca="1" si="1486"/>
        <v>#DIV/0!</v>
      </c>
      <c r="H12695" s="1" t="e">
        <f t="shared" ca="1" si="1485"/>
        <v>#DIV/0!</v>
      </c>
      <c r="J12695" s="69"/>
      <c r="L12695" s="63"/>
      <c r="M12695" s="59"/>
      <c r="N12695" s="6"/>
      <c r="AH12695" s="6"/>
      <c r="AJ12695" s="3" t="e">
        <f t="shared" si="1487"/>
        <v>#DIV/0!</v>
      </c>
      <c r="AL12695" s="2"/>
      <c r="AN12695" s="2"/>
      <c r="AO12695" s="2"/>
      <c r="AP12695" s="2"/>
      <c r="AQ12695" s="2"/>
      <c r="AR12695" s="2"/>
      <c r="AS12695" s="134" t="e">
        <f t="shared" si="1488"/>
        <v>#N/A</v>
      </c>
      <c r="AT12695" s="134" t="str">
        <f t="shared" si="1489"/>
        <v>-</v>
      </c>
    </row>
    <row r="12696" spans="1:46" x14ac:dyDescent="0.2">
      <c r="A12696" s="4"/>
      <c r="B12696" s="4"/>
      <c r="E12696" s="72"/>
      <c r="F12696" s="57">
        <v>415403</v>
      </c>
      <c r="G12696" s="70" t="e">
        <f t="shared" ca="1" si="1486"/>
        <v>#DIV/0!</v>
      </c>
      <c r="H12696" s="1" t="e">
        <f t="shared" ca="1" si="1485"/>
        <v>#DIV/0!</v>
      </c>
      <c r="J12696" s="69"/>
      <c r="L12696" s="63"/>
      <c r="M12696" s="59"/>
      <c r="N12696" s="6"/>
      <c r="AH12696" s="6"/>
      <c r="AJ12696" s="3" t="e">
        <f t="shared" si="1487"/>
        <v>#DIV/0!</v>
      </c>
      <c r="AL12696" s="2"/>
      <c r="AN12696" s="2"/>
      <c r="AO12696" s="2"/>
      <c r="AP12696" s="2"/>
      <c r="AQ12696" s="2"/>
      <c r="AR12696" s="2"/>
      <c r="AS12696" s="134" t="e">
        <f t="shared" si="1488"/>
        <v>#N/A</v>
      </c>
      <c r="AT12696" s="134" t="str">
        <f t="shared" si="1489"/>
        <v>-</v>
      </c>
    </row>
    <row r="12697" spans="1:46" x14ac:dyDescent="0.2">
      <c r="A12697" s="4"/>
      <c r="B12697" s="4"/>
      <c r="E12697" s="72"/>
      <c r="F12697" s="57">
        <v>415434</v>
      </c>
      <c r="G12697" s="70" t="e">
        <f t="shared" ca="1" si="1486"/>
        <v>#DIV/0!</v>
      </c>
      <c r="H12697" s="1" t="e">
        <f t="shared" ca="1" si="1485"/>
        <v>#DIV/0!</v>
      </c>
      <c r="J12697" s="69"/>
      <c r="L12697" s="63"/>
      <c r="M12697" s="59"/>
      <c r="N12697" s="6"/>
      <c r="AH12697" s="6"/>
      <c r="AJ12697" s="3" t="e">
        <f t="shared" si="1487"/>
        <v>#DIV/0!</v>
      </c>
      <c r="AL12697" s="2"/>
      <c r="AN12697" s="2"/>
      <c r="AO12697" s="2"/>
      <c r="AP12697" s="2"/>
      <c r="AQ12697" s="2"/>
      <c r="AR12697" s="2"/>
      <c r="AS12697" s="134" t="e">
        <f t="shared" si="1488"/>
        <v>#N/A</v>
      </c>
      <c r="AT12697" s="134" t="str">
        <f t="shared" si="1489"/>
        <v>-</v>
      </c>
    </row>
    <row r="12698" spans="1:46" x14ac:dyDescent="0.2">
      <c r="A12698" s="4"/>
      <c r="B12698" s="4"/>
      <c r="E12698" s="72"/>
      <c r="F12698" s="57">
        <v>415464</v>
      </c>
      <c r="G12698" s="70" t="e">
        <f t="shared" ca="1" si="1486"/>
        <v>#DIV/0!</v>
      </c>
      <c r="H12698" s="1" t="e">
        <f t="shared" ca="1" si="1485"/>
        <v>#DIV/0!</v>
      </c>
      <c r="J12698" s="69"/>
      <c r="L12698" s="63"/>
      <c r="M12698" s="59"/>
      <c r="N12698" s="6"/>
      <c r="AH12698" s="6"/>
      <c r="AJ12698" s="3" t="e">
        <f t="shared" si="1487"/>
        <v>#DIV/0!</v>
      </c>
      <c r="AL12698" s="2"/>
      <c r="AN12698" s="2"/>
      <c r="AO12698" s="2"/>
      <c r="AP12698" s="2"/>
      <c r="AQ12698" s="2"/>
      <c r="AR12698" s="2"/>
      <c r="AS12698" s="134" t="e">
        <f t="shared" si="1488"/>
        <v>#N/A</v>
      </c>
      <c r="AT12698" s="134" t="str">
        <f t="shared" si="1489"/>
        <v>-</v>
      </c>
    </row>
    <row r="12699" spans="1:46" x14ac:dyDescent="0.2">
      <c r="A12699" s="4"/>
      <c r="B12699" s="4"/>
      <c r="E12699" s="72"/>
      <c r="F12699" s="57">
        <v>415495</v>
      </c>
      <c r="G12699" s="70" t="e">
        <f t="shared" ca="1" si="1486"/>
        <v>#DIV/0!</v>
      </c>
      <c r="H12699" s="1" t="e">
        <f t="shared" ca="1" si="1485"/>
        <v>#DIV/0!</v>
      </c>
      <c r="J12699" s="69"/>
      <c r="L12699" s="63"/>
      <c r="M12699" s="59"/>
      <c r="N12699" s="6"/>
      <c r="AH12699" s="6"/>
      <c r="AJ12699" s="3" t="e">
        <f t="shared" si="1487"/>
        <v>#DIV/0!</v>
      </c>
      <c r="AL12699" s="2"/>
      <c r="AN12699" s="2"/>
      <c r="AO12699" s="2"/>
      <c r="AP12699" s="2"/>
      <c r="AQ12699" s="2"/>
      <c r="AR12699" s="2"/>
      <c r="AS12699" s="134" t="e">
        <f t="shared" si="1488"/>
        <v>#N/A</v>
      </c>
      <c r="AT12699" s="134" t="str">
        <f t="shared" si="1489"/>
        <v>-</v>
      </c>
    </row>
    <row r="12700" spans="1:46" x14ac:dyDescent="0.2">
      <c r="A12700" s="4"/>
      <c r="B12700" s="4"/>
      <c r="E12700" s="72"/>
      <c r="F12700" s="57">
        <v>415526</v>
      </c>
      <c r="G12700" s="70" t="e">
        <f t="shared" ca="1" si="1486"/>
        <v>#DIV/0!</v>
      </c>
      <c r="H12700" s="1" t="e">
        <f t="shared" ca="1" si="1485"/>
        <v>#DIV/0!</v>
      </c>
      <c r="J12700" s="69"/>
      <c r="L12700" s="63"/>
      <c r="M12700" s="59"/>
      <c r="N12700" s="6"/>
      <c r="AH12700" s="6"/>
      <c r="AJ12700" s="3" t="e">
        <f t="shared" si="1487"/>
        <v>#DIV/0!</v>
      </c>
      <c r="AL12700" s="2"/>
      <c r="AN12700" s="2"/>
      <c r="AO12700" s="2"/>
      <c r="AP12700" s="2"/>
      <c r="AQ12700" s="2"/>
      <c r="AR12700" s="2"/>
      <c r="AS12700" s="134" t="e">
        <f t="shared" si="1488"/>
        <v>#N/A</v>
      </c>
      <c r="AT12700" s="134" t="str">
        <f t="shared" si="1489"/>
        <v>-</v>
      </c>
    </row>
    <row r="12701" spans="1:46" x14ac:dyDescent="0.2">
      <c r="A12701" s="4"/>
      <c r="B12701" s="4"/>
      <c r="E12701" s="72"/>
      <c r="F12701" s="57">
        <v>415556</v>
      </c>
      <c r="G12701" s="70" t="e">
        <f t="shared" ca="1" si="1486"/>
        <v>#DIV/0!</v>
      </c>
      <c r="H12701" s="1" t="e">
        <f t="shared" ca="1" si="1485"/>
        <v>#DIV/0!</v>
      </c>
      <c r="J12701" s="69"/>
      <c r="L12701" s="63"/>
      <c r="M12701" s="59"/>
      <c r="N12701" s="6"/>
      <c r="AH12701" s="6"/>
      <c r="AJ12701" s="3" t="e">
        <f t="shared" si="1487"/>
        <v>#DIV/0!</v>
      </c>
      <c r="AL12701" s="2"/>
      <c r="AN12701" s="2"/>
      <c r="AO12701" s="2"/>
      <c r="AP12701" s="2"/>
      <c r="AQ12701" s="2"/>
      <c r="AR12701" s="2"/>
      <c r="AS12701" s="134" t="e">
        <f t="shared" si="1488"/>
        <v>#N/A</v>
      </c>
      <c r="AT12701" s="134" t="str">
        <f t="shared" si="1489"/>
        <v>-</v>
      </c>
    </row>
    <row r="12702" spans="1:46" x14ac:dyDescent="0.2">
      <c r="A12702" s="4"/>
      <c r="B12702" s="4"/>
      <c r="E12702" s="72"/>
      <c r="F12702" s="57">
        <v>415587</v>
      </c>
      <c r="G12702" s="70" t="e">
        <f t="shared" ca="1" si="1486"/>
        <v>#DIV/0!</v>
      </c>
      <c r="H12702" s="1" t="e">
        <f t="shared" ca="1" si="1485"/>
        <v>#DIV/0!</v>
      </c>
      <c r="J12702" s="69"/>
      <c r="L12702" s="63"/>
      <c r="M12702" s="59"/>
      <c r="N12702" s="6"/>
      <c r="AH12702" s="6"/>
      <c r="AJ12702" s="3" t="e">
        <f t="shared" si="1487"/>
        <v>#DIV/0!</v>
      </c>
      <c r="AL12702" s="2"/>
      <c r="AN12702" s="2"/>
      <c r="AO12702" s="2"/>
      <c r="AP12702" s="2"/>
      <c r="AQ12702" s="2"/>
      <c r="AR12702" s="2"/>
      <c r="AS12702" s="134" t="e">
        <f t="shared" si="1488"/>
        <v>#N/A</v>
      </c>
      <c r="AT12702" s="134" t="str">
        <f t="shared" si="1489"/>
        <v>-</v>
      </c>
    </row>
    <row r="12703" spans="1:46" x14ac:dyDescent="0.2">
      <c r="A12703" s="4"/>
      <c r="B12703" s="4"/>
      <c r="E12703" s="72"/>
      <c r="F12703" s="57">
        <v>415617</v>
      </c>
      <c r="G12703" s="70" t="e">
        <f t="shared" ca="1" si="1486"/>
        <v>#DIV/0!</v>
      </c>
      <c r="H12703" s="1" t="e">
        <f t="shared" ca="1" si="1485"/>
        <v>#DIV/0!</v>
      </c>
      <c r="J12703" s="69"/>
      <c r="L12703" s="63"/>
      <c r="M12703" s="59"/>
      <c r="N12703" s="6"/>
      <c r="AH12703" s="6"/>
      <c r="AJ12703" s="3" t="e">
        <f t="shared" si="1487"/>
        <v>#DIV/0!</v>
      </c>
      <c r="AL12703" s="2"/>
      <c r="AN12703" s="2"/>
      <c r="AO12703" s="2"/>
      <c r="AP12703" s="2"/>
      <c r="AQ12703" s="2"/>
      <c r="AR12703" s="2"/>
      <c r="AS12703" s="134" t="e">
        <f t="shared" si="1488"/>
        <v>#N/A</v>
      </c>
      <c r="AT12703" s="134" t="str">
        <f t="shared" si="1489"/>
        <v>-</v>
      </c>
    </row>
    <row r="12704" spans="1:46" x14ac:dyDescent="0.2">
      <c r="A12704" s="4"/>
      <c r="B12704" s="4"/>
      <c r="E12704" s="72"/>
      <c r="F12704" s="57">
        <v>415648</v>
      </c>
      <c r="G12704" s="70" t="e">
        <f t="shared" ca="1" si="1486"/>
        <v>#DIV/0!</v>
      </c>
      <c r="H12704" s="1" t="e">
        <f t="shared" ca="1" si="1485"/>
        <v>#DIV/0!</v>
      </c>
      <c r="J12704" s="69"/>
      <c r="L12704" s="63"/>
      <c r="M12704" s="59"/>
      <c r="N12704" s="6"/>
      <c r="AH12704" s="6"/>
      <c r="AJ12704" s="3" t="e">
        <f t="shared" si="1487"/>
        <v>#DIV/0!</v>
      </c>
      <c r="AL12704" s="2"/>
      <c r="AN12704" s="2"/>
      <c r="AO12704" s="2"/>
      <c r="AP12704" s="2"/>
      <c r="AQ12704" s="2"/>
      <c r="AR12704" s="2"/>
      <c r="AS12704" s="134" t="e">
        <f t="shared" si="1488"/>
        <v>#N/A</v>
      </c>
      <c r="AT12704" s="134" t="str">
        <f t="shared" si="1489"/>
        <v>-</v>
      </c>
    </row>
    <row r="12705" spans="1:46" x14ac:dyDescent="0.2">
      <c r="A12705" s="4"/>
      <c r="B12705" s="4"/>
      <c r="E12705" s="72"/>
      <c r="F12705" s="57">
        <v>415679</v>
      </c>
      <c r="G12705" s="70" t="e">
        <f t="shared" ca="1" si="1486"/>
        <v>#DIV/0!</v>
      </c>
      <c r="H12705" s="1" t="e">
        <f t="shared" ca="1" si="1485"/>
        <v>#DIV/0!</v>
      </c>
      <c r="J12705" s="69"/>
      <c r="L12705" s="63"/>
      <c r="M12705" s="59"/>
      <c r="N12705" s="6"/>
      <c r="AH12705" s="6"/>
      <c r="AJ12705" s="3" t="e">
        <f t="shared" si="1487"/>
        <v>#DIV/0!</v>
      </c>
      <c r="AL12705" s="2"/>
      <c r="AN12705" s="2"/>
      <c r="AO12705" s="2"/>
      <c r="AP12705" s="2"/>
      <c r="AQ12705" s="2"/>
      <c r="AR12705" s="2"/>
      <c r="AS12705" s="134" t="e">
        <f t="shared" si="1488"/>
        <v>#N/A</v>
      </c>
      <c r="AT12705" s="134" t="str">
        <f t="shared" si="1489"/>
        <v>-</v>
      </c>
    </row>
    <row r="12706" spans="1:46" x14ac:dyDescent="0.2">
      <c r="A12706" s="4"/>
      <c r="B12706" s="4"/>
      <c r="E12706" s="72"/>
      <c r="F12706" s="57">
        <v>415707</v>
      </c>
      <c r="G12706" s="70" t="e">
        <f t="shared" ca="1" si="1486"/>
        <v>#DIV/0!</v>
      </c>
      <c r="H12706" s="1" t="e">
        <f t="shared" ca="1" si="1485"/>
        <v>#DIV/0!</v>
      </c>
      <c r="J12706" s="69"/>
      <c r="L12706" s="63"/>
      <c r="M12706" s="59"/>
      <c r="N12706" s="6"/>
      <c r="AH12706" s="6"/>
      <c r="AJ12706" s="3" t="e">
        <f t="shared" si="1487"/>
        <v>#DIV/0!</v>
      </c>
      <c r="AL12706" s="2"/>
      <c r="AN12706" s="2"/>
      <c r="AO12706" s="2"/>
      <c r="AP12706" s="2"/>
      <c r="AQ12706" s="2"/>
      <c r="AR12706" s="2"/>
      <c r="AS12706" s="134" t="e">
        <f t="shared" si="1488"/>
        <v>#N/A</v>
      </c>
      <c r="AT12706" s="134" t="str">
        <f t="shared" si="1489"/>
        <v>-</v>
      </c>
    </row>
    <row r="12707" spans="1:46" x14ac:dyDescent="0.2">
      <c r="A12707" s="4"/>
      <c r="B12707" s="4"/>
      <c r="E12707" s="72"/>
      <c r="F12707" s="57">
        <v>415738</v>
      </c>
      <c r="G12707" s="70" t="e">
        <f t="shared" ca="1" si="1486"/>
        <v>#DIV/0!</v>
      </c>
      <c r="H12707" s="1" t="e">
        <f t="shared" ca="1" si="1485"/>
        <v>#DIV/0!</v>
      </c>
      <c r="J12707" s="69"/>
      <c r="L12707" s="63"/>
      <c r="M12707" s="59"/>
      <c r="N12707" s="6"/>
      <c r="AH12707" s="6"/>
      <c r="AJ12707" s="3" t="e">
        <f t="shared" si="1487"/>
        <v>#DIV/0!</v>
      </c>
      <c r="AL12707" s="2"/>
      <c r="AN12707" s="2"/>
      <c r="AO12707" s="2"/>
      <c r="AP12707" s="2"/>
      <c r="AQ12707" s="2"/>
      <c r="AR12707" s="2"/>
      <c r="AS12707" s="134" t="e">
        <f t="shared" si="1488"/>
        <v>#N/A</v>
      </c>
      <c r="AT12707" s="134" t="str">
        <f t="shared" si="1489"/>
        <v>-</v>
      </c>
    </row>
    <row r="12708" spans="1:46" x14ac:dyDescent="0.2">
      <c r="A12708" s="4"/>
      <c r="B12708" s="4"/>
      <c r="E12708" s="72"/>
      <c r="F12708" s="57">
        <v>415768</v>
      </c>
      <c r="G12708" s="70" t="e">
        <f t="shared" ca="1" si="1486"/>
        <v>#DIV/0!</v>
      </c>
      <c r="H12708" s="1" t="e">
        <f t="shared" ca="1" si="1485"/>
        <v>#DIV/0!</v>
      </c>
      <c r="J12708" s="69"/>
      <c r="L12708" s="63"/>
      <c r="M12708" s="59"/>
      <c r="N12708" s="6"/>
      <c r="AH12708" s="6"/>
      <c r="AJ12708" s="3" t="e">
        <f t="shared" si="1487"/>
        <v>#DIV/0!</v>
      </c>
      <c r="AL12708" s="2"/>
      <c r="AN12708" s="2"/>
      <c r="AO12708" s="2"/>
      <c r="AP12708" s="2"/>
      <c r="AQ12708" s="2"/>
      <c r="AR12708" s="2"/>
      <c r="AS12708" s="134" t="e">
        <f t="shared" si="1488"/>
        <v>#N/A</v>
      </c>
      <c r="AT12708" s="134" t="str">
        <f t="shared" si="1489"/>
        <v>-</v>
      </c>
    </row>
    <row r="12709" spans="1:46" x14ac:dyDescent="0.2">
      <c r="A12709" s="4"/>
      <c r="B12709" s="4"/>
      <c r="E12709" s="72"/>
      <c r="F12709" s="57">
        <v>415799</v>
      </c>
      <c r="G12709" s="70" t="e">
        <f t="shared" ca="1" si="1486"/>
        <v>#DIV/0!</v>
      </c>
      <c r="H12709" s="1" t="e">
        <f t="shared" ca="1" si="1485"/>
        <v>#DIV/0!</v>
      </c>
      <c r="J12709" s="69"/>
      <c r="L12709" s="63"/>
      <c r="M12709" s="59"/>
      <c r="N12709" s="6"/>
      <c r="AH12709" s="6"/>
      <c r="AJ12709" s="3" t="e">
        <f t="shared" si="1487"/>
        <v>#DIV/0!</v>
      </c>
      <c r="AL12709" s="2"/>
      <c r="AN12709" s="2"/>
      <c r="AO12709" s="2"/>
      <c r="AP12709" s="2"/>
      <c r="AQ12709" s="2"/>
      <c r="AR12709" s="2"/>
      <c r="AS12709" s="134" t="e">
        <f t="shared" si="1488"/>
        <v>#N/A</v>
      </c>
      <c r="AT12709" s="134" t="str">
        <f t="shared" si="1489"/>
        <v>-</v>
      </c>
    </row>
    <row r="12710" spans="1:46" x14ac:dyDescent="0.2">
      <c r="A12710" s="4"/>
      <c r="B12710" s="4"/>
      <c r="E12710" s="72"/>
      <c r="F12710" s="57">
        <v>415829</v>
      </c>
      <c r="G12710" s="70" t="e">
        <f t="shared" ca="1" si="1486"/>
        <v>#DIV/0!</v>
      </c>
      <c r="H12710" s="1" t="e">
        <f t="shared" ca="1" si="1485"/>
        <v>#DIV/0!</v>
      </c>
      <c r="J12710" s="69"/>
      <c r="L12710" s="63"/>
      <c r="M12710" s="59"/>
      <c r="N12710" s="6"/>
      <c r="AH12710" s="6"/>
      <c r="AJ12710" s="3" t="e">
        <f t="shared" si="1487"/>
        <v>#DIV/0!</v>
      </c>
      <c r="AL12710" s="2"/>
      <c r="AN12710" s="2"/>
      <c r="AO12710" s="2"/>
      <c r="AP12710" s="2"/>
      <c r="AQ12710" s="2"/>
      <c r="AR12710" s="2"/>
      <c r="AS12710" s="134" t="e">
        <f t="shared" si="1488"/>
        <v>#N/A</v>
      </c>
      <c r="AT12710" s="134" t="str">
        <f t="shared" si="1489"/>
        <v>-</v>
      </c>
    </row>
    <row r="12711" spans="1:46" x14ac:dyDescent="0.2">
      <c r="A12711" s="4"/>
      <c r="B12711" s="4"/>
      <c r="E12711" s="72"/>
      <c r="F12711" s="57">
        <v>415860</v>
      </c>
      <c r="G12711" s="70" t="e">
        <f t="shared" ca="1" si="1486"/>
        <v>#DIV/0!</v>
      </c>
      <c r="H12711" s="1" t="e">
        <f t="shared" ca="1" si="1485"/>
        <v>#DIV/0!</v>
      </c>
      <c r="J12711" s="69"/>
      <c r="L12711" s="63"/>
      <c r="M12711" s="59"/>
      <c r="N12711" s="6"/>
      <c r="AH12711" s="6"/>
      <c r="AJ12711" s="3" t="e">
        <f t="shared" si="1487"/>
        <v>#DIV/0!</v>
      </c>
      <c r="AL12711" s="2"/>
      <c r="AN12711" s="2"/>
      <c r="AO12711" s="2"/>
      <c r="AP12711" s="2"/>
      <c r="AQ12711" s="2"/>
      <c r="AR12711" s="2"/>
      <c r="AS12711" s="134" t="e">
        <f t="shared" si="1488"/>
        <v>#N/A</v>
      </c>
      <c r="AT12711" s="134" t="str">
        <f t="shared" si="1489"/>
        <v>-</v>
      </c>
    </row>
    <row r="12712" spans="1:46" x14ac:dyDescent="0.2">
      <c r="A12712" s="4"/>
      <c r="B12712" s="4"/>
      <c r="E12712" s="72"/>
      <c r="F12712" s="57">
        <v>415891</v>
      </c>
      <c r="G12712" s="70" t="e">
        <f t="shared" ca="1" si="1486"/>
        <v>#DIV/0!</v>
      </c>
      <c r="H12712" s="1" t="e">
        <f t="shared" ca="1" si="1485"/>
        <v>#DIV/0!</v>
      </c>
      <c r="J12712" s="69"/>
      <c r="L12712" s="63"/>
      <c r="M12712" s="59"/>
      <c r="N12712" s="6"/>
      <c r="AH12712" s="6"/>
      <c r="AJ12712" s="3" t="e">
        <f t="shared" si="1487"/>
        <v>#DIV/0!</v>
      </c>
      <c r="AL12712" s="2"/>
      <c r="AN12712" s="2"/>
      <c r="AO12712" s="2"/>
      <c r="AP12712" s="2"/>
      <c r="AQ12712" s="2"/>
      <c r="AR12712" s="2"/>
      <c r="AS12712" s="134" t="e">
        <f t="shared" si="1488"/>
        <v>#N/A</v>
      </c>
      <c r="AT12712" s="134" t="str">
        <f t="shared" si="1489"/>
        <v>-</v>
      </c>
    </row>
    <row r="12713" spans="1:46" x14ac:dyDescent="0.2">
      <c r="A12713" s="4"/>
      <c r="B12713" s="4"/>
      <c r="E12713" s="72"/>
      <c r="F12713" s="57">
        <v>415921</v>
      </c>
      <c r="G12713" s="70" t="e">
        <f t="shared" ca="1" si="1486"/>
        <v>#DIV/0!</v>
      </c>
      <c r="H12713" s="1" t="e">
        <f t="shared" ca="1" si="1485"/>
        <v>#DIV/0!</v>
      </c>
      <c r="J12713" s="69"/>
      <c r="L12713" s="63"/>
      <c r="M12713" s="59"/>
      <c r="N12713" s="6"/>
      <c r="AH12713" s="6"/>
      <c r="AJ12713" s="3" t="e">
        <f t="shared" si="1487"/>
        <v>#DIV/0!</v>
      </c>
      <c r="AL12713" s="2"/>
      <c r="AN12713" s="2"/>
      <c r="AO12713" s="2"/>
      <c r="AP12713" s="2"/>
      <c r="AQ12713" s="2"/>
      <c r="AR12713" s="2"/>
      <c r="AS12713" s="134" t="e">
        <f t="shared" si="1488"/>
        <v>#N/A</v>
      </c>
      <c r="AT12713" s="134" t="str">
        <f t="shared" si="1489"/>
        <v>-</v>
      </c>
    </row>
    <row r="12714" spans="1:46" x14ac:dyDescent="0.2">
      <c r="A12714" s="4"/>
      <c r="B12714" s="4"/>
      <c r="E12714" s="72"/>
      <c r="F12714" s="57">
        <v>415952</v>
      </c>
      <c r="G12714" s="70" t="e">
        <f t="shared" ca="1" si="1486"/>
        <v>#DIV/0!</v>
      </c>
      <c r="H12714" s="1" t="e">
        <f t="shared" ca="1" si="1485"/>
        <v>#DIV/0!</v>
      </c>
      <c r="J12714" s="69"/>
      <c r="L12714" s="63"/>
      <c r="M12714" s="59"/>
      <c r="N12714" s="6"/>
      <c r="AH12714" s="6"/>
      <c r="AJ12714" s="3" t="e">
        <f t="shared" si="1487"/>
        <v>#DIV/0!</v>
      </c>
      <c r="AL12714" s="2"/>
      <c r="AN12714" s="2"/>
      <c r="AO12714" s="2"/>
      <c r="AP12714" s="2"/>
      <c r="AQ12714" s="2"/>
      <c r="AR12714" s="2"/>
      <c r="AS12714" s="134" t="e">
        <f t="shared" si="1488"/>
        <v>#N/A</v>
      </c>
      <c r="AT12714" s="134" t="str">
        <f t="shared" si="1489"/>
        <v>-</v>
      </c>
    </row>
    <row r="12715" spans="1:46" x14ac:dyDescent="0.2">
      <c r="A12715" s="4"/>
      <c r="B12715" s="4"/>
      <c r="E12715" s="72"/>
      <c r="F12715" s="57">
        <v>415982</v>
      </c>
      <c r="G12715" s="70" t="e">
        <f t="shared" ca="1" si="1486"/>
        <v>#DIV/0!</v>
      </c>
      <c r="H12715" s="1" t="e">
        <f t="shared" ca="1" si="1485"/>
        <v>#DIV/0!</v>
      </c>
      <c r="J12715" s="69"/>
      <c r="L12715" s="63"/>
      <c r="M12715" s="59"/>
      <c r="N12715" s="6"/>
      <c r="AH12715" s="6"/>
      <c r="AJ12715" s="3" t="e">
        <f t="shared" si="1487"/>
        <v>#DIV/0!</v>
      </c>
      <c r="AL12715" s="2"/>
      <c r="AN12715" s="2"/>
      <c r="AO12715" s="2"/>
      <c r="AP12715" s="2"/>
      <c r="AQ12715" s="2"/>
      <c r="AR12715" s="2"/>
      <c r="AS12715" s="134" t="e">
        <f t="shared" si="1488"/>
        <v>#N/A</v>
      </c>
      <c r="AT12715" s="134" t="str">
        <f t="shared" si="1489"/>
        <v>-</v>
      </c>
    </row>
    <row r="12716" spans="1:46" x14ac:dyDescent="0.2">
      <c r="A12716" s="4"/>
      <c r="B12716" s="4"/>
      <c r="E12716" s="72"/>
      <c r="F12716" s="57">
        <v>416013</v>
      </c>
      <c r="G12716" s="70" t="e">
        <f t="shared" ca="1" si="1486"/>
        <v>#DIV/0!</v>
      </c>
      <c r="H12716" s="1" t="e">
        <f t="shared" ca="1" si="1485"/>
        <v>#DIV/0!</v>
      </c>
      <c r="J12716" s="69"/>
      <c r="L12716" s="63"/>
      <c r="M12716" s="59"/>
      <c r="N12716" s="6"/>
      <c r="AH12716" s="6"/>
      <c r="AJ12716" s="3" t="e">
        <f t="shared" si="1487"/>
        <v>#DIV/0!</v>
      </c>
      <c r="AL12716" s="2"/>
      <c r="AN12716" s="2"/>
      <c r="AO12716" s="2"/>
      <c r="AP12716" s="2"/>
      <c r="AQ12716" s="2"/>
      <c r="AR12716" s="2"/>
      <c r="AS12716" s="134" t="e">
        <f t="shared" si="1488"/>
        <v>#N/A</v>
      </c>
      <c r="AT12716" s="134" t="str">
        <f t="shared" si="1489"/>
        <v>-</v>
      </c>
    </row>
    <row r="12717" spans="1:46" x14ac:dyDescent="0.2">
      <c r="A12717" s="4"/>
      <c r="B12717" s="4"/>
      <c r="E12717" s="72"/>
      <c r="F12717" s="57">
        <v>416044</v>
      </c>
      <c r="G12717" s="70" t="e">
        <f t="shared" ca="1" si="1486"/>
        <v>#DIV/0!</v>
      </c>
      <c r="H12717" s="1" t="e">
        <f t="shared" ca="1" si="1485"/>
        <v>#DIV/0!</v>
      </c>
      <c r="J12717" s="69"/>
      <c r="L12717" s="63"/>
      <c r="M12717" s="59"/>
      <c r="N12717" s="6"/>
      <c r="AH12717" s="6"/>
      <c r="AJ12717" s="3" t="e">
        <f t="shared" si="1487"/>
        <v>#DIV/0!</v>
      </c>
      <c r="AL12717" s="2"/>
      <c r="AN12717" s="2"/>
      <c r="AO12717" s="2"/>
      <c r="AP12717" s="2"/>
      <c r="AQ12717" s="2"/>
      <c r="AR12717" s="2"/>
      <c r="AS12717" s="134" t="e">
        <f t="shared" si="1488"/>
        <v>#N/A</v>
      </c>
      <c r="AT12717" s="134" t="str">
        <f t="shared" si="1489"/>
        <v>-</v>
      </c>
    </row>
    <row r="12718" spans="1:46" x14ac:dyDescent="0.2">
      <c r="A12718" s="4"/>
      <c r="B12718" s="4"/>
      <c r="E12718" s="72"/>
      <c r="F12718" s="57">
        <v>416072</v>
      </c>
      <c r="G12718" s="70" t="e">
        <f t="shared" ca="1" si="1486"/>
        <v>#DIV/0!</v>
      </c>
      <c r="H12718" s="1" t="e">
        <f t="shared" ca="1" si="1485"/>
        <v>#DIV/0!</v>
      </c>
      <c r="J12718" s="69"/>
      <c r="L12718" s="63"/>
      <c r="M12718" s="59"/>
      <c r="N12718" s="6"/>
      <c r="AH12718" s="6"/>
      <c r="AJ12718" s="3" t="e">
        <f t="shared" si="1487"/>
        <v>#DIV/0!</v>
      </c>
      <c r="AL12718" s="2"/>
      <c r="AN12718" s="2"/>
      <c r="AO12718" s="2"/>
      <c r="AP12718" s="2"/>
      <c r="AQ12718" s="2"/>
      <c r="AR12718" s="2"/>
      <c r="AS12718" s="134" t="e">
        <f t="shared" si="1488"/>
        <v>#N/A</v>
      </c>
      <c r="AT12718" s="134" t="str">
        <f t="shared" si="1489"/>
        <v>-</v>
      </c>
    </row>
    <row r="12719" spans="1:46" x14ac:dyDescent="0.2">
      <c r="A12719" s="4"/>
      <c r="B12719" s="4"/>
      <c r="E12719" s="72"/>
      <c r="F12719" s="57">
        <v>416103</v>
      </c>
      <c r="G12719" s="70" t="e">
        <f t="shared" ca="1" si="1486"/>
        <v>#DIV/0!</v>
      </c>
      <c r="H12719" s="1" t="e">
        <f t="shared" ca="1" si="1485"/>
        <v>#DIV/0!</v>
      </c>
      <c r="J12719" s="69"/>
      <c r="L12719" s="63"/>
      <c r="M12719" s="59"/>
      <c r="N12719" s="6"/>
      <c r="AH12719" s="6"/>
      <c r="AJ12719" s="3" t="e">
        <f t="shared" si="1487"/>
        <v>#DIV/0!</v>
      </c>
      <c r="AL12719" s="2"/>
      <c r="AN12719" s="2"/>
      <c r="AO12719" s="2"/>
      <c r="AP12719" s="2"/>
      <c r="AQ12719" s="2"/>
      <c r="AR12719" s="2"/>
      <c r="AS12719" s="134" t="e">
        <f t="shared" si="1488"/>
        <v>#N/A</v>
      </c>
      <c r="AT12719" s="134" t="str">
        <f t="shared" si="1489"/>
        <v>-</v>
      </c>
    </row>
    <row r="12720" spans="1:46" x14ac:dyDescent="0.2">
      <c r="A12720" s="4"/>
      <c r="B12720" s="4"/>
      <c r="E12720" s="72"/>
      <c r="F12720" s="57">
        <v>416133</v>
      </c>
      <c r="G12720" s="70" t="e">
        <f t="shared" ca="1" si="1486"/>
        <v>#DIV/0!</v>
      </c>
      <c r="H12720" s="1" t="e">
        <f t="shared" ca="1" si="1485"/>
        <v>#DIV/0!</v>
      </c>
      <c r="J12720" s="69"/>
      <c r="L12720" s="63"/>
      <c r="M12720" s="59"/>
      <c r="N12720" s="6"/>
      <c r="AH12720" s="6"/>
      <c r="AJ12720" s="3" t="e">
        <f t="shared" si="1487"/>
        <v>#DIV/0!</v>
      </c>
      <c r="AL12720" s="2"/>
      <c r="AN12720" s="2"/>
      <c r="AO12720" s="2"/>
      <c r="AP12720" s="2"/>
      <c r="AQ12720" s="2"/>
      <c r="AR12720" s="2"/>
      <c r="AS12720" s="134" t="e">
        <f t="shared" si="1488"/>
        <v>#N/A</v>
      </c>
      <c r="AT12720" s="134" t="str">
        <f t="shared" si="1489"/>
        <v>-</v>
      </c>
    </row>
    <row r="12721" spans="1:46" x14ac:dyDescent="0.2">
      <c r="A12721" s="4"/>
      <c r="B12721" s="4"/>
      <c r="E12721" s="72"/>
      <c r="F12721" s="57">
        <v>416164</v>
      </c>
      <c r="G12721" s="70" t="e">
        <f t="shared" ca="1" si="1486"/>
        <v>#DIV/0!</v>
      </c>
      <c r="H12721" s="1" t="e">
        <f t="shared" ca="1" si="1485"/>
        <v>#DIV/0!</v>
      </c>
      <c r="J12721" s="69"/>
      <c r="L12721" s="63"/>
      <c r="M12721" s="59"/>
      <c r="N12721" s="6"/>
      <c r="AH12721" s="6"/>
      <c r="AJ12721" s="3" t="e">
        <f t="shared" si="1487"/>
        <v>#DIV/0!</v>
      </c>
      <c r="AL12721" s="2"/>
      <c r="AN12721" s="2"/>
      <c r="AO12721" s="2"/>
      <c r="AP12721" s="2"/>
      <c r="AQ12721" s="2"/>
      <c r="AR12721" s="2"/>
      <c r="AS12721" s="134" t="e">
        <f t="shared" si="1488"/>
        <v>#N/A</v>
      </c>
      <c r="AT12721" s="134" t="str">
        <f t="shared" si="1489"/>
        <v>-</v>
      </c>
    </row>
    <row r="12722" spans="1:46" x14ac:dyDescent="0.2">
      <c r="A12722" s="4"/>
      <c r="B12722" s="4"/>
      <c r="E12722" s="72"/>
      <c r="F12722" s="57">
        <v>416194</v>
      </c>
      <c r="G12722" s="70" t="e">
        <f t="shared" ca="1" si="1486"/>
        <v>#DIV/0!</v>
      </c>
      <c r="H12722" s="1" t="e">
        <f t="shared" ca="1" si="1485"/>
        <v>#DIV/0!</v>
      </c>
      <c r="J12722" s="69"/>
      <c r="L12722" s="63"/>
      <c r="M12722" s="59"/>
      <c r="N12722" s="6"/>
      <c r="AH12722" s="6"/>
      <c r="AJ12722" s="3" t="e">
        <f t="shared" si="1487"/>
        <v>#DIV/0!</v>
      </c>
      <c r="AL12722" s="2"/>
      <c r="AN12722" s="2"/>
      <c r="AO12722" s="2"/>
      <c r="AP12722" s="2"/>
      <c r="AQ12722" s="2"/>
      <c r="AR12722" s="2"/>
      <c r="AS12722" s="134" t="e">
        <f t="shared" si="1488"/>
        <v>#N/A</v>
      </c>
      <c r="AT12722" s="134" t="str">
        <f t="shared" si="1489"/>
        <v>-</v>
      </c>
    </row>
    <row r="12723" spans="1:46" x14ac:dyDescent="0.2">
      <c r="A12723" s="4"/>
      <c r="B12723" s="4"/>
      <c r="E12723" s="72"/>
      <c r="F12723" s="57">
        <v>416225</v>
      </c>
      <c r="G12723" s="70" t="e">
        <f t="shared" ca="1" si="1486"/>
        <v>#DIV/0!</v>
      </c>
      <c r="H12723" s="1" t="e">
        <f t="shared" ca="1" si="1485"/>
        <v>#DIV/0!</v>
      </c>
      <c r="J12723" s="69"/>
      <c r="L12723" s="63"/>
      <c r="M12723" s="59"/>
      <c r="N12723" s="6"/>
      <c r="AH12723" s="6"/>
      <c r="AJ12723" s="3" t="e">
        <f t="shared" si="1487"/>
        <v>#DIV/0!</v>
      </c>
      <c r="AL12723" s="2"/>
      <c r="AN12723" s="2"/>
      <c r="AO12723" s="2"/>
      <c r="AP12723" s="2"/>
      <c r="AQ12723" s="2"/>
      <c r="AR12723" s="2"/>
      <c r="AS12723" s="134" t="e">
        <f t="shared" si="1488"/>
        <v>#N/A</v>
      </c>
      <c r="AT12723" s="134" t="str">
        <f t="shared" si="1489"/>
        <v>-</v>
      </c>
    </row>
    <row r="12724" spans="1:46" x14ac:dyDescent="0.2">
      <c r="A12724" s="4"/>
      <c r="B12724" s="4"/>
      <c r="E12724" s="72"/>
      <c r="F12724" s="57">
        <v>416256</v>
      </c>
      <c r="G12724" s="70" t="e">
        <f t="shared" ca="1" si="1486"/>
        <v>#DIV/0!</v>
      </c>
      <c r="H12724" s="1" t="e">
        <f t="shared" ca="1" si="1485"/>
        <v>#DIV/0!</v>
      </c>
      <c r="J12724" s="69"/>
      <c r="L12724" s="63"/>
      <c r="M12724" s="59"/>
      <c r="N12724" s="6"/>
      <c r="AH12724" s="6"/>
      <c r="AJ12724" s="3" t="e">
        <f t="shared" si="1487"/>
        <v>#DIV/0!</v>
      </c>
      <c r="AL12724" s="2"/>
      <c r="AN12724" s="2"/>
      <c r="AO12724" s="2"/>
      <c r="AP12724" s="2"/>
      <c r="AQ12724" s="2"/>
      <c r="AR12724" s="2"/>
      <c r="AS12724" s="134" t="e">
        <f t="shared" si="1488"/>
        <v>#N/A</v>
      </c>
      <c r="AT12724" s="134" t="str">
        <f t="shared" si="1489"/>
        <v>-</v>
      </c>
    </row>
    <row r="12725" spans="1:46" x14ac:dyDescent="0.2">
      <c r="A12725" s="4"/>
      <c r="B12725" s="4"/>
      <c r="E12725" s="72"/>
      <c r="F12725" s="57">
        <v>416286</v>
      </c>
      <c r="G12725" s="70" t="e">
        <f t="shared" ca="1" si="1486"/>
        <v>#DIV/0!</v>
      </c>
      <c r="H12725" s="1" t="e">
        <f t="shared" ref="H12725:H12788" ca="1" si="1490">(1+G12725)^(1/12)-1</f>
        <v>#DIV/0!</v>
      </c>
      <c r="J12725" s="69"/>
      <c r="L12725" s="63"/>
      <c r="M12725" s="59"/>
      <c r="N12725" s="6"/>
      <c r="AH12725" s="6"/>
      <c r="AJ12725" s="3" t="e">
        <f t="shared" si="1487"/>
        <v>#DIV/0!</v>
      </c>
      <c r="AL12725" s="2"/>
      <c r="AN12725" s="2"/>
      <c r="AO12725" s="2"/>
      <c r="AP12725" s="2"/>
      <c r="AQ12725" s="2"/>
      <c r="AR12725" s="2"/>
      <c r="AS12725" s="134" t="e">
        <f t="shared" si="1488"/>
        <v>#N/A</v>
      </c>
      <c r="AT12725" s="134" t="str">
        <f t="shared" si="1489"/>
        <v>-</v>
      </c>
    </row>
    <row r="12726" spans="1:46" x14ac:dyDescent="0.2">
      <c r="A12726" s="4"/>
      <c r="B12726" s="4"/>
      <c r="E12726" s="72"/>
      <c r="F12726" s="57">
        <v>416317</v>
      </c>
      <c r="G12726" s="70" t="e">
        <f t="shared" ca="1" si="1486"/>
        <v>#DIV/0!</v>
      </c>
      <c r="H12726" s="1" t="e">
        <f t="shared" ca="1" si="1490"/>
        <v>#DIV/0!</v>
      </c>
      <c r="J12726" s="69"/>
      <c r="L12726" s="63"/>
      <c r="M12726" s="59"/>
      <c r="N12726" s="6"/>
      <c r="AH12726" s="6"/>
      <c r="AJ12726" s="3" t="e">
        <f t="shared" si="1487"/>
        <v>#DIV/0!</v>
      </c>
      <c r="AL12726" s="2"/>
      <c r="AN12726" s="2"/>
      <c r="AO12726" s="2"/>
      <c r="AP12726" s="2"/>
      <c r="AQ12726" s="2"/>
      <c r="AR12726" s="2"/>
      <c r="AS12726" s="134" t="e">
        <f t="shared" si="1488"/>
        <v>#N/A</v>
      </c>
      <c r="AT12726" s="134" t="str">
        <f t="shared" si="1489"/>
        <v>-</v>
      </c>
    </row>
    <row r="12727" spans="1:46" x14ac:dyDescent="0.2">
      <c r="A12727" s="4"/>
      <c r="B12727" s="4"/>
      <c r="E12727" s="72"/>
      <c r="F12727" s="57">
        <v>416347</v>
      </c>
      <c r="G12727" s="70" t="e">
        <f t="shared" ca="1" si="1486"/>
        <v>#DIV/0!</v>
      </c>
      <c r="H12727" s="1" t="e">
        <f t="shared" ca="1" si="1490"/>
        <v>#DIV/0!</v>
      </c>
      <c r="J12727" s="69"/>
      <c r="L12727" s="63"/>
      <c r="M12727" s="59"/>
      <c r="N12727" s="6"/>
      <c r="AH12727" s="6"/>
      <c r="AJ12727" s="3" t="e">
        <f t="shared" si="1487"/>
        <v>#DIV/0!</v>
      </c>
      <c r="AL12727" s="2"/>
      <c r="AN12727" s="2"/>
      <c r="AO12727" s="2"/>
      <c r="AP12727" s="2"/>
      <c r="AQ12727" s="2"/>
      <c r="AR12727" s="2"/>
      <c r="AS12727" s="134" t="e">
        <f t="shared" si="1488"/>
        <v>#N/A</v>
      </c>
      <c r="AT12727" s="134" t="str">
        <f t="shared" si="1489"/>
        <v>-</v>
      </c>
    </row>
    <row r="12728" spans="1:46" x14ac:dyDescent="0.2">
      <c r="A12728" s="4"/>
      <c r="B12728" s="4"/>
      <c r="E12728" s="72"/>
      <c r="F12728" s="57">
        <v>416378</v>
      </c>
      <c r="G12728" s="70" t="e">
        <f t="shared" ca="1" si="1486"/>
        <v>#DIV/0!</v>
      </c>
      <c r="H12728" s="1" t="e">
        <f t="shared" ca="1" si="1490"/>
        <v>#DIV/0!</v>
      </c>
      <c r="J12728" s="69"/>
      <c r="L12728" s="63"/>
      <c r="M12728" s="59"/>
      <c r="N12728" s="6"/>
      <c r="AH12728" s="6"/>
      <c r="AJ12728" s="3" t="e">
        <f t="shared" si="1487"/>
        <v>#DIV/0!</v>
      </c>
      <c r="AL12728" s="2"/>
      <c r="AN12728" s="2"/>
      <c r="AO12728" s="2"/>
      <c r="AP12728" s="2"/>
      <c r="AQ12728" s="2"/>
      <c r="AR12728" s="2"/>
      <c r="AS12728" s="134" t="e">
        <f t="shared" si="1488"/>
        <v>#N/A</v>
      </c>
      <c r="AT12728" s="134" t="str">
        <f t="shared" si="1489"/>
        <v>-</v>
      </c>
    </row>
    <row r="12729" spans="1:46" x14ac:dyDescent="0.2">
      <c r="A12729" s="4"/>
      <c r="B12729" s="4"/>
      <c r="E12729" s="72"/>
      <c r="F12729" s="57">
        <v>416409</v>
      </c>
      <c r="G12729" s="70" t="e">
        <f t="shared" ca="1" si="1486"/>
        <v>#DIV/0!</v>
      </c>
      <c r="H12729" s="1" t="e">
        <f t="shared" ca="1" si="1490"/>
        <v>#DIV/0!</v>
      </c>
      <c r="J12729" s="69"/>
      <c r="L12729" s="63"/>
      <c r="M12729" s="59"/>
      <c r="N12729" s="6"/>
      <c r="AH12729" s="6"/>
      <c r="AJ12729" s="3" t="e">
        <f t="shared" si="1487"/>
        <v>#DIV/0!</v>
      </c>
      <c r="AL12729" s="2"/>
      <c r="AN12729" s="2"/>
      <c r="AO12729" s="2"/>
      <c r="AP12729" s="2"/>
      <c r="AQ12729" s="2"/>
      <c r="AR12729" s="2"/>
      <c r="AS12729" s="134" t="e">
        <f t="shared" si="1488"/>
        <v>#N/A</v>
      </c>
      <c r="AT12729" s="134" t="str">
        <f t="shared" si="1489"/>
        <v>-</v>
      </c>
    </row>
    <row r="12730" spans="1:46" x14ac:dyDescent="0.2">
      <c r="A12730" s="4"/>
      <c r="B12730" s="4"/>
      <c r="E12730" s="72"/>
      <c r="F12730" s="57">
        <v>416438</v>
      </c>
      <c r="G12730" s="70" t="e">
        <f t="shared" ca="1" si="1486"/>
        <v>#DIV/0!</v>
      </c>
      <c r="H12730" s="1" t="e">
        <f t="shared" ca="1" si="1490"/>
        <v>#DIV/0!</v>
      </c>
      <c r="J12730" s="69"/>
      <c r="L12730" s="63"/>
      <c r="M12730" s="59"/>
      <c r="N12730" s="6"/>
      <c r="AH12730" s="6"/>
      <c r="AJ12730" s="3" t="e">
        <f t="shared" si="1487"/>
        <v>#DIV/0!</v>
      </c>
      <c r="AL12730" s="2"/>
      <c r="AN12730" s="2"/>
      <c r="AO12730" s="2"/>
      <c r="AP12730" s="2"/>
      <c r="AQ12730" s="2"/>
      <c r="AR12730" s="2"/>
      <c r="AS12730" s="134" t="e">
        <f t="shared" si="1488"/>
        <v>#N/A</v>
      </c>
      <c r="AT12730" s="134" t="str">
        <f t="shared" si="1489"/>
        <v>-</v>
      </c>
    </row>
    <row r="12731" spans="1:46" x14ac:dyDescent="0.2">
      <c r="A12731" s="4"/>
      <c r="B12731" s="4"/>
      <c r="E12731" s="72"/>
      <c r="F12731" s="57">
        <v>416469</v>
      </c>
      <c r="G12731" s="70" t="e">
        <f t="shared" ca="1" si="1486"/>
        <v>#DIV/0!</v>
      </c>
      <c r="H12731" s="1" t="e">
        <f t="shared" ca="1" si="1490"/>
        <v>#DIV/0!</v>
      </c>
      <c r="J12731" s="69"/>
      <c r="L12731" s="63"/>
      <c r="M12731" s="59"/>
      <c r="N12731" s="6"/>
      <c r="AH12731" s="6"/>
      <c r="AJ12731" s="3" t="e">
        <f t="shared" si="1487"/>
        <v>#DIV/0!</v>
      </c>
      <c r="AL12731" s="2"/>
      <c r="AN12731" s="2"/>
      <c r="AO12731" s="2"/>
      <c r="AP12731" s="2"/>
      <c r="AQ12731" s="2"/>
      <c r="AR12731" s="2"/>
      <c r="AS12731" s="134" t="e">
        <f t="shared" si="1488"/>
        <v>#N/A</v>
      </c>
      <c r="AT12731" s="134" t="str">
        <f t="shared" si="1489"/>
        <v>-</v>
      </c>
    </row>
    <row r="12732" spans="1:46" x14ac:dyDescent="0.2">
      <c r="A12732" s="4"/>
      <c r="B12732" s="4"/>
      <c r="E12732" s="72"/>
      <c r="F12732" s="57">
        <v>416499</v>
      </c>
      <c r="G12732" s="70" t="e">
        <f t="shared" ca="1" si="1486"/>
        <v>#DIV/0!</v>
      </c>
      <c r="H12732" s="1" t="e">
        <f t="shared" ca="1" si="1490"/>
        <v>#DIV/0!</v>
      </c>
      <c r="J12732" s="69"/>
      <c r="L12732" s="63"/>
      <c r="M12732" s="59"/>
      <c r="N12732" s="6"/>
      <c r="AH12732" s="6"/>
      <c r="AJ12732" s="3" t="e">
        <f t="shared" si="1487"/>
        <v>#DIV/0!</v>
      </c>
      <c r="AL12732" s="2"/>
      <c r="AN12732" s="2"/>
      <c r="AO12732" s="2"/>
      <c r="AP12732" s="2"/>
      <c r="AQ12732" s="2"/>
      <c r="AR12732" s="2"/>
      <c r="AS12732" s="134" t="e">
        <f t="shared" si="1488"/>
        <v>#N/A</v>
      </c>
      <c r="AT12732" s="134" t="str">
        <f t="shared" si="1489"/>
        <v>-</v>
      </c>
    </row>
    <row r="12733" spans="1:46" x14ac:dyDescent="0.2">
      <c r="A12733" s="4"/>
      <c r="B12733" s="4"/>
      <c r="E12733" s="72"/>
      <c r="F12733" s="57">
        <v>416530</v>
      </c>
      <c r="G12733" s="70" t="e">
        <f t="shared" ca="1" si="1486"/>
        <v>#DIV/0!</v>
      </c>
      <c r="H12733" s="1" t="e">
        <f t="shared" ca="1" si="1490"/>
        <v>#DIV/0!</v>
      </c>
      <c r="J12733" s="69"/>
      <c r="L12733" s="63"/>
      <c r="M12733" s="59"/>
      <c r="N12733" s="6"/>
      <c r="AH12733" s="6"/>
      <c r="AJ12733" s="3" t="e">
        <f t="shared" si="1487"/>
        <v>#DIV/0!</v>
      </c>
      <c r="AL12733" s="2"/>
      <c r="AN12733" s="2"/>
      <c r="AO12733" s="2"/>
      <c r="AP12733" s="2"/>
      <c r="AQ12733" s="2"/>
      <c r="AR12733" s="2"/>
      <c r="AS12733" s="134" t="e">
        <f t="shared" si="1488"/>
        <v>#N/A</v>
      </c>
      <c r="AT12733" s="134" t="str">
        <f t="shared" si="1489"/>
        <v>-</v>
      </c>
    </row>
    <row r="12734" spans="1:46" x14ac:dyDescent="0.2">
      <c r="A12734" s="4"/>
      <c r="B12734" s="4"/>
      <c r="E12734" s="72"/>
      <c r="F12734" s="57">
        <v>416560</v>
      </c>
      <c r="G12734" s="70" t="e">
        <f t="shared" ca="1" si="1486"/>
        <v>#DIV/0!</v>
      </c>
      <c r="H12734" s="1" t="e">
        <f t="shared" ca="1" si="1490"/>
        <v>#DIV/0!</v>
      </c>
      <c r="J12734" s="69"/>
      <c r="L12734" s="63"/>
      <c r="M12734" s="59"/>
      <c r="N12734" s="6"/>
      <c r="AH12734" s="6"/>
      <c r="AJ12734" s="3" t="e">
        <f t="shared" si="1487"/>
        <v>#DIV/0!</v>
      </c>
      <c r="AL12734" s="2"/>
      <c r="AN12734" s="2"/>
      <c r="AO12734" s="2"/>
      <c r="AP12734" s="2"/>
      <c r="AQ12734" s="2"/>
      <c r="AR12734" s="2"/>
      <c r="AS12734" s="134" t="e">
        <f t="shared" si="1488"/>
        <v>#N/A</v>
      </c>
      <c r="AT12734" s="134" t="str">
        <f t="shared" si="1489"/>
        <v>-</v>
      </c>
    </row>
    <row r="12735" spans="1:46" x14ac:dyDescent="0.2">
      <c r="A12735" s="4"/>
      <c r="B12735" s="4"/>
      <c r="E12735" s="72"/>
      <c r="F12735" s="57">
        <v>416591</v>
      </c>
      <c r="G12735" s="70" t="e">
        <f t="shared" ca="1" si="1486"/>
        <v>#DIV/0!</v>
      </c>
      <c r="H12735" s="1" t="e">
        <f t="shared" ca="1" si="1490"/>
        <v>#DIV/0!</v>
      </c>
      <c r="J12735" s="69"/>
      <c r="L12735" s="63"/>
      <c r="M12735" s="59"/>
      <c r="N12735" s="6"/>
      <c r="AH12735" s="6"/>
      <c r="AJ12735" s="3" t="e">
        <f t="shared" si="1487"/>
        <v>#DIV/0!</v>
      </c>
      <c r="AL12735" s="2"/>
      <c r="AN12735" s="2"/>
      <c r="AO12735" s="2"/>
      <c r="AP12735" s="2"/>
      <c r="AQ12735" s="2"/>
      <c r="AR12735" s="2"/>
      <c r="AS12735" s="134" t="e">
        <f t="shared" si="1488"/>
        <v>#N/A</v>
      </c>
      <c r="AT12735" s="134" t="str">
        <f t="shared" si="1489"/>
        <v>-</v>
      </c>
    </row>
    <row r="12736" spans="1:46" x14ac:dyDescent="0.2">
      <c r="A12736" s="4"/>
      <c r="B12736" s="4"/>
      <c r="E12736" s="72"/>
      <c r="F12736" s="57">
        <v>416622</v>
      </c>
      <c r="G12736" s="70" t="e">
        <f t="shared" ca="1" si="1486"/>
        <v>#DIV/0!</v>
      </c>
      <c r="H12736" s="1" t="e">
        <f t="shared" ca="1" si="1490"/>
        <v>#DIV/0!</v>
      </c>
      <c r="J12736" s="69"/>
      <c r="L12736" s="63"/>
      <c r="M12736" s="59"/>
      <c r="N12736" s="6"/>
      <c r="AH12736" s="6"/>
      <c r="AJ12736" s="3" t="e">
        <f t="shared" si="1487"/>
        <v>#DIV/0!</v>
      </c>
      <c r="AL12736" s="2"/>
      <c r="AN12736" s="2"/>
      <c r="AO12736" s="2"/>
      <c r="AP12736" s="2"/>
      <c r="AQ12736" s="2"/>
      <c r="AR12736" s="2"/>
      <c r="AS12736" s="134" t="e">
        <f t="shared" si="1488"/>
        <v>#N/A</v>
      </c>
      <c r="AT12736" s="134" t="str">
        <f t="shared" si="1489"/>
        <v>-</v>
      </c>
    </row>
    <row r="12737" spans="1:46" x14ac:dyDescent="0.2">
      <c r="A12737" s="4"/>
      <c r="B12737" s="4"/>
      <c r="E12737" s="72"/>
      <c r="F12737" s="57">
        <v>416652</v>
      </c>
      <c r="G12737" s="70" t="e">
        <f t="shared" ca="1" si="1486"/>
        <v>#DIV/0!</v>
      </c>
      <c r="H12737" s="1" t="e">
        <f t="shared" ca="1" si="1490"/>
        <v>#DIV/0!</v>
      </c>
      <c r="J12737" s="69"/>
      <c r="L12737" s="63"/>
      <c r="M12737" s="59"/>
      <c r="N12737" s="6"/>
      <c r="AH12737" s="6"/>
      <c r="AJ12737" s="3" t="e">
        <f t="shared" si="1487"/>
        <v>#DIV/0!</v>
      </c>
      <c r="AL12737" s="2"/>
      <c r="AN12737" s="2"/>
      <c r="AO12737" s="2"/>
      <c r="AP12737" s="2"/>
      <c r="AQ12737" s="2"/>
      <c r="AR12737" s="2"/>
      <c r="AS12737" s="134" t="e">
        <f t="shared" si="1488"/>
        <v>#N/A</v>
      </c>
      <c r="AT12737" s="134" t="str">
        <f t="shared" si="1489"/>
        <v>-</v>
      </c>
    </row>
    <row r="12738" spans="1:46" x14ac:dyDescent="0.2">
      <c r="A12738" s="4"/>
      <c r="B12738" s="4"/>
      <c r="E12738" s="72"/>
      <c r="F12738" s="57">
        <v>416683</v>
      </c>
      <c r="G12738" s="70" t="e">
        <f t="shared" ca="1" si="1486"/>
        <v>#DIV/0!</v>
      </c>
      <c r="H12738" s="1" t="e">
        <f t="shared" ca="1" si="1490"/>
        <v>#DIV/0!</v>
      </c>
      <c r="J12738" s="69"/>
      <c r="L12738" s="63"/>
      <c r="M12738" s="59"/>
      <c r="N12738" s="6"/>
      <c r="AH12738" s="6"/>
      <c r="AJ12738" s="3" t="e">
        <f t="shared" si="1487"/>
        <v>#DIV/0!</v>
      </c>
      <c r="AL12738" s="2"/>
      <c r="AN12738" s="2"/>
      <c r="AO12738" s="2"/>
      <c r="AP12738" s="2"/>
      <c r="AQ12738" s="2"/>
      <c r="AR12738" s="2"/>
      <c r="AS12738" s="134" t="e">
        <f t="shared" si="1488"/>
        <v>#N/A</v>
      </c>
      <c r="AT12738" s="134" t="str">
        <f t="shared" si="1489"/>
        <v>-</v>
      </c>
    </row>
    <row r="12739" spans="1:46" x14ac:dyDescent="0.2">
      <c r="A12739" s="4"/>
      <c r="B12739" s="4"/>
      <c r="E12739" s="72"/>
      <c r="F12739" s="57">
        <v>416713</v>
      </c>
      <c r="G12739" s="70" t="e">
        <f t="shared" ca="1" si="1486"/>
        <v>#DIV/0!</v>
      </c>
      <c r="H12739" s="1" t="e">
        <f t="shared" ca="1" si="1490"/>
        <v>#DIV/0!</v>
      </c>
      <c r="J12739" s="69"/>
      <c r="L12739" s="63"/>
      <c r="M12739" s="59"/>
      <c r="N12739" s="6"/>
      <c r="AH12739" s="6"/>
      <c r="AJ12739" s="3" t="e">
        <f t="shared" si="1487"/>
        <v>#DIV/0!</v>
      </c>
      <c r="AL12739" s="2"/>
      <c r="AN12739" s="2"/>
      <c r="AO12739" s="2"/>
      <c r="AP12739" s="2"/>
      <c r="AQ12739" s="2"/>
      <c r="AR12739" s="2"/>
      <c r="AS12739" s="134" t="e">
        <f t="shared" si="1488"/>
        <v>#N/A</v>
      </c>
      <c r="AT12739" s="134" t="str">
        <f t="shared" si="1489"/>
        <v>-</v>
      </c>
    </row>
    <row r="12740" spans="1:46" x14ac:dyDescent="0.2">
      <c r="A12740" s="4"/>
      <c r="B12740" s="4"/>
      <c r="E12740" s="72"/>
      <c r="F12740" s="57">
        <v>416744</v>
      </c>
      <c r="G12740" s="70" t="e">
        <f t="shared" ca="1" si="1486"/>
        <v>#DIV/0!</v>
      </c>
      <c r="H12740" s="1" t="e">
        <f t="shared" ca="1" si="1490"/>
        <v>#DIV/0!</v>
      </c>
      <c r="J12740" s="69"/>
      <c r="L12740" s="63"/>
      <c r="M12740" s="59"/>
      <c r="N12740" s="6"/>
      <c r="AH12740" s="6"/>
      <c r="AJ12740" s="3" t="e">
        <f t="shared" si="1487"/>
        <v>#DIV/0!</v>
      </c>
      <c r="AL12740" s="2"/>
      <c r="AN12740" s="2"/>
      <c r="AO12740" s="2"/>
      <c r="AP12740" s="2"/>
      <c r="AQ12740" s="2"/>
      <c r="AR12740" s="2"/>
      <c r="AS12740" s="134" t="e">
        <f t="shared" si="1488"/>
        <v>#N/A</v>
      </c>
      <c r="AT12740" s="134" t="str">
        <f t="shared" si="1489"/>
        <v>-</v>
      </c>
    </row>
    <row r="12741" spans="1:46" x14ac:dyDescent="0.2">
      <c r="A12741" s="4"/>
      <c r="B12741" s="4"/>
      <c r="E12741" s="72"/>
      <c r="F12741" s="57">
        <v>416775</v>
      </c>
      <c r="G12741" s="70" t="e">
        <f t="shared" ca="1" si="1486"/>
        <v>#DIV/0!</v>
      </c>
      <c r="H12741" s="1" t="e">
        <f t="shared" ca="1" si="1490"/>
        <v>#DIV/0!</v>
      </c>
      <c r="J12741" s="69"/>
      <c r="L12741" s="63"/>
      <c r="M12741" s="59"/>
      <c r="N12741" s="6"/>
      <c r="AH12741" s="6"/>
      <c r="AJ12741" s="3" t="e">
        <f t="shared" si="1487"/>
        <v>#DIV/0!</v>
      </c>
      <c r="AL12741" s="2"/>
      <c r="AN12741" s="2"/>
      <c r="AO12741" s="2"/>
      <c r="AP12741" s="2"/>
      <c r="AQ12741" s="2"/>
      <c r="AR12741" s="2"/>
      <c r="AS12741" s="134" t="e">
        <f t="shared" si="1488"/>
        <v>#N/A</v>
      </c>
      <c r="AT12741" s="134" t="str">
        <f t="shared" si="1489"/>
        <v>-</v>
      </c>
    </row>
    <row r="12742" spans="1:46" x14ac:dyDescent="0.2">
      <c r="A12742" s="4"/>
      <c r="B12742" s="4"/>
      <c r="E12742" s="72"/>
      <c r="F12742" s="57">
        <v>416803</v>
      </c>
      <c r="G12742" s="70" t="e">
        <f t="shared" ca="1" si="1486"/>
        <v>#DIV/0!</v>
      </c>
      <c r="H12742" s="1" t="e">
        <f t="shared" ca="1" si="1490"/>
        <v>#DIV/0!</v>
      </c>
      <c r="J12742" s="69"/>
      <c r="L12742" s="63"/>
      <c r="M12742" s="59"/>
      <c r="N12742" s="6"/>
      <c r="AH12742" s="6"/>
      <c r="AJ12742" s="3" t="e">
        <f t="shared" si="1487"/>
        <v>#DIV/0!</v>
      </c>
      <c r="AL12742" s="2"/>
      <c r="AN12742" s="2"/>
      <c r="AO12742" s="2"/>
      <c r="AP12742" s="2"/>
      <c r="AQ12742" s="2"/>
      <c r="AR12742" s="2"/>
      <c r="AS12742" s="134" t="e">
        <f t="shared" si="1488"/>
        <v>#N/A</v>
      </c>
      <c r="AT12742" s="134" t="str">
        <f t="shared" si="1489"/>
        <v>-</v>
      </c>
    </row>
    <row r="12743" spans="1:46" x14ac:dyDescent="0.2">
      <c r="A12743" s="4"/>
      <c r="B12743" s="4"/>
      <c r="E12743" s="72"/>
      <c r="F12743" s="57">
        <v>416834</v>
      </c>
      <c r="G12743" s="70" t="e">
        <f t="shared" ca="1" si="1486"/>
        <v>#DIV/0!</v>
      </c>
      <c r="H12743" s="1" t="e">
        <f t="shared" ca="1" si="1490"/>
        <v>#DIV/0!</v>
      </c>
      <c r="J12743" s="69"/>
      <c r="L12743" s="63"/>
      <c r="M12743" s="59"/>
      <c r="N12743" s="6"/>
      <c r="AH12743" s="6"/>
      <c r="AJ12743" s="3" t="e">
        <f t="shared" si="1487"/>
        <v>#DIV/0!</v>
      </c>
      <c r="AL12743" s="2"/>
      <c r="AN12743" s="2"/>
      <c r="AO12743" s="2"/>
      <c r="AP12743" s="2"/>
      <c r="AQ12743" s="2"/>
      <c r="AR12743" s="2"/>
      <c r="AS12743" s="134" t="e">
        <f t="shared" si="1488"/>
        <v>#N/A</v>
      </c>
      <c r="AT12743" s="134" t="str">
        <f t="shared" si="1489"/>
        <v>-</v>
      </c>
    </row>
    <row r="12744" spans="1:46" x14ac:dyDescent="0.2">
      <c r="A12744" s="4"/>
      <c r="B12744" s="4"/>
      <c r="E12744" s="72"/>
      <c r="F12744" s="57">
        <v>416864</v>
      </c>
      <c r="G12744" s="70" t="e">
        <f t="shared" ref="G12744:G12807" ca="1" si="1491">AVERAGEIFS($D$8:$D$1048576,$C$8:$C$1048576,"&gt;="&amp;$F12744,$C$8:$C$1048576,"&lt;="&amp;EOMONTH($F12744,0))/100</f>
        <v>#DIV/0!</v>
      </c>
      <c r="H12744" s="1" t="e">
        <f t="shared" ca="1" si="1490"/>
        <v>#DIV/0!</v>
      </c>
      <c r="J12744" s="69"/>
      <c r="L12744" s="63"/>
      <c r="M12744" s="59"/>
      <c r="N12744" s="6"/>
      <c r="AH12744" s="6"/>
      <c r="AJ12744" s="3" t="e">
        <f t="shared" ref="AJ12744:AJ12807" si="1492">LN(AI12744/AI12743)</f>
        <v>#DIV/0!</v>
      </c>
      <c r="AL12744" s="2"/>
      <c r="AN12744" s="2"/>
      <c r="AO12744" s="2"/>
      <c r="AP12744" s="2"/>
      <c r="AQ12744" s="2"/>
      <c r="AR12744" s="2"/>
      <c r="AS12744" s="134" t="e">
        <f t="shared" si="1488"/>
        <v>#N/A</v>
      </c>
      <c r="AT12744" s="134" t="str">
        <f t="shared" si="1489"/>
        <v>-</v>
      </c>
    </row>
    <row r="12745" spans="1:46" x14ac:dyDescent="0.2">
      <c r="A12745" s="4"/>
      <c r="B12745" s="4"/>
      <c r="E12745" s="72"/>
      <c r="F12745" s="57">
        <v>416895</v>
      </c>
      <c r="G12745" s="70" t="e">
        <f t="shared" ca="1" si="1491"/>
        <v>#DIV/0!</v>
      </c>
      <c r="H12745" s="1" t="e">
        <f t="shared" ca="1" si="1490"/>
        <v>#DIV/0!</v>
      </c>
      <c r="J12745" s="69"/>
      <c r="L12745" s="63"/>
      <c r="M12745" s="59"/>
      <c r="N12745" s="6"/>
      <c r="AH12745" s="6"/>
      <c r="AJ12745" s="3" t="e">
        <f t="shared" si="1492"/>
        <v>#DIV/0!</v>
      </c>
      <c r="AL12745" s="2"/>
      <c r="AN12745" s="2"/>
      <c r="AO12745" s="2"/>
      <c r="AP12745" s="2"/>
      <c r="AQ12745" s="2"/>
      <c r="AR12745" s="2"/>
      <c r="AS12745" s="134" t="e">
        <f t="shared" ref="AS12745:AS12808" si="1493">VLOOKUP(AK12745,$F$8:$H$14195,3,FALSE)</f>
        <v>#N/A</v>
      </c>
      <c r="AT12745" s="134" t="str">
        <f t="shared" si="1489"/>
        <v>-</v>
      </c>
    </row>
    <row r="12746" spans="1:46" x14ac:dyDescent="0.2">
      <c r="A12746" s="4"/>
      <c r="B12746" s="4"/>
      <c r="E12746" s="72"/>
      <c r="F12746" s="57">
        <v>416925</v>
      </c>
      <c r="G12746" s="70" t="e">
        <f t="shared" ca="1" si="1491"/>
        <v>#DIV/0!</v>
      </c>
      <c r="H12746" s="1" t="e">
        <f t="shared" ca="1" si="1490"/>
        <v>#DIV/0!</v>
      </c>
      <c r="J12746" s="69"/>
      <c r="L12746" s="63"/>
      <c r="M12746" s="59"/>
      <c r="N12746" s="6"/>
      <c r="AH12746" s="6"/>
      <c r="AJ12746" s="3" t="e">
        <f t="shared" si="1492"/>
        <v>#DIV/0!</v>
      </c>
      <c r="AL12746" s="2"/>
      <c r="AN12746" s="2"/>
      <c r="AO12746" s="2"/>
      <c r="AP12746" s="2"/>
      <c r="AQ12746" s="2"/>
      <c r="AR12746" s="2"/>
      <c r="AS12746" s="134" t="e">
        <f t="shared" si="1493"/>
        <v>#N/A</v>
      </c>
      <c r="AT12746" s="134" t="str">
        <f t="shared" ref="AT12746:AT12809" si="1494">IFERROR(AR12746-AS12746,"-")</f>
        <v>-</v>
      </c>
    </row>
    <row r="12747" spans="1:46" x14ac:dyDescent="0.2">
      <c r="A12747" s="4"/>
      <c r="B12747" s="4"/>
      <c r="E12747" s="72"/>
      <c r="F12747" s="57">
        <v>416956</v>
      </c>
      <c r="G12747" s="70" t="e">
        <f t="shared" ca="1" si="1491"/>
        <v>#DIV/0!</v>
      </c>
      <c r="H12747" s="1" t="e">
        <f t="shared" ca="1" si="1490"/>
        <v>#DIV/0!</v>
      </c>
      <c r="J12747" s="69"/>
      <c r="L12747" s="63"/>
      <c r="M12747" s="59"/>
      <c r="N12747" s="6"/>
      <c r="AH12747" s="6"/>
      <c r="AJ12747" s="3" t="e">
        <f t="shared" si="1492"/>
        <v>#DIV/0!</v>
      </c>
      <c r="AL12747" s="2"/>
      <c r="AN12747" s="2"/>
      <c r="AO12747" s="2"/>
      <c r="AP12747" s="2"/>
      <c r="AQ12747" s="2"/>
      <c r="AR12747" s="2"/>
      <c r="AS12747" s="134" t="e">
        <f t="shared" si="1493"/>
        <v>#N/A</v>
      </c>
      <c r="AT12747" s="134" t="str">
        <f t="shared" si="1494"/>
        <v>-</v>
      </c>
    </row>
    <row r="12748" spans="1:46" x14ac:dyDescent="0.2">
      <c r="A12748" s="4"/>
      <c r="B12748" s="4"/>
      <c r="E12748" s="72"/>
      <c r="F12748" s="57">
        <v>416987</v>
      </c>
      <c r="G12748" s="70" t="e">
        <f t="shared" ca="1" si="1491"/>
        <v>#DIV/0!</v>
      </c>
      <c r="H12748" s="1" t="e">
        <f t="shared" ca="1" si="1490"/>
        <v>#DIV/0!</v>
      </c>
      <c r="J12748" s="69"/>
      <c r="L12748" s="63"/>
      <c r="M12748" s="59"/>
      <c r="N12748" s="6"/>
      <c r="AH12748" s="6"/>
      <c r="AJ12748" s="3" t="e">
        <f t="shared" si="1492"/>
        <v>#DIV/0!</v>
      </c>
      <c r="AL12748" s="2"/>
      <c r="AN12748" s="2"/>
      <c r="AO12748" s="2"/>
      <c r="AP12748" s="2"/>
      <c r="AQ12748" s="2"/>
      <c r="AR12748" s="2"/>
      <c r="AS12748" s="134" t="e">
        <f t="shared" si="1493"/>
        <v>#N/A</v>
      </c>
      <c r="AT12748" s="134" t="str">
        <f t="shared" si="1494"/>
        <v>-</v>
      </c>
    </row>
    <row r="12749" spans="1:46" x14ac:dyDescent="0.2">
      <c r="A12749" s="4"/>
      <c r="B12749" s="4"/>
      <c r="E12749" s="72"/>
      <c r="F12749" s="57">
        <v>417017</v>
      </c>
      <c r="G12749" s="70" t="e">
        <f t="shared" ca="1" si="1491"/>
        <v>#DIV/0!</v>
      </c>
      <c r="H12749" s="1" t="e">
        <f t="shared" ca="1" si="1490"/>
        <v>#DIV/0!</v>
      </c>
      <c r="J12749" s="69"/>
      <c r="L12749" s="63"/>
      <c r="M12749" s="59"/>
      <c r="N12749" s="6"/>
      <c r="AH12749" s="6"/>
      <c r="AJ12749" s="3" t="e">
        <f t="shared" si="1492"/>
        <v>#DIV/0!</v>
      </c>
      <c r="AL12749" s="2"/>
      <c r="AN12749" s="2"/>
      <c r="AO12749" s="2"/>
      <c r="AP12749" s="2"/>
      <c r="AQ12749" s="2"/>
      <c r="AR12749" s="2"/>
      <c r="AS12749" s="134" t="e">
        <f t="shared" si="1493"/>
        <v>#N/A</v>
      </c>
      <c r="AT12749" s="134" t="str">
        <f t="shared" si="1494"/>
        <v>-</v>
      </c>
    </row>
    <row r="12750" spans="1:46" x14ac:dyDescent="0.2">
      <c r="A12750" s="4"/>
      <c r="B12750" s="4"/>
      <c r="E12750" s="72"/>
      <c r="F12750" s="57">
        <v>417048</v>
      </c>
      <c r="G12750" s="70" t="e">
        <f t="shared" ca="1" si="1491"/>
        <v>#DIV/0!</v>
      </c>
      <c r="H12750" s="1" t="e">
        <f t="shared" ca="1" si="1490"/>
        <v>#DIV/0!</v>
      </c>
      <c r="J12750" s="69"/>
      <c r="L12750" s="63"/>
      <c r="M12750" s="59"/>
      <c r="N12750" s="6"/>
      <c r="AH12750" s="6"/>
      <c r="AJ12750" s="3" t="e">
        <f t="shared" si="1492"/>
        <v>#DIV/0!</v>
      </c>
      <c r="AL12750" s="2"/>
      <c r="AN12750" s="2"/>
      <c r="AO12750" s="2"/>
      <c r="AP12750" s="2"/>
      <c r="AQ12750" s="2"/>
      <c r="AR12750" s="2"/>
      <c r="AS12750" s="134" t="e">
        <f t="shared" si="1493"/>
        <v>#N/A</v>
      </c>
      <c r="AT12750" s="134" t="str">
        <f t="shared" si="1494"/>
        <v>-</v>
      </c>
    </row>
    <row r="12751" spans="1:46" x14ac:dyDescent="0.2">
      <c r="A12751" s="4"/>
      <c r="B12751" s="4"/>
      <c r="E12751" s="72"/>
      <c r="F12751" s="57">
        <v>417078</v>
      </c>
      <c r="G12751" s="70" t="e">
        <f t="shared" ca="1" si="1491"/>
        <v>#DIV/0!</v>
      </c>
      <c r="H12751" s="1" t="e">
        <f t="shared" ca="1" si="1490"/>
        <v>#DIV/0!</v>
      </c>
      <c r="J12751" s="69"/>
      <c r="L12751" s="63"/>
      <c r="M12751" s="59"/>
      <c r="N12751" s="6"/>
      <c r="AH12751" s="6"/>
      <c r="AJ12751" s="3" t="e">
        <f t="shared" si="1492"/>
        <v>#DIV/0!</v>
      </c>
      <c r="AL12751" s="2"/>
      <c r="AN12751" s="2"/>
      <c r="AO12751" s="2"/>
      <c r="AP12751" s="2"/>
      <c r="AQ12751" s="2"/>
      <c r="AR12751" s="2"/>
      <c r="AS12751" s="134" t="e">
        <f t="shared" si="1493"/>
        <v>#N/A</v>
      </c>
      <c r="AT12751" s="134" t="str">
        <f t="shared" si="1494"/>
        <v>-</v>
      </c>
    </row>
    <row r="12752" spans="1:46" x14ac:dyDescent="0.2">
      <c r="A12752" s="4"/>
      <c r="B12752" s="4"/>
      <c r="E12752" s="72"/>
      <c r="F12752" s="57">
        <v>417109</v>
      </c>
      <c r="G12752" s="70" t="e">
        <f t="shared" ca="1" si="1491"/>
        <v>#DIV/0!</v>
      </c>
      <c r="H12752" s="1" t="e">
        <f t="shared" ca="1" si="1490"/>
        <v>#DIV/0!</v>
      </c>
      <c r="J12752" s="69"/>
      <c r="L12752" s="63"/>
      <c r="M12752" s="59"/>
      <c r="N12752" s="6"/>
      <c r="AH12752" s="6"/>
      <c r="AJ12752" s="3" t="e">
        <f t="shared" si="1492"/>
        <v>#DIV/0!</v>
      </c>
      <c r="AL12752" s="2"/>
      <c r="AN12752" s="2"/>
      <c r="AO12752" s="2"/>
      <c r="AP12752" s="2"/>
      <c r="AQ12752" s="2"/>
      <c r="AR12752" s="2"/>
      <c r="AS12752" s="134" t="e">
        <f t="shared" si="1493"/>
        <v>#N/A</v>
      </c>
      <c r="AT12752" s="134" t="str">
        <f t="shared" si="1494"/>
        <v>-</v>
      </c>
    </row>
    <row r="12753" spans="1:46" x14ac:dyDescent="0.2">
      <c r="A12753" s="4"/>
      <c r="B12753" s="4"/>
      <c r="E12753" s="72"/>
      <c r="F12753" s="57">
        <v>417140</v>
      </c>
      <c r="G12753" s="70" t="e">
        <f t="shared" ca="1" si="1491"/>
        <v>#DIV/0!</v>
      </c>
      <c r="H12753" s="1" t="e">
        <f t="shared" ca="1" si="1490"/>
        <v>#DIV/0!</v>
      </c>
      <c r="J12753" s="69"/>
      <c r="L12753" s="63"/>
      <c r="M12753" s="59"/>
      <c r="N12753" s="6"/>
      <c r="AH12753" s="6"/>
      <c r="AJ12753" s="3" t="e">
        <f t="shared" si="1492"/>
        <v>#DIV/0!</v>
      </c>
      <c r="AL12753" s="2"/>
      <c r="AN12753" s="2"/>
      <c r="AO12753" s="2"/>
      <c r="AP12753" s="2"/>
      <c r="AQ12753" s="2"/>
      <c r="AR12753" s="2"/>
      <c r="AS12753" s="134" t="e">
        <f t="shared" si="1493"/>
        <v>#N/A</v>
      </c>
      <c r="AT12753" s="134" t="str">
        <f t="shared" si="1494"/>
        <v>-</v>
      </c>
    </row>
    <row r="12754" spans="1:46" x14ac:dyDescent="0.2">
      <c r="A12754" s="4"/>
      <c r="B12754" s="4"/>
      <c r="E12754" s="72"/>
      <c r="F12754" s="57">
        <v>417168</v>
      </c>
      <c r="G12754" s="70" t="e">
        <f t="shared" ca="1" si="1491"/>
        <v>#DIV/0!</v>
      </c>
      <c r="H12754" s="1" t="e">
        <f t="shared" ca="1" si="1490"/>
        <v>#DIV/0!</v>
      </c>
      <c r="J12754" s="69"/>
      <c r="L12754" s="63"/>
      <c r="M12754" s="59"/>
      <c r="N12754" s="6"/>
      <c r="AH12754" s="6"/>
      <c r="AJ12754" s="3" t="e">
        <f t="shared" si="1492"/>
        <v>#DIV/0!</v>
      </c>
      <c r="AL12754" s="2"/>
      <c r="AN12754" s="2"/>
      <c r="AO12754" s="2"/>
      <c r="AP12754" s="2"/>
      <c r="AQ12754" s="2"/>
      <c r="AR12754" s="2"/>
      <c r="AS12754" s="134" t="e">
        <f t="shared" si="1493"/>
        <v>#N/A</v>
      </c>
      <c r="AT12754" s="134" t="str">
        <f t="shared" si="1494"/>
        <v>-</v>
      </c>
    </row>
    <row r="12755" spans="1:46" x14ac:dyDescent="0.2">
      <c r="A12755" s="4"/>
      <c r="B12755" s="4"/>
      <c r="E12755" s="72"/>
      <c r="F12755" s="57">
        <v>417199</v>
      </c>
      <c r="G12755" s="70" t="e">
        <f t="shared" ca="1" si="1491"/>
        <v>#DIV/0!</v>
      </c>
      <c r="H12755" s="1" t="e">
        <f t="shared" ca="1" si="1490"/>
        <v>#DIV/0!</v>
      </c>
      <c r="J12755" s="69"/>
      <c r="L12755" s="63"/>
      <c r="M12755" s="59"/>
      <c r="N12755" s="6"/>
      <c r="AH12755" s="6"/>
      <c r="AJ12755" s="3" t="e">
        <f t="shared" si="1492"/>
        <v>#DIV/0!</v>
      </c>
      <c r="AL12755" s="2"/>
      <c r="AN12755" s="2"/>
      <c r="AO12755" s="2"/>
      <c r="AP12755" s="2"/>
      <c r="AQ12755" s="2"/>
      <c r="AR12755" s="2"/>
      <c r="AS12755" s="134" t="e">
        <f t="shared" si="1493"/>
        <v>#N/A</v>
      </c>
      <c r="AT12755" s="134" t="str">
        <f t="shared" si="1494"/>
        <v>-</v>
      </c>
    </row>
    <row r="12756" spans="1:46" x14ac:dyDescent="0.2">
      <c r="A12756" s="4"/>
      <c r="B12756" s="4"/>
      <c r="E12756" s="72"/>
      <c r="F12756" s="57">
        <v>417229</v>
      </c>
      <c r="G12756" s="70" t="e">
        <f t="shared" ca="1" si="1491"/>
        <v>#DIV/0!</v>
      </c>
      <c r="H12756" s="1" t="e">
        <f t="shared" ca="1" si="1490"/>
        <v>#DIV/0!</v>
      </c>
      <c r="J12756" s="69"/>
      <c r="L12756" s="63"/>
      <c r="M12756" s="59"/>
      <c r="N12756" s="6"/>
      <c r="AH12756" s="6"/>
      <c r="AJ12756" s="3" t="e">
        <f t="shared" si="1492"/>
        <v>#DIV/0!</v>
      </c>
      <c r="AL12756" s="2"/>
      <c r="AN12756" s="2"/>
      <c r="AO12756" s="2"/>
      <c r="AP12756" s="2"/>
      <c r="AQ12756" s="2"/>
      <c r="AR12756" s="2"/>
      <c r="AS12756" s="134" t="e">
        <f t="shared" si="1493"/>
        <v>#N/A</v>
      </c>
      <c r="AT12756" s="134" t="str">
        <f t="shared" si="1494"/>
        <v>-</v>
      </c>
    </row>
    <row r="12757" spans="1:46" x14ac:dyDescent="0.2">
      <c r="A12757" s="4"/>
      <c r="B12757" s="4"/>
      <c r="E12757" s="72"/>
      <c r="F12757" s="57">
        <v>417260</v>
      </c>
      <c r="G12757" s="70" t="e">
        <f t="shared" ca="1" si="1491"/>
        <v>#DIV/0!</v>
      </c>
      <c r="H12757" s="1" t="e">
        <f t="shared" ca="1" si="1490"/>
        <v>#DIV/0!</v>
      </c>
      <c r="J12757" s="69"/>
      <c r="L12757" s="63"/>
      <c r="M12757" s="59"/>
      <c r="N12757" s="6"/>
      <c r="AH12757" s="6"/>
      <c r="AJ12757" s="3" t="e">
        <f t="shared" si="1492"/>
        <v>#DIV/0!</v>
      </c>
      <c r="AL12757" s="2"/>
      <c r="AN12757" s="2"/>
      <c r="AO12757" s="2"/>
      <c r="AP12757" s="2"/>
      <c r="AQ12757" s="2"/>
      <c r="AR12757" s="2"/>
      <c r="AS12757" s="134" t="e">
        <f t="shared" si="1493"/>
        <v>#N/A</v>
      </c>
      <c r="AT12757" s="134" t="str">
        <f t="shared" si="1494"/>
        <v>-</v>
      </c>
    </row>
    <row r="12758" spans="1:46" x14ac:dyDescent="0.2">
      <c r="A12758" s="4"/>
      <c r="B12758" s="4"/>
      <c r="E12758" s="72"/>
      <c r="F12758" s="57">
        <v>417290</v>
      </c>
      <c r="G12758" s="70" t="e">
        <f t="shared" ca="1" si="1491"/>
        <v>#DIV/0!</v>
      </c>
      <c r="H12758" s="1" t="e">
        <f t="shared" ca="1" si="1490"/>
        <v>#DIV/0!</v>
      </c>
      <c r="J12758" s="69"/>
      <c r="L12758" s="63"/>
      <c r="M12758" s="59"/>
      <c r="N12758" s="6"/>
      <c r="AH12758" s="6"/>
      <c r="AJ12758" s="3" t="e">
        <f t="shared" si="1492"/>
        <v>#DIV/0!</v>
      </c>
      <c r="AL12758" s="2"/>
      <c r="AN12758" s="2"/>
      <c r="AO12758" s="2"/>
      <c r="AP12758" s="2"/>
      <c r="AQ12758" s="2"/>
      <c r="AR12758" s="2"/>
      <c r="AS12758" s="134" t="e">
        <f t="shared" si="1493"/>
        <v>#N/A</v>
      </c>
      <c r="AT12758" s="134" t="str">
        <f t="shared" si="1494"/>
        <v>-</v>
      </c>
    </row>
    <row r="12759" spans="1:46" x14ac:dyDescent="0.2">
      <c r="A12759" s="4"/>
      <c r="B12759" s="4"/>
      <c r="E12759" s="72"/>
      <c r="F12759" s="57">
        <v>417321</v>
      </c>
      <c r="G12759" s="70" t="e">
        <f t="shared" ca="1" si="1491"/>
        <v>#DIV/0!</v>
      </c>
      <c r="H12759" s="1" t="e">
        <f t="shared" ca="1" si="1490"/>
        <v>#DIV/0!</v>
      </c>
      <c r="J12759" s="69"/>
      <c r="L12759" s="63"/>
      <c r="M12759" s="59"/>
      <c r="N12759" s="6"/>
      <c r="AH12759" s="6"/>
      <c r="AJ12759" s="3" t="e">
        <f t="shared" si="1492"/>
        <v>#DIV/0!</v>
      </c>
      <c r="AL12759" s="2"/>
      <c r="AN12759" s="2"/>
      <c r="AO12759" s="2"/>
      <c r="AP12759" s="2"/>
      <c r="AQ12759" s="2"/>
      <c r="AR12759" s="2"/>
      <c r="AS12759" s="134" t="e">
        <f t="shared" si="1493"/>
        <v>#N/A</v>
      </c>
      <c r="AT12759" s="134" t="str">
        <f t="shared" si="1494"/>
        <v>-</v>
      </c>
    </row>
    <row r="12760" spans="1:46" x14ac:dyDescent="0.2">
      <c r="A12760" s="4"/>
      <c r="B12760" s="4"/>
      <c r="E12760" s="72"/>
      <c r="F12760" s="57">
        <v>417352</v>
      </c>
      <c r="G12760" s="70" t="e">
        <f t="shared" ca="1" si="1491"/>
        <v>#DIV/0!</v>
      </c>
      <c r="H12760" s="1" t="e">
        <f t="shared" ca="1" si="1490"/>
        <v>#DIV/0!</v>
      </c>
      <c r="J12760" s="69"/>
      <c r="L12760" s="63"/>
      <c r="M12760" s="59"/>
      <c r="N12760" s="6"/>
      <c r="AH12760" s="6"/>
      <c r="AJ12760" s="3" t="e">
        <f t="shared" si="1492"/>
        <v>#DIV/0!</v>
      </c>
      <c r="AL12760" s="2"/>
      <c r="AN12760" s="2"/>
      <c r="AO12760" s="2"/>
      <c r="AP12760" s="2"/>
      <c r="AQ12760" s="2"/>
      <c r="AR12760" s="2"/>
      <c r="AS12760" s="134" t="e">
        <f t="shared" si="1493"/>
        <v>#N/A</v>
      </c>
      <c r="AT12760" s="134" t="str">
        <f t="shared" si="1494"/>
        <v>-</v>
      </c>
    </row>
    <row r="12761" spans="1:46" x14ac:dyDescent="0.2">
      <c r="A12761" s="4"/>
      <c r="B12761" s="4"/>
      <c r="E12761" s="72"/>
      <c r="F12761" s="57">
        <v>417382</v>
      </c>
      <c r="G12761" s="70" t="e">
        <f t="shared" ca="1" si="1491"/>
        <v>#DIV/0!</v>
      </c>
      <c r="H12761" s="1" t="e">
        <f t="shared" ca="1" si="1490"/>
        <v>#DIV/0!</v>
      </c>
      <c r="J12761" s="69"/>
      <c r="L12761" s="63"/>
      <c r="M12761" s="59"/>
      <c r="N12761" s="6"/>
      <c r="AH12761" s="6"/>
      <c r="AJ12761" s="3" t="e">
        <f t="shared" si="1492"/>
        <v>#DIV/0!</v>
      </c>
      <c r="AL12761" s="2"/>
      <c r="AN12761" s="2"/>
      <c r="AO12761" s="2"/>
      <c r="AP12761" s="2"/>
      <c r="AQ12761" s="2"/>
      <c r="AR12761" s="2"/>
      <c r="AS12761" s="134" t="e">
        <f t="shared" si="1493"/>
        <v>#N/A</v>
      </c>
      <c r="AT12761" s="134" t="str">
        <f t="shared" si="1494"/>
        <v>-</v>
      </c>
    </row>
    <row r="12762" spans="1:46" x14ac:dyDescent="0.2">
      <c r="A12762" s="4"/>
      <c r="B12762" s="4"/>
      <c r="E12762" s="72"/>
      <c r="F12762" s="57">
        <v>417413</v>
      </c>
      <c r="G12762" s="70" t="e">
        <f t="shared" ca="1" si="1491"/>
        <v>#DIV/0!</v>
      </c>
      <c r="H12762" s="1" t="e">
        <f t="shared" ca="1" si="1490"/>
        <v>#DIV/0!</v>
      </c>
      <c r="J12762" s="69"/>
      <c r="L12762" s="63"/>
      <c r="M12762" s="59"/>
      <c r="N12762" s="6"/>
      <c r="AH12762" s="6"/>
      <c r="AJ12762" s="3" t="e">
        <f t="shared" si="1492"/>
        <v>#DIV/0!</v>
      </c>
      <c r="AL12762" s="2"/>
      <c r="AN12762" s="2"/>
      <c r="AO12762" s="2"/>
      <c r="AP12762" s="2"/>
      <c r="AQ12762" s="2"/>
      <c r="AR12762" s="2"/>
      <c r="AS12762" s="134" t="e">
        <f t="shared" si="1493"/>
        <v>#N/A</v>
      </c>
      <c r="AT12762" s="134" t="str">
        <f t="shared" si="1494"/>
        <v>-</v>
      </c>
    </row>
    <row r="12763" spans="1:46" x14ac:dyDescent="0.2">
      <c r="A12763" s="4"/>
      <c r="B12763" s="4"/>
      <c r="E12763" s="72"/>
      <c r="F12763" s="57">
        <v>417443</v>
      </c>
      <c r="G12763" s="70" t="e">
        <f t="shared" ca="1" si="1491"/>
        <v>#DIV/0!</v>
      </c>
      <c r="H12763" s="1" t="e">
        <f t="shared" ca="1" si="1490"/>
        <v>#DIV/0!</v>
      </c>
      <c r="J12763" s="69"/>
      <c r="L12763" s="63"/>
      <c r="M12763" s="59"/>
      <c r="N12763" s="6"/>
      <c r="AH12763" s="6"/>
      <c r="AJ12763" s="3" t="e">
        <f t="shared" si="1492"/>
        <v>#DIV/0!</v>
      </c>
      <c r="AL12763" s="2"/>
      <c r="AN12763" s="2"/>
      <c r="AO12763" s="2"/>
      <c r="AP12763" s="2"/>
      <c r="AQ12763" s="2"/>
      <c r="AR12763" s="2"/>
      <c r="AS12763" s="134" t="e">
        <f t="shared" si="1493"/>
        <v>#N/A</v>
      </c>
      <c r="AT12763" s="134" t="str">
        <f t="shared" si="1494"/>
        <v>-</v>
      </c>
    </row>
    <row r="12764" spans="1:46" x14ac:dyDescent="0.2">
      <c r="A12764" s="4"/>
      <c r="B12764" s="4"/>
      <c r="E12764" s="72"/>
      <c r="F12764" s="57">
        <v>417474</v>
      </c>
      <c r="G12764" s="70" t="e">
        <f t="shared" ca="1" si="1491"/>
        <v>#DIV/0!</v>
      </c>
      <c r="H12764" s="1" t="e">
        <f t="shared" ca="1" si="1490"/>
        <v>#DIV/0!</v>
      </c>
      <c r="J12764" s="69"/>
      <c r="L12764" s="63"/>
      <c r="M12764" s="59"/>
      <c r="N12764" s="6"/>
      <c r="AH12764" s="6"/>
      <c r="AJ12764" s="3" t="e">
        <f t="shared" si="1492"/>
        <v>#DIV/0!</v>
      </c>
      <c r="AL12764" s="2"/>
      <c r="AN12764" s="2"/>
      <c r="AO12764" s="2"/>
      <c r="AP12764" s="2"/>
      <c r="AQ12764" s="2"/>
      <c r="AR12764" s="2"/>
      <c r="AS12764" s="134" t="e">
        <f t="shared" si="1493"/>
        <v>#N/A</v>
      </c>
      <c r="AT12764" s="134" t="str">
        <f t="shared" si="1494"/>
        <v>-</v>
      </c>
    </row>
    <row r="12765" spans="1:46" x14ac:dyDescent="0.2">
      <c r="A12765" s="4"/>
      <c r="B12765" s="4"/>
      <c r="E12765" s="72"/>
      <c r="F12765" s="57">
        <v>417505</v>
      </c>
      <c r="G12765" s="70" t="e">
        <f t="shared" ca="1" si="1491"/>
        <v>#DIV/0!</v>
      </c>
      <c r="H12765" s="1" t="e">
        <f t="shared" ca="1" si="1490"/>
        <v>#DIV/0!</v>
      </c>
      <c r="J12765" s="69"/>
      <c r="L12765" s="63"/>
      <c r="M12765" s="59"/>
      <c r="N12765" s="6"/>
      <c r="AH12765" s="6"/>
      <c r="AJ12765" s="3" t="e">
        <f t="shared" si="1492"/>
        <v>#DIV/0!</v>
      </c>
      <c r="AL12765" s="2"/>
      <c r="AN12765" s="2"/>
      <c r="AO12765" s="2"/>
      <c r="AP12765" s="2"/>
      <c r="AQ12765" s="2"/>
      <c r="AR12765" s="2"/>
      <c r="AS12765" s="134" t="e">
        <f t="shared" si="1493"/>
        <v>#N/A</v>
      </c>
      <c r="AT12765" s="134" t="str">
        <f t="shared" si="1494"/>
        <v>-</v>
      </c>
    </row>
    <row r="12766" spans="1:46" x14ac:dyDescent="0.2">
      <c r="A12766" s="4"/>
      <c r="B12766" s="4"/>
      <c r="E12766" s="72"/>
      <c r="F12766" s="57">
        <v>417533</v>
      </c>
      <c r="G12766" s="70" t="e">
        <f t="shared" ca="1" si="1491"/>
        <v>#DIV/0!</v>
      </c>
      <c r="H12766" s="1" t="e">
        <f t="shared" ca="1" si="1490"/>
        <v>#DIV/0!</v>
      </c>
      <c r="J12766" s="69"/>
      <c r="L12766" s="63"/>
      <c r="M12766" s="59"/>
      <c r="N12766" s="6"/>
      <c r="AH12766" s="6"/>
      <c r="AJ12766" s="3" t="e">
        <f t="shared" si="1492"/>
        <v>#DIV/0!</v>
      </c>
      <c r="AL12766" s="2"/>
      <c r="AN12766" s="2"/>
      <c r="AO12766" s="2"/>
      <c r="AP12766" s="2"/>
      <c r="AQ12766" s="2"/>
      <c r="AR12766" s="2"/>
      <c r="AS12766" s="134" t="e">
        <f t="shared" si="1493"/>
        <v>#N/A</v>
      </c>
      <c r="AT12766" s="134" t="str">
        <f t="shared" si="1494"/>
        <v>-</v>
      </c>
    </row>
    <row r="12767" spans="1:46" x14ac:dyDescent="0.2">
      <c r="A12767" s="4"/>
      <c r="B12767" s="4"/>
      <c r="E12767" s="72"/>
      <c r="F12767" s="57">
        <v>417564</v>
      </c>
      <c r="G12767" s="70" t="e">
        <f t="shared" ca="1" si="1491"/>
        <v>#DIV/0!</v>
      </c>
      <c r="H12767" s="1" t="e">
        <f t="shared" ca="1" si="1490"/>
        <v>#DIV/0!</v>
      </c>
      <c r="J12767" s="69"/>
      <c r="L12767" s="63"/>
      <c r="M12767" s="59"/>
      <c r="N12767" s="6"/>
      <c r="AH12767" s="6"/>
      <c r="AJ12767" s="3" t="e">
        <f t="shared" si="1492"/>
        <v>#DIV/0!</v>
      </c>
      <c r="AL12767" s="2"/>
      <c r="AN12767" s="2"/>
      <c r="AO12767" s="2"/>
      <c r="AP12767" s="2"/>
      <c r="AQ12767" s="2"/>
      <c r="AR12767" s="2"/>
      <c r="AS12767" s="134" t="e">
        <f t="shared" si="1493"/>
        <v>#N/A</v>
      </c>
      <c r="AT12767" s="134" t="str">
        <f t="shared" si="1494"/>
        <v>-</v>
      </c>
    </row>
    <row r="12768" spans="1:46" x14ac:dyDescent="0.2">
      <c r="A12768" s="4"/>
      <c r="B12768" s="4"/>
      <c r="E12768" s="72"/>
      <c r="F12768" s="57">
        <v>417594</v>
      </c>
      <c r="G12768" s="70" t="e">
        <f t="shared" ca="1" si="1491"/>
        <v>#DIV/0!</v>
      </c>
      <c r="H12768" s="1" t="e">
        <f t="shared" ca="1" si="1490"/>
        <v>#DIV/0!</v>
      </c>
      <c r="J12768" s="69"/>
      <c r="L12768" s="63"/>
      <c r="M12768" s="59"/>
      <c r="N12768" s="6"/>
      <c r="AH12768" s="6"/>
      <c r="AJ12768" s="3" t="e">
        <f t="shared" si="1492"/>
        <v>#DIV/0!</v>
      </c>
      <c r="AL12768" s="2"/>
      <c r="AN12768" s="2"/>
      <c r="AO12768" s="2"/>
      <c r="AP12768" s="2"/>
      <c r="AQ12768" s="2"/>
      <c r="AR12768" s="2"/>
      <c r="AS12768" s="134" t="e">
        <f t="shared" si="1493"/>
        <v>#N/A</v>
      </c>
      <c r="AT12768" s="134" t="str">
        <f t="shared" si="1494"/>
        <v>-</v>
      </c>
    </row>
    <row r="12769" spans="1:46" x14ac:dyDescent="0.2">
      <c r="A12769" s="4"/>
      <c r="B12769" s="4"/>
      <c r="E12769" s="72"/>
      <c r="F12769" s="57">
        <v>417625</v>
      </c>
      <c r="G12769" s="70" t="e">
        <f t="shared" ca="1" si="1491"/>
        <v>#DIV/0!</v>
      </c>
      <c r="H12769" s="1" t="e">
        <f t="shared" ca="1" si="1490"/>
        <v>#DIV/0!</v>
      </c>
      <c r="J12769" s="69"/>
      <c r="L12769" s="63"/>
      <c r="M12769" s="59"/>
      <c r="N12769" s="6"/>
      <c r="AH12769" s="6"/>
      <c r="AJ12769" s="3" t="e">
        <f t="shared" si="1492"/>
        <v>#DIV/0!</v>
      </c>
      <c r="AL12769" s="2"/>
      <c r="AN12769" s="2"/>
      <c r="AO12769" s="2"/>
      <c r="AP12769" s="2"/>
      <c r="AQ12769" s="2"/>
      <c r="AR12769" s="2"/>
      <c r="AS12769" s="134" t="e">
        <f t="shared" si="1493"/>
        <v>#N/A</v>
      </c>
      <c r="AT12769" s="134" t="str">
        <f t="shared" si="1494"/>
        <v>-</v>
      </c>
    </row>
    <row r="12770" spans="1:46" x14ac:dyDescent="0.2">
      <c r="A12770" s="4"/>
      <c r="B12770" s="4"/>
      <c r="E12770" s="72"/>
      <c r="F12770" s="57">
        <v>417655</v>
      </c>
      <c r="G12770" s="70" t="e">
        <f t="shared" ca="1" si="1491"/>
        <v>#DIV/0!</v>
      </c>
      <c r="H12770" s="1" t="e">
        <f t="shared" ca="1" si="1490"/>
        <v>#DIV/0!</v>
      </c>
      <c r="J12770" s="69"/>
      <c r="L12770" s="63"/>
      <c r="M12770" s="59"/>
      <c r="N12770" s="6"/>
      <c r="AH12770" s="6"/>
      <c r="AJ12770" s="3" t="e">
        <f t="shared" si="1492"/>
        <v>#DIV/0!</v>
      </c>
      <c r="AL12770" s="2"/>
      <c r="AN12770" s="2"/>
      <c r="AO12770" s="2"/>
      <c r="AP12770" s="2"/>
      <c r="AQ12770" s="2"/>
      <c r="AR12770" s="2"/>
      <c r="AS12770" s="134" t="e">
        <f t="shared" si="1493"/>
        <v>#N/A</v>
      </c>
      <c r="AT12770" s="134" t="str">
        <f t="shared" si="1494"/>
        <v>-</v>
      </c>
    </row>
    <row r="12771" spans="1:46" x14ac:dyDescent="0.2">
      <c r="A12771" s="4"/>
      <c r="B12771" s="4"/>
      <c r="E12771" s="72"/>
      <c r="F12771" s="57">
        <v>417686</v>
      </c>
      <c r="G12771" s="70" t="e">
        <f t="shared" ca="1" si="1491"/>
        <v>#DIV/0!</v>
      </c>
      <c r="H12771" s="1" t="e">
        <f t="shared" ca="1" si="1490"/>
        <v>#DIV/0!</v>
      </c>
      <c r="J12771" s="69"/>
      <c r="L12771" s="63"/>
      <c r="M12771" s="59"/>
      <c r="N12771" s="6"/>
      <c r="AH12771" s="6"/>
      <c r="AJ12771" s="3" t="e">
        <f t="shared" si="1492"/>
        <v>#DIV/0!</v>
      </c>
      <c r="AL12771" s="2"/>
      <c r="AN12771" s="2"/>
      <c r="AO12771" s="2"/>
      <c r="AP12771" s="2"/>
      <c r="AQ12771" s="2"/>
      <c r="AR12771" s="2"/>
      <c r="AS12771" s="134" t="e">
        <f t="shared" si="1493"/>
        <v>#N/A</v>
      </c>
      <c r="AT12771" s="134" t="str">
        <f t="shared" si="1494"/>
        <v>-</v>
      </c>
    </row>
    <row r="12772" spans="1:46" x14ac:dyDescent="0.2">
      <c r="A12772" s="4"/>
      <c r="B12772" s="4"/>
      <c r="E12772" s="72"/>
      <c r="F12772" s="57">
        <v>417717</v>
      </c>
      <c r="G12772" s="70" t="e">
        <f t="shared" ca="1" si="1491"/>
        <v>#DIV/0!</v>
      </c>
      <c r="H12772" s="1" t="e">
        <f t="shared" ca="1" si="1490"/>
        <v>#DIV/0!</v>
      </c>
      <c r="J12772" s="69"/>
      <c r="L12772" s="63"/>
      <c r="M12772" s="59"/>
      <c r="N12772" s="6"/>
      <c r="AH12772" s="6"/>
      <c r="AJ12772" s="3" t="e">
        <f t="shared" si="1492"/>
        <v>#DIV/0!</v>
      </c>
      <c r="AL12772" s="2"/>
      <c r="AN12772" s="2"/>
      <c r="AO12772" s="2"/>
      <c r="AP12772" s="2"/>
      <c r="AQ12772" s="2"/>
      <c r="AR12772" s="2"/>
      <c r="AS12772" s="134" t="e">
        <f t="shared" si="1493"/>
        <v>#N/A</v>
      </c>
      <c r="AT12772" s="134" t="str">
        <f t="shared" si="1494"/>
        <v>-</v>
      </c>
    </row>
    <row r="12773" spans="1:46" x14ac:dyDescent="0.2">
      <c r="A12773" s="4"/>
      <c r="B12773" s="4"/>
      <c r="E12773" s="72"/>
      <c r="F12773" s="57">
        <v>417747</v>
      </c>
      <c r="G12773" s="70" t="e">
        <f t="shared" ca="1" si="1491"/>
        <v>#DIV/0!</v>
      </c>
      <c r="H12773" s="1" t="e">
        <f t="shared" ca="1" si="1490"/>
        <v>#DIV/0!</v>
      </c>
      <c r="J12773" s="69"/>
      <c r="L12773" s="63"/>
      <c r="M12773" s="59"/>
      <c r="N12773" s="6"/>
      <c r="AH12773" s="6"/>
      <c r="AJ12773" s="3" t="e">
        <f t="shared" si="1492"/>
        <v>#DIV/0!</v>
      </c>
      <c r="AL12773" s="2"/>
      <c r="AN12773" s="2"/>
      <c r="AO12773" s="2"/>
      <c r="AP12773" s="2"/>
      <c r="AQ12773" s="2"/>
      <c r="AR12773" s="2"/>
      <c r="AS12773" s="134" t="e">
        <f t="shared" si="1493"/>
        <v>#N/A</v>
      </c>
      <c r="AT12773" s="134" t="str">
        <f t="shared" si="1494"/>
        <v>-</v>
      </c>
    </row>
    <row r="12774" spans="1:46" x14ac:dyDescent="0.2">
      <c r="A12774" s="4"/>
      <c r="B12774" s="4"/>
      <c r="E12774" s="72"/>
      <c r="F12774" s="57">
        <v>417778</v>
      </c>
      <c r="G12774" s="70" t="e">
        <f t="shared" ca="1" si="1491"/>
        <v>#DIV/0!</v>
      </c>
      <c r="H12774" s="1" t="e">
        <f t="shared" ca="1" si="1490"/>
        <v>#DIV/0!</v>
      </c>
      <c r="J12774" s="69"/>
      <c r="L12774" s="63"/>
      <c r="M12774" s="59"/>
      <c r="N12774" s="6"/>
      <c r="AH12774" s="6"/>
      <c r="AJ12774" s="3" t="e">
        <f t="shared" si="1492"/>
        <v>#DIV/0!</v>
      </c>
      <c r="AL12774" s="2"/>
      <c r="AN12774" s="2"/>
      <c r="AO12774" s="2"/>
      <c r="AP12774" s="2"/>
      <c r="AQ12774" s="2"/>
      <c r="AR12774" s="2"/>
      <c r="AS12774" s="134" t="e">
        <f t="shared" si="1493"/>
        <v>#N/A</v>
      </c>
      <c r="AT12774" s="134" t="str">
        <f t="shared" si="1494"/>
        <v>-</v>
      </c>
    </row>
    <row r="12775" spans="1:46" x14ac:dyDescent="0.2">
      <c r="A12775" s="4"/>
      <c r="B12775" s="4"/>
      <c r="E12775" s="72"/>
      <c r="F12775" s="57">
        <v>417808</v>
      </c>
      <c r="G12775" s="70" t="e">
        <f t="shared" ca="1" si="1491"/>
        <v>#DIV/0!</v>
      </c>
      <c r="H12775" s="1" t="e">
        <f t="shared" ca="1" si="1490"/>
        <v>#DIV/0!</v>
      </c>
      <c r="J12775" s="69"/>
      <c r="L12775" s="63"/>
      <c r="M12775" s="59"/>
      <c r="N12775" s="6"/>
      <c r="AH12775" s="6"/>
      <c r="AJ12775" s="3" t="e">
        <f t="shared" si="1492"/>
        <v>#DIV/0!</v>
      </c>
      <c r="AL12775" s="2"/>
      <c r="AN12775" s="2"/>
      <c r="AO12775" s="2"/>
      <c r="AP12775" s="2"/>
      <c r="AQ12775" s="2"/>
      <c r="AR12775" s="2"/>
      <c r="AS12775" s="134" t="e">
        <f t="shared" si="1493"/>
        <v>#N/A</v>
      </c>
      <c r="AT12775" s="134" t="str">
        <f t="shared" si="1494"/>
        <v>-</v>
      </c>
    </row>
    <row r="12776" spans="1:46" x14ac:dyDescent="0.2">
      <c r="A12776" s="4"/>
      <c r="B12776" s="4"/>
      <c r="E12776" s="72"/>
      <c r="F12776" s="57">
        <v>417839</v>
      </c>
      <c r="G12776" s="70" t="e">
        <f t="shared" ca="1" si="1491"/>
        <v>#DIV/0!</v>
      </c>
      <c r="H12776" s="1" t="e">
        <f t="shared" ca="1" si="1490"/>
        <v>#DIV/0!</v>
      </c>
      <c r="J12776" s="69"/>
      <c r="L12776" s="63"/>
      <c r="M12776" s="59"/>
      <c r="N12776" s="6"/>
      <c r="AH12776" s="6"/>
      <c r="AJ12776" s="3" t="e">
        <f t="shared" si="1492"/>
        <v>#DIV/0!</v>
      </c>
      <c r="AL12776" s="2"/>
      <c r="AN12776" s="2"/>
      <c r="AO12776" s="2"/>
      <c r="AP12776" s="2"/>
      <c r="AQ12776" s="2"/>
      <c r="AR12776" s="2"/>
      <c r="AS12776" s="134" t="e">
        <f t="shared" si="1493"/>
        <v>#N/A</v>
      </c>
      <c r="AT12776" s="134" t="str">
        <f t="shared" si="1494"/>
        <v>-</v>
      </c>
    </row>
    <row r="12777" spans="1:46" x14ac:dyDescent="0.2">
      <c r="A12777" s="4"/>
      <c r="B12777" s="4"/>
      <c r="E12777" s="72"/>
      <c r="F12777" s="57">
        <v>417870</v>
      </c>
      <c r="G12777" s="70" t="e">
        <f t="shared" ca="1" si="1491"/>
        <v>#DIV/0!</v>
      </c>
      <c r="H12777" s="1" t="e">
        <f t="shared" ca="1" si="1490"/>
        <v>#DIV/0!</v>
      </c>
      <c r="J12777" s="69"/>
      <c r="L12777" s="63"/>
      <c r="M12777" s="59"/>
      <c r="N12777" s="6"/>
      <c r="AH12777" s="6"/>
      <c r="AJ12777" s="3" t="e">
        <f t="shared" si="1492"/>
        <v>#DIV/0!</v>
      </c>
      <c r="AL12777" s="2"/>
      <c r="AN12777" s="2"/>
      <c r="AO12777" s="2"/>
      <c r="AP12777" s="2"/>
      <c r="AQ12777" s="2"/>
      <c r="AR12777" s="2"/>
      <c r="AS12777" s="134" t="e">
        <f t="shared" si="1493"/>
        <v>#N/A</v>
      </c>
      <c r="AT12777" s="134" t="str">
        <f t="shared" si="1494"/>
        <v>-</v>
      </c>
    </row>
    <row r="12778" spans="1:46" x14ac:dyDescent="0.2">
      <c r="A12778" s="4"/>
      <c r="B12778" s="4"/>
      <c r="E12778" s="72"/>
      <c r="F12778" s="57">
        <v>417899</v>
      </c>
      <c r="G12778" s="70" t="e">
        <f t="shared" ca="1" si="1491"/>
        <v>#DIV/0!</v>
      </c>
      <c r="H12778" s="1" t="e">
        <f t="shared" ca="1" si="1490"/>
        <v>#DIV/0!</v>
      </c>
      <c r="J12778" s="69"/>
      <c r="L12778" s="63"/>
      <c r="M12778" s="59"/>
      <c r="N12778" s="6"/>
      <c r="AH12778" s="6"/>
      <c r="AJ12778" s="3" t="e">
        <f t="shared" si="1492"/>
        <v>#DIV/0!</v>
      </c>
      <c r="AL12778" s="2"/>
      <c r="AN12778" s="2"/>
      <c r="AO12778" s="2"/>
      <c r="AP12778" s="2"/>
      <c r="AQ12778" s="2"/>
      <c r="AR12778" s="2"/>
      <c r="AS12778" s="134" t="e">
        <f t="shared" si="1493"/>
        <v>#N/A</v>
      </c>
      <c r="AT12778" s="134" t="str">
        <f t="shared" si="1494"/>
        <v>-</v>
      </c>
    </row>
    <row r="12779" spans="1:46" x14ac:dyDescent="0.2">
      <c r="A12779" s="4"/>
      <c r="B12779" s="4"/>
      <c r="E12779" s="72"/>
      <c r="F12779" s="57">
        <v>417930</v>
      </c>
      <c r="G12779" s="70" t="e">
        <f t="shared" ca="1" si="1491"/>
        <v>#DIV/0!</v>
      </c>
      <c r="H12779" s="1" t="e">
        <f t="shared" ca="1" si="1490"/>
        <v>#DIV/0!</v>
      </c>
      <c r="J12779" s="69"/>
      <c r="L12779" s="63"/>
      <c r="M12779" s="59"/>
      <c r="N12779" s="6"/>
      <c r="AH12779" s="6"/>
      <c r="AJ12779" s="3" t="e">
        <f t="shared" si="1492"/>
        <v>#DIV/0!</v>
      </c>
      <c r="AL12779" s="2"/>
      <c r="AN12779" s="2"/>
      <c r="AO12779" s="2"/>
      <c r="AP12779" s="2"/>
      <c r="AQ12779" s="2"/>
      <c r="AR12779" s="2"/>
      <c r="AS12779" s="134" t="e">
        <f t="shared" si="1493"/>
        <v>#N/A</v>
      </c>
      <c r="AT12779" s="134" t="str">
        <f t="shared" si="1494"/>
        <v>-</v>
      </c>
    </row>
    <row r="12780" spans="1:46" x14ac:dyDescent="0.2">
      <c r="A12780" s="4"/>
      <c r="B12780" s="4"/>
      <c r="E12780" s="72"/>
      <c r="F12780" s="57">
        <v>417960</v>
      </c>
      <c r="G12780" s="70" t="e">
        <f t="shared" ca="1" si="1491"/>
        <v>#DIV/0!</v>
      </c>
      <c r="H12780" s="1" t="e">
        <f t="shared" ca="1" si="1490"/>
        <v>#DIV/0!</v>
      </c>
      <c r="J12780" s="69"/>
      <c r="L12780" s="63"/>
      <c r="M12780" s="59"/>
      <c r="N12780" s="6"/>
      <c r="AH12780" s="6"/>
      <c r="AJ12780" s="3" t="e">
        <f t="shared" si="1492"/>
        <v>#DIV/0!</v>
      </c>
      <c r="AL12780" s="2"/>
      <c r="AN12780" s="2"/>
      <c r="AO12780" s="2"/>
      <c r="AP12780" s="2"/>
      <c r="AQ12780" s="2"/>
      <c r="AR12780" s="2"/>
      <c r="AS12780" s="134" t="e">
        <f t="shared" si="1493"/>
        <v>#N/A</v>
      </c>
      <c r="AT12780" s="134" t="str">
        <f t="shared" si="1494"/>
        <v>-</v>
      </c>
    </row>
    <row r="12781" spans="1:46" x14ac:dyDescent="0.2">
      <c r="A12781" s="4"/>
      <c r="B12781" s="4"/>
      <c r="E12781" s="72"/>
      <c r="F12781" s="57">
        <v>417991</v>
      </c>
      <c r="G12781" s="70" t="e">
        <f t="shared" ca="1" si="1491"/>
        <v>#DIV/0!</v>
      </c>
      <c r="H12781" s="1" t="e">
        <f t="shared" ca="1" si="1490"/>
        <v>#DIV/0!</v>
      </c>
      <c r="J12781" s="69"/>
      <c r="L12781" s="63"/>
      <c r="M12781" s="59"/>
      <c r="N12781" s="6"/>
      <c r="AH12781" s="6"/>
      <c r="AJ12781" s="3" t="e">
        <f t="shared" si="1492"/>
        <v>#DIV/0!</v>
      </c>
      <c r="AL12781" s="2"/>
      <c r="AN12781" s="2"/>
      <c r="AO12781" s="2"/>
      <c r="AP12781" s="2"/>
      <c r="AQ12781" s="2"/>
      <c r="AR12781" s="2"/>
      <c r="AS12781" s="134" t="e">
        <f t="shared" si="1493"/>
        <v>#N/A</v>
      </c>
      <c r="AT12781" s="134" t="str">
        <f t="shared" si="1494"/>
        <v>-</v>
      </c>
    </row>
    <row r="12782" spans="1:46" x14ac:dyDescent="0.2">
      <c r="A12782" s="4"/>
      <c r="B12782" s="4"/>
      <c r="E12782" s="72"/>
      <c r="F12782" s="57">
        <v>418021</v>
      </c>
      <c r="G12782" s="70" t="e">
        <f t="shared" ca="1" si="1491"/>
        <v>#DIV/0!</v>
      </c>
      <c r="H12782" s="1" t="e">
        <f t="shared" ca="1" si="1490"/>
        <v>#DIV/0!</v>
      </c>
      <c r="J12782" s="69"/>
      <c r="L12782" s="63"/>
      <c r="M12782" s="59"/>
      <c r="N12782" s="6"/>
      <c r="AH12782" s="6"/>
      <c r="AJ12782" s="3" t="e">
        <f t="shared" si="1492"/>
        <v>#DIV/0!</v>
      </c>
      <c r="AL12782" s="2"/>
      <c r="AN12782" s="2"/>
      <c r="AO12782" s="2"/>
      <c r="AP12782" s="2"/>
      <c r="AQ12782" s="2"/>
      <c r="AR12782" s="2"/>
      <c r="AS12782" s="134" t="e">
        <f t="shared" si="1493"/>
        <v>#N/A</v>
      </c>
      <c r="AT12782" s="134" t="str">
        <f t="shared" si="1494"/>
        <v>-</v>
      </c>
    </row>
    <row r="12783" spans="1:46" x14ac:dyDescent="0.2">
      <c r="A12783" s="4"/>
      <c r="B12783" s="4"/>
      <c r="E12783" s="72"/>
      <c r="F12783" s="57">
        <v>418052</v>
      </c>
      <c r="G12783" s="70" t="e">
        <f t="shared" ca="1" si="1491"/>
        <v>#DIV/0!</v>
      </c>
      <c r="H12783" s="1" t="e">
        <f t="shared" ca="1" si="1490"/>
        <v>#DIV/0!</v>
      </c>
      <c r="J12783" s="69"/>
      <c r="L12783" s="63"/>
      <c r="M12783" s="59"/>
      <c r="N12783" s="6"/>
      <c r="AH12783" s="6"/>
      <c r="AJ12783" s="3" t="e">
        <f t="shared" si="1492"/>
        <v>#DIV/0!</v>
      </c>
      <c r="AL12783" s="2"/>
      <c r="AN12783" s="2"/>
      <c r="AO12783" s="2"/>
      <c r="AP12783" s="2"/>
      <c r="AQ12783" s="2"/>
      <c r="AR12783" s="2"/>
      <c r="AS12783" s="134" t="e">
        <f t="shared" si="1493"/>
        <v>#N/A</v>
      </c>
      <c r="AT12783" s="134" t="str">
        <f t="shared" si="1494"/>
        <v>-</v>
      </c>
    </row>
    <row r="12784" spans="1:46" x14ac:dyDescent="0.2">
      <c r="A12784" s="4"/>
      <c r="B12784" s="4"/>
      <c r="E12784" s="72"/>
      <c r="F12784" s="57">
        <v>418083</v>
      </c>
      <c r="G12784" s="70" t="e">
        <f t="shared" ca="1" si="1491"/>
        <v>#DIV/0!</v>
      </c>
      <c r="H12784" s="1" t="e">
        <f t="shared" ca="1" si="1490"/>
        <v>#DIV/0!</v>
      </c>
      <c r="J12784" s="69"/>
      <c r="L12784" s="63"/>
      <c r="M12784" s="59"/>
      <c r="N12784" s="6"/>
      <c r="AH12784" s="6"/>
      <c r="AJ12784" s="3" t="e">
        <f t="shared" si="1492"/>
        <v>#DIV/0!</v>
      </c>
      <c r="AL12784" s="2"/>
      <c r="AN12784" s="2"/>
      <c r="AO12784" s="2"/>
      <c r="AP12784" s="2"/>
      <c r="AQ12784" s="2"/>
      <c r="AR12784" s="2"/>
      <c r="AS12784" s="134" t="e">
        <f t="shared" si="1493"/>
        <v>#N/A</v>
      </c>
      <c r="AT12784" s="134" t="str">
        <f t="shared" si="1494"/>
        <v>-</v>
      </c>
    </row>
    <row r="12785" spans="1:46" x14ac:dyDescent="0.2">
      <c r="A12785" s="4"/>
      <c r="B12785" s="4"/>
      <c r="E12785" s="72"/>
      <c r="F12785" s="57">
        <v>418113</v>
      </c>
      <c r="G12785" s="70" t="e">
        <f t="shared" ca="1" si="1491"/>
        <v>#DIV/0!</v>
      </c>
      <c r="H12785" s="1" t="e">
        <f t="shared" ca="1" si="1490"/>
        <v>#DIV/0!</v>
      </c>
      <c r="J12785" s="69"/>
      <c r="L12785" s="63"/>
      <c r="M12785" s="59"/>
      <c r="N12785" s="6"/>
      <c r="AH12785" s="6"/>
      <c r="AJ12785" s="3" t="e">
        <f t="shared" si="1492"/>
        <v>#DIV/0!</v>
      </c>
      <c r="AL12785" s="2"/>
      <c r="AN12785" s="2"/>
      <c r="AO12785" s="2"/>
      <c r="AP12785" s="2"/>
      <c r="AQ12785" s="2"/>
      <c r="AR12785" s="2"/>
      <c r="AS12785" s="134" t="e">
        <f t="shared" si="1493"/>
        <v>#N/A</v>
      </c>
      <c r="AT12785" s="134" t="str">
        <f t="shared" si="1494"/>
        <v>-</v>
      </c>
    </row>
    <row r="12786" spans="1:46" x14ac:dyDescent="0.2">
      <c r="A12786" s="4"/>
      <c r="B12786" s="4"/>
      <c r="E12786" s="72"/>
      <c r="F12786" s="57">
        <v>418144</v>
      </c>
      <c r="G12786" s="70" t="e">
        <f t="shared" ca="1" si="1491"/>
        <v>#DIV/0!</v>
      </c>
      <c r="H12786" s="1" t="e">
        <f t="shared" ca="1" si="1490"/>
        <v>#DIV/0!</v>
      </c>
      <c r="J12786" s="69"/>
      <c r="L12786" s="63"/>
      <c r="M12786" s="59"/>
      <c r="N12786" s="6"/>
      <c r="AH12786" s="6"/>
      <c r="AJ12786" s="3" t="e">
        <f t="shared" si="1492"/>
        <v>#DIV/0!</v>
      </c>
      <c r="AL12786" s="2"/>
      <c r="AN12786" s="2"/>
      <c r="AO12786" s="2"/>
      <c r="AP12786" s="2"/>
      <c r="AQ12786" s="2"/>
      <c r="AR12786" s="2"/>
      <c r="AS12786" s="134" t="e">
        <f t="shared" si="1493"/>
        <v>#N/A</v>
      </c>
      <c r="AT12786" s="134" t="str">
        <f t="shared" si="1494"/>
        <v>-</v>
      </c>
    </row>
    <row r="12787" spans="1:46" x14ac:dyDescent="0.2">
      <c r="A12787" s="4"/>
      <c r="B12787" s="4"/>
      <c r="E12787" s="72"/>
      <c r="F12787" s="57">
        <v>418174</v>
      </c>
      <c r="G12787" s="70" t="e">
        <f t="shared" ca="1" si="1491"/>
        <v>#DIV/0!</v>
      </c>
      <c r="H12787" s="1" t="e">
        <f t="shared" ca="1" si="1490"/>
        <v>#DIV/0!</v>
      </c>
      <c r="J12787" s="69"/>
      <c r="L12787" s="63"/>
      <c r="M12787" s="59"/>
      <c r="N12787" s="6"/>
      <c r="AH12787" s="6"/>
      <c r="AJ12787" s="3" t="e">
        <f t="shared" si="1492"/>
        <v>#DIV/0!</v>
      </c>
      <c r="AL12787" s="2"/>
      <c r="AN12787" s="2"/>
      <c r="AO12787" s="2"/>
      <c r="AP12787" s="2"/>
      <c r="AQ12787" s="2"/>
      <c r="AR12787" s="2"/>
      <c r="AS12787" s="134" t="e">
        <f t="shared" si="1493"/>
        <v>#N/A</v>
      </c>
      <c r="AT12787" s="134" t="str">
        <f t="shared" si="1494"/>
        <v>-</v>
      </c>
    </row>
    <row r="12788" spans="1:46" x14ac:dyDescent="0.2">
      <c r="A12788" s="4"/>
      <c r="B12788" s="4"/>
      <c r="E12788" s="72"/>
      <c r="F12788" s="57">
        <v>418205</v>
      </c>
      <c r="G12788" s="70" t="e">
        <f t="shared" ca="1" si="1491"/>
        <v>#DIV/0!</v>
      </c>
      <c r="H12788" s="1" t="e">
        <f t="shared" ca="1" si="1490"/>
        <v>#DIV/0!</v>
      </c>
      <c r="J12788" s="69"/>
      <c r="L12788" s="63"/>
      <c r="M12788" s="59"/>
      <c r="N12788" s="6"/>
      <c r="AH12788" s="6"/>
      <c r="AJ12788" s="3" t="e">
        <f t="shared" si="1492"/>
        <v>#DIV/0!</v>
      </c>
      <c r="AL12788" s="2"/>
      <c r="AN12788" s="2"/>
      <c r="AO12788" s="2"/>
      <c r="AP12788" s="2"/>
      <c r="AQ12788" s="2"/>
      <c r="AR12788" s="2"/>
      <c r="AS12788" s="134" t="e">
        <f t="shared" si="1493"/>
        <v>#N/A</v>
      </c>
      <c r="AT12788" s="134" t="str">
        <f t="shared" si="1494"/>
        <v>-</v>
      </c>
    </row>
    <row r="12789" spans="1:46" x14ac:dyDescent="0.2">
      <c r="A12789" s="4"/>
      <c r="B12789" s="4"/>
      <c r="E12789" s="72"/>
      <c r="F12789" s="57">
        <v>418236</v>
      </c>
      <c r="G12789" s="70" t="e">
        <f t="shared" ca="1" si="1491"/>
        <v>#DIV/0!</v>
      </c>
      <c r="H12789" s="1" t="e">
        <f t="shared" ref="H12789:H12852" ca="1" si="1495">(1+G12789)^(1/12)-1</f>
        <v>#DIV/0!</v>
      </c>
      <c r="J12789" s="69"/>
      <c r="L12789" s="63"/>
      <c r="M12789" s="59"/>
      <c r="N12789" s="6"/>
      <c r="AH12789" s="6"/>
      <c r="AJ12789" s="3" t="e">
        <f t="shared" si="1492"/>
        <v>#DIV/0!</v>
      </c>
      <c r="AL12789" s="2"/>
      <c r="AN12789" s="2"/>
      <c r="AO12789" s="2"/>
      <c r="AP12789" s="2"/>
      <c r="AQ12789" s="2"/>
      <c r="AR12789" s="2"/>
      <c r="AS12789" s="134" t="e">
        <f t="shared" si="1493"/>
        <v>#N/A</v>
      </c>
      <c r="AT12789" s="134" t="str">
        <f t="shared" si="1494"/>
        <v>-</v>
      </c>
    </row>
    <row r="12790" spans="1:46" x14ac:dyDescent="0.2">
      <c r="A12790" s="4"/>
      <c r="B12790" s="4"/>
      <c r="E12790" s="72"/>
      <c r="F12790" s="57">
        <v>418264</v>
      </c>
      <c r="G12790" s="70" t="e">
        <f t="shared" ca="1" si="1491"/>
        <v>#DIV/0!</v>
      </c>
      <c r="H12790" s="1" t="e">
        <f t="shared" ca="1" si="1495"/>
        <v>#DIV/0!</v>
      </c>
      <c r="J12790" s="69"/>
      <c r="L12790" s="63"/>
      <c r="M12790" s="59"/>
      <c r="N12790" s="6"/>
      <c r="AH12790" s="6"/>
      <c r="AJ12790" s="3" t="e">
        <f t="shared" si="1492"/>
        <v>#DIV/0!</v>
      </c>
      <c r="AL12790" s="2"/>
      <c r="AN12790" s="2"/>
      <c r="AO12790" s="2"/>
      <c r="AP12790" s="2"/>
      <c r="AQ12790" s="2"/>
      <c r="AR12790" s="2"/>
      <c r="AS12790" s="134" t="e">
        <f t="shared" si="1493"/>
        <v>#N/A</v>
      </c>
      <c r="AT12790" s="134" t="str">
        <f t="shared" si="1494"/>
        <v>-</v>
      </c>
    </row>
    <row r="12791" spans="1:46" x14ac:dyDescent="0.2">
      <c r="A12791" s="4"/>
      <c r="B12791" s="4"/>
      <c r="E12791" s="72"/>
      <c r="F12791" s="57">
        <v>418295</v>
      </c>
      <c r="G12791" s="70" t="e">
        <f t="shared" ca="1" si="1491"/>
        <v>#DIV/0!</v>
      </c>
      <c r="H12791" s="1" t="e">
        <f t="shared" ca="1" si="1495"/>
        <v>#DIV/0!</v>
      </c>
      <c r="J12791" s="69"/>
      <c r="L12791" s="63"/>
      <c r="M12791" s="59"/>
      <c r="N12791" s="6"/>
      <c r="AH12791" s="6"/>
      <c r="AJ12791" s="3" t="e">
        <f t="shared" si="1492"/>
        <v>#DIV/0!</v>
      </c>
      <c r="AL12791" s="2"/>
      <c r="AN12791" s="2"/>
      <c r="AO12791" s="2"/>
      <c r="AP12791" s="2"/>
      <c r="AQ12791" s="2"/>
      <c r="AR12791" s="2"/>
      <c r="AS12791" s="134" t="e">
        <f t="shared" si="1493"/>
        <v>#N/A</v>
      </c>
      <c r="AT12791" s="134" t="str">
        <f t="shared" si="1494"/>
        <v>-</v>
      </c>
    </row>
    <row r="12792" spans="1:46" x14ac:dyDescent="0.2">
      <c r="A12792" s="4"/>
      <c r="B12792" s="4"/>
      <c r="E12792" s="72"/>
      <c r="F12792" s="57">
        <v>418325</v>
      </c>
      <c r="G12792" s="70" t="e">
        <f t="shared" ca="1" si="1491"/>
        <v>#DIV/0!</v>
      </c>
      <c r="H12792" s="1" t="e">
        <f t="shared" ca="1" si="1495"/>
        <v>#DIV/0!</v>
      </c>
      <c r="J12792" s="69"/>
      <c r="L12792" s="63"/>
      <c r="M12792" s="59"/>
      <c r="N12792" s="6"/>
      <c r="AH12792" s="6"/>
      <c r="AJ12792" s="3" t="e">
        <f t="shared" si="1492"/>
        <v>#DIV/0!</v>
      </c>
      <c r="AL12792" s="2"/>
      <c r="AN12792" s="2"/>
      <c r="AO12792" s="2"/>
      <c r="AP12792" s="2"/>
      <c r="AQ12792" s="2"/>
      <c r="AR12792" s="2"/>
      <c r="AS12792" s="134" t="e">
        <f t="shared" si="1493"/>
        <v>#N/A</v>
      </c>
      <c r="AT12792" s="134" t="str">
        <f t="shared" si="1494"/>
        <v>-</v>
      </c>
    </row>
    <row r="12793" spans="1:46" x14ac:dyDescent="0.2">
      <c r="A12793" s="4"/>
      <c r="B12793" s="4"/>
      <c r="E12793" s="72"/>
      <c r="F12793" s="57">
        <v>418356</v>
      </c>
      <c r="G12793" s="70" t="e">
        <f t="shared" ca="1" si="1491"/>
        <v>#DIV/0!</v>
      </c>
      <c r="H12793" s="1" t="e">
        <f t="shared" ca="1" si="1495"/>
        <v>#DIV/0!</v>
      </c>
      <c r="J12793" s="69"/>
      <c r="L12793" s="63"/>
      <c r="M12793" s="59"/>
      <c r="N12793" s="6"/>
      <c r="AH12793" s="6"/>
      <c r="AJ12793" s="3" t="e">
        <f t="shared" si="1492"/>
        <v>#DIV/0!</v>
      </c>
      <c r="AL12793" s="2"/>
      <c r="AN12793" s="2"/>
      <c r="AO12793" s="2"/>
      <c r="AP12793" s="2"/>
      <c r="AQ12793" s="2"/>
      <c r="AR12793" s="2"/>
      <c r="AS12793" s="134" t="e">
        <f t="shared" si="1493"/>
        <v>#N/A</v>
      </c>
      <c r="AT12793" s="134" t="str">
        <f t="shared" si="1494"/>
        <v>-</v>
      </c>
    </row>
    <row r="12794" spans="1:46" x14ac:dyDescent="0.2">
      <c r="A12794" s="4"/>
      <c r="B12794" s="4"/>
      <c r="E12794" s="72"/>
      <c r="F12794" s="57">
        <v>418386</v>
      </c>
      <c r="G12794" s="70" t="e">
        <f t="shared" ca="1" si="1491"/>
        <v>#DIV/0!</v>
      </c>
      <c r="H12794" s="1" t="e">
        <f t="shared" ca="1" si="1495"/>
        <v>#DIV/0!</v>
      </c>
      <c r="J12794" s="69"/>
      <c r="L12794" s="63"/>
      <c r="M12794" s="59"/>
      <c r="N12794" s="6"/>
      <c r="AH12794" s="6"/>
      <c r="AJ12794" s="3" t="e">
        <f t="shared" si="1492"/>
        <v>#DIV/0!</v>
      </c>
      <c r="AL12794" s="2"/>
      <c r="AN12794" s="2"/>
      <c r="AO12794" s="2"/>
      <c r="AP12794" s="2"/>
      <c r="AQ12794" s="2"/>
      <c r="AR12794" s="2"/>
      <c r="AS12794" s="134" t="e">
        <f t="shared" si="1493"/>
        <v>#N/A</v>
      </c>
      <c r="AT12794" s="134" t="str">
        <f t="shared" si="1494"/>
        <v>-</v>
      </c>
    </row>
    <row r="12795" spans="1:46" x14ac:dyDescent="0.2">
      <c r="A12795" s="4"/>
      <c r="B12795" s="4"/>
      <c r="E12795" s="72"/>
      <c r="F12795" s="57">
        <v>418417</v>
      </c>
      <c r="G12795" s="70" t="e">
        <f t="shared" ca="1" si="1491"/>
        <v>#DIV/0!</v>
      </c>
      <c r="H12795" s="1" t="e">
        <f t="shared" ca="1" si="1495"/>
        <v>#DIV/0!</v>
      </c>
      <c r="J12795" s="69"/>
      <c r="L12795" s="63"/>
      <c r="M12795" s="59"/>
      <c r="N12795" s="6"/>
      <c r="AH12795" s="6"/>
      <c r="AJ12795" s="3" t="e">
        <f t="shared" si="1492"/>
        <v>#DIV/0!</v>
      </c>
      <c r="AL12795" s="2"/>
      <c r="AN12795" s="2"/>
      <c r="AO12795" s="2"/>
      <c r="AP12795" s="2"/>
      <c r="AQ12795" s="2"/>
      <c r="AR12795" s="2"/>
      <c r="AS12795" s="134" t="e">
        <f t="shared" si="1493"/>
        <v>#N/A</v>
      </c>
      <c r="AT12795" s="134" t="str">
        <f t="shared" si="1494"/>
        <v>-</v>
      </c>
    </row>
    <row r="12796" spans="1:46" x14ac:dyDescent="0.2">
      <c r="A12796" s="4"/>
      <c r="B12796" s="4"/>
      <c r="E12796" s="72"/>
      <c r="F12796" s="57">
        <v>418448</v>
      </c>
      <c r="G12796" s="70" t="e">
        <f t="shared" ca="1" si="1491"/>
        <v>#DIV/0!</v>
      </c>
      <c r="H12796" s="1" t="e">
        <f t="shared" ca="1" si="1495"/>
        <v>#DIV/0!</v>
      </c>
      <c r="J12796" s="69"/>
      <c r="L12796" s="63"/>
      <c r="M12796" s="59"/>
      <c r="N12796" s="6"/>
      <c r="AH12796" s="6"/>
      <c r="AJ12796" s="3" t="e">
        <f t="shared" si="1492"/>
        <v>#DIV/0!</v>
      </c>
      <c r="AL12796" s="2"/>
      <c r="AN12796" s="2"/>
      <c r="AO12796" s="2"/>
      <c r="AP12796" s="2"/>
      <c r="AQ12796" s="2"/>
      <c r="AR12796" s="2"/>
      <c r="AS12796" s="134" t="e">
        <f t="shared" si="1493"/>
        <v>#N/A</v>
      </c>
      <c r="AT12796" s="134" t="str">
        <f t="shared" si="1494"/>
        <v>-</v>
      </c>
    </row>
    <row r="12797" spans="1:46" x14ac:dyDescent="0.2">
      <c r="A12797" s="4"/>
      <c r="B12797" s="4"/>
      <c r="E12797" s="72"/>
      <c r="F12797" s="57">
        <v>418478</v>
      </c>
      <c r="G12797" s="70" t="e">
        <f t="shared" ca="1" si="1491"/>
        <v>#DIV/0!</v>
      </c>
      <c r="H12797" s="1" t="e">
        <f t="shared" ca="1" si="1495"/>
        <v>#DIV/0!</v>
      </c>
      <c r="J12797" s="69"/>
      <c r="L12797" s="63"/>
      <c r="M12797" s="59"/>
      <c r="N12797" s="6"/>
      <c r="AH12797" s="6"/>
      <c r="AJ12797" s="3" t="e">
        <f t="shared" si="1492"/>
        <v>#DIV/0!</v>
      </c>
      <c r="AL12797" s="2"/>
      <c r="AN12797" s="2"/>
      <c r="AO12797" s="2"/>
      <c r="AP12797" s="2"/>
      <c r="AQ12797" s="2"/>
      <c r="AR12797" s="2"/>
      <c r="AS12797" s="134" t="e">
        <f t="shared" si="1493"/>
        <v>#N/A</v>
      </c>
      <c r="AT12797" s="134" t="str">
        <f t="shared" si="1494"/>
        <v>-</v>
      </c>
    </row>
    <row r="12798" spans="1:46" x14ac:dyDescent="0.2">
      <c r="A12798" s="4"/>
      <c r="B12798" s="4"/>
      <c r="E12798" s="72"/>
      <c r="F12798" s="57">
        <v>418509</v>
      </c>
      <c r="G12798" s="70" t="e">
        <f t="shared" ca="1" si="1491"/>
        <v>#DIV/0!</v>
      </c>
      <c r="H12798" s="1" t="e">
        <f t="shared" ca="1" si="1495"/>
        <v>#DIV/0!</v>
      </c>
      <c r="J12798" s="69"/>
      <c r="L12798" s="63"/>
      <c r="M12798" s="59"/>
      <c r="N12798" s="6"/>
      <c r="AH12798" s="6"/>
      <c r="AJ12798" s="3" t="e">
        <f t="shared" si="1492"/>
        <v>#DIV/0!</v>
      </c>
      <c r="AL12798" s="2"/>
      <c r="AN12798" s="2"/>
      <c r="AO12798" s="2"/>
      <c r="AP12798" s="2"/>
      <c r="AQ12798" s="2"/>
      <c r="AR12798" s="2"/>
      <c r="AS12798" s="134" t="e">
        <f t="shared" si="1493"/>
        <v>#N/A</v>
      </c>
      <c r="AT12798" s="134" t="str">
        <f t="shared" si="1494"/>
        <v>-</v>
      </c>
    </row>
    <row r="12799" spans="1:46" x14ac:dyDescent="0.2">
      <c r="A12799" s="4"/>
      <c r="B12799" s="4"/>
      <c r="E12799" s="72"/>
      <c r="F12799" s="57">
        <v>418539</v>
      </c>
      <c r="G12799" s="70" t="e">
        <f t="shared" ca="1" si="1491"/>
        <v>#DIV/0!</v>
      </c>
      <c r="H12799" s="1" t="e">
        <f t="shared" ca="1" si="1495"/>
        <v>#DIV/0!</v>
      </c>
      <c r="J12799" s="69"/>
      <c r="L12799" s="63"/>
      <c r="M12799" s="59"/>
      <c r="N12799" s="6"/>
      <c r="AH12799" s="6"/>
      <c r="AJ12799" s="3" t="e">
        <f t="shared" si="1492"/>
        <v>#DIV/0!</v>
      </c>
      <c r="AL12799" s="2"/>
      <c r="AN12799" s="2"/>
      <c r="AO12799" s="2"/>
      <c r="AP12799" s="2"/>
      <c r="AQ12799" s="2"/>
      <c r="AR12799" s="2"/>
      <c r="AS12799" s="134" t="e">
        <f t="shared" si="1493"/>
        <v>#N/A</v>
      </c>
      <c r="AT12799" s="134" t="str">
        <f t="shared" si="1494"/>
        <v>-</v>
      </c>
    </row>
    <row r="12800" spans="1:46" x14ac:dyDescent="0.2">
      <c r="A12800" s="4"/>
      <c r="B12800" s="4"/>
      <c r="E12800" s="72"/>
      <c r="F12800" s="57">
        <v>418570</v>
      </c>
      <c r="G12800" s="70" t="e">
        <f t="shared" ca="1" si="1491"/>
        <v>#DIV/0!</v>
      </c>
      <c r="H12800" s="1" t="e">
        <f t="shared" ca="1" si="1495"/>
        <v>#DIV/0!</v>
      </c>
      <c r="J12800" s="69"/>
      <c r="L12800" s="63"/>
      <c r="M12800" s="59"/>
      <c r="N12800" s="6"/>
      <c r="AH12800" s="6"/>
      <c r="AJ12800" s="3" t="e">
        <f t="shared" si="1492"/>
        <v>#DIV/0!</v>
      </c>
      <c r="AL12800" s="2"/>
      <c r="AN12800" s="2"/>
      <c r="AO12800" s="2"/>
      <c r="AP12800" s="2"/>
      <c r="AQ12800" s="2"/>
      <c r="AR12800" s="2"/>
      <c r="AS12800" s="134" t="e">
        <f t="shared" si="1493"/>
        <v>#N/A</v>
      </c>
      <c r="AT12800" s="134" t="str">
        <f t="shared" si="1494"/>
        <v>-</v>
      </c>
    </row>
    <row r="12801" spans="1:46" x14ac:dyDescent="0.2">
      <c r="A12801" s="4"/>
      <c r="B12801" s="4"/>
      <c r="E12801" s="72"/>
      <c r="F12801" s="57">
        <v>418601</v>
      </c>
      <c r="G12801" s="70" t="e">
        <f t="shared" ca="1" si="1491"/>
        <v>#DIV/0!</v>
      </c>
      <c r="H12801" s="1" t="e">
        <f t="shared" ca="1" si="1495"/>
        <v>#DIV/0!</v>
      </c>
      <c r="J12801" s="69"/>
      <c r="L12801" s="63"/>
      <c r="M12801" s="59"/>
      <c r="N12801" s="6"/>
      <c r="AH12801" s="6"/>
      <c r="AJ12801" s="3" t="e">
        <f t="shared" si="1492"/>
        <v>#DIV/0!</v>
      </c>
      <c r="AL12801" s="2"/>
      <c r="AN12801" s="2"/>
      <c r="AO12801" s="2"/>
      <c r="AP12801" s="2"/>
      <c r="AQ12801" s="2"/>
      <c r="AR12801" s="2"/>
      <c r="AS12801" s="134" t="e">
        <f t="shared" si="1493"/>
        <v>#N/A</v>
      </c>
      <c r="AT12801" s="134" t="str">
        <f t="shared" si="1494"/>
        <v>-</v>
      </c>
    </row>
    <row r="12802" spans="1:46" x14ac:dyDescent="0.2">
      <c r="A12802" s="4"/>
      <c r="B12802" s="4"/>
      <c r="E12802" s="72"/>
      <c r="F12802" s="57">
        <v>418629</v>
      </c>
      <c r="G12802" s="70" t="e">
        <f t="shared" ca="1" si="1491"/>
        <v>#DIV/0!</v>
      </c>
      <c r="H12802" s="1" t="e">
        <f t="shared" ca="1" si="1495"/>
        <v>#DIV/0!</v>
      </c>
      <c r="J12802" s="69"/>
      <c r="L12802" s="63"/>
      <c r="M12802" s="59"/>
      <c r="N12802" s="6"/>
      <c r="AH12802" s="6"/>
      <c r="AJ12802" s="3" t="e">
        <f t="shared" si="1492"/>
        <v>#DIV/0!</v>
      </c>
      <c r="AL12802" s="2"/>
      <c r="AN12802" s="2"/>
      <c r="AO12802" s="2"/>
      <c r="AP12802" s="2"/>
      <c r="AQ12802" s="2"/>
      <c r="AR12802" s="2"/>
      <c r="AS12802" s="134" t="e">
        <f t="shared" si="1493"/>
        <v>#N/A</v>
      </c>
      <c r="AT12802" s="134" t="str">
        <f t="shared" si="1494"/>
        <v>-</v>
      </c>
    </row>
    <row r="12803" spans="1:46" x14ac:dyDescent="0.2">
      <c r="A12803" s="4"/>
      <c r="B12803" s="4"/>
      <c r="E12803" s="72"/>
      <c r="F12803" s="57">
        <v>418660</v>
      </c>
      <c r="G12803" s="70" t="e">
        <f t="shared" ca="1" si="1491"/>
        <v>#DIV/0!</v>
      </c>
      <c r="H12803" s="1" t="e">
        <f t="shared" ca="1" si="1495"/>
        <v>#DIV/0!</v>
      </c>
      <c r="J12803" s="69"/>
      <c r="L12803" s="63"/>
      <c r="M12803" s="59"/>
      <c r="N12803" s="6"/>
      <c r="AH12803" s="6"/>
      <c r="AJ12803" s="3" t="e">
        <f t="shared" si="1492"/>
        <v>#DIV/0!</v>
      </c>
      <c r="AL12803" s="2"/>
      <c r="AN12803" s="2"/>
      <c r="AO12803" s="2"/>
      <c r="AP12803" s="2"/>
      <c r="AQ12803" s="2"/>
      <c r="AR12803" s="2"/>
      <c r="AS12803" s="134" t="e">
        <f t="shared" si="1493"/>
        <v>#N/A</v>
      </c>
      <c r="AT12803" s="134" t="str">
        <f t="shared" si="1494"/>
        <v>-</v>
      </c>
    </row>
    <row r="12804" spans="1:46" x14ac:dyDescent="0.2">
      <c r="A12804" s="4"/>
      <c r="B12804" s="4"/>
      <c r="E12804" s="72"/>
      <c r="F12804" s="57">
        <v>418690</v>
      </c>
      <c r="G12804" s="70" t="e">
        <f t="shared" ca="1" si="1491"/>
        <v>#DIV/0!</v>
      </c>
      <c r="H12804" s="1" t="e">
        <f t="shared" ca="1" si="1495"/>
        <v>#DIV/0!</v>
      </c>
      <c r="J12804" s="69"/>
      <c r="L12804" s="63"/>
      <c r="M12804" s="59"/>
      <c r="N12804" s="6"/>
      <c r="AH12804" s="6"/>
      <c r="AJ12804" s="3" t="e">
        <f t="shared" si="1492"/>
        <v>#DIV/0!</v>
      </c>
      <c r="AL12804" s="2"/>
      <c r="AN12804" s="2"/>
      <c r="AO12804" s="2"/>
      <c r="AP12804" s="2"/>
      <c r="AQ12804" s="2"/>
      <c r="AR12804" s="2"/>
      <c r="AS12804" s="134" t="e">
        <f t="shared" si="1493"/>
        <v>#N/A</v>
      </c>
      <c r="AT12804" s="134" t="str">
        <f t="shared" si="1494"/>
        <v>-</v>
      </c>
    </row>
    <row r="12805" spans="1:46" x14ac:dyDescent="0.2">
      <c r="A12805" s="4"/>
      <c r="B12805" s="4"/>
      <c r="E12805" s="72"/>
      <c r="F12805" s="57">
        <v>418721</v>
      </c>
      <c r="G12805" s="70" t="e">
        <f t="shared" ca="1" si="1491"/>
        <v>#DIV/0!</v>
      </c>
      <c r="H12805" s="1" t="e">
        <f t="shared" ca="1" si="1495"/>
        <v>#DIV/0!</v>
      </c>
      <c r="J12805" s="69"/>
      <c r="L12805" s="63"/>
      <c r="M12805" s="59"/>
      <c r="N12805" s="6"/>
      <c r="AH12805" s="6"/>
      <c r="AJ12805" s="3" t="e">
        <f t="shared" si="1492"/>
        <v>#DIV/0!</v>
      </c>
      <c r="AL12805" s="2"/>
      <c r="AN12805" s="2"/>
      <c r="AO12805" s="2"/>
      <c r="AP12805" s="2"/>
      <c r="AQ12805" s="2"/>
      <c r="AR12805" s="2"/>
      <c r="AS12805" s="134" t="e">
        <f t="shared" si="1493"/>
        <v>#N/A</v>
      </c>
      <c r="AT12805" s="134" t="str">
        <f t="shared" si="1494"/>
        <v>-</v>
      </c>
    </row>
    <row r="12806" spans="1:46" x14ac:dyDescent="0.2">
      <c r="A12806" s="4"/>
      <c r="B12806" s="4"/>
      <c r="E12806" s="72"/>
      <c r="F12806" s="57">
        <v>418751</v>
      </c>
      <c r="G12806" s="70" t="e">
        <f t="shared" ca="1" si="1491"/>
        <v>#DIV/0!</v>
      </c>
      <c r="H12806" s="1" t="e">
        <f t="shared" ca="1" si="1495"/>
        <v>#DIV/0!</v>
      </c>
      <c r="J12806" s="69"/>
      <c r="L12806" s="63"/>
      <c r="M12806" s="59"/>
      <c r="N12806" s="6"/>
      <c r="AH12806" s="6"/>
      <c r="AJ12806" s="3" t="e">
        <f t="shared" si="1492"/>
        <v>#DIV/0!</v>
      </c>
      <c r="AL12806" s="2"/>
      <c r="AN12806" s="2"/>
      <c r="AO12806" s="2"/>
      <c r="AP12806" s="2"/>
      <c r="AQ12806" s="2"/>
      <c r="AR12806" s="2"/>
      <c r="AS12806" s="134" t="e">
        <f t="shared" si="1493"/>
        <v>#N/A</v>
      </c>
      <c r="AT12806" s="134" t="str">
        <f t="shared" si="1494"/>
        <v>-</v>
      </c>
    </row>
    <row r="12807" spans="1:46" x14ac:dyDescent="0.2">
      <c r="A12807" s="4"/>
      <c r="B12807" s="4"/>
      <c r="E12807" s="72"/>
      <c r="F12807" s="57">
        <v>418782</v>
      </c>
      <c r="G12807" s="70" t="e">
        <f t="shared" ca="1" si="1491"/>
        <v>#DIV/0!</v>
      </c>
      <c r="H12807" s="1" t="e">
        <f t="shared" ca="1" si="1495"/>
        <v>#DIV/0!</v>
      </c>
      <c r="J12807" s="69"/>
      <c r="L12807" s="63"/>
      <c r="M12807" s="59"/>
      <c r="N12807" s="6"/>
      <c r="AH12807" s="6"/>
      <c r="AJ12807" s="3" t="e">
        <f t="shared" si="1492"/>
        <v>#DIV/0!</v>
      </c>
      <c r="AL12807" s="2"/>
      <c r="AN12807" s="2"/>
      <c r="AO12807" s="2"/>
      <c r="AP12807" s="2"/>
      <c r="AQ12807" s="2"/>
      <c r="AR12807" s="2"/>
      <c r="AS12807" s="134" t="e">
        <f t="shared" si="1493"/>
        <v>#N/A</v>
      </c>
      <c r="AT12807" s="134" t="str">
        <f t="shared" si="1494"/>
        <v>-</v>
      </c>
    </row>
    <row r="12808" spans="1:46" x14ac:dyDescent="0.2">
      <c r="A12808" s="4"/>
      <c r="B12808" s="4"/>
      <c r="E12808" s="72"/>
      <c r="F12808" s="57">
        <v>418813</v>
      </c>
      <c r="G12808" s="70" t="e">
        <f t="shared" ref="G12808:G12871" ca="1" si="1496">AVERAGEIFS($D$8:$D$1048576,$C$8:$C$1048576,"&gt;="&amp;$F12808,$C$8:$C$1048576,"&lt;="&amp;EOMONTH($F12808,0))/100</f>
        <v>#DIV/0!</v>
      </c>
      <c r="H12808" s="1" t="e">
        <f t="shared" ca="1" si="1495"/>
        <v>#DIV/0!</v>
      </c>
      <c r="J12808" s="69"/>
      <c r="L12808" s="63"/>
      <c r="M12808" s="59"/>
      <c r="N12808" s="6"/>
      <c r="AH12808" s="6"/>
      <c r="AJ12808" s="3" t="e">
        <f t="shared" ref="AJ12808:AJ12871" si="1497">LN(AI12808/AI12807)</f>
        <v>#DIV/0!</v>
      </c>
      <c r="AL12808" s="2"/>
      <c r="AN12808" s="2"/>
      <c r="AO12808" s="2"/>
      <c r="AP12808" s="2"/>
      <c r="AQ12808" s="2"/>
      <c r="AR12808" s="2"/>
      <c r="AS12808" s="134" t="e">
        <f t="shared" si="1493"/>
        <v>#N/A</v>
      </c>
      <c r="AT12808" s="134" t="str">
        <f t="shared" si="1494"/>
        <v>-</v>
      </c>
    </row>
    <row r="12809" spans="1:46" x14ac:dyDescent="0.2">
      <c r="A12809" s="4"/>
      <c r="B12809" s="4"/>
      <c r="E12809" s="72"/>
      <c r="F12809" s="57">
        <v>418843</v>
      </c>
      <c r="G12809" s="70" t="e">
        <f t="shared" ca="1" si="1496"/>
        <v>#DIV/0!</v>
      </c>
      <c r="H12809" s="1" t="e">
        <f t="shared" ca="1" si="1495"/>
        <v>#DIV/0!</v>
      </c>
      <c r="J12809" s="69"/>
      <c r="L12809" s="63"/>
      <c r="M12809" s="59"/>
      <c r="N12809" s="6"/>
      <c r="AH12809" s="6"/>
      <c r="AJ12809" s="3" t="e">
        <f t="shared" si="1497"/>
        <v>#DIV/0!</v>
      </c>
      <c r="AL12809" s="2"/>
      <c r="AN12809" s="2"/>
      <c r="AO12809" s="2"/>
      <c r="AP12809" s="2"/>
      <c r="AQ12809" s="2"/>
      <c r="AR12809" s="2"/>
      <c r="AS12809" s="134" t="e">
        <f t="shared" ref="AS12809:AS12872" si="1498">VLOOKUP(AK12809,$F$8:$H$14195,3,FALSE)</f>
        <v>#N/A</v>
      </c>
      <c r="AT12809" s="134" t="str">
        <f t="shared" si="1494"/>
        <v>-</v>
      </c>
    </row>
    <row r="12810" spans="1:46" x14ac:dyDescent="0.2">
      <c r="A12810" s="4"/>
      <c r="B12810" s="4"/>
      <c r="E12810" s="72"/>
      <c r="F12810" s="57">
        <v>418874</v>
      </c>
      <c r="G12810" s="70" t="e">
        <f t="shared" ca="1" si="1496"/>
        <v>#DIV/0!</v>
      </c>
      <c r="H12810" s="1" t="e">
        <f t="shared" ca="1" si="1495"/>
        <v>#DIV/0!</v>
      </c>
      <c r="J12810" s="69"/>
      <c r="L12810" s="63"/>
      <c r="M12810" s="59"/>
      <c r="N12810" s="6"/>
      <c r="AH12810" s="6"/>
      <c r="AJ12810" s="3" t="e">
        <f t="shared" si="1497"/>
        <v>#DIV/0!</v>
      </c>
      <c r="AL12810" s="2"/>
      <c r="AN12810" s="2"/>
      <c r="AO12810" s="2"/>
      <c r="AP12810" s="2"/>
      <c r="AQ12810" s="2"/>
      <c r="AR12810" s="2"/>
      <c r="AS12810" s="134" t="e">
        <f t="shared" si="1498"/>
        <v>#N/A</v>
      </c>
      <c r="AT12810" s="134" t="str">
        <f t="shared" ref="AT12810:AT12873" si="1499">IFERROR(AR12810-AS12810,"-")</f>
        <v>-</v>
      </c>
    </row>
    <row r="12811" spans="1:46" x14ac:dyDescent="0.2">
      <c r="A12811" s="4"/>
      <c r="B12811" s="4"/>
      <c r="E12811" s="72"/>
      <c r="F12811" s="57">
        <v>418904</v>
      </c>
      <c r="G12811" s="70" t="e">
        <f t="shared" ca="1" si="1496"/>
        <v>#DIV/0!</v>
      </c>
      <c r="H12811" s="1" t="e">
        <f t="shared" ca="1" si="1495"/>
        <v>#DIV/0!</v>
      </c>
      <c r="J12811" s="69"/>
      <c r="L12811" s="63"/>
      <c r="M12811" s="59"/>
      <c r="N12811" s="6"/>
      <c r="AH12811" s="6"/>
      <c r="AJ12811" s="3" t="e">
        <f t="shared" si="1497"/>
        <v>#DIV/0!</v>
      </c>
      <c r="AL12811" s="2"/>
      <c r="AN12811" s="2"/>
      <c r="AO12811" s="2"/>
      <c r="AP12811" s="2"/>
      <c r="AQ12811" s="2"/>
      <c r="AR12811" s="2"/>
      <c r="AS12811" s="134" t="e">
        <f t="shared" si="1498"/>
        <v>#N/A</v>
      </c>
      <c r="AT12811" s="134" t="str">
        <f t="shared" si="1499"/>
        <v>-</v>
      </c>
    </row>
    <row r="12812" spans="1:46" x14ac:dyDescent="0.2">
      <c r="A12812" s="4"/>
      <c r="B12812" s="4"/>
      <c r="E12812" s="72"/>
      <c r="F12812" s="57">
        <v>418935</v>
      </c>
      <c r="G12812" s="70" t="e">
        <f t="shared" ca="1" si="1496"/>
        <v>#DIV/0!</v>
      </c>
      <c r="H12812" s="1" t="e">
        <f t="shared" ca="1" si="1495"/>
        <v>#DIV/0!</v>
      </c>
      <c r="J12812" s="69"/>
      <c r="L12812" s="63"/>
      <c r="M12812" s="59"/>
      <c r="N12812" s="6"/>
      <c r="AH12812" s="6"/>
      <c r="AJ12812" s="3" t="e">
        <f t="shared" si="1497"/>
        <v>#DIV/0!</v>
      </c>
      <c r="AL12812" s="2"/>
      <c r="AN12812" s="2"/>
      <c r="AO12812" s="2"/>
      <c r="AP12812" s="2"/>
      <c r="AQ12812" s="2"/>
      <c r="AR12812" s="2"/>
      <c r="AS12812" s="134" t="e">
        <f t="shared" si="1498"/>
        <v>#N/A</v>
      </c>
      <c r="AT12812" s="134" t="str">
        <f t="shared" si="1499"/>
        <v>-</v>
      </c>
    </row>
    <row r="12813" spans="1:46" x14ac:dyDescent="0.2">
      <c r="A12813" s="4"/>
      <c r="B12813" s="4"/>
      <c r="E12813" s="72"/>
      <c r="F12813" s="57">
        <v>418966</v>
      </c>
      <c r="G12813" s="70" t="e">
        <f t="shared" ca="1" si="1496"/>
        <v>#DIV/0!</v>
      </c>
      <c r="H12813" s="1" t="e">
        <f t="shared" ca="1" si="1495"/>
        <v>#DIV/0!</v>
      </c>
      <c r="J12813" s="69"/>
      <c r="L12813" s="63"/>
      <c r="M12813" s="59"/>
      <c r="N12813" s="6"/>
      <c r="AH12813" s="6"/>
      <c r="AJ12813" s="3" t="e">
        <f t="shared" si="1497"/>
        <v>#DIV/0!</v>
      </c>
      <c r="AL12813" s="2"/>
      <c r="AN12813" s="2"/>
      <c r="AO12813" s="2"/>
      <c r="AP12813" s="2"/>
      <c r="AQ12813" s="2"/>
      <c r="AR12813" s="2"/>
      <c r="AS12813" s="134" t="e">
        <f t="shared" si="1498"/>
        <v>#N/A</v>
      </c>
      <c r="AT12813" s="134" t="str">
        <f t="shared" si="1499"/>
        <v>-</v>
      </c>
    </row>
    <row r="12814" spans="1:46" x14ac:dyDescent="0.2">
      <c r="A12814" s="4"/>
      <c r="B12814" s="4"/>
      <c r="E12814" s="72"/>
      <c r="F12814" s="57">
        <v>418994</v>
      </c>
      <c r="G12814" s="70" t="e">
        <f t="shared" ca="1" si="1496"/>
        <v>#DIV/0!</v>
      </c>
      <c r="H12814" s="1" t="e">
        <f t="shared" ca="1" si="1495"/>
        <v>#DIV/0!</v>
      </c>
      <c r="J12814" s="69"/>
      <c r="L12814" s="63"/>
      <c r="M12814" s="59"/>
      <c r="N12814" s="6"/>
      <c r="AH12814" s="6"/>
      <c r="AJ12814" s="3" t="e">
        <f t="shared" si="1497"/>
        <v>#DIV/0!</v>
      </c>
      <c r="AL12814" s="2"/>
      <c r="AN12814" s="2"/>
      <c r="AO12814" s="2"/>
      <c r="AP12814" s="2"/>
      <c r="AQ12814" s="2"/>
      <c r="AR12814" s="2"/>
      <c r="AS12814" s="134" t="e">
        <f t="shared" si="1498"/>
        <v>#N/A</v>
      </c>
      <c r="AT12814" s="134" t="str">
        <f t="shared" si="1499"/>
        <v>-</v>
      </c>
    </row>
    <row r="12815" spans="1:46" x14ac:dyDescent="0.2">
      <c r="A12815" s="4"/>
      <c r="B12815" s="4"/>
      <c r="E12815" s="72"/>
      <c r="F12815" s="57">
        <v>419025</v>
      </c>
      <c r="G12815" s="70" t="e">
        <f t="shared" ca="1" si="1496"/>
        <v>#DIV/0!</v>
      </c>
      <c r="H12815" s="1" t="e">
        <f t="shared" ca="1" si="1495"/>
        <v>#DIV/0!</v>
      </c>
      <c r="J12815" s="69"/>
      <c r="L12815" s="63"/>
      <c r="M12815" s="59"/>
      <c r="N12815" s="6"/>
      <c r="AH12815" s="6"/>
      <c r="AJ12815" s="3" t="e">
        <f t="shared" si="1497"/>
        <v>#DIV/0!</v>
      </c>
      <c r="AL12815" s="2"/>
      <c r="AN12815" s="2"/>
      <c r="AO12815" s="2"/>
      <c r="AP12815" s="2"/>
      <c r="AQ12815" s="2"/>
      <c r="AR12815" s="2"/>
      <c r="AS12815" s="134" t="e">
        <f t="shared" si="1498"/>
        <v>#N/A</v>
      </c>
      <c r="AT12815" s="134" t="str">
        <f t="shared" si="1499"/>
        <v>-</v>
      </c>
    </row>
    <row r="12816" spans="1:46" x14ac:dyDescent="0.2">
      <c r="A12816" s="4"/>
      <c r="B12816" s="4"/>
      <c r="E12816" s="72"/>
      <c r="F12816" s="57">
        <v>419055</v>
      </c>
      <c r="G12816" s="70" t="e">
        <f t="shared" ca="1" si="1496"/>
        <v>#DIV/0!</v>
      </c>
      <c r="H12816" s="1" t="e">
        <f t="shared" ca="1" si="1495"/>
        <v>#DIV/0!</v>
      </c>
      <c r="J12816" s="69"/>
      <c r="L12816" s="63"/>
      <c r="M12816" s="59"/>
      <c r="N12816" s="6"/>
      <c r="AH12816" s="6"/>
      <c r="AJ12816" s="3" t="e">
        <f t="shared" si="1497"/>
        <v>#DIV/0!</v>
      </c>
      <c r="AL12816" s="2"/>
      <c r="AN12816" s="2"/>
      <c r="AO12816" s="2"/>
      <c r="AP12816" s="2"/>
      <c r="AQ12816" s="2"/>
      <c r="AR12816" s="2"/>
      <c r="AS12816" s="134" t="e">
        <f t="shared" si="1498"/>
        <v>#N/A</v>
      </c>
      <c r="AT12816" s="134" t="str">
        <f t="shared" si="1499"/>
        <v>-</v>
      </c>
    </row>
    <row r="12817" spans="1:46" x14ac:dyDescent="0.2">
      <c r="A12817" s="4"/>
      <c r="B12817" s="4"/>
      <c r="E12817" s="72"/>
      <c r="F12817" s="57">
        <v>419086</v>
      </c>
      <c r="G12817" s="70" t="e">
        <f t="shared" ca="1" si="1496"/>
        <v>#DIV/0!</v>
      </c>
      <c r="H12817" s="1" t="e">
        <f t="shared" ca="1" si="1495"/>
        <v>#DIV/0!</v>
      </c>
      <c r="J12817" s="69"/>
      <c r="L12817" s="63"/>
      <c r="M12817" s="59"/>
      <c r="N12817" s="6"/>
      <c r="AH12817" s="6"/>
      <c r="AJ12817" s="3" t="e">
        <f t="shared" si="1497"/>
        <v>#DIV/0!</v>
      </c>
      <c r="AL12817" s="2"/>
      <c r="AN12817" s="2"/>
      <c r="AO12817" s="2"/>
      <c r="AP12817" s="2"/>
      <c r="AQ12817" s="2"/>
      <c r="AR12817" s="2"/>
      <c r="AS12817" s="134" t="e">
        <f t="shared" si="1498"/>
        <v>#N/A</v>
      </c>
      <c r="AT12817" s="134" t="str">
        <f t="shared" si="1499"/>
        <v>-</v>
      </c>
    </row>
    <row r="12818" spans="1:46" x14ac:dyDescent="0.2">
      <c r="A12818" s="4"/>
      <c r="B12818" s="4"/>
      <c r="E12818" s="72"/>
      <c r="F12818" s="57">
        <v>419116</v>
      </c>
      <c r="G12818" s="70" t="e">
        <f t="shared" ca="1" si="1496"/>
        <v>#DIV/0!</v>
      </c>
      <c r="H12818" s="1" t="e">
        <f t="shared" ca="1" si="1495"/>
        <v>#DIV/0!</v>
      </c>
      <c r="J12818" s="69"/>
      <c r="L12818" s="63"/>
      <c r="M12818" s="59"/>
      <c r="N12818" s="6"/>
      <c r="AH12818" s="6"/>
      <c r="AJ12818" s="3" t="e">
        <f t="shared" si="1497"/>
        <v>#DIV/0!</v>
      </c>
      <c r="AL12818" s="2"/>
      <c r="AN12818" s="2"/>
      <c r="AO12818" s="2"/>
      <c r="AP12818" s="2"/>
      <c r="AQ12818" s="2"/>
      <c r="AR12818" s="2"/>
      <c r="AS12818" s="134" t="e">
        <f t="shared" si="1498"/>
        <v>#N/A</v>
      </c>
      <c r="AT12818" s="134" t="str">
        <f t="shared" si="1499"/>
        <v>-</v>
      </c>
    </row>
    <row r="12819" spans="1:46" x14ac:dyDescent="0.2">
      <c r="A12819" s="4"/>
      <c r="B12819" s="4"/>
      <c r="E12819" s="72"/>
      <c r="F12819" s="57">
        <v>419147</v>
      </c>
      <c r="G12819" s="70" t="e">
        <f t="shared" ca="1" si="1496"/>
        <v>#DIV/0!</v>
      </c>
      <c r="H12819" s="1" t="e">
        <f t="shared" ca="1" si="1495"/>
        <v>#DIV/0!</v>
      </c>
      <c r="J12819" s="69"/>
      <c r="L12819" s="63"/>
      <c r="M12819" s="59"/>
      <c r="N12819" s="6"/>
      <c r="AH12819" s="6"/>
      <c r="AJ12819" s="3" t="e">
        <f t="shared" si="1497"/>
        <v>#DIV/0!</v>
      </c>
      <c r="AL12819" s="2"/>
      <c r="AN12819" s="2"/>
      <c r="AO12819" s="2"/>
      <c r="AP12819" s="2"/>
      <c r="AQ12819" s="2"/>
      <c r="AR12819" s="2"/>
      <c r="AS12819" s="134" t="e">
        <f t="shared" si="1498"/>
        <v>#N/A</v>
      </c>
      <c r="AT12819" s="134" t="str">
        <f t="shared" si="1499"/>
        <v>-</v>
      </c>
    </row>
    <row r="12820" spans="1:46" x14ac:dyDescent="0.2">
      <c r="A12820" s="4"/>
      <c r="B12820" s="4"/>
      <c r="E12820" s="72"/>
      <c r="F12820" s="57">
        <v>419178</v>
      </c>
      <c r="G12820" s="70" t="e">
        <f t="shared" ca="1" si="1496"/>
        <v>#DIV/0!</v>
      </c>
      <c r="H12820" s="1" t="e">
        <f t="shared" ca="1" si="1495"/>
        <v>#DIV/0!</v>
      </c>
      <c r="J12820" s="69"/>
      <c r="L12820" s="63"/>
      <c r="M12820" s="59"/>
      <c r="N12820" s="6"/>
      <c r="AH12820" s="6"/>
      <c r="AJ12820" s="3" t="e">
        <f t="shared" si="1497"/>
        <v>#DIV/0!</v>
      </c>
      <c r="AL12820" s="2"/>
      <c r="AN12820" s="2"/>
      <c r="AO12820" s="2"/>
      <c r="AP12820" s="2"/>
      <c r="AQ12820" s="2"/>
      <c r="AR12820" s="2"/>
      <c r="AS12820" s="134" t="e">
        <f t="shared" si="1498"/>
        <v>#N/A</v>
      </c>
      <c r="AT12820" s="134" t="str">
        <f t="shared" si="1499"/>
        <v>-</v>
      </c>
    </row>
    <row r="12821" spans="1:46" x14ac:dyDescent="0.2">
      <c r="A12821" s="4"/>
      <c r="B12821" s="4"/>
      <c r="E12821" s="72"/>
      <c r="F12821" s="57">
        <v>419208</v>
      </c>
      <c r="G12821" s="70" t="e">
        <f t="shared" ca="1" si="1496"/>
        <v>#DIV/0!</v>
      </c>
      <c r="H12821" s="1" t="e">
        <f t="shared" ca="1" si="1495"/>
        <v>#DIV/0!</v>
      </c>
      <c r="J12821" s="69"/>
      <c r="L12821" s="63"/>
      <c r="M12821" s="59"/>
      <c r="N12821" s="6"/>
      <c r="AH12821" s="6"/>
      <c r="AJ12821" s="3" t="e">
        <f t="shared" si="1497"/>
        <v>#DIV/0!</v>
      </c>
      <c r="AL12821" s="2"/>
      <c r="AN12821" s="2"/>
      <c r="AO12821" s="2"/>
      <c r="AP12821" s="2"/>
      <c r="AQ12821" s="2"/>
      <c r="AR12821" s="2"/>
      <c r="AS12821" s="134" t="e">
        <f t="shared" si="1498"/>
        <v>#N/A</v>
      </c>
      <c r="AT12821" s="134" t="str">
        <f t="shared" si="1499"/>
        <v>-</v>
      </c>
    </row>
    <row r="12822" spans="1:46" x14ac:dyDescent="0.2">
      <c r="A12822" s="4"/>
      <c r="B12822" s="4"/>
      <c r="E12822" s="72"/>
      <c r="F12822" s="57">
        <v>419239</v>
      </c>
      <c r="G12822" s="70" t="e">
        <f t="shared" ca="1" si="1496"/>
        <v>#DIV/0!</v>
      </c>
      <c r="H12822" s="1" t="e">
        <f t="shared" ca="1" si="1495"/>
        <v>#DIV/0!</v>
      </c>
      <c r="J12822" s="69"/>
      <c r="L12822" s="63"/>
      <c r="M12822" s="59"/>
      <c r="N12822" s="6"/>
      <c r="AH12822" s="6"/>
      <c r="AJ12822" s="3" t="e">
        <f t="shared" si="1497"/>
        <v>#DIV/0!</v>
      </c>
      <c r="AL12822" s="2"/>
      <c r="AN12822" s="2"/>
      <c r="AO12822" s="2"/>
      <c r="AP12822" s="2"/>
      <c r="AQ12822" s="2"/>
      <c r="AR12822" s="2"/>
      <c r="AS12822" s="134" t="e">
        <f t="shared" si="1498"/>
        <v>#N/A</v>
      </c>
      <c r="AT12822" s="134" t="str">
        <f t="shared" si="1499"/>
        <v>-</v>
      </c>
    </row>
    <row r="12823" spans="1:46" x14ac:dyDescent="0.2">
      <c r="A12823" s="4"/>
      <c r="B12823" s="4"/>
      <c r="E12823" s="72"/>
      <c r="F12823" s="57">
        <v>419269</v>
      </c>
      <c r="G12823" s="70" t="e">
        <f t="shared" ca="1" si="1496"/>
        <v>#DIV/0!</v>
      </c>
      <c r="H12823" s="1" t="e">
        <f t="shared" ca="1" si="1495"/>
        <v>#DIV/0!</v>
      </c>
      <c r="J12823" s="69"/>
      <c r="L12823" s="63"/>
      <c r="M12823" s="59"/>
      <c r="N12823" s="6"/>
      <c r="AH12823" s="6"/>
      <c r="AJ12823" s="3" t="e">
        <f t="shared" si="1497"/>
        <v>#DIV/0!</v>
      </c>
      <c r="AL12823" s="2"/>
      <c r="AN12823" s="2"/>
      <c r="AO12823" s="2"/>
      <c r="AP12823" s="2"/>
      <c r="AQ12823" s="2"/>
      <c r="AR12823" s="2"/>
      <c r="AS12823" s="134" t="e">
        <f t="shared" si="1498"/>
        <v>#N/A</v>
      </c>
      <c r="AT12823" s="134" t="str">
        <f t="shared" si="1499"/>
        <v>-</v>
      </c>
    </row>
    <row r="12824" spans="1:46" x14ac:dyDescent="0.2">
      <c r="A12824" s="4"/>
      <c r="B12824" s="4"/>
      <c r="E12824" s="72"/>
      <c r="F12824" s="57">
        <v>419300</v>
      </c>
      <c r="G12824" s="70" t="e">
        <f t="shared" ca="1" si="1496"/>
        <v>#DIV/0!</v>
      </c>
      <c r="H12824" s="1" t="e">
        <f t="shared" ca="1" si="1495"/>
        <v>#DIV/0!</v>
      </c>
      <c r="J12824" s="69"/>
      <c r="L12824" s="63"/>
      <c r="M12824" s="59"/>
      <c r="N12824" s="6"/>
      <c r="AH12824" s="6"/>
      <c r="AJ12824" s="3" t="e">
        <f t="shared" si="1497"/>
        <v>#DIV/0!</v>
      </c>
      <c r="AL12824" s="2"/>
      <c r="AN12824" s="2"/>
      <c r="AO12824" s="2"/>
      <c r="AP12824" s="2"/>
      <c r="AQ12824" s="2"/>
      <c r="AR12824" s="2"/>
      <c r="AS12824" s="134" t="e">
        <f t="shared" si="1498"/>
        <v>#N/A</v>
      </c>
      <c r="AT12824" s="134" t="str">
        <f t="shared" si="1499"/>
        <v>-</v>
      </c>
    </row>
    <row r="12825" spans="1:46" x14ac:dyDescent="0.2">
      <c r="A12825" s="4"/>
      <c r="B12825" s="4"/>
      <c r="E12825" s="72"/>
      <c r="F12825" s="57">
        <v>419331</v>
      </c>
      <c r="G12825" s="70" t="e">
        <f t="shared" ca="1" si="1496"/>
        <v>#DIV/0!</v>
      </c>
      <c r="H12825" s="1" t="e">
        <f t="shared" ca="1" si="1495"/>
        <v>#DIV/0!</v>
      </c>
      <c r="J12825" s="69"/>
      <c r="L12825" s="63"/>
      <c r="M12825" s="59"/>
      <c r="N12825" s="6"/>
      <c r="AH12825" s="6"/>
      <c r="AJ12825" s="3" t="e">
        <f t="shared" si="1497"/>
        <v>#DIV/0!</v>
      </c>
      <c r="AL12825" s="2"/>
      <c r="AN12825" s="2"/>
      <c r="AO12825" s="2"/>
      <c r="AP12825" s="2"/>
      <c r="AQ12825" s="2"/>
      <c r="AR12825" s="2"/>
      <c r="AS12825" s="134" t="e">
        <f t="shared" si="1498"/>
        <v>#N/A</v>
      </c>
      <c r="AT12825" s="134" t="str">
        <f t="shared" si="1499"/>
        <v>-</v>
      </c>
    </row>
    <row r="12826" spans="1:46" x14ac:dyDescent="0.2">
      <c r="A12826" s="4"/>
      <c r="B12826" s="4"/>
      <c r="E12826" s="72"/>
      <c r="F12826" s="57">
        <v>419360</v>
      </c>
      <c r="G12826" s="70" t="e">
        <f t="shared" ca="1" si="1496"/>
        <v>#DIV/0!</v>
      </c>
      <c r="H12826" s="1" t="e">
        <f t="shared" ca="1" si="1495"/>
        <v>#DIV/0!</v>
      </c>
      <c r="J12826" s="69"/>
      <c r="L12826" s="63"/>
      <c r="M12826" s="59"/>
      <c r="N12826" s="6"/>
      <c r="AH12826" s="6"/>
      <c r="AJ12826" s="3" t="e">
        <f t="shared" si="1497"/>
        <v>#DIV/0!</v>
      </c>
      <c r="AL12826" s="2"/>
      <c r="AN12826" s="2"/>
      <c r="AO12826" s="2"/>
      <c r="AP12826" s="2"/>
      <c r="AQ12826" s="2"/>
      <c r="AR12826" s="2"/>
      <c r="AS12826" s="134" t="e">
        <f t="shared" si="1498"/>
        <v>#N/A</v>
      </c>
      <c r="AT12826" s="134" t="str">
        <f t="shared" si="1499"/>
        <v>-</v>
      </c>
    </row>
    <row r="12827" spans="1:46" x14ac:dyDescent="0.2">
      <c r="A12827" s="4"/>
      <c r="B12827" s="4"/>
      <c r="E12827" s="72"/>
      <c r="F12827" s="57">
        <v>419391</v>
      </c>
      <c r="G12827" s="70" t="e">
        <f t="shared" ca="1" si="1496"/>
        <v>#DIV/0!</v>
      </c>
      <c r="H12827" s="1" t="e">
        <f t="shared" ca="1" si="1495"/>
        <v>#DIV/0!</v>
      </c>
      <c r="J12827" s="69"/>
      <c r="L12827" s="63"/>
      <c r="M12827" s="59"/>
      <c r="N12827" s="6"/>
      <c r="AH12827" s="6"/>
      <c r="AJ12827" s="3" t="e">
        <f t="shared" si="1497"/>
        <v>#DIV/0!</v>
      </c>
      <c r="AL12827" s="2"/>
      <c r="AN12827" s="2"/>
      <c r="AO12827" s="2"/>
      <c r="AP12827" s="2"/>
      <c r="AQ12827" s="2"/>
      <c r="AR12827" s="2"/>
      <c r="AS12827" s="134" t="e">
        <f t="shared" si="1498"/>
        <v>#N/A</v>
      </c>
      <c r="AT12827" s="134" t="str">
        <f t="shared" si="1499"/>
        <v>-</v>
      </c>
    </row>
    <row r="12828" spans="1:46" x14ac:dyDescent="0.2">
      <c r="A12828" s="4"/>
      <c r="B12828" s="4"/>
      <c r="E12828" s="72"/>
      <c r="F12828" s="57">
        <v>419421</v>
      </c>
      <c r="G12828" s="70" t="e">
        <f t="shared" ca="1" si="1496"/>
        <v>#DIV/0!</v>
      </c>
      <c r="H12828" s="1" t="e">
        <f t="shared" ca="1" si="1495"/>
        <v>#DIV/0!</v>
      </c>
      <c r="J12828" s="69"/>
      <c r="L12828" s="63"/>
      <c r="M12828" s="59"/>
      <c r="N12828" s="6"/>
      <c r="AH12828" s="6"/>
      <c r="AJ12828" s="3" t="e">
        <f t="shared" si="1497"/>
        <v>#DIV/0!</v>
      </c>
      <c r="AL12828" s="2"/>
      <c r="AN12828" s="2"/>
      <c r="AO12828" s="2"/>
      <c r="AP12828" s="2"/>
      <c r="AQ12828" s="2"/>
      <c r="AR12828" s="2"/>
      <c r="AS12828" s="134" t="e">
        <f t="shared" si="1498"/>
        <v>#N/A</v>
      </c>
      <c r="AT12828" s="134" t="str">
        <f t="shared" si="1499"/>
        <v>-</v>
      </c>
    </row>
    <row r="12829" spans="1:46" x14ac:dyDescent="0.2">
      <c r="A12829" s="4"/>
      <c r="B12829" s="4"/>
      <c r="E12829" s="72"/>
      <c r="F12829" s="57">
        <v>419452</v>
      </c>
      <c r="G12829" s="70" t="e">
        <f t="shared" ca="1" si="1496"/>
        <v>#DIV/0!</v>
      </c>
      <c r="H12829" s="1" t="e">
        <f t="shared" ca="1" si="1495"/>
        <v>#DIV/0!</v>
      </c>
      <c r="J12829" s="69"/>
      <c r="L12829" s="63"/>
      <c r="M12829" s="59"/>
      <c r="N12829" s="6"/>
      <c r="AH12829" s="6"/>
      <c r="AJ12829" s="3" t="e">
        <f t="shared" si="1497"/>
        <v>#DIV/0!</v>
      </c>
      <c r="AL12829" s="2"/>
      <c r="AN12829" s="2"/>
      <c r="AO12829" s="2"/>
      <c r="AP12829" s="2"/>
      <c r="AQ12829" s="2"/>
      <c r="AR12829" s="2"/>
      <c r="AS12829" s="134" t="e">
        <f t="shared" si="1498"/>
        <v>#N/A</v>
      </c>
      <c r="AT12829" s="134" t="str">
        <f t="shared" si="1499"/>
        <v>-</v>
      </c>
    </row>
    <row r="12830" spans="1:46" x14ac:dyDescent="0.2">
      <c r="A12830" s="4"/>
      <c r="B12830" s="4"/>
      <c r="E12830" s="72"/>
      <c r="F12830" s="57">
        <v>419482</v>
      </c>
      <c r="G12830" s="70" t="e">
        <f t="shared" ca="1" si="1496"/>
        <v>#DIV/0!</v>
      </c>
      <c r="H12830" s="1" t="e">
        <f t="shared" ca="1" si="1495"/>
        <v>#DIV/0!</v>
      </c>
      <c r="J12830" s="69"/>
      <c r="L12830" s="63"/>
      <c r="M12830" s="59"/>
      <c r="N12830" s="6"/>
      <c r="AH12830" s="6"/>
      <c r="AJ12830" s="3" t="e">
        <f t="shared" si="1497"/>
        <v>#DIV/0!</v>
      </c>
      <c r="AL12830" s="2"/>
      <c r="AN12830" s="2"/>
      <c r="AO12830" s="2"/>
      <c r="AP12830" s="2"/>
      <c r="AQ12830" s="2"/>
      <c r="AR12830" s="2"/>
      <c r="AS12830" s="134" t="e">
        <f t="shared" si="1498"/>
        <v>#N/A</v>
      </c>
      <c r="AT12830" s="134" t="str">
        <f t="shared" si="1499"/>
        <v>-</v>
      </c>
    </row>
    <row r="12831" spans="1:46" x14ac:dyDescent="0.2">
      <c r="A12831" s="4"/>
      <c r="B12831" s="4"/>
      <c r="E12831" s="72"/>
      <c r="F12831" s="57">
        <v>419513</v>
      </c>
      <c r="G12831" s="70" t="e">
        <f t="shared" ca="1" si="1496"/>
        <v>#DIV/0!</v>
      </c>
      <c r="H12831" s="1" t="e">
        <f t="shared" ca="1" si="1495"/>
        <v>#DIV/0!</v>
      </c>
      <c r="J12831" s="69"/>
      <c r="L12831" s="63"/>
      <c r="M12831" s="59"/>
      <c r="N12831" s="6"/>
      <c r="AH12831" s="6"/>
      <c r="AJ12831" s="3" t="e">
        <f t="shared" si="1497"/>
        <v>#DIV/0!</v>
      </c>
      <c r="AL12831" s="2"/>
      <c r="AN12831" s="2"/>
      <c r="AO12831" s="2"/>
      <c r="AP12831" s="2"/>
      <c r="AQ12831" s="2"/>
      <c r="AR12831" s="2"/>
      <c r="AS12831" s="134" t="e">
        <f t="shared" si="1498"/>
        <v>#N/A</v>
      </c>
      <c r="AT12831" s="134" t="str">
        <f t="shared" si="1499"/>
        <v>-</v>
      </c>
    </row>
    <row r="12832" spans="1:46" x14ac:dyDescent="0.2">
      <c r="A12832" s="4"/>
      <c r="B12832" s="4"/>
      <c r="E12832" s="72"/>
      <c r="F12832" s="57">
        <v>419544</v>
      </c>
      <c r="G12832" s="70" t="e">
        <f t="shared" ca="1" si="1496"/>
        <v>#DIV/0!</v>
      </c>
      <c r="H12832" s="1" t="e">
        <f t="shared" ca="1" si="1495"/>
        <v>#DIV/0!</v>
      </c>
      <c r="J12832" s="69"/>
      <c r="L12832" s="63"/>
      <c r="M12832" s="59"/>
      <c r="N12832" s="6"/>
      <c r="AH12832" s="6"/>
      <c r="AJ12832" s="3" t="e">
        <f t="shared" si="1497"/>
        <v>#DIV/0!</v>
      </c>
      <c r="AL12832" s="2"/>
      <c r="AN12832" s="2"/>
      <c r="AO12832" s="2"/>
      <c r="AP12832" s="2"/>
      <c r="AQ12832" s="2"/>
      <c r="AR12832" s="2"/>
      <c r="AS12832" s="134" t="e">
        <f t="shared" si="1498"/>
        <v>#N/A</v>
      </c>
      <c r="AT12832" s="134" t="str">
        <f t="shared" si="1499"/>
        <v>-</v>
      </c>
    </row>
    <row r="12833" spans="1:46" x14ac:dyDescent="0.2">
      <c r="A12833" s="4"/>
      <c r="B12833" s="4"/>
      <c r="E12833" s="72"/>
      <c r="F12833" s="57">
        <v>419574</v>
      </c>
      <c r="G12833" s="70" t="e">
        <f t="shared" ca="1" si="1496"/>
        <v>#DIV/0!</v>
      </c>
      <c r="H12833" s="1" t="e">
        <f t="shared" ca="1" si="1495"/>
        <v>#DIV/0!</v>
      </c>
      <c r="J12833" s="69"/>
      <c r="L12833" s="63"/>
      <c r="M12833" s="59"/>
      <c r="N12833" s="6"/>
      <c r="AH12833" s="6"/>
      <c r="AJ12833" s="3" t="e">
        <f t="shared" si="1497"/>
        <v>#DIV/0!</v>
      </c>
      <c r="AL12833" s="2"/>
      <c r="AN12833" s="2"/>
      <c r="AO12833" s="2"/>
      <c r="AP12833" s="2"/>
      <c r="AQ12833" s="2"/>
      <c r="AR12833" s="2"/>
      <c r="AS12833" s="134" t="e">
        <f t="shared" si="1498"/>
        <v>#N/A</v>
      </c>
      <c r="AT12833" s="134" t="str">
        <f t="shared" si="1499"/>
        <v>-</v>
      </c>
    </row>
    <row r="12834" spans="1:46" x14ac:dyDescent="0.2">
      <c r="A12834" s="4"/>
      <c r="B12834" s="4"/>
      <c r="E12834" s="72"/>
      <c r="F12834" s="57">
        <v>419605</v>
      </c>
      <c r="G12834" s="70" t="e">
        <f t="shared" ca="1" si="1496"/>
        <v>#DIV/0!</v>
      </c>
      <c r="H12834" s="1" t="e">
        <f t="shared" ca="1" si="1495"/>
        <v>#DIV/0!</v>
      </c>
      <c r="J12834" s="69"/>
      <c r="L12834" s="63"/>
      <c r="M12834" s="59"/>
      <c r="N12834" s="6"/>
      <c r="AH12834" s="6"/>
      <c r="AJ12834" s="3" t="e">
        <f t="shared" si="1497"/>
        <v>#DIV/0!</v>
      </c>
      <c r="AL12834" s="2"/>
      <c r="AN12834" s="2"/>
      <c r="AO12834" s="2"/>
      <c r="AP12834" s="2"/>
      <c r="AQ12834" s="2"/>
      <c r="AR12834" s="2"/>
      <c r="AS12834" s="134" t="e">
        <f t="shared" si="1498"/>
        <v>#N/A</v>
      </c>
      <c r="AT12834" s="134" t="str">
        <f t="shared" si="1499"/>
        <v>-</v>
      </c>
    </row>
    <row r="12835" spans="1:46" x14ac:dyDescent="0.2">
      <c r="A12835" s="4"/>
      <c r="B12835" s="4"/>
      <c r="E12835" s="72"/>
      <c r="F12835" s="57">
        <v>419635</v>
      </c>
      <c r="G12835" s="70" t="e">
        <f t="shared" ca="1" si="1496"/>
        <v>#DIV/0!</v>
      </c>
      <c r="H12835" s="1" t="e">
        <f t="shared" ca="1" si="1495"/>
        <v>#DIV/0!</v>
      </c>
      <c r="J12835" s="69"/>
      <c r="L12835" s="63"/>
      <c r="M12835" s="59"/>
      <c r="N12835" s="6"/>
      <c r="AH12835" s="6"/>
      <c r="AJ12835" s="3" t="e">
        <f t="shared" si="1497"/>
        <v>#DIV/0!</v>
      </c>
      <c r="AL12835" s="2"/>
      <c r="AN12835" s="2"/>
      <c r="AO12835" s="2"/>
      <c r="AP12835" s="2"/>
      <c r="AQ12835" s="2"/>
      <c r="AR12835" s="2"/>
      <c r="AS12835" s="134" t="e">
        <f t="shared" si="1498"/>
        <v>#N/A</v>
      </c>
      <c r="AT12835" s="134" t="str">
        <f t="shared" si="1499"/>
        <v>-</v>
      </c>
    </row>
    <row r="12836" spans="1:46" x14ac:dyDescent="0.2">
      <c r="A12836" s="4"/>
      <c r="B12836" s="4"/>
      <c r="E12836" s="72"/>
      <c r="F12836" s="57">
        <v>419666</v>
      </c>
      <c r="G12836" s="70" t="e">
        <f t="shared" ca="1" si="1496"/>
        <v>#DIV/0!</v>
      </c>
      <c r="H12836" s="1" t="e">
        <f t="shared" ca="1" si="1495"/>
        <v>#DIV/0!</v>
      </c>
      <c r="J12836" s="69"/>
      <c r="L12836" s="63"/>
      <c r="M12836" s="59"/>
      <c r="N12836" s="6"/>
      <c r="AH12836" s="6"/>
      <c r="AJ12836" s="3" t="e">
        <f t="shared" si="1497"/>
        <v>#DIV/0!</v>
      </c>
      <c r="AL12836" s="2"/>
      <c r="AN12836" s="2"/>
      <c r="AO12836" s="2"/>
      <c r="AP12836" s="2"/>
      <c r="AQ12836" s="2"/>
      <c r="AR12836" s="2"/>
      <c r="AS12836" s="134" t="e">
        <f t="shared" si="1498"/>
        <v>#N/A</v>
      </c>
      <c r="AT12836" s="134" t="str">
        <f t="shared" si="1499"/>
        <v>-</v>
      </c>
    </row>
    <row r="12837" spans="1:46" x14ac:dyDescent="0.2">
      <c r="A12837" s="4"/>
      <c r="B12837" s="4"/>
      <c r="E12837" s="72"/>
      <c r="F12837" s="57">
        <v>419697</v>
      </c>
      <c r="G12837" s="70" t="e">
        <f t="shared" ca="1" si="1496"/>
        <v>#DIV/0!</v>
      </c>
      <c r="H12837" s="1" t="e">
        <f t="shared" ca="1" si="1495"/>
        <v>#DIV/0!</v>
      </c>
      <c r="J12837" s="69"/>
      <c r="L12837" s="63"/>
      <c r="M12837" s="59"/>
      <c r="N12837" s="6"/>
      <c r="AH12837" s="6"/>
      <c r="AJ12837" s="3" t="e">
        <f t="shared" si="1497"/>
        <v>#DIV/0!</v>
      </c>
      <c r="AL12837" s="2"/>
      <c r="AN12837" s="2"/>
      <c r="AO12837" s="2"/>
      <c r="AP12837" s="2"/>
      <c r="AQ12837" s="2"/>
      <c r="AR12837" s="2"/>
      <c r="AS12837" s="134" t="e">
        <f t="shared" si="1498"/>
        <v>#N/A</v>
      </c>
      <c r="AT12837" s="134" t="str">
        <f t="shared" si="1499"/>
        <v>-</v>
      </c>
    </row>
    <row r="12838" spans="1:46" x14ac:dyDescent="0.2">
      <c r="A12838" s="4"/>
      <c r="B12838" s="4"/>
      <c r="E12838" s="72"/>
      <c r="F12838" s="57">
        <v>419725</v>
      </c>
      <c r="G12838" s="70" t="e">
        <f t="shared" ca="1" si="1496"/>
        <v>#DIV/0!</v>
      </c>
      <c r="H12838" s="1" t="e">
        <f t="shared" ca="1" si="1495"/>
        <v>#DIV/0!</v>
      </c>
      <c r="J12838" s="69"/>
      <c r="L12838" s="63"/>
      <c r="M12838" s="59"/>
      <c r="N12838" s="6"/>
      <c r="AH12838" s="6"/>
      <c r="AJ12838" s="3" t="e">
        <f t="shared" si="1497"/>
        <v>#DIV/0!</v>
      </c>
      <c r="AL12838" s="2"/>
      <c r="AN12838" s="2"/>
      <c r="AO12838" s="2"/>
      <c r="AP12838" s="2"/>
      <c r="AQ12838" s="2"/>
      <c r="AR12838" s="2"/>
      <c r="AS12838" s="134" t="e">
        <f t="shared" si="1498"/>
        <v>#N/A</v>
      </c>
      <c r="AT12838" s="134" t="str">
        <f t="shared" si="1499"/>
        <v>-</v>
      </c>
    </row>
    <row r="12839" spans="1:46" x14ac:dyDescent="0.2">
      <c r="A12839" s="4"/>
      <c r="B12839" s="4"/>
      <c r="E12839" s="72"/>
      <c r="F12839" s="57">
        <v>419756</v>
      </c>
      <c r="G12839" s="70" t="e">
        <f t="shared" ca="1" si="1496"/>
        <v>#DIV/0!</v>
      </c>
      <c r="H12839" s="1" t="e">
        <f t="shared" ca="1" si="1495"/>
        <v>#DIV/0!</v>
      </c>
      <c r="J12839" s="69"/>
      <c r="L12839" s="63"/>
      <c r="M12839" s="59"/>
      <c r="N12839" s="6"/>
      <c r="AH12839" s="6"/>
      <c r="AJ12839" s="3" t="e">
        <f t="shared" si="1497"/>
        <v>#DIV/0!</v>
      </c>
      <c r="AL12839" s="2"/>
      <c r="AN12839" s="2"/>
      <c r="AO12839" s="2"/>
      <c r="AP12839" s="2"/>
      <c r="AQ12839" s="2"/>
      <c r="AR12839" s="2"/>
      <c r="AS12839" s="134" t="e">
        <f t="shared" si="1498"/>
        <v>#N/A</v>
      </c>
      <c r="AT12839" s="134" t="str">
        <f t="shared" si="1499"/>
        <v>-</v>
      </c>
    </row>
    <row r="12840" spans="1:46" x14ac:dyDescent="0.2">
      <c r="A12840" s="4"/>
      <c r="B12840" s="4"/>
      <c r="E12840" s="72"/>
      <c r="F12840" s="57">
        <v>419786</v>
      </c>
      <c r="G12840" s="70" t="e">
        <f t="shared" ca="1" si="1496"/>
        <v>#DIV/0!</v>
      </c>
      <c r="H12840" s="1" t="e">
        <f t="shared" ca="1" si="1495"/>
        <v>#DIV/0!</v>
      </c>
      <c r="J12840" s="69"/>
      <c r="L12840" s="63"/>
      <c r="M12840" s="59"/>
      <c r="N12840" s="6"/>
      <c r="AH12840" s="6"/>
      <c r="AJ12840" s="3" t="e">
        <f t="shared" si="1497"/>
        <v>#DIV/0!</v>
      </c>
      <c r="AL12840" s="2"/>
      <c r="AN12840" s="2"/>
      <c r="AO12840" s="2"/>
      <c r="AP12840" s="2"/>
      <c r="AQ12840" s="2"/>
      <c r="AR12840" s="2"/>
      <c r="AS12840" s="134" t="e">
        <f t="shared" si="1498"/>
        <v>#N/A</v>
      </c>
      <c r="AT12840" s="134" t="str">
        <f t="shared" si="1499"/>
        <v>-</v>
      </c>
    </row>
    <row r="12841" spans="1:46" x14ac:dyDescent="0.2">
      <c r="A12841" s="4"/>
      <c r="B12841" s="4"/>
      <c r="E12841" s="72"/>
      <c r="F12841" s="57">
        <v>419817</v>
      </c>
      <c r="G12841" s="70" t="e">
        <f t="shared" ca="1" si="1496"/>
        <v>#DIV/0!</v>
      </c>
      <c r="H12841" s="1" t="e">
        <f t="shared" ca="1" si="1495"/>
        <v>#DIV/0!</v>
      </c>
      <c r="J12841" s="69"/>
      <c r="L12841" s="63"/>
      <c r="M12841" s="59"/>
      <c r="N12841" s="6"/>
      <c r="AH12841" s="6"/>
      <c r="AJ12841" s="3" t="e">
        <f t="shared" si="1497"/>
        <v>#DIV/0!</v>
      </c>
      <c r="AL12841" s="2"/>
      <c r="AN12841" s="2"/>
      <c r="AO12841" s="2"/>
      <c r="AP12841" s="2"/>
      <c r="AQ12841" s="2"/>
      <c r="AR12841" s="2"/>
      <c r="AS12841" s="134" t="e">
        <f t="shared" si="1498"/>
        <v>#N/A</v>
      </c>
      <c r="AT12841" s="134" t="str">
        <f t="shared" si="1499"/>
        <v>-</v>
      </c>
    </row>
    <row r="12842" spans="1:46" x14ac:dyDescent="0.2">
      <c r="A12842" s="4"/>
      <c r="B12842" s="4"/>
      <c r="E12842" s="72"/>
      <c r="F12842" s="57">
        <v>419847</v>
      </c>
      <c r="G12842" s="70" t="e">
        <f t="shared" ca="1" si="1496"/>
        <v>#DIV/0!</v>
      </c>
      <c r="H12842" s="1" t="e">
        <f t="shared" ca="1" si="1495"/>
        <v>#DIV/0!</v>
      </c>
      <c r="J12842" s="69"/>
      <c r="L12842" s="63"/>
      <c r="M12842" s="59"/>
      <c r="N12842" s="6"/>
      <c r="AH12842" s="6"/>
      <c r="AJ12842" s="3" t="e">
        <f t="shared" si="1497"/>
        <v>#DIV/0!</v>
      </c>
      <c r="AL12842" s="2"/>
      <c r="AN12842" s="2"/>
      <c r="AO12842" s="2"/>
      <c r="AP12842" s="2"/>
      <c r="AQ12842" s="2"/>
      <c r="AR12842" s="2"/>
      <c r="AS12842" s="134" t="e">
        <f t="shared" si="1498"/>
        <v>#N/A</v>
      </c>
      <c r="AT12842" s="134" t="str">
        <f t="shared" si="1499"/>
        <v>-</v>
      </c>
    </row>
    <row r="12843" spans="1:46" x14ac:dyDescent="0.2">
      <c r="A12843" s="4"/>
      <c r="B12843" s="4"/>
      <c r="E12843" s="72"/>
      <c r="F12843" s="57">
        <v>419878</v>
      </c>
      <c r="G12843" s="70" t="e">
        <f t="shared" ca="1" si="1496"/>
        <v>#DIV/0!</v>
      </c>
      <c r="H12843" s="1" t="e">
        <f t="shared" ca="1" si="1495"/>
        <v>#DIV/0!</v>
      </c>
      <c r="J12843" s="69"/>
      <c r="L12843" s="63"/>
      <c r="M12843" s="59"/>
      <c r="N12843" s="6"/>
      <c r="AH12843" s="6"/>
      <c r="AJ12843" s="3" t="e">
        <f t="shared" si="1497"/>
        <v>#DIV/0!</v>
      </c>
      <c r="AL12843" s="2"/>
      <c r="AN12843" s="2"/>
      <c r="AO12843" s="2"/>
      <c r="AP12843" s="2"/>
      <c r="AQ12843" s="2"/>
      <c r="AR12843" s="2"/>
      <c r="AS12843" s="134" t="e">
        <f t="shared" si="1498"/>
        <v>#N/A</v>
      </c>
      <c r="AT12843" s="134" t="str">
        <f t="shared" si="1499"/>
        <v>-</v>
      </c>
    </row>
    <row r="12844" spans="1:46" x14ac:dyDescent="0.2">
      <c r="A12844" s="4"/>
      <c r="B12844" s="4"/>
      <c r="E12844" s="72"/>
      <c r="F12844" s="57">
        <v>419909</v>
      </c>
      <c r="G12844" s="70" t="e">
        <f t="shared" ca="1" si="1496"/>
        <v>#DIV/0!</v>
      </c>
      <c r="H12844" s="1" t="e">
        <f t="shared" ca="1" si="1495"/>
        <v>#DIV/0!</v>
      </c>
      <c r="J12844" s="69"/>
      <c r="L12844" s="63"/>
      <c r="M12844" s="59"/>
      <c r="N12844" s="6"/>
      <c r="AH12844" s="6"/>
      <c r="AJ12844" s="3" t="e">
        <f t="shared" si="1497"/>
        <v>#DIV/0!</v>
      </c>
      <c r="AL12844" s="2"/>
      <c r="AN12844" s="2"/>
      <c r="AO12844" s="2"/>
      <c r="AP12844" s="2"/>
      <c r="AQ12844" s="2"/>
      <c r="AR12844" s="2"/>
      <c r="AS12844" s="134" t="e">
        <f t="shared" si="1498"/>
        <v>#N/A</v>
      </c>
      <c r="AT12844" s="134" t="str">
        <f t="shared" si="1499"/>
        <v>-</v>
      </c>
    </row>
    <row r="12845" spans="1:46" x14ac:dyDescent="0.2">
      <c r="A12845" s="4"/>
      <c r="B12845" s="4"/>
      <c r="E12845" s="72"/>
      <c r="F12845" s="57">
        <v>419939</v>
      </c>
      <c r="G12845" s="70" t="e">
        <f t="shared" ca="1" si="1496"/>
        <v>#DIV/0!</v>
      </c>
      <c r="H12845" s="1" t="e">
        <f t="shared" ca="1" si="1495"/>
        <v>#DIV/0!</v>
      </c>
      <c r="J12845" s="69"/>
      <c r="L12845" s="63"/>
      <c r="M12845" s="59"/>
      <c r="N12845" s="6"/>
      <c r="AH12845" s="6"/>
      <c r="AJ12845" s="3" t="e">
        <f t="shared" si="1497"/>
        <v>#DIV/0!</v>
      </c>
      <c r="AL12845" s="2"/>
      <c r="AN12845" s="2"/>
      <c r="AO12845" s="2"/>
      <c r="AP12845" s="2"/>
      <c r="AQ12845" s="2"/>
      <c r="AR12845" s="2"/>
      <c r="AS12845" s="134" t="e">
        <f t="shared" si="1498"/>
        <v>#N/A</v>
      </c>
      <c r="AT12845" s="134" t="str">
        <f t="shared" si="1499"/>
        <v>-</v>
      </c>
    </row>
    <row r="12846" spans="1:46" x14ac:dyDescent="0.2">
      <c r="A12846" s="4"/>
      <c r="B12846" s="4"/>
      <c r="E12846" s="72"/>
      <c r="F12846" s="57">
        <v>419970</v>
      </c>
      <c r="G12846" s="70" t="e">
        <f t="shared" ca="1" si="1496"/>
        <v>#DIV/0!</v>
      </c>
      <c r="H12846" s="1" t="e">
        <f t="shared" ca="1" si="1495"/>
        <v>#DIV/0!</v>
      </c>
      <c r="J12846" s="69"/>
      <c r="L12846" s="63"/>
      <c r="M12846" s="59"/>
      <c r="N12846" s="6"/>
      <c r="AH12846" s="6"/>
      <c r="AJ12846" s="3" t="e">
        <f t="shared" si="1497"/>
        <v>#DIV/0!</v>
      </c>
      <c r="AL12846" s="2"/>
      <c r="AN12846" s="2"/>
      <c r="AO12846" s="2"/>
      <c r="AP12846" s="2"/>
      <c r="AQ12846" s="2"/>
      <c r="AR12846" s="2"/>
      <c r="AS12846" s="134" t="e">
        <f t="shared" si="1498"/>
        <v>#N/A</v>
      </c>
      <c r="AT12846" s="134" t="str">
        <f t="shared" si="1499"/>
        <v>-</v>
      </c>
    </row>
    <row r="12847" spans="1:46" x14ac:dyDescent="0.2">
      <c r="A12847" s="4"/>
      <c r="B12847" s="4"/>
      <c r="E12847" s="72"/>
      <c r="F12847" s="57">
        <v>420000</v>
      </c>
      <c r="G12847" s="70" t="e">
        <f t="shared" ca="1" si="1496"/>
        <v>#DIV/0!</v>
      </c>
      <c r="H12847" s="1" t="e">
        <f t="shared" ca="1" si="1495"/>
        <v>#DIV/0!</v>
      </c>
      <c r="J12847" s="69"/>
      <c r="L12847" s="63"/>
      <c r="M12847" s="59"/>
      <c r="N12847" s="6"/>
      <c r="AH12847" s="6"/>
      <c r="AJ12847" s="3" t="e">
        <f t="shared" si="1497"/>
        <v>#DIV/0!</v>
      </c>
      <c r="AL12847" s="2"/>
      <c r="AN12847" s="2"/>
      <c r="AO12847" s="2"/>
      <c r="AP12847" s="2"/>
      <c r="AQ12847" s="2"/>
      <c r="AR12847" s="2"/>
      <c r="AS12847" s="134" t="e">
        <f t="shared" si="1498"/>
        <v>#N/A</v>
      </c>
      <c r="AT12847" s="134" t="str">
        <f t="shared" si="1499"/>
        <v>-</v>
      </c>
    </row>
    <row r="12848" spans="1:46" x14ac:dyDescent="0.2">
      <c r="A12848" s="4"/>
      <c r="B12848" s="4"/>
      <c r="E12848" s="72"/>
      <c r="F12848" s="57">
        <v>420031</v>
      </c>
      <c r="G12848" s="70" t="e">
        <f t="shared" ca="1" si="1496"/>
        <v>#DIV/0!</v>
      </c>
      <c r="H12848" s="1" t="e">
        <f t="shared" ca="1" si="1495"/>
        <v>#DIV/0!</v>
      </c>
      <c r="J12848" s="69"/>
      <c r="L12848" s="63"/>
      <c r="M12848" s="59"/>
      <c r="N12848" s="6"/>
      <c r="AH12848" s="6"/>
      <c r="AJ12848" s="3" t="e">
        <f t="shared" si="1497"/>
        <v>#DIV/0!</v>
      </c>
      <c r="AL12848" s="2"/>
      <c r="AN12848" s="2"/>
      <c r="AO12848" s="2"/>
      <c r="AP12848" s="2"/>
      <c r="AQ12848" s="2"/>
      <c r="AR12848" s="2"/>
      <c r="AS12848" s="134" t="e">
        <f t="shared" si="1498"/>
        <v>#N/A</v>
      </c>
      <c r="AT12848" s="134" t="str">
        <f t="shared" si="1499"/>
        <v>-</v>
      </c>
    </row>
    <row r="12849" spans="1:46" x14ac:dyDescent="0.2">
      <c r="A12849" s="4"/>
      <c r="B12849" s="4"/>
      <c r="E12849" s="72"/>
      <c r="F12849" s="57">
        <v>420062</v>
      </c>
      <c r="G12849" s="70" t="e">
        <f t="shared" ca="1" si="1496"/>
        <v>#DIV/0!</v>
      </c>
      <c r="H12849" s="1" t="e">
        <f t="shared" ca="1" si="1495"/>
        <v>#DIV/0!</v>
      </c>
      <c r="J12849" s="69"/>
      <c r="L12849" s="63"/>
      <c r="M12849" s="59"/>
      <c r="N12849" s="6"/>
      <c r="AH12849" s="6"/>
      <c r="AJ12849" s="3" t="e">
        <f t="shared" si="1497"/>
        <v>#DIV/0!</v>
      </c>
      <c r="AL12849" s="2"/>
      <c r="AN12849" s="2"/>
      <c r="AO12849" s="2"/>
      <c r="AP12849" s="2"/>
      <c r="AQ12849" s="2"/>
      <c r="AR12849" s="2"/>
      <c r="AS12849" s="134" t="e">
        <f t="shared" si="1498"/>
        <v>#N/A</v>
      </c>
      <c r="AT12849" s="134" t="str">
        <f t="shared" si="1499"/>
        <v>-</v>
      </c>
    </row>
    <row r="12850" spans="1:46" x14ac:dyDescent="0.2">
      <c r="A12850" s="4"/>
      <c r="B12850" s="4"/>
      <c r="E12850" s="72"/>
      <c r="F12850" s="57">
        <v>420090</v>
      </c>
      <c r="G12850" s="70" t="e">
        <f t="shared" ca="1" si="1496"/>
        <v>#DIV/0!</v>
      </c>
      <c r="H12850" s="1" t="e">
        <f t="shared" ca="1" si="1495"/>
        <v>#DIV/0!</v>
      </c>
      <c r="J12850" s="69"/>
      <c r="L12850" s="63"/>
      <c r="M12850" s="59"/>
      <c r="N12850" s="6"/>
      <c r="AH12850" s="6"/>
      <c r="AJ12850" s="3" t="e">
        <f t="shared" si="1497"/>
        <v>#DIV/0!</v>
      </c>
      <c r="AL12850" s="2"/>
      <c r="AN12850" s="2"/>
      <c r="AO12850" s="2"/>
      <c r="AP12850" s="2"/>
      <c r="AQ12850" s="2"/>
      <c r="AR12850" s="2"/>
      <c r="AS12850" s="134" t="e">
        <f t="shared" si="1498"/>
        <v>#N/A</v>
      </c>
      <c r="AT12850" s="134" t="str">
        <f t="shared" si="1499"/>
        <v>-</v>
      </c>
    </row>
    <row r="12851" spans="1:46" x14ac:dyDescent="0.2">
      <c r="A12851" s="4"/>
      <c r="B12851" s="4"/>
      <c r="E12851" s="72"/>
      <c r="F12851" s="57">
        <v>420121</v>
      </c>
      <c r="G12851" s="70" t="e">
        <f t="shared" ca="1" si="1496"/>
        <v>#DIV/0!</v>
      </c>
      <c r="H12851" s="1" t="e">
        <f t="shared" ca="1" si="1495"/>
        <v>#DIV/0!</v>
      </c>
      <c r="J12851" s="69"/>
      <c r="L12851" s="63"/>
      <c r="M12851" s="59"/>
      <c r="N12851" s="6"/>
      <c r="AH12851" s="6"/>
      <c r="AJ12851" s="3" t="e">
        <f t="shared" si="1497"/>
        <v>#DIV/0!</v>
      </c>
      <c r="AL12851" s="2"/>
      <c r="AN12851" s="2"/>
      <c r="AO12851" s="2"/>
      <c r="AP12851" s="2"/>
      <c r="AQ12851" s="2"/>
      <c r="AR12851" s="2"/>
      <c r="AS12851" s="134" t="e">
        <f t="shared" si="1498"/>
        <v>#N/A</v>
      </c>
      <c r="AT12851" s="134" t="str">
        <f t="shared" si="1499"/>
        <v>-</v>
      </c>
    </row>
    <row r="12852" spans="1:46" x14ac:dyDescent="0.2">
      <c r="A12852" s="4"/>
      <c r="B12852" s="4"/>
      <c r="E12852" s="72"/>
      <c r="F12852" s="57">
        <v>420151</v>
      </c>
      <c r="G12852" s="70" t="e">
        <f t="shared" ca="1" si="1496"/>
        <v>#DIV/0!</v>
      </c>
      <c r="H12852" s="1" t="e">
        <f t="shared" ca="1" si="1495"/>
        <v>#DIV/0!</v>
      </c>
      <c r="J12852" s="69"/>
      <c r="L12852" s="63"/>
      <c r="M12852" s="59"/>
      <c r="N12852" s="6"/>
      <c r="AH12852" s="6"/>
      <c r="AJ12852" s="3" t="e">
        <f t="shared" si="1497"/>
        <v>#DIV/0!</v>
      </c>
      <c r="AL12852" s="2"/>
      <c r="AN12852" s="2"/>
      <c r="AO12852" s="2"/>
      <c r="AP12852" s="2"/>
      <c r="AQ12852" s="2"/>
      <c r="AR12852" s="2"/>
      <c r="AS12852" s="134" t="e">
        <f t="shared" si="1498"/>
        <v>#N/A</v>
      </c>
      <c r="AT12852" s="134" t="str">
        <f t="shared" si="1499"/>
        <v>-</v>
      </c>
    </row>
    <row r="12853" spans="1:46" x14ac:dyDescent="0.2">
      <c r="A12853" s="4"/>
      <c r="B12853" s="4"/>
      <c r="E12853" s="72"/>
      <c r="F12853" s="57">
        <v>420182</v>
      </c>
      <c r="G12853" s="70" t="e">
        <f t="shared" ca="1" si="1496"/>
        <v>#DIV/0!</v>
      </c>
      <c r="H12853" s="1" t="e">
        <f t="shared" ref="H12853:H12916" ca="1" si="1500">(1+G12853)^(1/12)-1</f>
        <v>#DIV/0!</v>
      </c>
      <c r="J12853" s="69"/>
      <c r="L12853" s="63"/>
      <c r="M12853" s="59"/>
      <c r="N12853" s="6"/>
      <c r="AH12853" s="6"/>
      <c r="AJ12853" s="3" t="e">
        <f t="shared" si="1497"/>
        <v>#DIV/0!</v>
      </c>
      <c r="AL12853" s="2"/>
      <c r="AN12853" s="2"/>
      <c r="AO12853" s="2"/>
      <c r="AP12853" s="2"/>
      <c r="AQ12853" s="2"/>
      <c r="AR12853" s="2"/>
      <c r="AS12853" s="134" t="e">
        <f t="shared" si="1498"/>
        <v>#N/A</v>
      </c>
      <c r="AT12853" s="134" t="str">
        <f t="shared" si="1499"/>
        <v>-</v>
      </c>
    </row>
    <row r="12854" spans="1:46" x14ac:dyDescent="0.2">
      <c r="A12854" s="4"/>
      <c r="B12854" s="4"/>
      <c r="E12854" s="72"/>
      <c r="F12854" s="57">
        <v>420212</v>
      </c>
      <c r="G12854" s="70" t="e">
        <f t="shared" ca="1" si="1496"/>
        <v>#DIV/0!</v>
      </c>
      <c r="H12854" s="1" t="e">
        <f t="shared" ca="1" si="1500"/>
        <v>#DIV/0!</v>
      </c>
      <c r="J12854" s="69"/>
      <c r="L12854" s="63"/>
      <c r="M12854" s="59"/>
      <c r="N12854" s="6"/>
      <c r="AH12854" s="6"/>
      <c r="AJ12854" s="3" t="e">
        <f t="shared" si="1497"/>
        <v>#DIV/0!</v>
      </c>
      <c r="AL12854" s="2"/>
      <c r="AN12854" s="2"/>
      <c r="AO12854" s="2"/>
      <c r="AP12854" s="2"/>
      <c r="AQ12854" s="2"/>
      <c r="AR12854" s="2"/>
      <c r="AS12854" s="134" t="e">
        <f t="shared" si="1498"/>
        <v>#N/A</v>
      </c>
      <c r="AT12854" s="134" t="str">
        <f t="shared" si="1499"/>
        <v>-</v>
      </c>
    </row>
    <row r="12855" spans="1:46" x14ac:dyDescent="0.2">
      <c r="A12855" s="4"/>
      <c r="B12855" s="4"/>
      <c r="E12855" s="72"/>
      <c r="F12855" s="57">
        <v>420243</v>
      </c>
      <c r="G12855" s="70" t="e">
        <f t="shared" ca="1" si="1496"/>
        <v>#DIV/0!</v>
      </c>
      <c r="H12855" s="1" t="e">
        <f t="shared" ca="1" si="1500"/>
        <v>#DIV/0!</v>
      </c>
      <c r="J12855" s="69"/>
      <c r="L12855" s="63"/>
      <c r="M12855" s="59"/>
      <c r="N12855" s="6"/>
      <c r="AH12855" s="6"/>
      <c r="AJ12855" s="3" t="e">
        <f t="shared" si="1497"/>
        <v>#DIV/0!</v>
      </c>
      <c r="AL12855" s="2"/>
      <c r="AN12855" s="2"/>
      <c r="AO12855" s="2"/>
      <c r="AP12855" s="2"/>
      <c r="AQ12855" s="2"/>
      <c r="AR12855" s="2"/>
      <c r="AS12855" s="134" t="e">
        <f t="shared" si="1498"/>
        <v>#N/A</v>
      </c>
      <c r="AT12855" s="134" t="str">
        <f t="shared" si="1499"/>
        <v>-</v>
      </c>
    </row>
    <row r="12856" spans="1:46" x14ac:dyDescent="0.2">
      <c r="A12856" s="4"/>
      <c r="B12856" s="4"/>
      <c r="E12856" s="72"/>
      <c r="F12856" s="57">
        <v>420274</v>
      </c>
      <c r="G12856" s="70" t="e">
        <f t="shared" ca="1" si="1496"/>
        <v>#DIV/0!</v>
      </c>
      <c r="H12856" s="1" t="e">
        <f t="shared" ca="1" si="1500"/>
        <v>#DIV/0!</v>
      </c>
      <c r="J12856" s="69"/>
      <c r="L12856" s="63"/>
      <c r="M12856" s="59"/>
      <c r="N12856" s="6"/>
      <c r="AH12856" s="6"/>
      <c r="AJ12856" s="3" t="e">
        <f t="shared" si="1497"/>
        <v>#DIV/0!</v>
      </c>
      <c r="AL12856" s="2"/>
      <c r="AN12856" s="2"/>
      <c r="AO12856" s="2"/>
      <c r="AP12856" s="2"/>
      <c r="AQ12856" s="2"/>
      <c r="AR12856" s="2"/>
      <c r="AS12856" s="134" t="e">
        <f t="shared" si="1498"/>
        <v>#N/A</v>
      </c>
      <c r="AT12856" s="134" t="str">
        <f t="shared" si="1499"/>
        <v>-</v>
      </c>
    </row>
    <row r="12857" spans="1:46" x14ac:dyDescent="0.2">
      <c r="A12857" s="4"/>
      <c r="B12857" s="4"/>
      <c r="E12857" s="72"/>
      <c r="F12857" s="57">
        <v>420304</v>
      </c>
      <c r="G12857" s="70" t="e">
        <f t="shared" ca="1" si="1496"/>
        <v>#DIV/0!</v>
      </c>
      <c r="H12857" s="1" t="e">
        <f t="shared" ca="1" si="1500"/>
        <v>#DIV/0!</v>
      </c>
      <c r="J12857" s="69"/>
      <c r="L12857" s="63"/>
      <c r="M12857" s="59"/>
      <c r="N12857" s="6"/>
      <c r="AH12857" s="6"/>
      <c r="AJ12857" s="3" t="e">
        <f t="shared" si="1497"/>
        <v>#DIV/0!</v>
      </c>
      <c r="AL12857" s="2"/>
      <c r="AN12857" s="2"/>
      <c r="AO12857" s="2"/>
      <c r="AP12857" s="2"/>
      <c r="AQ12857" s="2"/>
      <c r="AR12857" s="2"/>
      <c r="AS12857" s="134" t="e">
        <f t="shared" si="1498"/>
        <v>#N/A</v>
      </c>
      <c r="AT12857" s="134" t="str">
        <f t="shared" si="1499"/>
        <v>-</v>
      </c>
    </row>
    <row r="12858" spans="1:46" x14ac:dyDescent="0.2">
      <c r="A12858" s="4"/>
      <c r="B12858" s="4"/>
      <c r="E12858" s="72"/>
      <c r="F12858" s="57">
        <v>420335</v>
      </c>
      <c r="G12858" s="70" t="e">
        <f t="shared" ca="1" si="1496"/>
        <v>#DIV/0!</v>
      </c>
      <c r="H12858" s="1" t="e">
        <f t="shared" ca="1" si="1500"/>
        <v>#DIV/0!</v>
      </c>
      <c r="J12858" s="69"/>
      <c r="L12858" s="63"/>
      <c r="M12858" s="59"/>
      <c r="N12858" s="6"/>
      <c r="AH12858" s="6"/>
      <c r="AJ12858" s="3" t="e">
        <f t="shared" si="1497"/>
        <v>#DIV/0!</v>
      </c>
      <c r="AL12858" s="2"/>
      <c r="AN12858" s="2"/>
      <c r="AO12858" s="2"/>
      <c r="AP12858" s="2"/>
      <c r="AQ12858" s="2"/>
      <c r="AR12858" s="2"/>
      <c r="AS12858" s="134" t="e">
        <f t="shared" si="1498"/>
        <v>#N/A</v>
      </c>
      <c r="AT12858" s="134" t="str">
        <f t="shared" si="1499"/>
        <v>-</v>
      </c>
    </row>
    <row r="12859" spans="1:46" x14ac:dyDescent="0.2">
      <c r="A12859" s="4"/>
      <c r="B12859" s="4"/>
      <c r="E12859" s="72"/>
      <c r="F12859" s="57">
        <v>420365</v>
      </c>
      <c r="G12859" s="70" t="e">
        <f t="shared" ca="1" si="1496"/>
        <v>#DIV/0!</v>
      </c>
      <c r="H12859" s="1" t="e">
        <f t="shared" ca="1" si="1500"/>
        <v>#DIV/0!</v>
      </c>
      <c r="J12859" s="69"/>
      <c r="L12859" s="63"/>
      <c r="M12859" s="59"/>
      <c r="N12859" s="6"/>
      <c r="AH12859" s="6"/>
      <c r="AJ12859" s="3" t="e">
        <f t="shared" si="1497"/>
        <v>#DIV/0!</v>
      </c>
      <c r="AL12859" s="2"/>
      <c r="AN12859" s="2"/>
      <c r="AO12859" s="2"/>
      <c r="AP12859" s="2"/>
      <c r="AQ12859" s="2"/>
      <c r="AR12859" s="2"/>
      <c r="AS12859" s="134" t="e">
        <f t="shared" si="1498"/>
        <v>#N/A</v>
      </c>
      <c r="AT12859" s="134" t="str">
        <f t="shared" si="1499"/>
        <v>-</v>
      </c>
    </row>
    <row r="12860" spans="1:46" x14ac:dyDescent="0.2">
      <c r="A12860" s="4"/>
      <c r="B12860" s="4"/>
      <c r="E12860" s="72"/>
      <c r="F12860" s="57">
        <v>420396</v>
      </c>
      <c r="G12860" s="70" t="e">
        <f t="shared" ca="1" si="1496"/>
        <v>#DIV/0!</v>
      </c>
      <c r="H12860" s="1" t="e">
        <f t="shared" ca="1" si="1500"/>
        <v>#DIV/0!</v>
      </c>
      <c r="J12860" s="69"/>
      <c r="L12860" s="63"/>
      <c r="M12860" s="59"/>
      <c r="N12860" s="6"/>
      <c r="AH12860" s="6"/>
      <c r="AJ12860" s="3" t="e">
        <f t="shared" si="1497"/>
        <v>#DIV/0!</v>
      </c>
      <c r="AL12860" s="2"/>
      <c r="AN12860" s="2"/>
      <c r="AO12860" s="2"/>
      <c r="AP12860" s="2"/>
      <c r="AQ12860" s="2"/>
      <c r="AR12860" s="2"/>
      <c r="AS12860" s="134" t="e">
        <f t="shared" si="1498"/>
        <v>#N/A</v>
      </c>
      <c r="AT12860" s="134" t="str">
        <f t="shared" si="1499"/>
        <v>-</v>
      </c>
    </row>
    <row r="12861" spans="1:46" x14ac:dyDescent="0.2">
      <c r="A12861" s="4"/>
      <c r="B12861" s="4"/>
      <c r="E12861" s="72"/>
      <c r="F12861" s="57">
        <v>420427</v>
      </c>
      <c r="G12861" s="70" t="e">
        <f t="shared" ca="1" si="1496"/>
        <v>#DIV/0!</v>
      </c>
      <c r="H12861" s="1" t="e">
        <f t="shared" ca="1" si="1500"/>
        <v>#DIV/0!</v>
      </c>
      <c r="J12861" s="69"/>
      <c r="L12861" s="63"/>
      <c r="M12861" s="59"/>
      <c r="N12861" s="6"/>
      <c r="AH12861" s="6"/>
      <c r="AJ12861" s="3" t="e">
        <f t="shared" si="1497"/>
        <v>#DIV/0!</v>
      </c>
      <c r="AL12861" s="2"/>
      <c r="AN12861" s="2"/>
      <c r="AO12861" s="2"/>
      <c r="AP12861" s="2"/>
      <c r="AQ12861" s="2"/>
      <c r="AR12861" s="2"/>
      <c r="AS12861" s="134" t="e">
        <f t="shared" si="1498"/>
        <v>#N/A</v>
      </c>
      <c r="AT12861" s="134" t="str">
        <f t="shared" si="1499"/>
        <v>-</v>
      </c>
    </row>
    <row r="12862" spans="1:46" x14ac:dyDescent="0.2">
      <c r="A12862" s="4"/>
      <c r="B12862" s="4"/>
      <c r="E12862" s="72"/>
      <c r="F12862" s="57">
        <v>420455</v>
      </c>
      <c r="G12862" s="70" t="e">
        <f t="shared" ca="1" si="1496"/>
        <v>#DIV/0!</v>
      </c>
      <c r="H12862" s="1" t="e">
        <f t="shared" ca="1" si="1500"/>
        <v>#DIV/0!</v>
      </c>
      <c r="J12862" s="69"/>
      <c r="L12862" s="63"/>
      <c r="M12862" s="59"/>
      <c r="N12862" s="6"/>
      <c r="AH12862" s="6"/>
      <c r="AJ12862" s="3" t="e">
        <f t="shared" si="1497"/>
        <v>#DIV/0!</v>
      </c>
      <c r="AL12862" s="2"/>
      <c r="AN12862" s="2"/>
      <c r="AO12862" s="2"/>
      <c r="AP12862" s="2"/>
      <c r="AQ12862" s="2"/>
      <c r="AR12862" s="2"/>
      <c r="AS12862" s="134" t="e">
        <f t="shared" si="1498"/>
        <v>#N/A</v>
      </c>
      <c r="AT12862" s="134" t="str">
        <f t="shared" si="1499"/>
        <v>-</v>
      </c>
    </row>
    <row r="12863" spans="1:46" x14ac:dyDescent="0.2">
      <c r="A12863" s="4"/>
      <c r="B12863" s="4"/>
      <c r="E12863" s="72"/>
      <c r="F12863" s="57">
        <v>420486</v>
      </c>
      <c r="G12863" s="70" t="e">
        <f t="shared" ca="1" si="1496"/>
        <v>#DIV/0!</v>
      </c>
      <c r="H12863" s="1" t="e">
        <f t="shared" ca="1" si="1500"/>
        <v>#DIV/0!</v>
      </c>
      <c r="J12863" s="69"/>
      <c r="L12863" s="63"/>
      <c r="M12863" s="59"/>
      <c r="N12863" s="6"/>
      <c r="AH12863" s="6"/>
      <c r="AJ12863" s="3" t="e">
        <f t="shared" si="1497"/>
        <v>#DIV/0!</v>
      </c>
      <c r="AL12863" s="2"/>
      <c r="AN12863" s="2"/>
      <c r="AO12863" s="2"/>
      <c r="AP12863" s="2"/>
      <c r="AQ12863" s="2"/>
      <c r="AR12863" s="2"/>
      <c r="AS12863" s="134" t="e">
        <f t="shared" si="1498"/>
        <v>#N/A</v>
      </c>
      <c r="AT12863" s="134" t="str">
        <f t="shared" si="1499"/>
        <v>-</v>
      </c>
    </row>
    <row r="12864" spans="1:46" x14ac:dyDescent="0.2">
      <c r="A12864" s="4"/>
      <c r="B12864" s="4"/>
      <c r="E12864" s="72"/>
      <c r="F12864" s="57">
        <v>420516</v>
      </c>
      <c r="G12864" s="70" t="e">
        <f t="shared" ca="1" si="1496"/>
        <v>#DIV/0!</v>
      </c>
      <c r="H12864" s="1" t="e">
        <f t="shared" ca="1" si="1500"/>
        <v>#DIV/0!</v>
      </c>
      <c r="J12864" s="69"/>
      <c r="L12864" s="63"/>
      <c r="M12864" s="59"/>
      <c r="N12864" s="6"/>
      <c r="AH12864" s="6"/>
      <c r="AJ12864" s="3" t="e">
        <f t="shared" si="1497"/>
        <v>#DIV/0!</v>
      </c>
      <c r="AL12864" s="2"/>
      <c r="AN12864" s="2"/>
      <c r="AO12864" s="2"/>
      <c r="AP12864" s="2"/>
      <c r="AQ12864" s="2"/>
      <c r="AR12864" s="2"/>
      <c r="AS12864" s="134" t="e">
        <f t="shared" si="1498"/>
        <v>#N/A</v>
      </c>
      <c r="AT12864" s="134" t="str">
        <f t="shared" si="1499"/>
        <v>-</v>
      </c>
    </row>
    <row r="12865" spans="1:46" x14ac:dyDescent="0.2">
      <c r="A12865" s="4"/>
      <c r="B12865" s="4"/>
      <c r="E12865" s="72"/>
      <c r="F12865" s="57">
        <v>420547</v>
      </c>
      <c r="G12865" s="70" t="e">
        <f t="shared" ca="1" si="1496"/>
        <v>#DIV/0!</v>
      </c>
      <c r="H12865" s="1" t="e">
        <f t="shared" ca="1" si="1500"/>
        <v>#DIV/0!</v>
      </c>
      <c r="J12865" s="69"/>
      <c r="L12865" s="63"/>
      <c r="M12865" s="59"/>
      <c r="N12865" s="6"/>
      <c r="AH12865" s="6"/>
      <c r="AJ12865" s="3" t="e">
        <f t="shared" si="1497"/>
        <v>#DIV/0!</v>
      </c>
      <c r="AL12865" s="2"/>
      <c r="AN12865" s="2"/>
      <c r="AO12865" s="2"/>
      <c r="AP12865" s="2"/>
      <c r="AQ12865" s="2"/>
      <c r="AR12865" s="2"/>
      <c r="AS12865" s="134" t="e">
        <f t="shared" si="1498"/>
        <v>#N/A</v>
      </c>
      <c r="AT12865" s="134" t="str">
        <f t="shared" si="1499"/>
        <v>-</v>
      </c>
    </row>
    <row r="12866" spans="1:46" x14ac:dyDescent="0.2">
      <c r="A12866" s="4"/>
      <c r="B12866" s="4"/>
      <c r="E12866" s="72"/>
      <c r="F12866" s="57">
        <v>420577</v>
      </c>
      <c r="G12866" s="70" t="e">
        <f t="shared" ca="1" si="1496"/>
        <v>#DIV/0!</v>
      </c>
      <c r="H12866" s="1" t="e">
        <f t="shared" ca="1" si="1500"/>
        <v>#DIV/0!</v>
      </c>
      <c r="J12866" s="69"/>
      <c r="L12866" s="63"/>
      <c r="M12866" s="59"/>
      <c r="N12866" s="6"/>
      <c r="AH12866" s="6"/>
      <c r="AJ12866" s="3" t="e">
        <f t="shared" si="1497"/>
        <v>#DIV/0!</v>
      </c>
      <c r="AL12866" s="2"/>
      <c r="AN12866" s="2"/>
      <c r="AO12866" s="2"/>
      <c r="AP12866" s="2"/>
      <c r="AQ12866" s="2"/>
      <c r="AR12866" s="2"/>
      <c r="AS12866" s="134" t="e">
        <f t="shared" si="1498"/>
        <v>#N/A</v>
      </c>
      <c r="AT12866" s="134" t="str">
        <f t="shared" si="1499"/>
        <v>-</v>
      </c>
    </row>
    <row r="12867" spans="1:46" x14ac:dyDescent="0.2">
      <c r="A12867" s="4"/>
      <c r="B12867" s="4"/>
      <c r="E12867" s="72"/>
      <c r="F12867" s="57">
        <v>420608</v>
      </c>
      <c r="G12867" s="70" t="e">
        <f t="shared" ca="1" si="1496"/>
        <v>#DIV/0!</v>
      </c>
      <c r="H12867" s="1" t="e">
        <f t="shared" ca="1" si="1500"/>
        <v>#DIV/0!</v>
      </c>
      <c r="J12867" s="69"/>
      <c r="L12867" s="63"/>
      <c r="M12867" s="59"/>
      <c r="N12867" s="6"/>
      <c r="AH12867" s="6"/>
      <c r="AJ12867" s="3" t="e">
        <f t="shared" si="1497"/>
        <v>#DIV/0!</v>
      </c>
      <c r="AL12867" s="2"/>
      <c r="AN12867" s="2"/>
      <c r="AO12867" s="2"/>
      <c r="AP12867" s="2"/>
      <c r="AQ12867" s="2"/>
      <c r="AR12867" s="2"/>
      <c r="AS12867" s="134" t="e">
        <f t="shared" si="1498"/>
        <v>#N/A</v>
      </c>
      <c r="AT12867" s="134" t="str">
        <f t="shared" si="1499"/>
        <v>-</v>
      </c>
    </row>
    <row r="12868" spans="1:46" x14ac:dyDescent="0.2">
      <c r="A12868" s="4"/>
      <c r="B12868" s="4"/>
      <c r="E12868" s="72"/>
      <c r="F12868" s="57">
        <v>420639</v>
      </c>
      <c r="G12868" s="70" t="e">
        <f t="shared" ca="1" si="1496"/>
        <v>#DIV/0!</v>
      </c>
      <c r="H12868" s="1" t="e">
        <f t="shared" ca="1" si="1500"/>
        <v>#DIV/0!</v>
      </c>
      <c r="J12868" s="69"/>
      <c r="L12868" s="63"/>
      <c r="M12868" s="59"/>
      <c r="N12868" s="6"/>
      <c r="AH12868" s="6"/>
      <c r="AJ12868" s="3" t="e">
        <f t="shared" si="1497"/>
        <v>#DIV/0!</v>
      </c>
      <c r="AL12868" s="2"/>
      <c r="AN12868" s="2"/>
      <c r="AO12868" s="2"/>
      <c r="AP12868" s="2"/>
      <c r="AQ12868" s="2"/>
      <c r="AR12868" s="2"/>
      <c r="AS12868" s="134" t="e">
        <f t="shared" si="1498"/>
        <v>#N/A</v>
      </c>
      <c r="AT12868" s="134" t="str">
        <f t="shared" si="1499"/>
        <v>-</v>
      </c>
    </row>
    <row r="12869" spans="1:46" x14ac:dyDescent="0.2">
      <c r="A12869" s="4"/>
      <c r="B12869" s="4"/>
      <c r="E12869" s="72"/>
      <c r="F12869" s="57">
        <v>420669</v>
      </c>
      <c r="G12869" s="70" t="e">
        <f t="shared" ca="1" si="1496"/>
        <v>#DIV/0!</v>
      </c>
      <c r="H12869" s="1" t="e">
        <f t="shared" ca="1" si="1500"/>
        <v>#DIV/0!</v>
      </c>
      <c r="J12869" s="69"/>
      <c r="L12869" s="63"/>
      <c r="M12869" s="59"/>
      <c r="N12869" s="6"/>
      <c r="AH12869" s="6"/>
      <c r="AJ12869" s="3" t="e">
        <f t="shared" si="1497"/>
        <v>#DIV/0!</v>
      </c>
      <c r="AL12869" s="2"/>
      <c r="AN12869" s="2"/>
      <c r="AO12869" s="2"/>
      <c r="AP12869" s="2"/>
      <c r="AQ12869" s="2"/>
      <c r="AR12869" s="2"/>
      <c r="AS12869" s="134" t="e">
        <f t="shared" si="1498"/>
        <v>#N/A</v>
      </c>
      <c r="AT12869" s="134" t="str">
        <f t="shared" si="1499"/>
        <v>-</v>
      </c>
    </row>
    <row r="12870" spans="1:46" x14ac:dyDescent="0.2">
      <c r="A12870" s="4"/>
      <c r="B12870" s="4"/>
      <c r="E12870" s="72"/>
      <c r="F12870" s="57">
        <v>420700</v>
      </c>
      <c r="G12870" s="70" t="e">
        <f t="shared" ca="1" si="1496"/>
        <v>#DIV/0!</v>
      </c>
      <c r="H12870" s="1" t="e">
        <f t="shared" ca="1" si="1500"/>
        <v>#DIV/0!</v>
      </c>
      <c r="J12870" s="69"/>
      <c r="L12870" s="63"/>
      <c r="M12870" s="59"/>
      <c r="N12870" s="6"/>
      <c r="AH12870" s="6"/>
      <c r="AJ12870" s="3" t="e">
        <f t="shared" si="1497"/>
        <v>#DIV/0!</v>
      </c>
      <c r="AL12870" s="2"/>
      <c r="AN12870" s="2"/>
      <c r="AO12870" s="2"/>
      <c r="AP12870" s="2"/>
      <c r="AQ12870" s="2"/>
      <c r="AR12870" s="2"/>
      <c r="AS12870" s="134" t="e">
        <f t="shared" si="1498"/>
        <v>#N/A</v>
      </c>
      <c r="AT12870" s="134" t="str">
        <f t="shared" si="1499"/>
        <v>-</v>
      </c>
    </row>
    <row r="12871" spans="1:46" x14ac:dyDescent="0.2">
      <c r="A12871" s="4"/>
      <c r="B12871" s="4"/>
      <c r="E12871" s="72"/>
      <c r="F12871" s="57">
        <v>420730</v>
      </c>
      <c r="G12871" s="70" t="e">
        <f t="shared" ca="1" si="1496"/>
        <v>#DIV/0!</v>
      </c>
      <c r="H12871" s="1" t="e">
        <f t="shared" ca="1" si="1500"/>
        <v>#DIV/0!</v>
      </c>
      <c r="J12871" s="69"/>
      <c r="L12871" s="63"/>
      <c r="M12871" s="59"/>
      <c r="N12871" s="6"/>
      <c r="AH12871" s="6"/>
      <c r="AJ12871" s="3" t="e">
        <f t="shared" si="1497"/>
        <v>#DIV/0!</v>
      </c>
      <c r="AL12871" s="2"/>
      <c r="AN12871" s="2"/>
      <c r="AO12871" s="2"/>
      <c r="AP12871" s="2"/>
      <c r="AQ12871" s="2"/>
      <c r="AR12871" s="2"/>
      <c r="AS12871" s="134" t="e">
        <f t="shared" si="1498"/>
        <v>#N/A</v>
      </c>
      <c r="AT12871" s="134" t="str">
        <f t="shared" si="1499"/>
        <v>-</v>
      </c>
    </row>
    <row r="12872" spans="1:46" x14ac:dyDescent="0.2">
      <c r="A12872" s="4"/>
      <c r="B12872" s="4"/>
      <c r="E12872" s="72"/>
      <c r="F12872" s="57">
        <v>420761</v>
      </c>
      <c r="G12872" s="70" t="e">
        <f t="shared" ref="G12872:G12935" ca="1" si="1501">AVERAGEIFS($D$8:$D$1048576,$C$8:$C$1048576,"&gt;="&amp;$F12872,$C$8:$C$1048576,"&lt;="&amp;EOMONTH($F12872,0))/100</f>
        <v>#DIV/0!</v>
      </c>
      <c r="H12872" s="1" t="e">
        <f t="shared" ca="1" si="1500"/>
        <v>#DIV/0!</v>
      </c>
      <c r="J12872" s="69"/>
      <c r="L12872" s="63"/>
      <c r="M12872" s="59"/>
      <c r="N12872" s="6"/>
      <c r="AH12872" s="6"/>
      <c r="AJ12872" s="3" t="e">
        <f t="shared" ref="AJ12872:AJ12935" si="1502">LN(AI12872/AI12871)</f>
        <v>#DIV/0!</v>
      </c>
      <c r="AL12872" s="2"/>
      <c r="AN12872" s="2"/>
      <c r="AO12872" s="2"/>
      <c r="AP12872" s="2"/>
      <c r="AQ12872" s="2"/>
      <c r="AR12872" s="2"/>
      <c r="AS12872" s="134" t="e">
        <f t="shared" si="1498"/>
        <v>#N/A</v>
      </c>
      <c r="AT12872" s="134" t="str">
        <f t="shared" si="1499"/>
        <v>-</v>
      </c>
    </row>
    <row r="12873" spans="1:46" x14ac:dyDescent="0.2">
      <c r="A12873" s="4"/>
      <c r="B12873" s="4"/>
      <c r="E12873" s="72"/>
      <c r="F12873" s="57">
        <v>420792</v>
      </c>
      <c r="G12873" s="70" t="e">
        <f t="shared" ca="1" si="1501"/>
        <v>#DIV/0!</v>
      </c>
      <c r="H12873" s="1" t="e">
        <f t="shared" ca="1" si="1500"/>
        <v>#DIV/0!</v>
      </c>
      <c r="J12873" s="69"/>
      <c r="L12873" s="63"/>
      <c r="M12873" s="59"/>
      <c r="N12873" s="6"/>
      <c r="AH12873" s="6"/>
      <c r="AJ12873" s="3" t="e">
        <f t="shared" si="1502"/>
        <v>#DIV/0!</v>
      </c>
      <c r="AL12873" s="2"/>
      <c r="AN12873" s="2"/>
      <c r="AO12873" s="2"/>
      <c r="AP12873" s="2"/>
      <c r="AQ12873" s="2"/>
      <c r="AR12873" s="2"/>
      <c r="AS12873" s="134" t="e">
        <f t="shared" ref="AS12873:AS12936" si="1503">VLOOKUP(AK12873,$F$8:$H$14195,3,FALSE)</f>
        <v>#N/A</v>
      </c>
      <c r="AT12873" s="134" t="str">
        <f t="shared" si="1499"/>
        <v>-</v>
      </c>
    </row>
    <row r="12874" spans="1:46" x14ac:dyDescent="0.2">
      <c r="A12874" s="4"/>
      <c r="B12874" s="4"/>
      <c r="E12874" s="72"/>
      <c r="F12874" s="57">
        <v>420821</v>
      </c>
      <c r="G12874" s="70" t="e">
        <f t="shared" ca="1" si="1501"/>
        <v>#DIV/0!</v>
      </c>
      <c r="H12874" s="1" t="e">
        <f t="shared" ca="1" si="1500"/>
        <v>#DIV/0!</v>
      </c>
      <c r="J12874" s="69"/>
      <c r="L12874" s="63"/>
      <c r="M12874" s="59"/>
      <c r="N12874" s="6"/>
      <c r="AH12874" s="6"/>
      <c r="AJ12874" s="3" t="e">
        <f t="shared" si="1502"/>
        <v>#DIV/0!</v>
      </c>
      <c r="AL12874" s="2"/>
      <c r="AN12874" s="2"/>
      <c r="AO12874" s="2"/>
      <c r="AP12874" s="2"/>
      <c r="AQ12874" s="2"/>
      <c r="AR12874" s="2"/>
      <c r="AS12874" s="134" t="e">
        <f t="shared" si="1503"/>
        <v>#N/A</v>
      </c>
      <c r="AT12874" s="134" t="str">
        <f t="shared" ref="AT12874:AT12937" si="1504">IFERROR(AR12874-AS12874,"-")</f>
        <v>-</v>
      </c>
    </row>
    <row r="12875" spans="1:46" x14ac:dyDescent="0.2">
      <c r="A12875" s="4"/>
      <c r="B12875" s="4"/>
      <c r="E12875" s="72"/>
      <c r="F12875" s="57">
        <v>420852</v>
      </c>
      <c r="G12875" s="70" t="e">
        <f t="shared" ca="1" si="1501"/>
        <v>#DIV/0!</v>
      </c>
      <c r="H12875" s="1" t="e">
        <f t="shared" ca="1" si="1500"/>
        <v>#DIV/0!</v>
      </c>
      <c r="J12875" s="69"/>
      <c r="L12875" s="63"/>
      <c r="M12875" s="59"/>
      <c r="N12875" s="6"/>
      <c r="AH12875" s="6"/>
      <c r="AJ12875" s="3" t="e">
        <f t="shared" si="1502"/>
        <v>#DIV/0!</v>
      </c>
      <c r="AL12875" s="2"/>
      <c r="AN12875" s="2"/>
      <c r="AO12875" s="2"/>
      <c r="AP12875" s="2"/>
      <c r="AQ12875" s="2"/>
      <c r="AR12875" s="2"/>
      <c r="AS12875" s="134" t="e">
        <f t="shared" si="1503"/>
        <v>#N/A</v>
      </c>
      <c r="AT12875" s="134" t="str">
        <f t="shared" si="1504"/>
        <v>-</v>
      </c>
    </row>
    <row r="12876" spans="1:46" x14ac:dyDescent="0.2">
      <c r="A12876" s="4"/>
      <c r="B12876" s="4"/>
      <c r="E12876" s="72"/>
      <c r="F12876" s="57">
        <v>420882</v>
      </c>
      <c r="G12876" s="70" t="e">
        <f t="shared" ca="1" si="1501"/>
        <v>#DIV/0!</v>
      </c>
      <c r="H12876" s="1" t="e">
        <f t="shared" ca="1" si="1500"/>
        <v>#DIV/0!</v>
      </c>
      <c r="J12876" s="69"/>
      <c r="L12876" s="63"/>
      <c r="M12876" s="59"/>
      <c r="N12876" s="6"/>
      <c r="AH12876" s="6"/>
      <c r="AJ12876" s="3" t="e">
        <f t="shared" si="1502"/>
        <v>#DIV/0!</v>
      </c>
      <c r="AL12876" s="2"/>
      <c r="AN12876" s="2"/>
      <c r="AO12876" s="2"/>
      <c r="AP12876" s="2"/>
      <c r="AQ12876" s="2"/>
      <c r="AR12876" s="2"/>
      <c r="AS12876" s="134" t="e">
        <f t="shared" si="1503"/>
        <v>#N/A</v>
      </c>
      <c r="AT12876" s="134" t="str">
        <f t="shared" si="1504"/>
        <v>-</v>
      </c>
    </row>
    <row r="12877" spans="1:46" x14ac:dyDescent="0.2">
      <c r="A12877" s="4"/>
      <c r="B12877" s="4"/>
      <c r="E12877" s="72"/>
      <c r="F12877" s="57">
        <v>420913</v>
      </c>
      <c r="G12877" s="70" t="e">
        <f t="shared" ca="1" si="1501"/>
        <v>#DIV/0!</v>
      </c>
      <c r="H12877" s="1" t="e">
        <f t="shared" ca="1" si="1500"/>
        <v>#DIV/0!</v>
      </c>
      <c r="J12877" s="69"/>
      <c r="L12877" s="63"/>
      <c r="M12877" s="59"/>
      <c r="N12877" s="6"/>
      <c r="AH12877" s="6"/>
      <c r="AJ12877" s="3" t="e">
        <f t="shared" si="1502"/>
        <v>#DIV/0!</v>
      </c>
      <c r="AL12877" s="2"/>
      <c r="AN12877" s="2"/>
      <c r="AO12877" s="2"/>
      <c r="AP12877" s="2"/>
      <c r="AQ12877" s="2"/>
      <c r="AR12877" s="2"/>
      <c r="AS12877" s="134" t="e">
        <f t="shared" si="1503"/>
        <v>#N/A</v>
      </c>
      <c r="AT12877" s="134" t="str">
        <f t="shared" si="1504"/>
        <v>-</v>
      </c>
    </row>
    <row r="12878" spans="1:46" x14ac:dyDescent="0.2">
      <c r="A12878" s="4"/>
      <c r="B12878" s="4"/>
      <c r="E12878" s="72"/>
      <c r="F12878" s="57">
        <v>420943</v>
      </c>
      <c r="G12878" s="70" t="e">
        <f t="shared" ca="1" si="1501"/>
        <v>#DIV/0!</v>
      </c>
      <c r="H12878" s="1" t="e">
        <f t="shared" ca="1" si="1500"/>
        <v>#DIV/0!</v>
      </c>
      <c r="J12878" s="69"/>
      <c r="L12878" s="63"/>
      <c r="M12878" s="59"/>
      <c r="N12878" s="6"/>
      <c r="AH12878" s="6"/>
      <c r="AJ12878" s="3" t="e">
        <f t="shared" si="1502"/>
        <v>#DIV/0!</v>
      </c>
      <c r="AL12878" s="2"/>
      <c r="AN12878" s="2"/>
      <c r="AO12878" s="2"/>
      <c r="AP12878" s="2"/>
      <c r="AQ12878" s="2"/>
      <c r="AR12878" s="2"/>
      <c r="AS12878" s="134" t="e">
        <f t="shared" si="1503"/>
        <v>#N/A</v>
      </c>
      <c r="AT12878" s="134" t="str">
        <f t="shared" si="1504"/>
        <v>-</v>
      </c>
    </row>
    <row r="12879" spans="1:46" x14ac:dyDescent="0.2">
      <c r="A12879" s="4"/>
      <c r="B12879" s="4"/>
      <c r="E12879" s="72"/>
      <c r="F12879" s="57">
        <v>420974</v>
      </c>
      <c r="G12879" s="70" t="e">
        <f t="shared" ca="1" si="1501"/>
        <v>#DIV/0!</v>
      </c>
      <c r="H12879" s="1" t="e">
        <f t="shared" ca="1" si="1500"/>
        <v>#DIV/0!</v>
      </c>
      <c r="J12879" s="69"/>
      <c r="L12879" s="63"/>
      <c r="M12879" s="59"/>
      <c r="N12879" s="6"/>
      <c r="AH12879" s="6"/>
      <c r="AJ12879" s="3" t="e">
        <f t="shared" si="1502"/>
        <v>#DIV/0!</v>
      </c>
      <c r="AL12879" s="2"/>
      <c r="AN12879" s="2"/>
      <c r="AO12879" s="2"/>
      <c r="AP12879" s="2"/>
      <c r="AQ12879" s="2"/>
      <c r="AR12879" s="2"/>
      <c r="AS12879" s="134" t="e">
        <f t="shared" si="1503"/>
        <v>#N/A</v>
      </c>
      <c r="AT12879" s="134" t="str">
        <f t="shared" si="1504"/>
        <v>-</v>
      </c>
    </row>
    <row r="12880" spans="1:46" x14ac:dyDescent="0.2">
      <c r="A12880" s="4"/>
      <c r="B12880" s="4"/>
      <c r="E12880" s="72"/>
      <c r="F12880" s="57">
        <v>421005</v>
      </c>
      <c r="G12880" s="70" t="e">
        <f t="shared" ca="1" si="1501"/>
        <v>#DIV/0!</v>
      </c>
      <c r="H12880" s="1" t="e">
        <f t="shared" ca="1" si="1500"/>
        <v>#DIV/0!</v>
      </c>
      <c r="J12880" s="69"/>
      <c r="L12880" s="63"/>
      <c r="M12880" s="59"/>
      <c r="N12880" s="6"/>
      <c r="AH12880" s="6"/>
      <c r="AJ12880" s="3" t="e">
        <f t="shared" si="1502"/>
        <v>#DIV/0!</v>
      </c>
      <c r="AL12880" s="2"/>
      <c r="AN12880" s="2"/>
      <c r="AO12880" s="2"/>
      <c r="AP12880" s="2"/>
      <c r="AQ12880" s="2"/>
      <c r="AR12880" s="2"/>
      <c r="AS12880" s="134" t="e">
        <f t="shared" si="1503"/>
        <v>#N/A</v>
      </c>
      <c r="AT12880" s="134" t="str">
        <f t="shared" si="1504"/>
        <v>-</v>
      </c>
    </row>
    <row r="12881" spans="1:46" x14ac:dyDescent="0.2">
      <c r="A12881" s="4"/>
      <c r="B12881" s="4"/>
      <c r="E12881" s="72"/>
      <c r="F12881" s="57">
        <v>421035</v>
      </c>
      <c r="G12881" s="70" t="e">
        <f t="shared" ca="1" si="1501"/>
        <v>#DIV/0!</v>
      </c>
      <c r="H12881" s="1" t="e">
        <f t="shared" ca="1" si="1500"/>
        <v>#DIV/0!</v>
      </c>
      <c r="J12881" s="69"/>
      <c r="L12881" s="63"/>
      <c r="M12881" s="59"/>
      <c r="N12881" s="6"/>
      <c r="AH12881" s="6"/>
      <c r="AJ12881" s="3" t="e">
        <f t="shared" si="1502"/>
        <v>#DIV/0!</v>
      </c>
      <c r="AL12881" s="2"/>
      <c r="AN12881" s="2"/>
      <c r="AO12881" s="2"/>
      <c r="AP12881" s="2"/>
      <c r="AQ12881" s="2"/>
      <c r="AR12881" s="2"/>
      <c r="AS12881" s="134" t="e">
        <f t="shared" si="1503"/>
        <v>#N/A</v>
      </c>
      <c r="AT12881" s="134" t="str">
        <f t="shared" si="1504"/>
        <v>-</v>
      </c>
    </row>
    <row r="12882" spans="1:46" x14ac:dyDescent="0.2">
      <c r="A12882" s="4"/>
      <c r="B12882" s="4"/>
      <c r="E12882" s="72"/>
      <c r="F12882" s="57">
        <v>421066</v>
      </c>
      <c r="G12882" s="70" t="e">
        <f t="shared" ca="1" si="1501"/>
        <v>#DIV/0!</v>
      </c>
      <c r="H12882" s="1" t="e">
        <f t="shared" ca="1" si="1500"/>
        <v>#DIV/0!</v>
      </c>
      <c r="J12882" s="69"/>
      <c r="L12882" s="63"/>
      <c r="M12882" s="59"/>
      <c r="N12882" s="6"/>
      <c r="AH12882" s="6"/>
      <c r="AJ12882" s="3" t="e">
        <f t="shared" si="1502"/>
        <v>#DIV/0!</v>
      </c>
      <c r="AL12882" s="2"/>
      <c r="AN12882" s="2"/>
      <c r="AO12882" s="2"/>
      <c r="AP12882" s="2"/>
      <c r="AQ12882" s="2"/>
      <c r="AR12882" s="2"/>
      <c r="AS12882" s="134" t="e">
        <f t="shared" si="1503"/>
        <v>#N/A</v>
      </c>
      <c r="AT12882" s="134" t="str">
        <f t="shared" si="1504"/>
        <v>-</v>
      </c>
    </row>
    <row r="12883" spans="1:46" x14ac:dyDescent="0.2">
      <c r="A12883" s="4"/>
      <c r="B12883" s="4"/>
      <c r="E12883" s="72"/>
      <c r="F12883" s="57">
        <v>421096</v>
      </c>
      <c r="G12883" s="70" t="e">
        <f t="shared" ca="1" si="1501"/>
        <v>#DIV/0!</v>
      </c>
      <c r="H12883" s="1" t="e">
        <f t="shared" ca="1" si="1500"/>
        <v>#DIV/0!</v>
      </c>
      <c r="J12883" s="69"/>
      <c r="L12883" s="63"/>
      <c r="M12883" s="59"/>
      <c r="N12883" s="6"/>
      <c r="AH12883" s="6"/>
      <c r="AJ12883" s="3" t="e">
        <f t="shared" si="1502"/>
        <v>#DIV/0!</v>
      </c>
      <c r="AL12883" s="2"/>
      <c r="AN12883" s="2"/>
      <c r="AO12883" s="2"/>
      <c r="AP12883" s="2"/>
      <c r="AQ12883" s="2"/>
      <c r="AR12883" s="2"/>
      <c r="AS12883" s="134" t="e">
        <f t="shared" si="1503"/>
        <v>#N/A</v>
      </c>
      <c r="AT12883" s="134" t="str">
        <f t="shared" si="1504"/>
        <v>-</v>
      </c>
    </row>
    <row r="12884" spans="1:46" x14ac:dyDescent="0.2">
      <c r="A12884" s="4"/>
      <c r="B12884" s="4"/>
      <c r="E12884" s="72"/>
      <c r="F12884" s="57">
        <v>421127</v>
      </c>
      <c r="G12884" s="70" t="e">
        <f t="shared" ca="1" si="1501"/>
        <v>#DIV/0!</v>
      </c>
      <c r="H12884" s="1" t="e">
        <f t="shared" ca="1" si="1500"/>
        <v>#DIV/0!</v>
      </c>
      <c r="J12884" s="69"/>
      <c r="L12884" s="63"/>
      <c r="M12884" s="59"/>
      <c r="N12884" s="6"/>
      <c r="AH12884" s="6"/>
      <c r="AJ12884" s="3" t="e">
        <f t="shared" si="1502"/>
        <v>#DIV/0!</v>
      </c>
      <c r="AL12884" s="2"/>
      <c r="AN12884" s="2"/>
      <c r="AO12884" s="2"/>
      <c r="AP12884" s="2"/>
      <c r="AQ12884" s="2"/>
      <c r="AR12884" s="2"/>
      <c r="AS12884" s="134" t="e">
        <f t="shared" si="1503"/>
        <v>#N/A</v>
      </c>
      <c r="AT12884" s="134" t="str">
        <f t="shared" si="1504"/>
        <v>-</v>
      </c>
    </row>
    <row r="12885" spans="1:46" x14ac:dyDescent="0.2">
      <c r="A12885" s="4"/>
      <c r="B12885" s="4"/>
      <c r="E12885" s="72"/>
      <c r="F12885" s="57">
        <v>421158</v>
      </c>
      <c r="G12885" s="70" t="e">
        <f t="shared" ca="1" si="1501"/>
        <v>#DIV/0!</v>
      </c>
      <c r="H12885" s="1" t="e">
        <f t="shared" ca="1" si="1500"/>
        <v>#DIV/0!</v>
      </c>
      <c r="J12885" s="69"/>
      <c r="L12885" s="63"/>
      <c r="M12885" s="59"/>
      <c r="N12885" s="6"/>
      <c r="AH12885" s="6"/>
      <c r="AJ12885" s="3" t="e">
        <f t="shared" si="1502"/>
        <v>#DIV/0!</v>
      </c>
      <c r="AL12885" s="2"/>
      <c r="AN12885" s="2"/>
      <c r="AO12885" s="2"/>
      <c r="AP12885" s="2"/>
      <c r="AQ12885" s="2"/>
      <c r="AR12885" s="2"/>
      <c r="AS12885" s="134" t="e">
        <f t="shared" si="1503"/>
        <v>#N/A</v>
      </c>
      <c r="AT12885" s="134" t="str">
        <f t="shared" si="1504"/>
        <v>-</v>
      </c>
    </row>
    <row r="12886" spans="1:46" x14ac:dyDescent="0.2">
      <c r="A12886" s="4"/>
      <c r="B12886" s="4"/>
      <c r="E12886" s="72"/>
      <c r="F12886" s="57">
        <v>421186</v>
      </c>
      <c r="G12886" s="70" t="e">
        <f t="shared" ca="1" si="1501"/>
        <v>#DIV/0!</v>
      </c>
      <c r="H12886" s="1" t="e">
        <f t="shared" ca="1" si="1500"/>
        <v>#DIV/0!</v>
      </c>
      <c r="J12886" s="69"/>
      <c r="L12886" s="63"/>
      <c r="M12886" s="59"/>
      <c r="N12886" s="6"/>
      <c r="AH12886" s="6"/>
      <c r="AJ12886" s="3" t="e">
        <f t="shared" si="1502"/>
        <v>#DIV/0!</v>
      </c>
      <c r="AL12886" s="2"/>
      <c r="AN12886" s="2"/>
      <c r="AO12886" s="2"/>
      <c r="AP12886" s="2"/>
      <c r="AQ12886" s="2"/>
      <c r="AR12886" s="2"/>
      <c r="AS12886" s="134" t="e">
        <f t="shared" si="1503"/>
        <v>#N/A</v>
      </c>
      <c r="AT12886" s="134" t="str">
        <f t="shared" si="1504"/>
        <v>-</v>
      </c>
    </row>
    <row r="12887" spans="1:46" x14ac:dyDescent="0.2">
      <c r="A12887" s="4"/>
      <c r="B12887" s="4"/>
      <c r="E12887" s="72"/>
      <c r="F12887" s="57">
        <v>421217</v>
      </c>
      <c r="G12887" s="70" t="e">
        <f t="shared" ca="1" si="1501"/>
        <v>#DIV/0!</v>
      </c>
      <c r="H12887" s="1" t="e">
        <f t="shared" ca="1" si="1500"/>
        <v>#DIV/0!</v>
      </c>
      <c r="J12887" s="69"/>
      <c r="L12887" s="63"/>
      <c r="M12887" s="59"/>
      <c r="N12887" s="6"/>
      <c r="AH12887" s="6"/>
      <c r="AJ12887" s="3" t="e">
        <f t="shared" si="1502"/>
        <v>#DIV/0!</v>
      </c>
      <c r="AL12887" s="2"/>
      <c r="AN12887" s="2"/>
      <c r="AO12887" s="2"/>
      <c r="AP12887" s="2"/>
      <c r="AQ12887" s="2"/>
      <c r="AR12887" s="2"/>
      <c r="AS12887" s="134" t="e">
        <f t="shared" si="1503"/>
        <v>#N/A</v>
      </c>
      <c r="AT12887" s="134" t="str">
        <f t="shared" si="1504"/>
        <v>-</v>
      </c>
    </row>
    <row r="12888" spans="1:46" x14ac:dyDescent="0.2">
      <c r="A12888" s="4"/>
      <c r="B12888" s="4"/>
      <c r="E12888" s="72"/>
      <c r="F12888" s="57">
        <v>421247</v>
      </c>
      <c r="G12888" s="70" t="e">
        <f t="shared" ca="1" si="1501"/>
        <v>#DIV/0!</v>
      </c>
      <c r="H12888" s="1" t="e">
        <f t="shared" ca="1" si="1500"/>
        <v>#DIV/0!</v>
      </c>
      <c r="J12888" s="69"/>
      <c r="L12888" s="63"/>
      <c r="M12888" s="59"/>
      <c r="N12888" s="6"/>
      <c r="AH12888" s="6"/>
      <c r="AJ12888" s="3" t="e">
        <f t="shared" si="1502"/>
        <v>#DIV/0!</v>
      </c>
      <c r="AL12888" s="2"/>
      <c r="AN12888" s="2"/>
      <c r="AO12888" s="2"/>
      <c r="AP12888" s="2"/>
      <c r="AQ12888" s="2"/>
      <c r="AR12888" s="2"/>
      <c r="AS12888" s="134" t="e">
        <f t="shared" si="1503"/>
        <v>#N/A</v>
      </c>
      <c r="AT12888" s="134" t="str">
        <f t="shared" si="1504"/>
        <v>-</v>
      </c>
    </row>
    <row r="12889" spans="1:46" x14ac:dyDescent="0.2">
      <c r="A12889" s="4"/>
      <c r="B12889" s="4"/>
      <c r="E12889" s="72"/>
      <c r="F12889" s="57">
        <v>421278</v>
      </c>
      <c r="G12889" s="70" t="e">
        <f t="shared" ca="1" si="1501"/>
        <v>#DIV/0!</v>
      </c>
      <c r="H12889" s="1" t="e">
        <f t="shared" ca="1" si="1500"/>
        <v>#DIV/0!</v>
      </c>
      <c r="J12889" s="69"/>
      <c r="L12889" s="63"/>
      <c r="M12889" s="59"/>
      <c r="N12889" s="6"/>
      <c r="AH12889" s="6"/>
      <c r="AJ12889" s="3" t="e">
        <f t="shared" si="1502"/>
        <v>#DIV/0!</v>
      </c>
      <c r="AL12889" s="2"/>
      <c r="AN12889" s="2"/>
      <c r="AO12889" s="2"/>
      <c r="AP12889" s="2"/>
      <c r="AQ12889" s="2"/>
      <c r="AR12889" s="2"/>
      <c r="AS12889" s="134" t="e">
        <f t="shared" si="1503"/>
        <v>#N/A</v>
      </c>
      <c r="AT12889" s="134" t="str">
        <f t="shared" si="1504"/>
        <v>-</v>
      </c>
    </row>
    <row r="12890" spans="1:46" x14ac:dyDescent="0.2">
      <c r="A12890" s="4"/>
      <c r="B12890" s="4"/>
      <c r="E12890" s="72"/>
      <c r="F12890" s="57">
        <v>421308</v>
      </c>
      <c r="G12890" s="70" t="e">
        <f t="shared" ca="1" si="1501"/>
        <v>#DIV/0!</v>
      </c>
      <c r="H12890" s="1" t="e">
        <f t="shared" ca="1" si="1500"/>
        <v>#DIV/0!</v>
      </c>
      <c r="J12890" s="69"/>
      <c r="L12890" s="63"/>
      <c r="M12890" s="59"/>
      <c r="N12890" s="6"/>
      <c r="AH12890" s="6"/>
      <c r="AJ12890" s="3" t="e">
        <f t="shared" si="1502"/>
        <v>#DIV/0!</v>
      </c>
      <c r="AL12890" s="2"/>
      <c r="AN12890" s="2"/>
      <c r="AO12890" s="2"/>
      <c r="AP12890" s="2"/>
      <c r="AQ12890" s="2"/>
      <c r="AR12890" s="2"/>
      <c r="AS12890" s="134" t="e">
        <f t="shared" si="1503"/>
        <v>#N/A</v>
      </c>
      <c r="AT12890" s="134" t="str">
        <f t="shared" si="1504"/>
        <v>-</v>
      </c>
    </row>
    <row r="12891" spans="1:46" x14ac:dyDescent="0.2">
      <c r="A12891" s="4"/>
      <c r="B12891" s="4"/>
      <c r="E12891" s="72"/>
      <c r="F12891" s="57">
        <v>421339</v>
      </c>
      <c r="G12891" s="70" t="e">
        <f t="shared" ca="1" si="1501"/>
        <v>#DIV/0!</v>
      </c>
      <c r="H12891" s="1" t="e">
        <f t="shared" ca="1" si="1500"/>
        <v>#DIV/0!</v>
      </c>
      <c r="J12891" s="69"/>
      <c r="L12891" s="63"/>
      <c r="M12891" s="59"/>
      <c r="N12891" s="6"/>
      <c r="AH12891" s="6"/>
      <c r="AJ12891" s="3" t="e">
        <f t="shared" si="1502"/>
        <v>#DIV/0!</v>
      </c>
      <c r="AL12891" s="2"/>
      <c r="AN12891" s="2"/>
      <c r="AO12891" s="2"/>
      <c r="AP12891" s="2"/>
      <c r="AQ12891" s="2"/>
      <c r="AR12891" s="2"/>
      <c r="AS12891" s="134" t="e">
        <f t="shared" si="1503"/>
        <v>#N/A</v>
      </c>
      <c r="AT12891" s="134" t="str">
        <f t="shared" si="1504"/>
        <v>-</v>
      </c>
    </row>
    <row r="12892" spans="1:46" x14ac:dyDescent="0.2">
      <c r="A12892" s="4"/>
      <c r="B12892" s="4"/>
      <c r="E12892" s="72"/>
      <c r="F12892" s="57">
        <v>421370</v>
      </c>
      <c r="G12892" s="70" t="e">
        <f t="shared" ca="1" si="1501"/>
        <v>#DIV/0!</v>
      </c>
      <c r="H12892" s="1" t="e">
        <f t="shared" ca="1" si="1500"/>
        <v>#DIV/0!</v>
      </c>
      <c r="J12892" s="69"/>
      <c r="L12892" s="63"/>
      <c r="M12892" s="59"/>
      <c r="N12892" s="6"/>
      <c r="AH12892" s="6"/>
      <c r="AJ12892" s="3" t="e">
        <f t="shared" si="1502"/>
        <v>#DIV/0!</v>
      </c>
      <c r="AL12892" s="2"/>
      <c r="AN12892" s="2"/>
      <c r="AO12892" s="2"/>
      <c r="AP12892" s="2"/>
      <c r="AQ12892" s="2"/>
      <c r="AR12892" s="2"/>
      <c r="AS12892" s="134" t="e">
        <f t="shared" si="1503"/>
        <v>#N/A</v>
      </c>
      <c r="AT12892" s="134" t="str">
        <f t="shared" si="1504"/>
        <v>-</v>
      </c>
    </row>
    <row r="12893" spans="1:46" x14ac:dyDescent="0.2">
      <c r="A12893" s="4"/>
      <c r="B12893" s="4"/>
      <c r="E12893" s="72"/>
      <c r="F12893" s="57">
        <v>421400</v>
      </c>
      <c r="G12893" s="70" t="e">
        <f t="shared" ca="1" si="1501"/>
        <v>#DIV/0!</v>
      </c>
      <c r="H12893" s="1" t="e">
        <f t="shared" ca="1" si="1500"/>
        <v>#DIV/0!</v>
      </c>
      <c r="J12893" s="69"/>
      <c r="L12893" s="63"/>
      <c r="M12893" s="59"/>
      <c r="N12893" s="6"/>
      <c r="AH12893" s="6"/>
      <c r="AJ12893" s="3" t="e">
        <f t="shared" si="1502"/>
        <v>#DIV/0!</v>
      </c>
      <c r="AL12893" s="2"/>
      <c r="AN12893" s="2"/>
      <c r="AO12893" s="2"/>
      <c r="AP12893" s="2"/>
      <c r="AQ12893" s="2"/>
      <c r="AR12893" s="2"/>
      <c r="AS12893" s="134" t="e">
        <f t="shared" si="1503"/>
        <v>#N/A</v>
      </c>
      <c r="AT12893" s="134" t="str">
        <f t="shared" si="1504"/>
        <v>-</v>
      </c>
    </row>
    <row r="12894" spans="1:46" x14ac:dyDescent="0.2">
      <c r="A12894" s="4"/>
      <c r="B12894" s="4"/>
      <c r="E12894" s="72"/>
      <c r="F12894" s="57">
        <v>421431</v>
      </c>
      <c r="G12894" s="70" t="e">
        <f t="shared" ca="1" si="1501"/>
        <v>#DIV/0!</v>
      </c>
      <c r="H12894" s="1" t="e">
        <f t="shared" ca="1" si="1500"/>
        <v>#DIV/0!</v>
      </c>
      <c r="J12894" s="69"/>
      <c r="L12894" s="63"/>
      <c r="M12894" s="59"/>
      <c r="N12894" s="6"/>
      <c r="AH12894" s="6"/>
      <c r="AJ12894" s="3" t="e">
        <f t="shared" si="1502"/>
        <v>#DIV/0!</v>
      </c>
      <c r="AL12894" s="2"/>
      <c r="AN12894" s="2"/>
      <c r="AO12894" s="2"/>
      <c r="AP12894" s="2"/>
      <c r="AQ12894" s="2"/>
      <c r="AR12894" s="2"/>
      <c r="AS12894" s="134" t="e">
        <f t="shared" si="1503"/>
        <v>#N/A</v>
      </c>
      <c r="AT12894" s="134" t="str">
        <f t="shared" si="1504"/>
        <v>-</v>
      </c>
    </row>
    <row r="12895" spans="1:46" x14ac:dyDescent="0.2">
      <c r="A12895" s="4"/>
      <c r="B12895" s="4"/>
      <c r="E12895" s="72"/>
      <c r="F12895" s="57">
        <v>421461</v>
      </c>
      <c r="G12895" s="70" t="e">
        <f t="shared" ca="1" si="1501"/>
        <v>#DIV/0!</v>
      </c>
      <c r="H12895" s="1" t="e">
        <f t="shared" ca="1" si="1500"/>
        <v>#DIV/0!</v>
      </c>
      <c r="J12895" s="69"/>
      <c r="L12895" s="63"/>
      <c r="M12895" s="59"/>
      <c r="N12895" s="6"/>
      <c r="AH12895" s="6"/>
      <c r="AJ12895" s="3" t="e">
        <f t="shared" si="1502"/>
        <v>#DIV/0!</v>
      </c>
      <c r="AL12895" s="2"/>
      <c r="AN12895" s="2"/>
      <c r="AO12895" s="2"/>
      <c r="AP12895" s="2"/>
      <c r="AQ12895" s="2"/>
      <c r="AR12895" s="2"/>
      <c r="AS12895" s="134" t="e">
        <f t="shared" si="1503"/>
        <v>#N/A</v>
      </c>
      <c r="AT12895" s="134" t="str">
        <f t="shared" si="1504"/>
        <v>-</v>
      </c>
    </row>
    <row r="12896" spans="1:46" x14ac:dyDescent="0.2">
      <c r="A12896" s="4"/>
      <c r="B12896" s="4"/>
      <c r="E12896" s="72"/>
      <c r="F12896" s="57">
        <v>421492</v>
      </c>
      <c r="G12896" s="70" t="e">
        <f t="shared" ca="1" si="1501"/>
        <v>#DIV/0!</v>
      </c>
      <c r="H12896" s="1" t="e">
        <f t="shared" ca="1" si="1500"/>
        <v>#DIV/0!</v>
      </c>
      <c r="J12896" s="69"/>
      <c r="L12896" s="63"/>
      <c r="M12896" s="59"/>
      <c r="N12896" s="6"/>
      <c r="AH12896" s="6"/>
      <c r="AJ12896" s="3" t="e">
        <f t="shared" si="1502"/>
        <v>#DIV/0!</v>
      </c>
      <c r="AL12896" s="2"/>
      <c r="AN12896" s="2"/>
      <c r="AO12896" s="2"/>
      <c r="AP12896" s="2"/>
      <c r="AQ12896" s="2"/>
      <c r="AR12896" s="2"/>
      <c r="AS12896" s="134" t="e">
        <f t="shared" si="1503"/>
        <v>#N/A</v>
      </c>
      <c r="AT12896" s="134" t="str">
        <f t="shared" si="1504"/>
        <v>-</v>
      </c>
    </row>
    <row r="12897" spans="1:46" x14ac:dyDescent="0.2">
      <c r="A12897" s="4"/>
      <c r="B12897" s="4"/>
      <c r="E12897" s="72"/>
      <c r="F12897" s="57">
        <v>421523</v>
      </c>
      <c r="G12897" s="70" t="e">
        <f t="shared" ca="1" si="1501"/>
        <v>#DIV/0!</v>
      </c>
      <c r="H12897" s="1" t="e">
        <f t="shared" ca="1" si="1500"/>
        <v>#DIV/0!</v>
      </c>
      <c r="J12897" s="69"/>
      <c r="L12897" s="63"/>
      <c r="M12897" s="59"/>
      <c r="N12897" s="6"/>
      <c r="AH12897" s="6"/>
      <c r="AJ12897" s="3" t="e">
        <f t="shared" si="1502"/>
        <v>#DIV/0!</v>
      </c>
      <c r="AL12897" s="2"/>
      <c r="AN12897" s="2"/>
      <c r="AO12897" s="2"/>
      <c r="AP12897" s="2"/>
      <c r="AQ12897" s="2"/>
      <c r="AR12897" s="2"/>
      <c r="AS12897" s="134" t="e">
        <f t="shared" si="1503"/>
        <v>#N/A</v>
      </c>
      <c r="AT12897" s="134" t="str">
        <f t="shared" si="1504"/>
        <v>-</v>
      </c>
    </row>
    <row r="12898" spans="1:46" x14ac:dyDescent="0.2">
      <c r="A12898" s="4"/>
      <c r="B12898" s="4"/>
      <c r="E12898" s="72"/>
      <c r="F12898" s="57">
        <v>421551</v>
      </c>
      <c r="G12898" s="70" t="e">
        <f t="shared" ca="1" si="1501"/>
        <v>#DIV/0!</v>
      </c>
      <c r="H12898" s="1" t="e">
        <f t="shared" ca="1" si="1500"/>
        <v>#DIV/0!</v>
      </c>
      <c r="J12898" s="69"/>
      <c r="L12898" s="63"/>
      <c r="M12898" s="59"/>
      <c r="N12898" s="6"/>
      <c r="AH12898" s="6"/>
      <c r="AJ12898" s="3" t="e">
        <f t="shared" si="1502"/>
        <v>#DIV/0!</v>
      </c>
      <c r="AL12898" s="2"/>
      <c r="AN12898" s="2"/>
      <c r="AO12898" s="2"/>
      <c r="AP12898" s="2"/>
      <c r="AQ12898" s="2"/>
      <c r="AR12898" s="2"/>
      <c r="AS12898" s="134" t="e">
        <f t="shared" si="1503"/>
        <v>#N/A</v>
      </c>
      <c r="AT12898" s="134" t="str">
        <f t="shared" si="1504"/>
        <v>-</v>
      </c>
    </row>
    <row r="12899" spans="1:46" x14ac:dyDescent="0.2">
      <c r="A12899" s="4"/>
      <c r="B12899" s="4"/>
      <c r="E12899" s="72"/>
      <c r="F12899" s="57">
        <v>421582</v>
      </c>
      <c r="G12899" s="70" t="e">
        <f t="shared" ca="1" si="1501"/>
        <v>#DIV/0!</v>
      </c>
      <c r="H12899" s="1" t="e">
        <f t="shared" ca="1" si="1500"/>
        <v>#DIV/0!</v>
      </c>
      <c r="J12899" s="69"/>
      <c r="L12899" s="63"/>
      <c r="M12899" s="59"/>
      <c r="N12899" s="6"/>
      <c r="AH12899" s="6"/>
      <c r="AJ12899" s="3" t="e">
        <f t="shared" si="1502"/>
        <v>#DIV/0!</v>
      </c>
      <c r="AL12899" s="2"/>
      <c r="AN12899" s="2"/>
      <c r="AO12899" s="2"/>
      <c r="AP12899" s="2"/>
      <c r="AQ12899" s="2"/>
      <c r="AR12899" s="2"/>
      <c r="AS12899" s="134" t="e">
        <f t="shared" si="1503"/>
        <v>#N/A</v>
      </c>
      <c r="AT12899" s="134" t="str">
        <f t="shared" si="1504"/>
        <v>-</v>
      </c>
    </row>
    <row r="12900" spans="1:46" x14ac:dyDescent="0.2">
      <c r="A12900" s="4"/>
      <c r="B12900" s="4"/>
      <c r="E12900" s="72"/>
      <c r="F12900" s="57">
        <v>421612</v>
      </c>
      <c r="G12900" s="70" t="e">
        <f t="shared" ca="1" si="1501"/>
        <v>#DIV/0!</v>
      </c>
      <c r="H12900" s="1" t="e">
        <f t="shared" ca="1" si="1500"/>
        <v>#DIV/0!</v>
      </c>
      <c r="J12900" s="69"/>
      <c r="L12900" s="63"/>
      <c r="M12900" s="59"/>
      <c r="N12900" s="6"/>
      <c r="AH12900" s="6"/>
      <c r="AJ12900" s="3" t="e">
        <f t="shared" si="1502"/>
        <v>#DIV/0!</v>
      </c>
      <c r="AL12900" s="2"/>
      <c r="AN12900" s="2"/>
      <c r="AO12900" s="2"/>
      <c r="AP12900" s="2"/>
      <c r="AQ12900" s="2"/>
      <c r="AR12900" s="2"/>
      <c r="AS12900" s="134" t="e">
        <f t="shared" si="1503"/>
        <v>#N/A</v>
      </c>
      <c r="AT12900" s="134" t="str">
        <f t="shared" si="1504"/>
        <v>-</v>
      </c>
    </row>
    <row r="12901" spans="1:46" x14ac:dyDescent="0.2">
      <c r="A12901" s="4"/>
      <c r="B12901" s="4"/>
      <c r="E12901" s="72"/>
      <c r="F12901" s="57">
        <v>421643</v>
      </c>
      <c r="G12901" s="70" t="e">
        <f t="shared" ca="1" si="1501"/>
        <v>#DIV/0!</v>
      </c>
      <c r="H12901" s="1" t="e">
        <f t="shared" ca="1" si="1500"/>
        <v>#DIV/0!</v>
      </c>
      <c r="J12901" s="69"/>
      <c r="L12901" s="63"/>
      <c r="M12901" s="59"/>
      <c r="N12901" s="6"/>
      <c r="AH12901" s="6"/>
      <c r="AJ12901" s="3" t="e">
        <f t="shared" si="1502"/>
        <v>#DIV/0!</v>
      </c>
      <c r="AL12901" s="2"/>
      <c r="AN12901" s="2"/>
      <c r="AO12901" s="2"/>
      <c r="AP12901" s="2"/>
      <c r="AQ12901" s="2"/>
      <c r="AR12901" s="2"/>
      <c r="AS12901" s="134" t="e">
        <f t="shared" si="1503"/>
        <v>#N/A</v>
      </c>
      <c r="AT12901" s="134" t="str">
        <f t="shared" si="1504"/>
        <v>-</v>
      </c>
    </row>
    <row r="12902" spans="1:46" x14ac:dyDescent="0.2">
      <c r="A12902" s="4"/>
      <c r="B12902" s="4"/>
      <c r="E12902" s="72"/>
      <c r="F12902" s="57">
        <v>421673</v>
      </c>
      <c r="G12902" s="70" t="e">
        <f t="shared" ca="1" si="1501"/>
        <v>#DIV/0!</v>
      </c>
      <c r="H12902" s="1" t="e">
        <f t="shared" ca="1" si="1500"/>
        <v>#DIV/0!</v>
      </c>
      <c r="J12902" s="69"/>
      <c r="L12902" s="63"/>
      <c r="M12902" s="59"/>
      <c r="N12902" s="6"/>
      <c r="AH12902" s="6"/>
      <c r="AJ12902" s="3" t="e">
        <f t="shared" si="1502"/>
        <v>#DIV/0!</v>
      </c>
      <c r="AL12902" s="2"/>
      <c r="AN12902" s="2"/>
      <c r="AO12902" s="2"/>
      <c r="AP12902" s="2"/>
      <c r="AQ12902" s="2"/>
      <c r="AR12902" s="2"/>
      <c r="AS12902" s="134" t="e">
        <f t="shared" si="1503"/>
        <v>#N/A</v>
      </c>
      <c r="AT12902" s="134" t="str">
        <f t="shared" si="1504"/>
        <v>-</v>
      </c>
    </row>
    <row r="12903" spans="1:46" x14ac:dyDescent="0.2">
      <c r="A12903" s="4"/>
      <c r="B12903" s="4"/>
      <c r="E12903" s="72"/>
      <c r="F12903" s="57">
        <v>421704</v>
      </c>
      <c r="G12903" s="70" t="e">
        <f t="shared" ca="1" si="1501"/>
        <v>#DIV/0!</v>
      </c>
      <c r="H12903" s="1" t="e">
        <f t="shared" ca="1" si="1500"/>
        <v>#DIV/0!</v>
      </c>
      <c r="J12903" s="69"/>
      <c r="L12903" s="63"/>
      <c r="M12903" s="59"/>
      <c r="N12903" s="6"/>
      <c r="AH12903" s="6"/>
      <c r="AJ12903" s="3" t="e">
        <f t="shared" si="1502"/>
        <v>#DIV/0!</v>
      </c>
      <c r="AL12903" s="2"/>
      <c r="AN12903" s="2"/>
      <c r="AO12903" s="2"/>
      <c r="AP12903" s="2"/>
      <c r="AQ12903" s="2"/>
      <c r="AR12903" s="2"/>
      <c r="AS12903" s="134" t="e">
        <f t="shared" si="1503"/>
        <v>#N/A</v>
      </c>
      <c r="AT12903" s="134" t="str">
        <f t="shared" si="1504"/>
        <v>-</v>
      </c>
    </row>
    <row r="12904" spans="1:46" x14ac:dyDescent="0.2">
      <c r="A12904" s="4"/>
      <c r="B12904" s="4"/>
      <c r="E12904" s="72"/>
      <c r="F12904" s="57">
        <v>421735</v>
      </c>
      <c r="G12904" s="70" t="e">
        <f t="shared" ca="1" si="1501"/>
        <v>#DIV/0!</v>
      </c>
      <c r="H12904" s="1" t="e">
        <f t="shared" ca="1" si="1500"/>
        <v>#DIV/0!</v>
      </c>
      <c r="J12904" s="69"/>
      <c r="L12904" s="63"/>
      <c r="M12904" s="59"/>
      <c r="N12904" s="6"/>
      <c r="AH12904" s="6"/>
      <c r="AJ12904" s="3" t="e">
        <f t="shared" si="1502"/>
        <v>#DIV/0!</v>
      </c>
      <c r="AL12904" s="2"/>
      <c r="AN12904" s="2"/>
      <c r="AO12904" s="2"/>
      <c r="AP12904" s="2"/>
      <c r="AQ12904" s="2"/>
      <c r="AR12904" s="2"/>
      <c r="AS12904" s="134" t="e">
        <f t="shared" si="1503"/>
        <v>#N/A</v>
      </c>
      <c r="AT12904" s="134" t="str">
        <f t="shared" si="1504"/>
        <v>-</v>
      </c>
    </row>
    <row r="12905" spans="1:46" x14ac:dyDescent="0.2">
      <c r="A12905" s="4"/>
      <c r="B12905" s="4"/>
      <c r="E12905" s="72"/>
      <c r="F12905" s="57">
        <v>421765</v>
      </c>
      <c r="G12905" s="70" t="e">
        <f t="shared" ca="1" si="1501"/>
        <v>#DIV/0!</v>
      </c>
      <c r="H12905" s="1" t="e">
        <f t="shared" ca="1" si="1500"/>
        <v>#DIV/0!</v>
      </c>
      <c r="J12905" s="69"/>
      <c r="L12905" s="63"/>
      <c r="M12905" s="59"/>
      <c r="N12905" s="6"/>
      <c r="AH12905" s="6"/>
      <c r="AJ12905" s="3" t="e">
        <f t="shared" si="1502"/>
        <v>#DIV/0!</v>
      </c>
      <c r="AL12905" s="2"/>
      <c r="AN12905" s="2"/>
      <c r="AO12905" s="2"/>
      <c r="AP12905" s="2"/>
      <c r="AQ12905" s="2"/>
      <c r="AR12905" s="2"/>
      <c r="AS12905" s="134" t="e">
        <f t="shared" si="1503"/>
        <v>#N/A</v>
      </c>
      <c r="AT12905" s="134" t="str">
        <f t="shared" si="1504"/>
        <v>-</v>
      </c>
    </row>
    <row r="12906" spans="1:46" x14ac:dyDescent="0.2">
      <c r="A12906" s="4"/>
      <c r="B12906" s="4"/>
      <c r="E12906" s="72"/>
      <c r="F12906" s="57">
        <v>421796</v>
      </c>
      <c r="G12906" s="70" t="e">
        <f t="shared" ca="1" si="1501"/>
        <v>#DIV/0!</v>
      </c>
      <c r="H12906" s="1" t="e">
        <f t="shared" ca="1" si="1500"/>
        <v>#DIV/0!</v>
      </c>
      <c r="J12906" s="69"/>
      <c r="L12906" s="63"/>
      <c r="M12906" s="59"/>
      <c r="N12906" s="6"/>
      <c r="AH12906" s="6"/>
      <c r="AJ12906" s="3" t="e">
        <f t="shared" si="1502"/>
        <v>#DIV/0!</v>
      </c>
      <c r="AL12906" s="2"/>
      <c r="AN12906" s="2"/>
      <c r="AO12906" s="2"/>
      <c r="AP12906" s="2"/>
      <c r="AQ12906" s="2"/>
      <c r="AR12906" s="2"/>
      <c r="AS12906" s="134" t="e">
        <f t="shared" si="1503"/>
        <v>#N/A</v>
      </c>
      <c r="AT12906" s="134" t="str">
        <f t="shared" si="1504"/>
        <v>-</v>
      </c>
    </row>
    <row r="12907" spans="1:46" x14ac:dyDescent="0.2">
      <c r="A12907" s="4"/>
      <c r="B12907" s="4"/>
      <c r="E12907" s="72"/>
      <c r="F12907" s="57">
        <v>421826</v>
      </c>
      <c r="G12907" s="70" t="e">
        <f t="shared" ca="1" si="1501"/>
        <v>#DIV/0!</v>
      </c>
      <c r="H12907" s="1" t="e">
        <f t="shared" ca="1" si="1500"/>
        <v>#DIV/0!</v>
      </c>
      <c r="J12907" s="69"/>
      <c r="L12907" s="63"/>
      <c r="M12907" s="59"/>
      <c r="N12907" s="6"/>
      <c r="AH12907" s="6"/>
      <c r="AJ12907" s="3" t="e">
        <f t="shared" si="1502"/>
        <v>#DIV/0!</v>
      </c>
      <c r="AL12907" s="2"/>
      <c r="AN12907" s="2"/>
      <c r="AO12907" s="2"/>
      <c r="AP12907" s="2"/>
      <c r="AQ12907" s="2"/>
      <c r="AR12907" s="2"/>
      <c r="AS12907" s="134" t="e">
        <f t="shared" si="1503"/>
        <v>#N/A</v>
      </c>
      <c r="AT12907" s="134" t="str">
        <f t="shared" si="1504"/>
        <v>-</v>
      </c>
    </row>
    <row r="12908" spans="1:46" x14ac:dyDescent="0.2">
      <c r="A12908" s="4"/>
      <c r="B12908" s="4"/>
      <c r="E12908" s="72"/>
      <c r="F12908" s="57">
        <v>421857</v>
      </c>
      <c r="G12908" s="70" t="e">
        <f t="shared" ca="1" si="1501"/>
        <v>#DIV/0!</v>
      </c>
      <c r="H12908" s="1" t="e">
        <f t="shared" ca="1" si="1500"/>
        <v>#DIV/0!</v>
      </c>
      <c r="J12908" s="69"/>
      <c r="L12908" s="63"/>
      <c r="M12908" s="59"/>
      <c r="N12908" s="6"/>
      <c r="AH12908" s="6"/>
      <c r="AJ12908" s="3" t="e">
        <f t="shared" si="1502"/>
        <v>#DIV/0!</v>
      </c>
      <c r="AL12908" s="2"/>
      <c r="AN12908" s="2"/>
      <c r="AO12908" s="2"/>
      <c r="AP12908" s="2"/>
      <c r="AQ12908" s="2"/>
      <c r="AR12908" s="2"/>
      <c r="AS12908" s="134" t="e">
        <f t="shared" si="1503"/>
        <v>#N/A</v>
      </c>
      <c r="AT12908" s="134" t="str">
        <f t="shared" si="1504"/>
        <v>-</v>
      </c>
    </row>
    <row r="12909" spans="1:46" x14ac:dyDescent="0.2">
      <c r="A12909" s="4"/>
      <c r="B12909" s="4"/>
      <c r="E12909" s="72"/>
      <c r="F12909" s="57">
        <v>421888</v>
      </c>
      <c r="G12909" s="70" t="e">
        <f t="shared" ca="1" si="1501"/>
        <v>#DIV/0!</v>
      </c>
      <c r="H12909" s="1" t="e">
        <f t="shared" ca="1" si="1500"/>
        <v>#DIV/0!</v>
      </c>
      <c r="J12909" s="69"/>
      <c r="L12909" s="63"/>
      <c r="M12909" s="59"/>
      <c r="N12909" s="6"/>
      <c r="AH12909" s="6"/>
      <c r="AJ12909" s="3" t="e">
        <f t="shared" si="1502"/>
        <v>#DIV/0!</v>
      </c>
      <c r="AL12909" s="2"/>
      <c r="AN12909" s="2"/>
      <c r="AO12909" s="2"/>
      <c r="AP12909" s="2"/>
      <c r="AQ12909" s="2"/>
      <c r="AR12909" s="2"/>
      <c r="AS12909" s="134" t="e">
        <f t="shared" si="1503"/>
        <v>#N/A</v>
      </c>
      <c r="AT12909" s="134" t="str">
        <f t="shared" si="1504"/>
        <v>-</v>
      </c>
    </row>
    <row r="12910" spans="1:46" x14ac:dyDescent="0.2">
      <c r="A12910" s="4"/>
      <c r="B12910" s="4"/>
      <c r="E12910" s="72"/>
      <c r="F12910" s="57">
        <v>421916</v>
      </c>
      <c r="G12910" s="70" t="e">
        <f t="shared" ca="1" si="1501"/>
        <v>#DIV/0!</v>
      </c>
      <c r="H12910" s="1" t="e">
        <f t="shared" ca="1" si="1500"/>
        <v>#DIV/0!</v>
      </c>
      <c r="J12910" s="69"/>
      <c r="L12910" s="63"/>
      <c r="M12910" s="59"/>
      <c r="N12910" s="6"/>
      <c r="AH12910" s="6"/>
      <c r="AJ12910" s="3" t="e">
        <f t="shared" si="1502"/>
        <v>#DIV/0!</v>
      </c>
      <c r="AL12910" s="2"/>
      <c r="AN12910" s="2"/>
      <c r="AO12910" s="2"/>
      <c r="AP12910" s="2"/>
      <c r="AQ12910" s="2"/>
      <c r="AR12910" s="2"/>
      <c r="AS12910" s="134" t="e">
        <f t="shared" si="1503"/>
        <v>#N/A</v>
      </c>
      <c r="AT12910" s="134" t="str">
        <f t="shared" si="1504"/>
        <v>-</v>
      </c>
    </row>
    <row r="12911" spans="1:46" x14ac:dyDescent="0.2">
      <c r="A12911" s="4"/>
      <c r="B12911" s="4"/>
      <c r="E12911" s="72"/>
      <c r="F12911" s="57">
        <v>421947</v>
      </c>
      <c r="G12911" s="70" t="e">
        <f t="shared" ca="1" si="1501"/>
        <v>#DIV/0!</v>
      </c>
      <c r="H12911" s="1" t="e">
        <f t="shared" ca="1" si="1500"/>
        <v>#DIV/0!</v>
      </c>
      <c r="J12911" s="69"/>
      <c r="L12911" s="63"/>
      <c r="M12911" s="59"/>
      <c r="N12911" s="6"/>
      <c r="AH12911" s="6"/>
      <c r="AJ12911" s="3" t="e">
        <f t="shared" si="1502"/>
        <v>#DIV/0!</v>
      </c>
      <c r="AL12911" s="2"/>
      <c r="AN12911" s="2"/>
      <c r="AO12911" s="2"/>
      <c r="AP12911" s="2"/>
      <c r="AQ12911" s="2"/>
      <c r="AR12911" s="2"/>
      <c r="AS12911" s="134" t="e">
        <f t="shared" si="1503"/>
        <v>#N/A</v>
      </c>
      <c r="AT12911" s="134" t="str">
        <f t="shared" si="1504"/>
        <v>-</v>
      </c>
    </row>
    <row r="12912" spans="1:46" x14ac:dyDescent="0.2">
      <c r="A12912" s="4"/>
      <c r="B12912" s="4"/>
      <c r="E12912" s="72"/>
      <c r="F12912" s="57">
        <v>421977</v>
      </c>
      <c r="G12912" s="70" t="e">
        <f t="shared" ca="1" si="1501"/>
        <v>#DIV/0!</v>
      </c>
      <c r="H12912" s="1" t="e">
        <f t="shared" ca="1" si="1500"/>
        <v>#DIV/0!</v>
      </c>
      <c r="J12912" s="69"/>
      <c r="L12912" s="63"/>
      <c r="M12912" s="59"/>
      <c r="N12912" s="6"/>
      <c r="AH12912" s="6"/>
      <c r="AJ12912" s="3" t="e">
        <f t="shared" si="1502"/>
        <v>#DIV/0!</v>
      </c>
      <c r="AL12912" s="2"/>
      <c r="AN12912" s="2"/>
      <c r="AO12912" s="2"/>
      <c r="AP12912" s="2"/>
      <c r="AQ12912" s="2"/>
      <c r="AR12912" s="2"/>
      <c r="AS12912" s="134" t="e">
        <f t="shared" si="1503"/>
        <v>#N/A</v>
      </c>
      <c r="AT12912" s="134" t="str">
        <f t="shared" si="1504"/>
        <v>-</v>
      </c>
    </row>
    <row r="12913" spans="1:46" x14ac:dyDescent="0.2">
      <c r="A12913" s="4"/>
      <c r="B12913" s="4"/>
      <c r="E12913" s="72"/>
      <c r="F12913" s="57">
        <v>422008</v>
      </c>
      <c r="G12913" s="70" t="e">
        <f t="shared" ca="1" si="1501"/>
        <v>#DIV/0!</v>
      </c>
      <c r="H12913" s="1" t="e">
        <f t="shared" ca="1" si="1500"/>
        <v>#DIV/0!</v>
      </c>
      <c r="J12913" s="69"/>
      <c r="L12913" s="63"/>
      <c r="M12913" s="59"/>
      <c r="N12913" s="6"/>
      <c r="AH12913" s="6"/>
      <c r="AJ12913" s="3" t="e">
        <f t="shared" si="1502"/>
        <v>#DIV/0!</v>
      </c>
      <c r="AL12913" s="2"/>
      <c r="AN12913" s="2"/>
      <c r="AO12913" s="2"/>
      <c r="AP12913" s="2"/>
      <c r="AQ12913" s="2"/>
      <c r="AR12913" s="2"/>
      <c r="AS12913" s="134" t="e">
        <f t="shared" si="1503"/>
        <v>#N/A</v>
      </c>
      <c r="AT12913" s="134" t="str">
        <f t="shared" si="1504"/>
        <v>-</v>
      </c>
    </row>
    <row r="12914" spans="1:46" x14ac:dyDescent="0.2">
      <c r="A12914" s="4"/>
      <c r="B12914" s="4"/>
      <c r="E12914" s="72"/>
      <c r="F12914" s="57">
        <v>422038</v>
      </c>
      <c r="G12914" s="70" t="e">
        <f t="shared" ca="1" si="1501"/>
        <v>#DIV/0!</v>
      </c>
      <c r="H12914" s="1" t="e">
        <f t="shared" ca="1" si="1500"/>
        <v>#DIV/0!</v>
      </c>
      <c r="J12914" s="69"/>
      <c r="L12914" s="63"/>
      <c r="M12914" s="59"/>
      <c r="N12914" s="6"/>
      <c r="AH12914" s="6"/>
      <c r="AJ12914" s="3" t="e">
        <f t="shared" si="1502"/>
        <v>#DIV/0!</v>
      </c>
      <c r="AL12914" s="2"/>
      <c r="AN12914" s="2"/>
      <c r="AO12914" s="2"/>
      <c r="AP12914" s="2"/>
      <c r="AQ12914" s="2"/>
      <c r="AR12914" s="2"/>
      <c r="AS12914" s="134" t="e">
        <f t="shared" si="1503"/>
        <v>#N/A</v>
      </c>
      <c r="AT12914" s="134" t="str">
        <f t="shared" si="1504"/>
        <v>-</v>
      </c>
    </row>
    <row r="12915" spans="1:46" x14ac:dyDescent="0.2">
      <c r="A12915" s="4"/>
      <c r="B12915" s="4"/>
      <c r="E12915" s="72"/>
      <c r="F12915" s="57">
        <v>422069</v>
      </c>
      <c r="G12915" s="70" t="e">
        <f t="shared" ca="1" si="1501"/>
        <v>#DIV/0!</v>
      </c>
      <c r="H12915" s="1" t="e">
        <f t="shared" ca="1" si="1500"/>
        <v>#DIV/0!</v>
      </c>
      <c r="J12915" s="69"/>
      <c r="L12915" s="63"/>
      <c r="M12915" s="59"/>
      <c r="N12915" s="6"/>
      <c r="AH12915" s="6"/>
      <c r="AJ12915" s="3" t="e">
        <f t="shared" si="1502"/>
        <v>#DIV/0!</v>
      </c>
      <c r="AL12915" s="2"/>
      <c r="AN12915" s="2"/>
      <c r="AO12915" s="2"/>
      <c r="AP12915" s="2"/>
      <c r="AQ12915" s="2"/>
      <c r="AR12915" s="2"/>
      <c r="AS12915" s="134" t="e">
        <f t="shared" si="1503"/>
        <v>#N/A</v>
      </c>
      <c r="AT12915" s="134" t="str">
        <f t="shared" si="1504"/>
        <v>-</v>
      </c>
    </row>
    <row r="12916" spans="1:46" x14ac:dyDescent="0.2">
      <c r="A12916" s="4"/>
      <c r="B12916" s="4"/>
      <c r="E12916" s="72"/>
      <c r="F12916" s="57">
        <v>422100</v>
      </c>
      <c r="G12916" s="70" t="e">
        <f t="shared" ca="1" si="1501"/>
        <v>#DIV/0!</v>
      </c>
      <c r="H12916" s="1" t="e">
        <f t="shared" ca="1" si="1500"/>
        <v>#DIV/0!</v>
      </c>
      <c r="J12916" s="69"/>
      <c r="L12916" s="63"/>
      <c r="M12916" s="59"/>
      <c r="N12916" s="6"/>
      <c r="AH12916" s="6"/>
      <c r="AJ12916" s="3" t="e">
        <f t="shared" si="1502"/>
        <v>#DIV/0!</v>
      </c>
      <c r="AL12916" s="2"/>
      <c r="AN12916" s="2"/>
      <c r="AO12916" s="2"/>
      <c r="AP12916" s="2"/>
      <c r="AQ12916" s="2"/>
      <c r="AR12916" s="2"/>
      <c r="AS12916" s="134" t="e">
        <f t="shared" si="1503"/>
        <v>#N/A</v>
      </c>
      <c r="AT12916" s="134" t="str">
        <f t="shared" si="1504"/>
        <v>-</v>
      </c>
    </row>
    <row r="12917" spans="1:46" x14ac:dyDescent="0.2">
      <c r="A12917" s="4"/>
      <c r="B12917" s="4"/>
      <c r="E12917" s="72"/>
      <c r="F12917" s="57">
        <v>422130</v>
      </c>
      <c r="G12917" s="70" t="e">
        <f t="shared" ca="1" si="1501"/>
        <v>#DIV/0!</v>
      </c>
      <c r="H12917" s="1" t="e">
        <f t="shared" ref="H12917:H12980" ca="1" si="1505">(1+G12917)^(1/12)-1</f>
        <v>#DIV/0!</v>
      </c>
      <c r="J12917" s="69"/>
      <c r="L12917" s="63"/>
      <c r="M12917" s="59"/>
      <c r="N12917" s="6"/>
      <c r="AH12917" s="6"/>
      <c r="AJ12917" s="3" t="e">
        <f t="shared" si="1502"/>
        <v>#DIV/0!</v>
      </c>
      <c r="AL12917" s="2"/>
      <c r="AN12917" s="2"/>
      <c r="AO12917" s="2"/>
      <c r="AP12917" s="2"/>
      <c r="AQ12917" s="2"/>
      <c r="AR12917" s="2"/>
      <c r="AS12917" s="134" t="e">
        <f t="shared" si="1503"/>
        <v>#N/A</v>
      </c>
      <c r="AT12917" s="134" t="str">
        <f t="shared" si="1504"/>
        <v>-</v>
      </c>
    </row>
    <row r="12918" spans="1:46" x14ac:dyDescent="0.2">
      <c r="A12918" s="4"/>
      <c r="B12918" s="4"/>
      <c r="E12918" s="72"/>
      <c r="F12918" s="57">
        <v>422161</v>
      </c>
      <c r="G12918" s="70" t="e">
        <f t="shared" ca="1" si="1501"/>
        <v>#DIV/0!</v>
      </c>
      <c r="H12918" s="1" t="e">
        <f t="shared" ca="1" si="1505"/>
        <v>#DIV/0!</v>
      </c>
      <c r="J12918" s="69"/>
      <c r="L12918" s="63"/>
      <c r="M12918" s="59"/>
      <c r="N12918" s="6"/>
      <c r="AH12918" s="6"/>
      <c r="AJ12918" s="3" t="e">
        <f t="shared" si="1502"/>
        <v>#DIV/0!</v>
      </c>
      <c r="AL12918" s="2"/>
      <c r="AN12918" s="2"/>
      <c r="AO12918" s="2"/>
      <c r="AP12918" s="2"/>
      <c r="AQ12918" s="2"/>
      <c r="AR12918" s="2"/>
      <c r="AS12918" s="134" t="e">
        <f t="shared" si="1503"/>
        <v>#N/A</v>
      </c>
      <c r="AT12918" s="134" t="str">
        <f t="shared" si="1504"/>
        <v>-</v>
      </c>
    </row>
    <row r="12919" spans="1:46" x14ac:dyDescent="0.2">
      <c r="A12919" s="4"/>
      <c r="B12919" s="4"/>
      <c r="E12919" s="72"/>
      <c r="F12919" s="57">
        <v>422191</v>
      </c>
      <c r="G12919" s="70" t="e">
        <f t="shared" ca="1" si="1501"/>
        <v>#DIV/0!</v>
      </c>
      <c r="H12919" s="1" t="e">
        <f t="shared" ca="1" si="1505"/>
        <v>#DIV/0!</v>
      </c>
      <c r="J12919" s="69"/>
      <c r="L12919" s="63"/>
      <c r="M12919" s="59"/>
      <c r="N12919" s="6"/>
      <c r="AH12919" s="6"/>
      <c r="AJ12919" s="3" t="e">
        <f t="shared" si="1502"/>
        <v>#DIV/0!</v>
      </c>
      <c r="AL12919" s="2"/>
      <c r="AN12919" s="2"/>
      <c r="AO12919" s="2"/>
      <c r="AP12919" s="2"/>
      <c r="AQ12919" s="2"/>
      <c r="AR12919" s="2"/>
      <c r="AS12919" s="134" t="e">
        <f t="shared" si="1503"/>
        <v>#N/A</v>
      </c>
      <c r="AT12919" s="134" t="str">
        <f t="shared" si="1504"/>
        <v>-</v>
      </c>
    </row>
    <row r="12920" spans="1:46" x14ac:dyDescent="0.2">
      <c r="A12920" s="4"/>
      <c r="B12920" s="4"/>
      <c r="E12920" s="72"/>
      <c r="F12920" s="57">
        <v>422222</v>
      </c>
      <c r="G12920" s="70" t="e">
        <f t="shared" ca="1" si="1501"/>
        <v>#DIV/0!</v>
      </c>
      <c r="H12920" s="1" t="e">
        <f t="shared" ca="1" si="1505"/>
        <v>#DIV/0!</v>
      </c>
      <c r="J12920" s="69"/>
      <c r="L12920" s="63"/>
      <c r="M12920" s="59"/>
      <c r="N12920" s="6"/>
      <c r="AH12920" s="6"/>
      <c r="AJ12920" s="3" t="e">
        <f t="shared" si="1502"/>
        <v>#DIV/0!</v>
      </c>
      <c r="AL12920" s="2"/>
      <c r="AN12920" s="2"/>
      <c r="AO12920" s="2"/>
      <c r="AP12920" s="2"/>
      <c r="AQ12920" s="2"/>
      <c r="AR12920" s="2"/>
      <c r="AS12920" s="134" t="e">
        <f t="shared" si="1503"/>
        <v>#N/A</v>
      </c>
      <c r="AT12920" s="134" t="str">
        <f t="shared" si="1504"/>
        <v>-</v>
      </c>
    </row>
    <row r="12921" spans="1:46" x14ac:dyDescent="0.2">
      <c r="A12921" s="4"/>
      <c r="B12921" s="4"/>
      <c r="E12921" s="72"/>
      <c r="F12921" s="57">
        <v>422253</v>
      </c>
      <c r="G12921" s="70" t="e">
        <f t="shared" ca="1" si="1501"/>
        <v>#DIV/0!</v>
      </c>
      <c r="H12921" s="1" t="e">
        <f t="shared" ca="1" si="1505"/>
        <v>#DIV/0!</v>
      </c>
      <c r="J12921" s="69"/>
      <c r="L12921" s="63"/>
      <c r="M12921" s="59"/>
      <c r="N12921" s="6"/>
      <c r="AH12921" s="6"/>
      <c r="AJ12921" s="3" t="e">
        <f t="shared" si="1502"/>
        <v>#DIV/0!</v>
      </c>
      <c r="AL12921" s="2"/>
      <c r="AN12921" s="2"/>
      <c r="AO12921" s="2"/>
      <c r="AP12921" s="2"/>
      <c r="AQ12921" s="2"/>
      <c r="AR12921" s="2"/>
      <c r="AS12921" s="134" t="e">
        <f t="shared" si="1503"/>
        <v>#N/A</v>
      </c>
      <c r="AT12921" s="134" t="str">
        <f t="shared" si="1504"/>
        <v>-</v>
      </c>
    </row>
    <row r="12922" spans="1:46" x14ac:dyDescent="0.2">
      <c r="A12922" s="4"/>
      <c r="B12922" s="4"/>
      <c r="E12922" s="72"/>
      <c r="F12922" s="57">
        <v>422282</v>
      </c>
      <c r="G12922" s="70" t="e">
        <f t="shared" ca="1" si="1501"/>
        <v>#DIV/0!</v>
      </c>
      <c r="H12922" s="1" t="e">
        <f t="shared" ca="1" si="1505"/>
        <v>#DIV/0!</v>
      </c>
      <c r="J12922" s="69"/>
      <c r="L12922" s="63"/>
      <c r="M12922" s="59"/>
      <c r="N12922" s="6"/>
      <c r="AH12922" s="6"/>
      <c r="AJ12922" s="3" t="e">
        <f t="shared" si="1502"/>
        <v>#DIV/0!</v>
      </c>
      <c r="AL12922" s="2"/>
      <c r="AN12922" s="2"/>
      <c r="AO12922" s="2"/>
      <c r="AP12922" s="2"/>
      <c r="AQ12922" s="2"/>
      <c r="AR12922" s="2"/>
      <c r="AS12922" s="134" t="e">
        <f t="shared" si="1503"/>
        <v>#N/A</v>
      </c>
      <c r="AT12922" s="134" t="str">
        <f t="shared" si="1504"/>
        <v>-</v>
      </c>
    </row>
    <row r="12923" spans="1:46" x14ac:dyDescent="0.2">
      <c r="A12923" s="4"/>
      <c r="B12923" s="4"/>
      <c r="E12923" s="72"/>
      <c r="F12923" s="57">
        <v>422313</v>
      </c>
      <c r="G12923" s="70" t="e">
        <f t="shared" ca="1" si="1501"/>
        <v>#DIV/0!</v>
      </c>
      <c r="H12923" s="1" t="e">
        <f t="shared" ca="1" si="1505"/>
        <v>#DIV/0!</v>
      </c>
      <c r="J12923" s="69"/>
      <c r="L12923" s="63"/>
      <c r="M12923" s="59"/>
      <c r="N12923" s="6"/>
      <c r="AH12923" s="6"/>
      <c r="AJ12923" s="3" t="e">
        <f t="shared" si="1502"/>
        <v>#DIV/0!</v>
      </c>
      <c r="AL12923" s="2"/>
      <c r="AN12923" s="2"/>
      <c r="AO12923" s="2"/>
      <c r="AP12923" s="2"/>
      <c r="AQ12923" s="2"/>
      <c r="AR12923" s="2"/>
      <c r="AS12923" s="134" t="e">
        <f t="shared" si="1503"/>
        <v>#N/A</v>
      </c>
      <c r="AT12923" s="134" t="str">
        <f t="shared" si="1504"/>
        <v>-</v>
      </c>
    </row>
    <row r="12924" spans="1:46" x14ac:dyDescent="0.2">
      <c r="A12924" s="4"/>
      <c r="B12924" s="4"/>
      <c r="E12924" s="72"/>
      <c r="F12924" s="57">
        <v>422343</v>
      </c>
      <c r="G12924" s="70" t="e">
        <f t="shared" ca="1" si="1501"/>
        <v>#DIV/0!</v>
      </c>
      <c r="H12924" s="1" t="e">
        <f t="shared" ca="1" si="1505"/>
        <v>#DIV/0!</v>
      </c>
      <c r="J12924" s="69"/>
      <c r="L12924" s="63"/>
      <c r="M12924" s="59"/>
      <c r="N12924" s="6"/>
      <c r="AH12924" s="6"/>
      <c r="AJ12924" s="3" t="e">
        <f t="shared" si="1502"/>
        <v>#DIV/0!</v>
      </c>
      <c r="AL12924" s="2"/>
      <c r="AN12924" s="2"/>
      <c r="AO12924" s="2"/>
      <c r="AP12924" s="2"/>
      <c r="AQ12924" s="2"/>
      <c r="AR12924" s="2"/>
      <c r="AS12924" s="134" t="e">
        <f t="shared" si="1503"/>
        <v>#N/A</v>
      </c>
      <c r="AT12924" s="134" t="str">
        <f t="shared" si="1504"/>
        <v>-</v>
      </c>
    </row>
    <row r="12925" spans="1:46" x14ac:dyDescent="0.2">
      <c r="A12925" s="4"/>
      <c r="B12925" s="4"/>
      <c r="E12925" s="72"/>
      <c r="F12925" s="57">
        <v>422374</v>
      </c>
      <c r="G12925" s="70" t="e">
        <f t="shared" ca="1" si="1501"/>
        <v>#DIV/0!</v>
      </c>
      <c r="H12925" s="1" t="e">
        <f t="shared" ca="1" si="1505"/>
        <v>#DIV/0!</v>
      </c>
      <c r="J12925" s="69"/>
      <c r="L12925" s="63"/>
      <c r="M12925" s="59"/>
      <c r="N12925" s="6"/>
      <c r="AH12925" s="6"/>
      <c r="AJ12925" s="3" t="e">
        <f t="shared" si="1502"/>
        <v>#DIV/0!</v>
      </c>
      <c r="AL12925" s="2"/>
      <c r="AN12925" s="2"/>
      <c r="AO12925" s="2"/>
      <c r="AP12925" s="2"/>
      <c r="AQ12925" s="2"/>
      <c r="AR12925" s="2"/>
      <c r="AS12925" s="134" t="e">
        <f t="shared" si="1503"/>
        <v>#N/A</v>
      </c>
      <c r="AT12925" s="134" t="str">
        <f t="shared" si="1504"/>
        <v>-</v>
      </c>
    </row>
    <row r="12926" spans="1:46" x14ac:dyDescent="0.2">
      <c r="A12926" s="4"/>
      <c r="B12926" s="4"/>
      <c r="E12926" s="72"/>
      <c r="F12926" s="57">
        <v>422404</v>
      </c>
      <c r="G12926" s="70" t="e">
        <f t="shared" ca="1" si="1501"/>
        <v>#DIV/0!</v>
      </c>
      <c r="H12926" s="1" t="e">
        <f t="shared" ca="1" si="1505"/>
        <v>#DIV/0!</v>
      </c>
      <c r="J12926" s="69"/>
      <c r="L12926" s="63"/>
      <c r="M12926" s="59"/>
      <c r="N12926" s="6"/>
      <c r="AH12926" s="6"/>
      <c r="AJ12926" s="3" t="e">
        <f t="shared" si="1502"/>
        <v>#DIV/0!</v>
      </c>
      <c r="AL12926" s="2"/>
      <c r="AN12926" s="2"/>
      <c r="AO12926" s="2"/>
      <c r="AP12926" s="2"/>
      <c r="AQ12926" s="2"/>
      <c r="AR12926" s="2"/>
      <c r="AS12926" s="134" t="e">
        <f t="shared" si="1503"/>
        <v>#N/A</v>
      </c>
      <c r="AT12926" s="134" t="str">
        <f t="shared" si="1504"/>
        <v>-</v>
      </c>
    </row>
    <row r="12927" spans="1:46" x14ac:dyDescent="0.2">
      <c r="A12927" s="4"/>
      <c r="B12927" s="4"/>
      <c r="E12927" s="72"/>
      <c r="F12927" s="57">
        <v>422435</v>
      </c>
      <c r="G12927" s="70" t="e">
        <f t="shared" ca="1" si="1501"/>
        <v>#DIV/0!</v>
      </c>
      <c r="H12927" s="1" t="e">
        <f t="shared" ca="1" si="1505"/>
        <v>#DIV/0!</v>
      </c>
      <c r="J12927" s="69"/>
      <c r="L12927" s="63"/>
      <c r="M12927" s="59"/>
      <c r="N12927" s="6"/>
      <c r="AH12927" s="6"/>
      <c r="AJ12927" s="3" t="e">
        <f t="shared" si="1502"/>
        <v>#DIV/0!</v>
      </c>
      <c r="AL12927" s="2"/>
      <c r="AN12927" s="2"/>
      <c r="AO12927" s="2"/>
      <c r="AP12927" s="2"/>
      <c r="AQ12927" s="2"/>
      <c r="AR12927" s="2"/>
      <c r="AS12927" s="134" t="e">
        <f t="shared" si="1503"/>
        <v>#N/A</v>
      </c>
      <c r="AT12927" s="134" t="str">
        <f t="shared" si="1504"/>
        <v>-</v>
      </c>
    </row>
    <row r="12928" spans="1:46" x14ac:dyDescent="0.2">
      <c r="A12928" s="4"/>
      <c r="B12928" s="4"/>
      <c r="E12928" s="72"/>
      <c r="F12928" s="57">
        <v>422466</v>
      </c>
      <c r="G12928" s="70" t="e">
        <f t="shared" ca="1" si="1501"/>
        <v>#DIV/0!</v>
      </c>
      <c r="H12928" s="1" t="e">
        <f t="shared" ca="1" si="1505"/>
        <v>#DIV/0!</v>
      </c>
      <c r="J12928" s="69"/>
      <c r="L12928" s="63"/>
      <c r="M12928" s="59"/>
      <c r="N12928" s="6"/>
      <c r="AH12928" s="6"/>
      <c r="AJ12928" s="3" t="e">
        <f t="shared" si="1502"/>
        <v>#DIV/0!</v>
      </c>
      <c r="AL12928" s="2"/>
      <c r="AN12928" s="2"/>
      <c r="AO12928" s="2"/>
      <c r="AP12928" s="2"/>
      <c r="AQ12928" s="2"/>
      <c r="AR12928" s="2"/>
      <c r="AS12928" s="134" t="e">
        <f t="shared" si="1503"/>
        <v>#N/A</v>
      </c>
      <c r="AT12928" s="134" t="str">
        <f t="shared" si="1504"/>
        <v>-</v>
      </c>
    </row>
    <row r="12929" spans="1:46" x14ac:dyDescent="0.2">
      <c r="A12929" s="4"/>
      <c r="B12929" s="4"/>
      <c r="E12929" s="72"/>
      <c r="F12929" s="57">
        <v>422496</v>
      </c>
      <c r="G12929" s="70" t="e">
        <f t="shared" ca="1" si="1501"/>
        <v>#DIV/0!</v>
      </c>
      <c r="H12929" s="1" t="e">
        <f t="shared" ca="1" si="1505"/>
        <v>#DIV/0!</v>
      </c>
      <c r="J12929" s="69"/>
      <c r="L12929" s="63"/>
      <c r="M12929" s="59"/>
      <c r="N12929" s="6"/>
      <c r="AH12929" s="6"/>
      <c r="AJ12929" s="3" t="e">
        <f t="shared" si="1502"/>
        <v>#DIV/0!</v>
      </c>
      <c r="AL12929" s="2"/>
      <c r="AN12929" s="2"/>
      <c r="AO12929" s="2"/>
      <c r="AP12929" s="2"/>
      <c r="AQ12929" s="2"/>
      <c r="AR12929" s="2"/>
      <c r="AS12929" s="134" t="e">
        <f t="shared" si="1503"/>
        <v>#N/A</v>
      </c>
      <c r="AT12929" s="134" t="str">
        <f t="shared" si="1504"/>
        <v>-</v>
      </c>
    </row>
    <row r="12930" spans="1:46" x14ac:dyDescent="0.2">
      <c r="A12930" s="4"/>
      <c r="B12930" s="4"/>
      <c r="E12930" s="72"/>
      <c r="F12930" s="57">
        <v>422527</v>
      </c>
      <c r="G12930" s="70" t="e">
        <f t="shared" ca="1" si="1501"/>
        <v>#DIV/0!</v>
      </c>
      <c r="H12930" s="1" t="e">
        <f t="shared" ca="1" si="1505"/>
        <v>#DIV/0!</v>
      </c>
      <c r="J12930" s="69"/>
      <c r="L12930" s="63"/>
      <c r="M12930" s="59"/>
      <c r="N12930" s="6"/>
      <c r="AH12930" s="6"/>
      <c r="AJ12930" s="3" t="e">
        <f t="shared" si="1502"/>
        <v>#DIV/0!</v>
      </c>
      <c r="AL12930" s="2"/>
      <c r="AN12930" s="2"/>
      <c r="AO12930" s="2"/>
      <c r="AP12930" s="2"/>
      <c r="AQ12930" s="2"/>
      <c r="AR12930" s="2"/>
      <c r="AS12930" s="134" t="e">
        <f t="shared" si="1503"/>
        <v>#N/A</v>
      </c>
      <c r="AT12930" s="134" t="str">
        <f t="shared" si="1504"/>
        <v>-</v>
      </c>
    </row>
    <row r="12931" spans="1:46" x14ac:dyDescent="0.2">
      <c r="A12931" s="4"/>
      <c r="B12931" s="4"/>
      <c r="E12931" s="72"/>
      <c r="F12931" s="57">
        <v>422557</v>
      </c>
      <c r="G12931" s="70" t="e">
        <f t="shared" ca="1" si="1501"/>
        <v>#DIV/0!</v>
      </c>
      <c r="H12931" s="1" t="e">
        <f t="shared" ca="1" si="1505"/>
        <v>#DIV/0!</v>
      </c>
      <c r="J12931" s="69"/>
      <c r="L12931" s="63"/>
      <c r="M12931" s="59"/>
      <c r="N12931" s="6"/>
      <c r="AH12931" s="6"/>
      <c r="AJ12931" s="3" t="e">
        <f t="shared" si="1502"/>
        <v>#DIV/0!</v>
      </c>
      <c r="AL12931" s="2"/>
      <c r="AN12931" s="2"/>
      <c r="AO12931" s="2"/>
      <c r="AP12931" s="2"/>
      <c r="AQ12931" s="2"/>
      <c r="AR12931" s="2"/>
      <c r="AS12931" s="134" t="e">
        <f t="shared" si="1503"/>
        <v>#N/A</v>
      </c>
      <c r="AT12931" s="134" t="str">
        <f t="shared" si="1504"/>
        <v>-</v>
      </c>
    </row>
    <row r="12932" spans="1:46" x14ac:dyDescent="0.2">
      <c r="A12932" s="4"/>
      <c r="B12932" s="4"/>
      <c r="E12932" s="72"/>
      <c r="F12932" s="57">
        <v>422588</v>
      </c>
      <c r="G12932" s="70" t="e">
        <f t="shared" ca="1" si="1501"/>
        <v>#DIV/0!</v>
      </c>
      <c r="H12932" s="1" t="e">
        <f t="shared" ca="1" si="1505"/>
        <v>#DIV/0!</v>
      </c>
      <c r="J12932" s="69"/>
      <c r="L12932" s="63"/>
      <c r="M12932" s="59"/>
      <c r="N12932" s="6"/>
      <c r="AH12932" s="6"/>
      <c r="AJ12932" s="3" t="e">
        <f t="shared" si="1502"/>
        <v>#DIV/0!</v>
      </c>
      <c r="AL12932" s="2"/>
      <c r="AN12932" s="2"/>
      <c r="AO12932" s="2"/>
      <c r="AP12932" s="2"/>
      <c r="AQ12932" s="2"/>
      <c r="AR12932" s="2"/>
      <c r="AS12932" s="134" t="e">
        <f t="shared" si="1503"/>
        <v>#N/A</v>
      </c>
      <c r="AT12932" s="134" t="str">
        <f t="shared" si="1504"/>
        <v>-</v>
      </c>
    </row>
    <row r="12933" spans="1:46" x14ac:dyDescent="0.2">
      <c r="A12933" s="4"/>
      <c r="B12933" s="4"/>
      <c r="E12933" s="72"/>
      <c r="F12933" s="57">
        <v>422619</v>
      </c>
      <c r="G12933" s="70" t="e">
        <f t="shared" ca="1" si="1501"/>
        <v>#DIV/0!</v>
      </c>
      <c r="H12933" s="1" t="e">
        <f t="shared" ca="1" si="1505"/>
        <v>#DIV/0!</v>
      </c>
      <c r="J12933" s="69"/>
      <c r="L12933" s="63"/>
      <c r="M12933" s="59"/>
      <c r="N12933" s="6"/>
      <c r="AH12933" s="6"/>
      <c r="AJ12933" s="3" t="e">
        <f t="shared" si="1502"/>
        <v>#DIV/0!</v>
      </c>
      <c r="AL12933" s="2"/>
      <c r="AN12933" s="2"/>
      <c r="AO12933" s="2"/>
      <c r="AP12933" s="2"/>
      <c r="AQ12933" s="2"/>
      <c r="AR12933" s="2"/>
      <c r="AS12933" s="134" t="e">
        <f t="shared" si="1503"/>
        <v>#N/A</v>
      </c>
      <c r="AT12933" s="134" t="str">
        <f t="shared" si="1504"/>
        <v>-</v>
      </c>
    </row>
    <row r="12934" spans="1:46" x14ac:dyDescent="0.2">
      <c r="A12934" s="4"/>
      <c r="B12934" s="4"/>
      <c r="E12934" s="72"/>
      <c r="F12934" s="57">
        <v>422647</v>
      </c>
      <c r="G12934" s="70" t="e">
        <f t="shared" ca="1" si="1501"/>
        <v>#DIV/0!</v>
      </c>
      <c r="H12934" s="1" t="e">
        <f t="shared" ca="1" si="1505"/>
        <v>#DIV/0!</v>
      </c>
      <c r="J12934" s="69"/>
      <c r="L12934" s="63"/>
      <c r="M12934" s="59"/>
      <c r="N12934" s="6"/>
      <c r="AH12934" s="6"/>
      <c r="AJ12934" s="3" t="e">
        <f t="shared" si="1502"/>
        <v>#DIV/0!</v>
      </c>
      <c r="AL12934" s="2"/>
      <c r="AN12934" s="2"/>
      <c r="AO12934" s="2"/>
      <c r="AP12934" s="2"/>
      <c r="AQ12934" s="2"/>
      <c r="AR12934" s="2"/>
      <c r="AS12934" s="134" t="e">
        <f t="shared" si="1503"/>
        <v>#N/A</v>
      </c>
      <c r="AT12934" s="134" t="str">
        <f t="shared" si="1504"/>
        <v>-</v>
      </c>
    </row>
    <row r="12935" spans="1:46" x14ac:dyDescent="0.2">
      <c r="A12935" s="4"/>
      <c r="B12935" s="4"/>
      <c r="E12935" s="72"/>
      <c r="F12935" s="57">
        <v>422678</v>
      </c>
      <c r="G12935" s="70" t="e">
        <f t="shared" ca="1" si="1501"/>
        <v>#DIV/0!</v>
      </c>
      <c r="H12935" s="1" t="e">
        <f t="shared" ca="1" si="1505"/>
        <v>#DIV/0!</v>
      </c>
      <c r="J12935" s="69"/>
      <c r="L12935" s="63"/>
      <c r="M12935" s="59"/>
      <c r="N12935" s="6"/>
      <c r="AH12935" s="6"/>
      <c r="AJ12935" s="3" t="e">
        <f t="shared" si="1502"/>
        <v>#DIV/0!</v>
      </c>
      <c r="AL12935" s="2"/>
      <c r="AN12935" s="2"/>
      <c r="AO12935" s="2"/>
      <c r="AP12935" s="2"/>
      <c r="AQ12935" s="2"/>
      <c r="AR12935" s="2"/>
      <c r="AS12935" s="134" t="e">
        <f t="shared" si="1503"/>
        <v>#N/A</v>
      </c>
      <c r="AT12935" s="134" t="str">
        <f t="shared" si="1504"/>
        <v>-</v>
      </c>
    </row>
    <row r="12936" spans="1:46" x14ac:dyDescent="0.2">
      <c r="A12936" s="4"/>
      <c r="B12936" s="4"/>
      <c r="E12936" s="72"/>
      <c r="F12936" s="57">
        <v>422708</v>
      </c>
      <c r="G12936" s="70" t="e">
        <f t="shared" ref="G12936:G12999" ca="1" si="1506">AVERAGEIFS($D$8:$D$1048576,$C$8:$C$1048576,"&gt;="&amp;$F12936,$C$8:$C$1048576,"&lt;="&amp;EOMONTH($F12936,0))/100</f>
        <v>#DIV/0!</v>
      </c>
      <c r="H12936" s="1" t="e">
        <f t="shared" ca="1" si="1505"/>
        <v>#DIV/0!</v>
      </c>
      <c r="J12936" s="69"/>
      <c r="L12936" s="63"/>
      <c r="M12936" s="59"/>
      <c r="N12936" s="6"/>
      <c r="AH12936" s="6"/>
      <c r="AJ12936" s="3" t="e">
        <f t="shared" ref="AJ12936:AJ12999" si="1507">LN(AI12936/AI12935)</f>
        <v>#DIV/0!</v>
      </c>
      <c r="AL12936" s="2"/>
      <c r="AN12936" s="2"/>
      <c r="AO12936" s="2"/>
      <c r="AP12936" s="2"/>
      <c r="AQ12936" s="2"/>
      <c r="AR12936" s="2"/>
      <c r="AS12936" s="134" t="e">
        <f t="shared" si="1503"/>
        <v>#N/A</v>
      </c>
      <c r="AT12936" s="134" t="str">
        <f t="shared" si="1504"/>
        <v>-</v>
      </c>
    </row>
    <row r="12937" spans="1:46" x14ac:dyDescent="0.2">
      <c r="A12937" s="4"/>
      <c r="B12937" s="4"/>
      <c r="E12937" s="72"/>
      <c r="F12937" s="57">
        <v>422739</v>
      </c>
      <c r="G12937" s="70" t="e">
        <f t="shared" ca="1" si="1506"/>
        <v>#DIV/0!</v>
      </c>
      <c r="H12937" s="1" t="e">
        <f t="shared" ca="1" si="1505"/>
        <v>#DIV/0!</v>
      </c>
      <c r="J12937" s="69"/>
      <c r="L12937" s="63"/>
      <c r="M12937" s="59"/>
      <c r="N12937" s="6"/>
      <c r="AH12937" s="6"/>
      <c r="AJ12937" s="3" t="e">
        <f t="shared" si="1507"/>
        <v>#DIV/0!</v>
      </c>
      <c r="AL12937" s="2"/>
      <c r="AN12937" s="2"/>
      <c r="AO12937" s="2"/>
      <c r="AP12937" s="2"/>
      <c r="AQ12937" s="2"/>
      <c r="AR12937" s="2"/>
      <c r="AS12937" s="134" t="e">
        <f t="shared" ref="AS12937:AS13000" si="1508">VLOOKUP(AK12937,$F$8:$H$14195,3,FALSE)</f>
        <v>#N/A</v>
      </c>
      <c r="AT12937" s="134" t="str">
        <f t="shared" si="1504"/>
        <v>-</v>
      </c>
    </row>
    <row r="12938" spans="1:46" x14ac:dyDescent="0.2">
      <c r="A12938" s="4"/>
      <c r="B12938" s="4"/>
      <c r="E12938" s="72"/>
      <c r="F12938" s="57">
        <v>422769</v>
      </c>
      <c r="G12938" s="70" t="e">
        <f t="shared" ca="1" si="1506"/>
        <v>#DIV/0!</v>
      </c>
      <c r="H12938" s="1" t="e">
        <f t="shared" ca="1" si="1505"/>
        <v>#DIV/0!</v>
      </c>
      <c r="J12938" s="69"/>
      <c r="L12938" s="63"/>
      <c r="M12938" s="59"/>
      <c r="N12938" s="6"/>
      <c r="AH12938" s="6"/>
      <c r="AJ12938" s="3" t="e">
        <f t="shared" si="1507"/>
        <v>#DIV/0!</v>
      </c>
      <c r="AL12938" s="2"/>
      <c r="AN12938" s="2"/>
      <c r="AO12938" s="2"/>
      <c r="AP12938" s="2"/>
      <c r="AQ12938" s="2"/>
      <c r="AR12938" s="2"/>
      <c r="AS12938" s="134" t="e">
        <f t="shared" si="1508"/>
        <v>#N/A</v>
      </c>
      <c r="AT12938" s="134" t="str">
        <f t="shared" ref="AT12938:AT13001" si="1509">IFERROR(AR12938-AS12938,"-")</f>
        <v>-</v>
      </c>
    </row>
    <row r="12939" spans="1:46" x14ac:dyDescent="0.2">
      <c r="A12939" s="4"/>
      <c r="B12939" s="4"/>
      <c r="E12939" s="72"/>
      <c r="F12939" s="57">
        <v>422800</v>
      </c>
      <c r="G12939" s="70" t="e">
        <f t="shared" ca="1" si="1506"/>
        <v>#DIV/0!</v>
      </c>
      <c r="H12939" s="1" t="e">
        <f t="shared" ca="1" si="1505"/>
        <v>#DIV/0!</v>
      </c>
      <c r="J12939" s="69"/>
      <c r="L12939" s="63"/>
      <c r="M12939" s="59"/>
      <c r="N12939" s="6"/>
      <c r="AH12939" s="6"/>
      <c r="AJ12939" s="3" t="e">
        <f t="shared" si="1507"/>
        <v>#DIV/0!</v>
      </c>
      <c r="AL12939" s="2"/>
      <c r="AN12939" s="2"/>
      <c r="AO12939" s="2"/>
      <c r="AP12939" s="2"/>
      <c r="AQ12939" s="2"/>
      <c r="AR12939" s="2"/>
      <c r="AS12939" s="134" t="e">
        <f t="shared" si="1508"/>
        <v>#N/A</v>
      </c>
      <c r="AT12939" s="134" t="str">
        <f t="shared" si="1509"/>
        <v>-</v>
      </c>
    </row>
    <row r="12940" spans="1:46" x14ac:dyDescent="0.2">
      <c r="A12940" s="4"/>
      <c r="B12940" s="4"/>
      <c r="E12940" s="72"/>
      <c r="F12940" s="57">
        <v>422831</v>
      </c>
      <c r="G12940" s="70" t="e">
        <f t="shared" ca="1" si="1506"/>
        <v>#DIV/0!</v>
      </c>
      <c r="H12940" s="1" t="e">
        <f t="shared" ca="1" si="1505"/>
        <v>#DIV/0!</v>
      </c>
      <c r="J12940" s="69"/>
      <c r="L12940" s="63"/>
      <c r="M12940" s="59"/>
      <c r="N12940" s="6"/>
      <c r="AH12940" s="6"/>
      <c r="AJ12940" s="3" t="e">
        <f t="shared" si="1507"/>
        <v>#DIV/0!</v>
      </c>
      <c r="AL12940" s="2"/>
      <c r="AN12940" s="2"/>
      <c r="AO12940" s="2"/>
      <c r="AP12940" s="2"/>
      <c r="AQ12940" s="2"/>
      <c r="AR12940" s="2"/>
      <c r="AS12940" s="134" t="e">
        <f t="shared" si="1508"/>
        <v>#N/A</v>
      </c>
      <c r="AT12940" s="134" t="str">
        <f t="shared" si="1509"/>
        <v>-</v>
      </c>
    </row>
    <row r="12941" spans="1:46" x14ac:dyDescent="0.2">
      <c r="A12941" s="4"/>
      <c r="B12941" s="4"/>
      <c r="E12941" s="72"/>
      <c r="F12941" s="57">
        <v>422861</v>
      </c>
      <c r="G12941" s="70" t="e">
        <f t="shared" ca="1" si="1506"/>
        <v>#DIV/0!</v>
      </c>
      <c r="H12941" s="1" t="e">
        <f t="shared" ca="1" si="1505"/>
        <v>#DIV/0!</v>
      </c>
      <c r="J12941" s="69"/>
      <c r="L12941" s="63"/>
      <c r="M12941" s="59"/>
      <c r="N12941" s="6"/>
      <c r="AH12941" s="6"/>
      <c r="AJ12941" s="3" t="e">
        <f t="shared" si="1507"/>
        <v>#DIV/0!</v>
      </c>
      <c r="AL12941" s="2"/>
      <c r="AN12941" s="2"/>
      <c r="AO12941" s="2"/>
      <c r="AP12941" s="2"/>
      <c r="AQ12941" s="2"/>
      <c r="AR12941" s="2"/>
      <c r="AS12941" s="134" t="e">
        <f t="shared" si="1508"/>
        <v>#N/A</v>
      </c>
      <c r="AT12941" s="134" t="str">
        <f t="shared" si="1509"/>
        <v>-</v>
      </c>
    </row>
    <row r="12942" spans="1:46" x14ac:dyDescent="0.2">
      <c r="A12942" s="4"/>
      <c r="B12942" s="4"/>
      <c r="E12942" s="72"/>
      <c r="F12942" s="57">
        <v>422892</v>
      </c>
      <c r="G12942" s="70" t="e">
        <f t="shared" ca="1" si="1506"/>
        <v>#DIV/0!</v>
      </c>
      <c r="H12942" s="1" t="e">
        <f t="shared" ca="1" si="1505"/>
        <v>#DIV/0!</v>
      </c>
      <c r="J12942" s="69"/>
      <c r="L12942" s="63"/>
      <c r="M12942" s="59"/>
      <c r="N12942" s="6"/>
      <c r="AH12942" s="6"/>
      <c r="AJ12942" s="3" t="e">
        <f t="shared" si="1507"/>
        <v>#DIV/0!</v>
      </c>
      <c r="AL12942" s="2"/>
      <c r="AN12942" s="2"/>
      <c r="AO12942" s="2"/>
      <c r="AP12942" s="2"/>
      <c r="AQ12942" s="2"/>
      <c r="AR12942" s="2"/>
      <c r="AS12942" s="134" t="e">
        <f t="shared" si="1508"/>
        <v>#N/A</v>
      </c>
      <c r="AT12942" s="134" t="str">
        <f t="shared" si="1509"/>
        <v>-</v>
      </c>
    </row>
    <row r="12943" spans="1:46" x14ac:dyDescent="0.2">
      <c r="A12943" s="4"/>
      <c r="B12943" s="4"/>
      <c r="E12943" s="72"/>
      <c r="F12943" s="57">
        <v>422922</v>
      </c>
      <c r="G12943" s="70" t="e">
        <f t="shared" ca="1" si="1506"/>
        <v>#DIV/0!</v>
      </c>
      <c r="H12943" s="1" t="e">
        <f t="shared" ca="1" si="1505"/>
        <v>#DIV/0!</v>
      </c>
      <c r="J12943" s="69"/>
      <c r="L12943" s="63"/>
      <c r="M12943" s="59"/>
      <c r="N12943" s="6"/>
      <c r="AH12943" s="6"/>
      <c r="AJ12943" s="3" t="e">
        <f t="shared" si="1507"/>
        <v>#DIV/0!</v>
      </c>
      <c r="AL12943" s="2"/>
      <c r="AN12943" s="2"/>
      <c r="AO12943" s="2"/>
      <c r="AP12943" s="2"/>
      <c r="AQ12943" s="2"/>
      <c r="AR12943" s="2"/>
      <c r="AS12943" s="134" t="e">
        <f t="shared" si="1508"/>
        <v>#N/A</v>
      </c>
      <c r="AT12943" s="134" t="str">
        <f t="shared" si="1509"/>
        <v>-</v>
      </c>
    </row>
    <row r="12944" spans="1:46" x14ac:dyDescent="0.2">
      <c r="A12944" s="4"/>
      <c r="B12944" s="4"/>
      <c r="E12944" s="72"/>
      <c r="F12944" s="57">
        <v>422953</v>
      </c>
      <c r="G12944" s="70" t="e">
        <f t="shared" ca="1" si="1506"/>
        <v>#DIV/0!</v>
      </c>
      <c r="H12944" s="1" t="e">
        <f t="shared" ca="1" si="1505"/>
        <v>#DIV/0!</v>
      </c>
      <c r="J12944" s="69"/>
      <c r="L12944" s="63"/>
      <c r="M12944" s="59"/>
      <c r="N12944" s="6"/>
      <c r="AH12944" s="6"/>
      <c r="AJ12944" s="3" t="e">
        <f t="shared" si="1507"/>
        <v>#DIV/0!</v>
      </c>
      <c r="AL12944" s="2"/>
      <c r="AN12944" s="2"/>
      <c r="AO12944" s="2"/>
      <c r="AP12944" s="2"/>
      <c r="AQ12944" s="2"/>
      <c r="AR12944" s="2"/>
      <c r="AS12944" s="134" t="e">
        <f t="shared" si="1508"/>
        <v>#N/A</v>
      </c>
      <c r="AT12944" s="134" t="str">
        <f t="shared" si="1509"/>
        <v>-</v>
      </c>
    </row>
    <row r="12945" spans="1:46" x14ac:dyDescent="0.2">
      <c r="A12945" s="4"/>
      <c r="B12945" s="4"/>
      <c r="E12945" s="72"/>
      <c r="F12945" s="57">
        <v>422984</v>
      </c>
      <c r="G12945" s="70" t="e">
        <f t="shared" ca="1" si="1506"/>
        <v>#DIV/0!</v>
      </c>
      <c r="H12945" s="1" t="e">
        <f t="shared" ca="1" si="1505"/>
        <v>#DIV/0!</v>
      </c>
      <c r="J12945" s="69"/>
      <c r="L12945" s="63"/>
      <c r="M12945" s="59"/>
      <c r="N12945" s="6"/>
      <c r="AH12945" s="6"/>
      <c r="AJ12945" s="3" t="e">
        <f t="shared" si="1507"/>
        <v>#DIV/0!</v>
      </c>
      <c r="AL12945" s="2"/>
      <c r="AN12945" s="2"/>
      <c r="AO12945" s="2"/>
      <c r="AP12945" s="2"/>
      <c r="AQ12945" s="2"/>
      <c r="AR12945" s="2"/>
      <c r="AS12945" s="134" t="e">
        <f t="shared" si="1508"/>
        <v>#N/A</v>
      </c>
      <c r="AT12945" s="134" t="str">
        <f t="shared" si="1509"/>
        <v>-</v>
      </c>
    </row>
    <row r="12946" spans="1:46" x14ac:dyDescent="0.2">
      <c r="A12946" s="4"/>
      <c r="B12946" s="4"/>
      <c r="E12946" s="72"/>
      <c r="F12946" s="57">
        <v>423012</v>
      </c>
      <c r="G12946" s="70" t="e">
        <f t="shared" ca="1" si="1506"/>
        <v>#DIV/0!</v>
      </c>
      <c r="H12946" s="1" t="e">
        <f t="shared" ca="1" si="1505"/>
        <v>#DIV/0!</v>
      </c>
      <c r="J12946" s="69"/>
      <c r="L12946" s="63"/>
      <c r="M12946" s="59"/>
      <c r="N12946" s="6"/>
      <c r="AH12946" s="6"/>
      <c r="AJ12946" s="3" t="e">
        <f t="shared" si="1507"/>
        <v>#DIV/0!</v>
      </c>
      <c r="AL12946" s="2"/>
      <c r="AN12946" s="2"/>
      <c r="AO12946" s="2"/>
      <c r="AP12946" s="2"/>
      <c r="AQ12946" s="2"/>
      <c r="AR12946" s="2"/>
      <c r="AS12946" s="134" t="e">
        <f t="shared" si="1508"/>
        <v>#N/A</v>
      </c>
      <c r="AT12946" s="134" t="str">
        <f t="shared" si="1509"/>
        <v>-</v>
      </c>
    </row>
    <row r="12947" spans="1:46" x14ac:dyDescent="0.2">
      <c r="A12947" s="4"/>
      <c r="B12947" s="4"/>
      <c r="E12947" s="72"/>
      <c r="F12947" s="57">
        <v>423043</v>
      </c>
      <c r="G12947" s="70" t="e">
        <f t="shared" ca="1" si="1506"/>
        <v>#DIV/0!</v>
      </c>
      <c r="H12947" s="1" t="e">
        <f t="shared" ca="1" si="1505"/>
        <v>#DIV/0!</v>
      </c>
      <c r="J12947" s="69"/>
      <c r="L12947" s="63"/>
      <c r="M12947" s="59"/>
      <c r="N12947" s="6"/>
      <c r="AH12947" s="6"/>
      <c r="AJ12947" s="3" t="e">
        <f t="shared" si="1507"/>
        <v>#DIV/0!</v>
      </c>
      <c r="AL12947" s="2"/>
      <c r="AN12947" s="2"/>
      <c r="AO12947" s="2"/>
      <c r="AP12947" s="2"/>
      <c r="AQ12947" s="2"/>
      <c r="AR12947" s="2"/>
      <c r="AS12947" s="134" t="e">
        <f t="shared" si="1508"/>
        <v>#N/A</v>
      </c>
      <c r="AT12947" s="134" t="str">
        <f t="shared" si="1509"/>
        <v>-</v>
      </c>
    </row>
    <row r="12948" spans="1:46" x14ac:dyDescent="0.2">
      <c r="A12948" s="4"/>
      <c r="B12948" s="4"/>
      <c r="E12948" s="72"/>
      <c r="F12948" s="57">
        <v>423073</v>
      </c>
      <c r="G12948" s="70" t="e">
        <f t="shared" ca="1" si="1506"/>
        <v>#DIV/0!</v>
      </c>
      <c r="H12948" s="1" t="e">
        <f t="shared" ca="1" si="1505"/>
        <v>#DIV/0!</v>
      </c>
      <c r="J12948" s="69"/>
      <c r="L12948" s="63"/>
      <c r="M12948" s="59"/>
      <c r="N12948" s="6"/>
      <c r="AH12948" s="6"/>
      <c r="AJ12948" s="3" t="e">
        <f t="shared" si="1507"/>
        <v>#DIV/0!</v>
      </c>
      <c r="AL12948" s="2"/>
      <c r="AN12948" s="2"/>
      <c r="AO12948" s="2"/>
      <c r="AP12948" s="2"/>
      <c r="AQ12948" s="2"/>
      <c r="AR12948" s="2"/>
      <c r="AS12948" s="134" t="e">
        <f t="shared" si="1508"/>
        <v>#N/A</v>
      </c>
      <c r="AT12948" s="134" t="str">
        <f t="shared" si="1509"/>
        <v>-</v>
      </c>
    </row>
    <row r="12949" spans="1:46" x14ac:dyDescent="0.2">
      <c r="A12949" s="4"/>
      <c r="B12949" s="4"/>
      <c r="E12949" s="72"/>
      <c r="F12949" s="57">
        <v>423104</v>
      </c>
      <c r="G12949" s="70" t="e">
        <f t="shared" ca="1" si="1506"/>
        <v>#DIV/0!</v>
      </c>
      <c r="H12949" s="1" t="e">
        <f t="shared" ca="1" si="1505"/>
        <v>#DIV/0!</v>
      </c>
      <c r="J12949" s="69"/>
      <c r="L12949" s="63"/>
      <c r="M12949" s="59"/>
      <c r="N12949" s="6"/>
      <c r="AH12949" s="6"/>
      <c r="AJ12949" s="3" t="e">
        <f t="shared" si="1507"/>
        <v>#DIV/0!</v>
      </c>
      <c r="AL12949" s="2"/>
      <c r="AN12949" s="2"/>
      <c r="AO12949" s="2"/>
      <c r="AP12949" s="2"/>
      <c r="AQ12949" s="2"/>
      <c r="AR12949" s="2"/>
      <c r="AS12949" s="134" t="e">
        <f t="shared" si="1508"/>
        <v>#N/A</v>
      </c>
      <c r="AT12949" s="134" t="str">
        <f t="shared" si="1509"/>
        <v>-</v>
      </c>
    </row>
    <row r="12950" spans="1:46" x14ac:dyDescent="0.2">
      <c r="A12950" s="4"/>
      <c r="B12950" s="4"/>
      <c r="E12950" s="72"/>
      <c r="F12950" s="57">
        <v>423134</v>
      </c>
      <c r="G12950" s="70" t="e">
        <f t="shared" ca="1" si="1506"/>
        <v>#DIV/0!</v>
      </c>
      <c r="H12950" s="1" t="e">
        <f t="shared" ca="1" si="1505"/>
        <v>#DIV/0!</v>
      </c>
      <c r="J12950" s="69"/>
      <c r="L12950" s="63"/>
      <c r="M12950" s="59"/>
      <c r="N12950" s="6"/>
      <c r="AH12950" s="6"/>
      <c r="AJ12950" s="3" t="e">
        <f t="shared" si="1507"/>
        <v>#DIV/0!</v>
      </c>
      <c r="AL12950" s="2"/>
      <c r="AN12950" s="2"/>
      <c r="AO12950" s="2"/>
      <c r="AP12950" s="2"/>
      <c r="AQ12950" s="2"/>
      <c r="AR12950" s="2"/>
      <c r="AS12950" s="134" t="e">
        <f t="shared" si="1508"/>
        <v>#N/A</v>
      </c>
      <c r="AT12950" s="134" t="str">
        <f t="shared" si="1509"/>
        <v>-</v>
      </c>
    </row>
    <row r="12951" spans="1:46" x14ac:dyDescent="0.2">
      <c r="A12951" s="4"/>
      <c r="B12951" s="4"/>
      <c r="E12951" s="72"/>
      <c r="F12951" s="57">
        <v>423165</v>
      </c>
      <c r="G12951" s="70" t="e">
        <f t="shared" ca="1" si="1506"/>
        <v>#DIV/0!</v>
      </c>
      <c r="H12951" s="1" t="e">
        <f t="shared" ca="1" si="1505"/>
        <v>#DIV/0!</v>
      </c>
      <c r="J12951" s="69"/>
      <c r="L12951" s="63"/>
      <c r="M12951" s="59"/>
      <c r="N12951" s="6"/>
      <c r="AH12951" s="6"/>
      <c r="AJ12951" s="3" t="e">
        <f t="shared" si="1507"/>
        <v>#DIV/0!</v>
      </c>
      <c r="AL12951" s="2"/>
      <c r="AN12951" s="2"/>
      <c r="AO12951" s="2"/>
      <c r="AP12951" s="2"/>
      <c r="AQ12951" s="2"/>
      <c r="AR12951" s="2"/>
      <c r="AS12951" s="134" t="e">
        <f t="shared" si="1508"/>
        <v>#N/A</v>
      </c>
      <c r="AT12951" s="134" t="str">
        <f t="shared" si="1509"/>
        <v>-</v>
      </c>
    </row>
    <row r="12952" spans="1:46" x14ac:dyDescent="0.2">
      <c r="A12952" s="4"/>
      <c r="B12952" s="4"/>
      <c r="E12952" s="72"/>
      <c r="F12952" s="57">
        <v>423196</v>
      </c>
      <c r="G12952" s="70" t="e">
        <f t="shared" ca="1" si="1506"/>
        <v>#DIV/0!</v>
      </c>
      <c r="H12952" s="1" t="e">
        <f t="shared" ca="1" si="1505"/>
        <v>#DIV/0!</v>
      </c>
      <c r="J12952" s="69"/>
      <c r="L12952" s="63"/>
      <c r="M12952" s="59"/>
      <c r="N12952" s="6"/>
      <c r="AH12952" s="6"/>
      <c r="AJ12952" s="3" t="e">
        <f t="shared" si="1507"/>
        <v>#DIV/0!</v>
      </c>
      <c r="AL12952" s="2"/>
      <c r="AN12952" s="2"/>
      <c r="AO12952" s="2"/>
      <c r="AP12952" s="2"/>
      <c r="AQ12952" s="2"/>
      <c r="AR12952" s="2"/>
      <c r="AS12952" s="134" t="e">
        <f t="shared" si="1508"/>
        <v>#N/A</v>
      </c>
      <c r="AT12952" s="134" t="str">
        <f t="shared" si="1509"/>
        <v>-</v>
      </c>
    </row>
    <row r="12953" spans="1:46" x14ac:dyDescent="0.2">
      <c r="A12953" s="4"/>
      <c r="B12953" s="4"/>
      <c r="E12953" s="72"/>
      <c r="F12953" s="57">
        <v>423226</v>
      </c>
      <c r="G12953" s="70" t="e">
        <f t="shared" ca="1" si="1506"/>
        <v>#DIV/0!</v>
      </c>
      <c r="H12953" s="1" t="e">
        <f t="shared" ca="1" si="1505"/>
        <v>#DIV/0!</v>
      </c>
      <c r="J12953" s="69"/>
      <c r="L12953" s="63"/>
      <c r="M12953" s="59"/>
      <c r="N12953" s="6"/>
      <c r="AH12953" s="6"/>
      <c r="AJ12953" s="3" t="e">
        <f t="shared" si="1507"/>
        <v>#DIV/0!</v>
      </c>
      <c r="AL12953" s="2"/>
      <c r="AN12953" s="2"/>
      <c r="AO12953" s="2"/>
      <c r="AP12953" s="2"/>
      <c r="AQ12953" s="2"/>
      <c r="AR12953" s="2"/>
      <c r="AS12953" s="134" t="e">
        <f t="shared" si="1508"/>
        <v>#N/A</v>
      </c>
      <c r="AT12953" s="134" t="str">
        <f t="shared" si="1509"/>
        <v>-</v>
      </c>
    </row>
    <row r="12954" spans="1:46" x14ac:dyDescent="0.2">
      <c r="A12954" s="4"/>
      <c r="B12954" s="4"/>
      <c r="E12954" s="72"/>
      <c r="F12954" s="57">
        <v>423257</v>
      </c>
      <c r="G12954" s="70" t="e">
        <f t="shared" ca="1" si="1506"/>
        <v>#DIV/0!</v>
      </c>
      <c r="H12954" s="1" t="e">
        <f t="shared" ca="1" si="1505"/>
        <v>#DIV/0!</v>
      </c>
      <c r="J12954" s="69"/>
      <c r="L12954" s="63"/>
      <c r="M12954" s="59"/>
      <c r="N12954" s="6"/>
      <c r="AH12954" s="6"/>
      <c r="AJ12954" s="3" t="e">
        <f t="shared" si="1507"/>
        <v>#DIV/0!</v>
      </c>
      <c r="AL12954" s="2"/>
      <c r="AN12954" s="2"/>
      <c r="AO12954" s="2"/>
      <c r="AP12954" s="2"/>
      <c r="AQ12954" s="2"/>
      <c r="AR12954" s="2"/>
      <c r="AS12954" s="134" t="e">
        <f t="shared" si="1508"/>
        <v>#N/A</v>
      </c>
      <c r="AT12954" s="134" t="str">
        <f t="shared" si="1509"/>
        <v>-</v>
      </c>
    </row>
    <row r="12955" spans="1:46" x14ac:dyDescent="0.2">
      <c r="A12955" s="4"/>
      <c r="B12955" s="4"/>
      <c r="E12955" s="72"/>
      <c r="F12955" s="57">
        <v>423287</v>
      </c>
      <c r="G12955" s="70" t="e">
        <f t="shared" ca="1" si="1506"/>
        <v>#DIV/0!</v>
      </c>
      <c r="H12955" s="1" t="e">
        <f t="shared" ca="1" si="1505"/>
        <v>#DIV/0!</v>
      </c>
      <c r="J12955" s="69"/>
      <c r="L12955" s="63"/>
      <c r="M12955" s="59"/>
      <c r="N12955" s="6"/>
      <c r="AH12955" s="6"/>
      <c r="AJ12955" s="3" t="e">
        <f t="shared" si="1507"/>
        <v>#DIV/0!</v>
      </c>
      <c r="AL12955" s="2"/>
      <c r="AN12955" s="2"/>
      <c r="AO12955" s="2"/>
      <c r="AP12955" s="2"/>
      <c r="AQ12955" s="2"/>
      <c r="AR12955" s="2"/>
      <c r="AS12955" s="134" t="e">
        <f t="shared" si="1508"/>
        <v>#N/A</v>
      </c>
      <c r="AT12955" s="134" t="str">
        <f t="shared" si="1509"/>
        <v>-</v>
      </c>
    </row>
    <row r="12956" spans="1:46" x14ac:dyDescent="0.2">
      <c r="A12956" s="4"/>
      <c r="B12956" s="4"/>
      <c r="E12956" s="72"/>
      <c r="F12956" s="57">
        <v>423318</v>
      </c>
      <c r="G12956" s="70" t="e">
        <f t="shared" ca="1" si="1506"/>
        <v>#DIV/0!</v>
      </c>
      <c r="H12956" s="1" t="e">
        <f t="shared" ca="1" si="1505"/>
        <v>#DIV/0!</v>
      </c>
      <c r="J12956" s="69"/>
      <c r="L12956" s="63"/>
      <c r="M12956" s="59"/>
      <c r="N12956" s="6"/>
      <c r="AH12956" s="6"/>
      <c r="AJ12956" s="3" t="e">
        <f t="shared" si="1507"/>
        <v>#DIV/0!</v>
      </c>
      <c r="AL12956" s="2"/>
      <c r="AN12956" s="2"/>
      <c r="AO12956" s="2"/>
      <c r="AP12956" s="2"/>
      <c r="AQ12956" s="2"/>
      <c r="AR12956" s="2"/>
      <c r="AS12956" s="134" t="e">
        <f t="shared" si="1508"/>
        <v>#N/A</v>
      </c>
      <c r="AT12956" s="134" t="str">
        <f t="shared" si="1509"/>
        <v>-</v>
      </c>
    </row>
    <row r="12957" spans="1:46" x14ac:dyDescent="0.2">
      <c r="A12957" s="4"/>
      <c r="B12957" s="4"/>
      <c r="E12957" s="72"/>
      <c r="F12957" s="57">
        <v>423349</v>
      </c>
      <c r="G12957" s="70" t="e">
        <f t="shared" ca="1" si="1506"/>
        <v>#DIV/0!</v>
      </c>
      <c r="H12957" s="1" t="e">
        <f t="shared" ca="1" si="1505"/>
        <v>#DIV/0!</v>
      </c>
      <c r="J12957" s="69"/>
      <c r="L12957" s="63"/>
      <c r="M12957" s="59"/>
      <c r="N12957" s="6"/>
      <c r="AH12957" s="6"/>
      <c r="AJ12957" s="3" t="e">
        <f t="shared" si="1507"/>
        <v>#DIV/0!</v>
      </c>
      <c r="AL12957" s="2"/>
      <c r="AN12957" s="2"/>
      <c r="AO12957" s="2"/>
      <c r="AP12957" s="2"/>
      <c r="AQ12957" s="2"/>
      <c r="AR12957" s="2"/>
      <c r="AS12957" s="134" t="e">
        <f t="shared" si="1508"/>
        <v>#N/A</v>
      </c>
      <c r="AT12957" s="134" t="str">
        <f t="shared" si="1509"/>
        <v>-</v>
      </c>
    </row>
    <row r="12958" spans="1:46" x14ac:dyDescent="0.2">
      <c r="A12958" s="4"/>
      <c r="B12958" s="4"/>
      <c r="E12958" s="72"/>
      <c r="F12958" s="57">
        <v>423377</v>
      </c>
      <c r="G12958" s="70" t="e">
        <f t="shared" ca="1" si="1506"/>
        <v>#DIV/0!</v>
      </c>
      <c r="H12958" s="1" t="e">
        <f t="shared" ca="1" si="1505"/>
        <v>#DIV/0!</v>
      </c>
      <c r="J12958" s="69"/>
      <c r="L12958" s="63"/>
      <c r="M12958" s="59"/>
      <c r="N12958" s="6"/>
      <c r="AH12958" s="6"/>
      <c r="AJ12958" s="3" t="e">
        <f t="shared" si="1507"/>
        <v>#DIV/0!</v>
      </c>
      <c r="AL12958" s="2"/>
      <c r="AN12958" s="2"/>
      <c r="AO12958" s="2"/>
      <c r="AP12958" s="2"/>
      <c r="AQ12958" s="2"/>
      <c r="AR12958" s="2"/>
      <c r="AS12958" s="134" t="e">
        <f t="shared" si="1508"/>
        <v>#N/A</v>
      </c>
      <c r="AT12958" s="134" t="str">
        <f t="shared" si="1509"/>
        <v>-</v>
      </c>
    </row>
    <row r="12959" spans="1:46" x14ac:dyDescent="0.2">
      <c r="A12959" s="4"/>
      <c r="B12959" s="4"/>
      <c r="E12959" s="72"/>
      <c r="F12959" s="57">
        <v>423408</v>
      </c>
      <c r="G12959" s="70" t="e">
        <f t="shared" ca="1" si="1506"/>
        <v>#DIV/0!</v>
      </c>
      <c r="H12959" s="1" t="e">
        <f t="shared" ca="1" si="1505"/>
        <v>#DIV/0!</v>
      </c>
      <c r="J12959" s="69"/>
      <c r="L12959" s="63"/>
      <c r="M12959" s="59"/>
      <c r="N12959" s="6"/>
      <c r="AH12959" s="6"/>
      <c r="AJ12959" s="3" t="e">
        <f t="shared" si="1507"/>
        <v>#DIV/0!</v>
      </c>
      <c r="AL12959" s="2"/>
      <c r="AN12959" s="2"/>
      <c r="AO12959" s="2"/>
      <c r="AP12959" s="2"/>
      <c r="AQ12959" s="2"/>
      <c r="AR12959" s="2"/>
      <c r="AS12959" s="134" t="e">
        <f t="shared" si="1508"/>
        <v>#N/A</v>
      </c>
      <c r="AT12959" s="134" t="str">
        <f t="shared" si="1509"/>
        <v>-</v>
      </c>
    </row>
    <row r="12960" spans="1:46" x14ac:dyDescent="0.2">
      <c r="A12960" s="4"/>
      <c r="B12960" s="4"/>
      <c r="E12960" s="72"/>
      <c r="F12960" s="57">
        <v>423438</v>
      </c>
      <c r="G12960" s="70" t="e">
        <f t="shared" ca="1" si="1506"/>
        <v>#DIV/0!</v>
      </c>
      <c r="H12960" s="1" t="e">
        <f t="shared" ca="1" si="1505"/>
        <v>#DIV/0!</v>
      </c>
      <c r="J12960" s="69"/>
      <c r="L12960" s="63"/>
      <c r="M12960" s="59"/>
      <c r="N12960" s="6"/>
      <c r="AH12960" s="6"/>
      <c r="AJ12960" s="3" t="e">
        <f t="shared" si="1507"/>
        <v>#DIV/0!</v>
      </c>
      <c r="AL12960" s="2"/>
      <c r="AN12960" s="2"/>
      <c r="AO12960" s="2"/>
      <c r="AP12960" s="2"/>
      <c r="AQ12960" s="2"/>
      <c r="AR12960" s="2"/>
      <c r="AS12960" s="134" t="e">
        <f t="shared" si="1508"/>
        <v>#N/A</v>
      </c>
      <c r="AT12960" s="134" t="str">
        <f t="shared" si="1509"/>
        <v>-</v>
      </c>
    </row>
    <row r="12961" spans="1:46" x14ac:dyDescent="0.2">
      <c r="A12961" s="4"/>
      <c r="B12961" s="4"/>
      <c r="E12961" s="72"/>
      <c r="F12961" s="57">
        <v>423469</v>
      </c>
      <c r="G12961" s="70" t="e">
        <f t="shared" ca="1" si="1506"/>
        <v>#DIV/0!</v>
      </c>
      <c r="H12961" s="1" t="e">
        <f t="shared" ca="1" si="1505"/>
        <v>#DIV/0!</v>
      </c>
      <c r="J12961" s="69"/>
      <c r="L12961" s="63"/>
      <c r="M12961" s="59"/>
      <c r="N12961" s="6"/>
      <c r="AH12961" s="6"/>
      <c r="AJ12961" s="3" t="e">
        <f t="shared" si="1507"/>
        <v>#DIV/0!</v>
      </c>
      <c r="AL12961" s="2"/>
      <c r="AN12961" s="2"/>
      <c r="AO12961" s="2"/>
      <c r="AP12961" s="2"/>
      <c r="AQ12961" s="2"/>
      <c r="AR12961" s="2"/>
      <c r="AS12961" s="134" t="e">
        <f t="shared" si="1508"/>
        <v>#N/A</v>
      </c>
      <c r="AT12961" s="134" t="str">
        <f t="shared" si="1509"/>
        <v>-</v>
      </c>
    </row>
    <row r="12962" spans="1:46" x14ac:dyDescent="0.2">
      <c r="A12962" s="4"/>
      <c r="B12962" s="4"/>
      <c r="E12962" s="72"/>
      <c r="F12962" s="57">
        <v>423499</v>
      </c>
      <c r="G12962" s="70" t="e">
        <f t="shared" ca="1" si="1506"/>
        <v>#DIV/0!</v>
      </c>
      <c r="H12962" s="1" t="e">
        <f t="shared" ca="1" si="1505"/>
        <v>#DIV/0!</v>
      </c>
      <c r="J12962" s="69"/>
      <c r="L12962" s="63"/>
      <c r="M12962" s="59"/>
      <c r="N12962" s="6"/>
      <c r="AH12962" s="6"/>
      <c r="AJ12962" s="3" t="e">
        <f t="shared" si="1507"/>
        <v>#DIV/0!</v>
      </c>
      <c r="AL12962" s="2"/>
      <c r="AN12962" s="2"/>
      <c r="AO12962" s="2"/>
      <c r="AP12962" s="2"/>
      <c r="AQ12962" s="2"/>
      <c r="AR12962" s="2"/>
      <c r="AS12962" s="134" t="e">
        <f t="shared" si="1508"/>
        <v>#N/A</v>
      </c>
      <c r="AT12962" s="134" t="str">
        <f t="shared" si="1509"/>
        <v>-</v>
      </c>
    </row>
    <row r="12963" spans="1:46" x14ac:dyDescent="0.2">
      <c r="A12963" s="4"/>
      <c r="B12963" s="4"/>
      <c r="E12963" s="72"/>
      <c r="F12963" s="57">
        <v>423530</v>
      </c>
      <c r="G12963" s="70" t="e">
        <f t="shared" ca="1" si="1506"/>
        <v>#DIV/0!</v>
      </c>
      <c r="H12963" s="1" t="e">
        <f t="shared" ca="1" si="1505"/>
        <v>#DIV/0!</v>
      </c>
      <c r="J12963" s="69"/>
      <c r="L12963" s="63"/>
      <c r="M12963" s="59"/>
      <c r="N12963" s="6"/>
      <c r="AH12963" s="6"/>
      <c r="AJ12963" s="3" t="e">
        <f t="shared" si="1507"/>
        <v>#DIV/0!</v>
      </c>
      <c r="AL12963" s="2"/>
      <c r="AN12963" s="2"/>
      <c r="AO12963" s="2"/>
      <c r="AP12963" s="2"/>
      <c r="AQ12963" s="2"/>
      <c r="AR12963" s="2"/>
      <c r="AS12963" s="134" t="e">
        <f t="shared" si="1508"/>
        <v>#N/A</v>
      </c>
      <c r="AT12963" s="134" t="str">
        <f t="shared" si="1509"/>
        <v>-</v>
      </c>
    </row>
    <row r="12964" spans="1:46" x14ac:dyDescent="0.2">
      <c r="A12964" s="4"/>
      <c r="B12964" s="4"/>
      <c r="E12964" s="72"/>
      <c r="F12964" s="57">
        <v>423561</v>
      </c>
      <c r="G12964" s="70" t="e">
        <f t="shared" ca="1" si="1506"/>
        <v>#DIV/0!</v>
      </c>
      <c r="H12964" s="1" t="e">
        <f t="shared" ca="1" si="1505"/>
        <v>#DIV/0!</v>
      </c>
      <c r="J12964" s="69"/>
      <c r="L12964" s="63"/>
      <c r="M12964" s="59"/>
      <c r="N12964" s="6"/>
      <c r="AH12964" s="6"/>
      <c r="AJ12964" s="3" t="e">
        <f t="shared" si="1507"/>
        <v>#DIV/0!</v>
      </c>
      <c r="AL12964" s="2"/>
      <c r="AN12964" s="2"/>
      <c r="AO12964" s="2"/>
      <c r="AP12964" s="2"/>
      <c r="AQ12964" s="2"/>
      <c r="AR12964" s="2"/>
      <c r="AS12964" s="134" t="e">
        <f t="shared" si="1508"/>
        <v>#N/A</v>
      </c>
      <c r="AT12964" s="134" t="str">
        <f t="shared" si="1509"/>
        <v>-</v>
      </c>
    </row>
    <row r="12965" spans="1:46" x14ac:dyDescent="0.2">
      <c r="A12965" s="4"/>
      <c r="B12965" s="4"/>
      <c r="E12965" s="72"/>
      <c r="F12965" s="57">
        <v>423591</v>
      </c>
      <c r="G12965" s="70" t="e">
        <f t="shared" ca="1" si="1506"/>
        <v>#DIV/0!</v>
      </c>
      <c r="H12965" s="1" t="e">
        <f t="shared" ca="1" si="1505"/>
        <v>#DIV/0!</v>
      </c>
      <c r="J12965" s="69"/>
      <c r="L12965" s="63"/>
      <c r="M12965" s="59"/>
      <c r="N12965" s="6"/>
      <c r="AH12965" s="6"/>
      <c r="AJ12965" s="3" t="e">
        <f t="shared" si="1507"/>
        <v>#DIV/0!</v>
      </c>
      <c r="AL12965" s="2"/>
      <c r="AN12965" s="2"/>
      <c r="AO12965" s="2"/>
      <c r="AP12965" s="2"/>
      <c r="AQ12965" s="2"/>
      <c r="AR12965" s="2"/>
      <c r="AS12965" s="134" t="e">
        <f t="shared" si="1508"/>
        <v>#N/A</v>
      </c>
      <c r="AT12965" s="134" t="str">
        <f t="shared" si="1509"/>
        <v>-</v>
      </c>
    </row>
    <row r="12966" spans="1:46" x14ac:dyDescent="0.2">
      <c r="A12966" s="4"/>
      <c r="B12966" s="4"/>
      <c r="E12966" s="72"/>
      <c r="F12966" s="57">
        <v>423622</v>
      </c>
      <c r="G12966" s="70" t="e">
        <f t="shared" ca="1" si="1506"/>
        <v>#DIV/0!</v>
      </c>
      <c r="H12966" s="1" t="e">
        <f t="shared" ca="1" si="1505"/>
        <v>#DIV/0!</v>
      </c>
      <c r="J12966" s="69"/>
      <c r="L12966" s="63"/>
      <c r="M12966" s="59"/>
      <c r="N12966" s="6"/>
      <c r="AH12966" s="6"/>
      <c r="AJ12966" s="3" t="e">
        <f t="shared" si="1507"/>
        <v>#DIV/0!</v>
      </c>
      <c r="AL12966" s="2"/>
      <c r="AN12966" s="2"/>
      <c r="AO12966" s="2"/>
      <c r="AP12966" s="2"/>
      <c r="AQ12966" s="2"/>
      <c r="AR12966" s="2"/>
      <c r="AS12966" s="134" t="e">
        <f t="shared" si="1508"/>
        <v>#N/A</v>
      </c>
      <c r="AT12966" s="134" t="str">
        <f t="shared" si="1509"/>
        <v>-</v>
      </c>
    </row>
    <row r="12967" spans="1:46" x14ac:dyDescent="0.2">
      <c r="A12967" s="4"/>
      <c r="B12967" s="4"/>
      <c r="E12967" s="72"/>
      <c r="F12967" s="57">
        <v>423652</v>
      </c>
      <c r="G12967" s="70" t="e">
        <f t="shared" ca="1" si="1506"/>
        <v>#DIV/0!</v>
      </c>
      <c r="H12967" s="1" t="e">
        <f t="shared" ca="1" si="1505"/>
        <v>#DIV/0!</v>
      </c>
      <c r="J12967" s="69"/>
      <c r="L12967" s="63"/>
      <c r="M12967" s="59"/>
      <c r="N12967" s="6"/>
      <c r="AH12967" s="6"/>
      <c r="AJ12967" s="3" t="e">
        <f t="shared" si="1507"/>
        <v>#DIV/0!</v>
      </c>
      <c r="AL12967" s="2"/>
      <c r="AN12967" s="2"/>
      <c r="AO12967" s="2"/>
      <c r="AP12967" s="2"/>
      <c r="AQ12967" s="2"/>
      <c r="AR12967" s="2"/>
      <c r="AS12967" s="134" t="e">
        <f t="shared" si="1508"/>
        <v>#N/A</v>
      </c>
      <c r="AT12967" s="134" t="str">
        <f t="shared" si="1509"/>
        <v>-</v>
      </c>
    </row>
    <row r="12968" spans="1:46" x14ac:dyDescent="0.2">
      <c r="A12968" s="4"/>
      <c r="B12968" s="4"/>
      <c r="E12968" s="72"/>
      <c r="F12968" s="57">
        <v>423683</v>
      </c>
      <c r="G12968" s="70" t="e">
        <f t="shared" ca="1" si="1506"/>
        <v>#DIV/0!</v>
      </c>
      <c r="H12968" s="1" t="e">
        <f t="shared" ca="1" si="1505"/>
        <v>#DIV/0!</v>
      </c>
      <c r="J12968" s="69"/>
      <c r="L12968" s="63"/>
      <c r="M12968" s="59"/>
      <c r="N12968" s="6"/>
      <c r="AH12968" s="6"/>
      <c r="AJ12968" s="3" t="e">
        <f t="shared" si="1507"/>
        <v>#DIV/0!</v>
      </c>
      <c r="AL12968" s="2"/>
      <c r="AN12968" s="2"/>
      <c r="AO12968" s="2"/>
      <c r="AP12968" s="2"/>
      <c r="AQ12968" s="2"/>
      <c r="AR12968" s="2"/>
      <c r="AS12968" s="134" t="e">
        <f t="shared" si="1508"/>
        <v>#N/A</v>
      </c>
      <c r="AT12968" s="134" t="str">
        <f t="shared" si="1509"/>
        <v>-</v>
      </c>
    </row>
    <row r="12969" spans="1:46" x14ac:dyDescent="0.2">
      <c r="A12969" s="4"/>
      <c r="B12969" s="4"/>
      <c r="E12969" s="72"/>
      <c r="F12969" s="57">
        <v>423714</v>
      </c>
      <c r="G12969" s="70" t="e">
        <f t="shared" ca="1" si="1506"/>
        <v>#DIV/0!</v>
      </c>
      <c r="H12969" s="1" t="e">
        <f t="shared" ca="1" si="1505"/>
        <v>#DIV/0!</v>
      </c>
      <c r="J12969" s="69"/>
      <c r="L12969" s="63"/>
      <c r="M12969" s="59"/>
      <c r="N12969" s="6"/>
      <c r="AH12969" s="6"/>
      <c r="AJ12969" s="3" t="e">
        <f t="shared" si="1507"/>
        <v>#DIV/0!</v>
      </c>
      <c r="AL12969" s="2"/>
      <c r="AN12969" s="2"/>
      <c r="AO12969" s="2"/>
      <c r="AP12969" s="2"/>
      <c r="AQ12969" s="2"/>
      <c r="AR12969" s="2"/>
      <c r="AS12969" s="134" t="e">
        <f t="shared" si="1508"/>
        <v>#N/A</v>
      </c>
      <c r="AT12969" s="134" t="str">
        <f t="shared" si="1509"/>
        <v>-</v>
      </c>
    </row>
    <row r="12970" spans="1:46" x14ac:dyDescent="0.2">
      <c r="A12970" s="4"/>
      <c r="B12970" s="4"/>
      <c r="E12970" s="72"/>
      <c r="F12970" s="57">
        <v>423743</v>
      </c>
      <c r="G12970" s="70" t="e">
        <f t="shared" ca="1" si="1506"/>
        <v>#DIV/0!</v>
      </c>
      <c r="H12970" s="1" t="e">
        <f t="shared" ca="1" si="1505"/>
        <v>#DIV/0!</v>
      </c>
      <c r="J12970" s="69"/>
      <c r="L12970" s="63"/>
      <c r="M12970" s="59"/>
      <c r="N12970" s="6"/>
      <c r="AH12970" s="6"/>
      <c r="AJ12970" s="3" t="e">
        <f t="shared" si="1507"/>
        <v>#DIV/0!</v>
      </c>
      <c r="AL12970" s="2"/>
      <c r="AN12970" s="2"/>
      <c r="AO12970" s="2"/>
      <c r="AP12970" s="2"/>
      <c r="AQ12970" s="2"/>
      <c r="AR12970" s="2"/>
      <c r="AS12970" s="134" t="e">
        <f t="shared" si="1508"/>
        <v>#N/A</v>
      </c>
      <c r="AT12970" s="134" t="str">
        <f t="shared" si="1509"/>
        <v>-</v>
      </c>
    </row>
    <row r="12971" spans="1:46" x14ac:dyDescent="0.2">
      <c r="A12971" s="4"/>
      <c r="B12971" s="4"/>
      <c r="E12971" s="72"/>
      <c r="F12971" s="57">
        <v>423774</v>
      </c>
      <c r="G12971" s="70" t="e">
        <f t="shared" ca="1" si="1506"/>
        <v>#DIV/0!</v>
      </c>
      <c r="H12971" s="1" t="e">
        <f t="shared" ca="1" si="1505"/>
        <v>#DIV/0!</v>
      </c>
      <c r="J12971" s="69"/>
      <c r="L12971" s="63"/>
      <c r="M12971" s="59"/>
      <c r="N12971" s="6"/>
      <c r="AH12971" s="6"/>
      <c r="AJ12971" s="3" t="e">
        <f t="shared" si="1507"/>
        <v>#DIV/0!</v>
      </c>
      <c r="AL12971" s="2"/>
      <c r="AN12971" s="2"/>
      <c r="AO12971" s="2"/>
      <c r="AP12971" s="2"/>
      <c r="AQ12971" s="2"/>
      <c r="AR12971" s="2"/>
      <c r="AS12971" s="134" t="e">
        <f t="shared" si="1508"/>
        <v>#N/A</v>
      </c>
      <c r="AT12971" s="134" t="str">
        <f t="shared" si="1509"/>
        <v>-</v>
      </c>
    </row>
    <row r="12972" spans="1:46" x14ac:dyDescent="0.2">
      <c r="A12972" s="4"/>
      <c r="B12972" s="4"/>
      <c r="E12972" s="72"/>
      <c r="F12972" s="57">
        <v>423804</v>
      </c>
      <c r="G12972" s="70" t="e">
        <f t="shared" ca="1" si="1506"/>
        <v>#DIV/0!</v>
      </c>
      <c r="H12972" s="1" t="e">
        <f t="shared" ca="1" si="1505"/>
        <v>#DIV/0!</v>
      </c>
      <c r="J12972" s="69"/>
      <c r="L12972" s="63"/>
      <c r="M12972" s="59"/>
      <c r="N12972" s="6"/>
      <c r="AH12972" s="6"/>
      <c r="AJ12972" s="3" t="e">
        <f t="shared" si="1507"/>
        <v>#DIV/0!</v>
      </c>
      <c r="AL12972" s="2"/>
      <c r="AN12972" s="2"/>
      <c r="AO12972" s="2"/>
      <c r="AP12972" s="2"/>
      <c r="AQ12972" s="2"/>
      <c r="AR12972" s="2"/>
      <c r="AS12972" s="134" t="e">
        <f t="shared" si="1508"/>
        <v>#N/A</v>
      </c>
      <c r="AT12972" s="134" t="str">
        <f t="shared" si="1509"/>
        <v>-</v>
      </c>
    </row>
    <row r="12973" spans="1:46" x14ac:dyDescent="0.2">
      <c r="A12973" s="4"/>
      <c r="B12973" s="4"/>
      <c r="E12973" s="72"/>
      <c r="F12973" s="57">
        <v>423835</v>
      </c>
      <c r="G12973" s="70" t="e">
        <f t="shared" ca="1" si="1506"/>
        <v>#DIV/0!</v>
      </c>
      <c r="H12973" s="1" t="e">
        <f t="shared" ca="1" si="1505"/>
        <v>#DIV/0!</v>
      </c>
      <c r="J12973" s="69"/>
      <c r="L12973" s="63"/>
      <c r="M12973" s="59"/>
      <c r="N12973" s="6"/>
      <c r="AH12973" s="6"/>
      <c r="AJ12973" s="3" t="e">
        <f t="shared" si="1507"/>
        <v>#DIV/0!</v>
      </c>
      <c r="AL12973" s="2"/>
      <c r="AN12973" s="2"/>
      <c r="AO12973" s="2"/>
      <c r="AP12973" s="2"/>
      <c r="AQ12973" s="2"/>
      <c r="AR12973" s="2"/>
      <c r="AS12973" s="134" t="e">
        <f t="shared" si="1508"/>
        <v>#N/A</v>
      </c>
      <c r="AT12973" s="134" t="str">
        <f t="shared" si="1509"/>
        <v>-</v>
      </c>
    </row>
    <row r="12974" spans="1:46" x14ac:dyDescent="0.2">
      <c r="A12974" s="4"/>
      <c r="B12974" s="4"/>
      <c r="E12974" s="72"/>
      <c r="F12974" s="57">
        <v>423865</v>
      </c>
      <c r="G12974" s="70" t="e">
        <f t="shared" ca="1" si="1506"/>
        <v>#DIV/0!</v>
      </c>
      <c r="H12974" s="1" t="e">
        <f t="shared" ca="1" si="1505"/>
        <v>#DIV/0!</v>
      </c>
      <c r="J12974" s="69"/>
      <c r="L12974" s="63"/>
      <c r="M12974" s="59"/>
      <c r="N12974" s="6"/>
      <c r="AH12974" s="6"/>
      <c r="AJ12974" s="3" t="e">
        <f t="shared" si="1507"/>
        <v>#DIV/0!</v>
      </c>
      <c r="AL12974" s="2"/>
      <c r="AN12974" s="2"/>
      <c r="AO12974" s="2"/>
      <c r="AP12974" s="2"/>
      <c r="AQ12974" s="2"/>
      <c r="AR12974" s="2"/>
      <c r="AS12974" s="134" t="e">
        <f t="shared" si="1508"/>
        <v>#N/A</v>
      </c>
      <c r="AT12974" s="134" t="str">
        <f t="shared" si="1509"/>
        <v>-</v>
      </c>
    </row>
    <row r="12975" spans="1:46" x14ac:dyDescent="0.2">
      <c r="A12975" s="4"/>
      <c r="B12975" s="4"/>
      <c r="E12975" s="72"/>
      <c r="F12975" s="57">
        <v>423896</v>
      </c>
      <c r="G12975" s="70" t="e">
        <f t="shared" ca="1" si="1506"/>
        <v>#DIV/0!</v>
      </c>
      <c r="H12975" s="1" t="e">
        <f t="shared" ca="1" si="1505"/>
        <v>#DIV/0!</v>
      </c>
      <c r="J12975" s="69"/>
      <c r="L12975" s="63"/>
      <c r="M12975" s="59"/>
      <c r="N12975" s="6"/>
      <c r="AH12975" s="6"/>
      <c r="AJ12975" s="3" t="e">
        <f t="shared" si="1507"/>
        <v>#DIV/0!</v>
      </c>
      <c r="AL12975" s="2"/>
      <c r="AN12975" s="2"/>
      <c r="AO12975" s="2"/>
      <c r="AP12975" s="2"/>
      <c r="AQ12975" s="2"/>
      <c r="AR12975" s="2"/>
      <c r="AS12975" s="134" t="e">
        <f t="shared" si="1508"/>
        <v>#N/A</v>
      </c>
      <c r="AT12975" s="134" t="str">
        <f t="shared" si="1509"/>
        <v>-</v>
      </c>
    </row>
    <row r="12976" spans="1:46" x14ac:dyDescent="0.2">
      <c r="A12976" s="4"/>
      <c r="B12976" s="4"/>
      <c r="E12976" s="72"/>
      <c r="F12976" s="57">
        <v>423927</v>
      </c>
      <c r="G12976" s="70" t="e">
        <f t="shared" ca="1" si="1506"/>
        <v>#DIV/0!</v>
      </c>
      <c r="H12976" s="1" t="e">
        <f t="shared" ca="1" si="1505"/>
        <v>#DIV/0!</v>
      </c>
      <c r="J12976" s="69"/>
      <c r="L12976" s="63"/>
      <c r="M12976" s="59"/>
      <c r="N12976" s="6"/>
      <c r="AH12976" s="6"/>
      <c r="AJ12976" s="3" t="e">
        <f t="shared" si="1507"/>
        <v>#DIV/0!</v>
      </c>
      <c r="AL12976" s="2"/>
      <c r="AN12976" s="2"/>
      <c r="AO12976" s="2"/>
      <c r="AP12976" s="2"/>
      <c r="AQ12976" s="2"/>
      <c r="AR12976" s="2"/>
      <c r="AS12976" s="134" t="e">
        <f t="shared" si="1508"/>
        <v>#N/A</v>
      </c>
      <c r="AT12976" s="134" t="str">
        <f t="shared" si="1509"/>
        <v>-</v>
      </c>
    </row>
    <row r="12977" spans="1:46" x14ac:dyDescent="0.2">
      <c r="A12977" s="4"/>
      <c r="B12977" s="4"/>
      <c r="E12977" s="72"/>
      <c r="F12977" s="57">
        <v>423957</v>
      </c>
      <c r="G12977" s="70" t="e">
        <f t="shared" ca="1" si="1506"/>
        <v>#DIV/0!</v>
      </c>
      <c r="H12977" s="1" t="e">
        <f t="shared" ca="1" si="1505"/>
        <v>#DIV/0!</v>
      </c>
      <c r="J12977" s="69"/>
      <c r="L12977" s="63"/>
      <c r="M12977" s="59"/>
      <c r="N12977" s="6"/>
      <c r="AH12977" s="6"/>
      <c r="AJ12977" s="3" t="e">
        <f t="shared" si="1507"/>
        <v>#DIV/0!</v>
      </c>
      <c r="AL12977" s="2"/>
      <c r="AN12977" s="2"/>
      <c r="AO12977" s="2"/>
      <c r="AP12977" s="2"/>
      <c r="AQ12977" s="2"/>
      <c r="AR12977" s="2"/>
      <c r="AS12977" s="134" t="e">
        <f t="shared" si="1508"/>
        <v>#N/A</v>
      </c>
      <c r="AT12977" s="134" t="str">
        <f t="shared" si="1509"/>
        <v>-</v>
      </c>
    </row>
    <row r="12978" spans="1:46" x14ac:dyDescent="0.2">
      <c r="A12978" s="4"/>
      <c r="B12978" s="4"/>
      <c r="E12978" s="72"/>
      <c r="F12978" s="57">
        <v>423988</v>
      </c>
      <c r="G12978" s="70" t="e">
        <f t="shared" ca="1" si="1506"/>
        <v>#DIV/0!</v>
      </c>
      <c r="H12978" s="1" t="e">
        <f t="shared" ca="1" si="1505"/>
        <v>#DIV/0!</v>
      </c>
      <c r="J12978" s="69"/>
      <c r="L12978" s="63"/>
      <c r="M12978" s="59"/>
      <c r="N12978" s="6"/>
      <c r="AH12978" s="6"/>
      <c r="AJ12978" s="3" t="e">
        <f t="shared" si="1507"/>
        <v>#DIV/0!</v>
      </c>
      <c r="AL12978" s="2"/>
      <c r="AN12978" s="2"/>
      <c r="AO12978" s="2"/>
      <c r="AP12978" s="2"/>
      <c r="AQ12978" s="2"/>
      <c r="AR12978" s="2"/>
      <c r="AS12978" s="134" t="e">
        <f t="shared" si="1508"/>
        <v>#N/A</v>
      </c>
      <c r="AT12978" s="134" t="str">
        <f t="shared" si="1509"/>
        <v>-</v>
      </c>
    </row>
    <row r="12979" spans="1:46" x14ac:dyDescent="0.2">
      <c r="A12979" s="4"/>
      <c r="B12979" s="4"/>
      <c r="E12979" s="72"/>
      <c r="F12979" s="57">
        <v>424018</v>
      </c>
      <c r="G12979" s="70" t="e">
        <f t="shared" ca="1" si="1506"/>
        <v>#DIV/0!</v>
      </c>
      <c r="H12979" s="1" t="e">
        <f t="shared" ca="1" si="1505"/>
        <v>#DIV/0!</v>
      </c>
      <c r="J12979" s="69"/>
      <c r="L12979" s="63"/>
      <c r="M12979" s="59"/>
      <c r="N12979" s="6"/>
      <c r="AH12979" s="6"/>
      <c r="AJ12979" s="3" t="e">
        <f t="shared" si="1507"/>
        <v>#DIV/0!</v>
      </c>
      <c r="AL12979" s="2"/>
      <c r="AN12979" s="2"/>
      <c r="AO12979" s="2"/>
      <c r="AP12979" s="2"/>
      <c r="AQ12979" s="2"/>
      <c r="AR12979" s="2"/>
      <c r="AS12979" s="134" t="e">
        <f t="shared" si="1508"/>
        <v>#N/A</v>
      </c>
      <c r="AT12979" s="134" t="str">
        <f t="shared" si="1509"/>
        <v>-</v>
      </c>
    </row>
    <row r="12980" spans="1:46" x14ac:dyDescent="0.2">
      <c r="A12980" s="4"/>
      <c r="B12980" s="4"/>
      <c r="E12980" s="72"/>
      <c r="F12980" s="57">
        <v>424049</v>
      </c>
      <c r="G12980" s="70" t="e">
        <f t="shared" ca="1" si="1506"/>
        <v>#DIV/0!</v>
      </c>
      <c r="H12980" s="1" t="e">
        <f t="shared" ca="1" si="1505"/>
        <v>#DIV/0!</v>
      </c>
      <c r="J12980" s="69"/>
      <c r="L12980" s="63"/>
      <c r="M12980" s="59"/>
      <c r="N12980" s="6"/>
      <c r="AH12980" s="6"/>
      <c r="AJ12980" s="3" t="e">
        <f t="shared" si="1507"/>
        <v>#DIV/0!</v>
      </c>
      <c r="AL12980" s="2"/>
      <c r="AN12980" s="2"/>
      <c r="AO12980" s="2"/>
      <c r="AP12980" s="2"/>
      <c r="AQ12980" s="2"/>
      <c r="AR12980" s="2"/>
      <c r="AS12980" s="134" t="e">
        <f t="shared" si="1508"/>
        <v>#N/A</v>
      </c>
      <c r="AT12980" s="134" t="str">
        <f t="shared" si="1509"/>
        <v>-</v>
      </c>
    </row>
    <row r="12981" spans="1:46" x14ac:dyDescent="0.2">
      <c r="A12981" s="4"/>
      <c r="B12981" s="4"/>
      <c r="E12981" s="72"/>
      <c r="F12981" s="57">
        <v>424080</v>
      </c>
      <c r="G12981" s="70" t="e">
        <f t="shared" ca="1" si="1506"/>
        <v>#DIV/0!</v>
      </c>
      <c r="H12981" s="1" t="e">
        <f t="shared" ref="H12981:H13044" ca="1" si="1510">(1+G12981)^(1/12)-1</f>
        <v>#DIV/0!</v>
      </c>
      <c r="J12981" s="69"/>
      <c r="L12981" s="63"/>
      <c r="M12981" s="59"/>
      <c r="N12981" s="6"/>
      <c r="AH12981" s="6"/>
      <c r="AJ12981" s="3" t="e">
        <f t="shared" si="1507"/>
        <v>#DIV/0!</v>
      </c>
      <c r="AL12981" s="2"/>
      <c r="AN12981" s="2"/>
      <c r="AO12981" s="2"/>
      <c r="AP12981" s="2"/>
      <c r="AQ12981" s="2"/>
      <c r="AR12981" s="2"/>
      <c r="AS12981" s="134" t="e">
        <f t="shared" si="1508"/>
        <v>#N/A</v>
      </c>
      <c r="AT12981" s="134" t="str">
        <f t="shared" si="1509"/>
        <v>-</v>
      </c>
    </row>
    <row r="12982" spans="1:46" x14ac:dyDescent="0.2">
      <c r="A12982" s="4"/>
      <c r="B12982" s="4"/>
      <c r="E12982" s="72"/>
      <c r="F12982" s="57">
        <v>424108</v>
      </c>
      <c r="G12982" s="70" t="e">
        <f t="shared" ca="1" si="1506"/>
        <v>#DIV/0!</v>
      </c>
      <c r="H12982" s="1" t="e">
        <f t="shared" ca="1" si="1510"/>
        <v>#DIV/0!</v>
      </c>
      <c r="J12982" s="69"/>
      <c r="L12982" s="63"/>
      <c r="M12982" s="59"/>
      <c r="N12982" s="6"/>
      <c r="AH12982" s="6"/>
      <c r="AJ12982" s="3" t="e">
        <f t="shared" si="1507"/>
        <v>#DIV/0!</v>
      </c>
      <c r="AL12982" s="2"/>
      <c r="AN12982" s="2"/>
      <c r="AO12982" s="2"/>
      <c r="AP12982" s="2"/>
      <c r="AQ12982" s="2"/>
      <c r="AR12982" s="2"/>
      <c r="AS12982" s="134" t="e">
        <f t="shared" si="1508"/>
        <v>#N/A</v>
      </c>
      <c r="AT12982" s="134" t="str">
        <f t="shared" si="1509"/>
        <v>-</v>
      </c>
    </row>
    <row r="12983" spans="1:46" x14ac:dyDescent="0.2">
      <c r="A12983" s="4"/>
      <c r="B12983" s="4"/>
      <c r="E12983" s="72"/>
      <c r="F12983" s="57">
        <v>424139</v>
      </c>
      <c r="G12983" s="70" t="e">
        <f t="shared" ca="1" si="1506"/>
        <v>#DIV/0!</v>
      </c>
      <c r="H12983" s="1" t="e">
        <f t="shared" ca="1" si="1510"/>
        <v>#DIV/0!</v>
      </c>
      <c r="J12983" s="69"/>
      <c r="L12983" s="63"/>
      <c r="M12983" s="59"/>
      <c r="N12983" s="6"/>
      <c r="AH12983" s="6"/>
      <c r="AJ12983" s="3" t="e">
        <f t="shared" si="1507"/>
        <v>#DIV/0!</v>
      </c>
      <c r="AL12983" s="2"/>
      <c r="AN12983" s="2"/>
      <c r="AO12983" s="2"/>
      <c r="AP12983" s="2"/>
      <c r="AQ12983" s="2"/>
      <c r="AR12983" s="2"/>
      <c r="AS12983" s="134" t="e">
        <f t="shared" si="1508"/>
        <v>#N/A</v>
      </c>
      <c r="AT12983" s="134" t="str">
        <f t="shared" si="1509"/>
        <v>-</v>
      </c>
    </row>
    <row r="12984" spans="1:46" x14ac:dyDescent="0.2">
      <c r="A12984" s="4"/>
      <c r="B12984" s="4"/>
      <c r="E12984" s="72"/>
      <c r="F12984" s="57">
        <v>424169</v>
      </c>
      <c r="G12984" s="70" t="e">
        <f t="shared" ca="1" si="1506"/>
        <v>#DIV/0!</v>
      </c>
      <c r="H12984" s="1" t="e">
        <f t="shared" ca="1" si="1510"/>
        <v>#DIV/0!</v>
      </c>
      <c r="J12984" s="69"/>
      <c r="L12984" s="63"/>
      <c r="M12984" s="59"/>
      <c r="N12984" s="6"/>
      <c r="AH12984" s="6"/>
      <c r="AJ12984" s="3" t="e">
        <f t="shared" si="1507"/>
        <v>#DIV/0!</v>
      </c>
      <c r="AL12984" s="2"/>
      <c r="AN12984" s="2"/>
      <c r="AO12984" s="2"/>
      <c r="AP12984" s="2"/>
      <c r="AQ12984" s="2"/>
      <c r="AR12984" s="2"/>
      <c r="AS12984" s="134" t="e">
        <f t="shared" si="1508"/>
        <v>#N/A</v>
      </c>
      <c r="AT12984" s="134" t="str">
        <f t="shared" si="1509"/>
        <v>-</v>
      </c>
    </row>
    <row r="12985" spans="1:46" x14ac:dyDescent="0.2">
      <c r="A12985" s="4"/>
      <c r="B12985" s="4"/>
      <c r="E12985" s="72"/>
      <c r="F12985" s="57">
        <v>424200</v>
      </c>
      <c r="G12985" s="70" t="e">
        <f t="shared" ca="1" si="1506"/>
        <v>#DIV/0!</v>
      </c>
      <c r="H12985" s="1" t="e">
        <f t="shared" ca="1" si="1510"/>
        <v>#DIV/0!</v>
      </c>
      <c r="J12985" s="69"/>
      <c r="L12985" s="63"/>
      <c r="M12985" s="59"/>
      <c r="N12985" s="6"/>
      <c r="AH12985" s="6"/>
      <c r="AJ12985" s="3" t="e">
        <f t="shared" si="1507"/>
        <v>#DIV/0!</v>
      </c>
      <c r="AL12985" s="2"/>
      <c r="AN12985" s="2"/>
      <c r="AO12985" s="2"/>
      <c r="AP12985" s="2"/>
      <c r="AQ12985" s="2"/>
      <c r="AR12985" s="2"/>
      <c r="AS12985" s="134" t="e">
        <f t="shared" si="1508"/>
        <v>#N/A</v>
      </c>
      <c r="AT12985" s="134" t="str">
        <f t="shared" si="1509"/>
        <v>-</v>
      </c>
    </row>
    <row r="12986" spans="1:46" x14ac:dyDescent="0.2">
      <c r="A12986" s="4"/>
      <c r="B12986" s="4"/>
      <c r="E12986" s="72"/>
      <c r="F12986" s="57">
        <v>424230</v>
      </c>
      <c r="G12986" s="70" t="e">
        <f t="shared" ca="1" si="1506"/>
        <v>#DIV/0!</v>
      </c>
      <c r="H12986" s="1" t="e">
        <f t="shared" ca="1" si="1510"/>
        <v>#DIV/0!</v>
      </c>
      <c r="J12986" s="69"/>
      <c r="L12986" s="63"/>
      <c r="M12986" s="59"/>
      <c r="N12986" s="6"/>
      <c r="AH12986" s="6"/>
      <c r="AJ12986" s="3" t="e">
        <f t="shared" si="1507"/>
        <v>#DIV/0!</v>
      </c>
      <c r="AL12986" s="2"/>
      <c r="AN12986" s="2"/>
      <c r="AO12986" s="2"/>
      <c r="AP12986" s="2"/>
      <c r="AQ12986" s="2"/>
      <c r="AR12986" s="2"/>
      <c r="AS12986" s="134" t="e">
        <f t="shared" si="1508"/>
        <v>#N/A</v>
      </c>
      <c r="AT12986" s="134" t="str">
        <f t="shared" si="1509"/>
        <v>-</v>
      </c>
    </row>
    <row r="12987" spans="1:46" x14ac:dyDescent="0.2">
      <c r="A12987" s="4"/>
      <c r="B12987" s="4"/>
      <c r="E12987" s="72"/>
      <c r="F12987" s="57">
        <v>424261</v>
      </c>
      <c r="G12987" s="70" t="e">
        <f t="shared" ca="1" si="1506"/>
        <v>#DIV/0!</v>
      </c>
      <c r="H12987" s="1" t="e">
        <f t="shared" ca="1" si="1510"/>
        <v>#DIV/0!</v>
      </c>
      <c r="J12987" s="69"/>
      <c r="L12987" s="63"/>
      <c r="M12987" s="59"/>
      <c r="N12987" s="6"/>
      <c r="AH12987" s="6"/>
      <c r="AJ12987" s="3" t="e">
        <f t="shared" si="1507"/>
        <v>#DIV/0!</v>
      </c>
      <c r="AL12987" s="2"/>
      <c r="AN12987" s="2"/>
      <c r="AO12987" s="2"/>
      <c r="AP12987" s="2"/>
      <c r="AQ12987" s="2"/>
      <c r="AR12987" s="2"/>
      <c r="AS12987" s="134" t="e">
        <f t="shared" si="1508"/>
        <v>#N/A</v>
      </c>
      <c r="AT12987" s="134" t="str">
        <f t="shared" si="1509"/>
        <v>-</v>
      </c>
    </row>
    <row r="12988" spans="1:46" x14ac:dyDescent="0.2">
      <c r="A12988" s="4"/>
      <c r="B12988" s="4"/>
      <c r="E12988" s="72"/>
      <c r="F12988" s="57">
        <v>424292</v>
      </c>
      <c r="G12988" s="70" t="e">
        <f t="shared" ca="1" si="1506"/>
        <v>#DIV/0!</v>
      </c>
      <c r="H12988" s="1" t="e">
        <f t="shared" ca="1" si="1510"/>
        <v>#DIV/0!</v>
      </c>
      <c r="J12988" s="69"/>
      <c r="L12988" s="63"/>
      <c r="M12988" s="59"/>
      <c r="N12988" s="6"/>
      <c r="AH12988" s="6"/>
      <c r="AJ12988" s="3" t="e">
        <f t="shared" si="1507"/>
        <v>#DIV/0!</v>
      </c>
      <c r="AL12988" s="2"/>
      <c r="AN12988" s="2"/>
      <c r="AO12988" s="2"/>
      <c r="AP12988" s="2"/>
      <c r="AQ12988" s="2"/>
      <c r="AR12988" s="2"/>
      <c r="AS12988" s="134" t="e">
        <f t="shared" si="1508"/>
        <v>#N/A</v>
      </c>
      <c r="AT12988" s="134" t="str">
        <f t="shared" si="1509"/>
        <v>-</v>
      </c>
    </row>
    <row r="12989" spans="1:46" x14ac:dyDescent="0.2">
      <c r="A12989" s="4"/>
      <c r="B12989" s="4"/>
      <c r="E12989" s="72"/>
      <c r="F12989" s="57">
        <v>424322</v>
      </c>
      <c r="G12989" s="70" t="e">
        <f t="shared" ca="1" si="1506"/>
        <v>#DIV/0!</v>
      </c>
      <c r="H12989" s="1" t="e">
        <f t="shared" ca="1" si="1510"/>
        <v>#DIV/0!</v>
      </c>
      <c r="J12989" s="69"/>
      <c r="L12989" s="63"/>
      <c r="M12989" s="59"/>
      <c r="N12989" s="6"/>
      <c r="AH12989" s="6"/>
      <c r="AJ12989" s="3" t="e">
        <f t="shared" si="1507"/>
        <v>#DIV/0!</v>
      </c>
      <c r="AL12989" s="2"/>
      <c r="AN12989" s="2"/>
      <c r="AO12989" s="2"/>
      <c r="AP12989" s="2"/>
      <c r="AQ12989" s="2"/>
      <c r="AR12989" s="2"/>
      <c r="AS12989" s="134" t="e">
        <f t="shared" si="1508"/>
        <v>#N/A</v>
      </c>
      <c r="AT12989" s="134" t="str">
        <f t="shared" si="1509"/>
        <v>-</v>
      </c>
    </row>
    <row r="12990" spans="1:46" x14ac:dyDescent="0.2">
      <c r="A12990" s="4"/>
      <c r="B12990" s="4"/>
      <c r="E12990" s="72"/>
      <c r="F12990" s="57">
        <v>424353</v>
      </c>
      <c r="G12990" s="70" t="e">
        <f t="shared" ca="1" si="1506"/>
        <v>#DIV/0!</v>
      </c>
      <c r="H12990" s="1" t="e">
        <f t="shared" ca="1" si="1510"/>
        <v>#DIV/0!</v>
      </c>
      <c r="J12990" s="69"/>
      <c r="L12990" s="63"/>
      <c r="M12990" s="59"/>
      <c r="N12990" s="6"/>
      <c r="AH12990" s="6"/>
      <c r="AJ12990" s="3" t="e">
        <f t="shared" si="1507"/>
        <v>#DIV/0!</v>
      </c>
      <c r="AL12990" s="2"/>
      <c r="AN12990" s="2"/>
      <c r="AO12990" s="2"/>
      <c r="AP12990" s="2"/>
      <c r="AQ12990" s="2"/>
      <c r="AR12990" s="2"/>
      <c r="AS12990" s="134" t="e">
        <f t="shared" si="1508"/>
        <v>#N/A</v>
      </c>
      <c r="AT12990" s="134" t="str">
        <f t="shared" si="1509"/>
        <v>-</v>
      </c>
    </row>
    <row r="12991" spans="1:46" x14ac:dyDescent="0.2">
      <c r="A12991" s="4"/>
      <c r="B12991" s="4"/>
      <c r="E12991" s="72"/>
      <c r="F12991" s="57">
        <v>424383</v>
      </c>
      <c r="G12991" s="70" t="e">
        <f t="shared" ca="1" si="1506"/>
        <v>#DIV/0!</v>
      </c>
      <c r="H12991" s="1" t="e">
        <f t="shared" ca="1" si="1510"/>
        <v>#DIV/0!</v>
      </c>
      <c r="J12991" s="69"/>
      <c r="L12991" s="63"/>
      <c r="M12991" s="59"/>
      <c r="N12991" s="6"/>
      <c r="AH12991" s="6"/>
      <c r="AJ12991" s="3" t="e">
        <f t="shared" si="1507"/>
        <v>#DIV/0!</v>
      </c>
      <c r="AL12991" s="2"/>
      <c r="AN12991" s="2"/>
      <c r="AO12991" s="2"/>
      <c r="AP12991" s="2"/>
      <c r="AQ12991" s="2"/>
      <c r="AR12991" s="2"/>
      <c r="AS12991" s="134" t="e">
        <f t="shared" si="1508"/>
        <v>#N/A</v>
      </c>
      <c r="AT12991" s="134" t="str">
        <f t="shared" si="1509"/>
        <v>-</v>
      </c>
    </row>
    <row r="12992" spans="1:46" x14ac:dyDescent="0.2">
      <c r="A12992" s="4"/>
      <c r="B12992" s="4"/>
      <c r="E12992" s="72"/>
      <c r="F12992" s="57">
        <v>424414</v>
      </c>
      <c r="G12992" s="70" t="e">
        <f t="shared" ca="1" si="1506"/>
        <v>#DIV/0!</v>
      </c>
      <c r="H12992" s="1" t="e">
        <f t="shared" ca="1" si="1510"/>
        <v>#DIV/0!</v>
      </c>
      <c r="J12992" s="69"/>
      <c r="L12992" s="63"/>
      <c r="M12992" s="59"/>
      <c r="N12992" s="6"/>
      <c r="AH12992" s="6"/>
      <c r="AJ12992" s="3" t="e">
        <f t="shared" si="1507"/>
        <v>#DIV/0!</v>
      </c>
      <c r="AL12992" s="2"/>
      <c r="AN12992" s="2"/>
      <c r="AO12992" s="2"/>
      <c r="AP12992" s="2"/>
      <c r="AQ12992" s="2"/>
      <c r="AR12992" s="2"/>
      <c r="AS12992" s="134" t="e">
        <f t="shared" si="1508"/>
        <v>#N/A</v>
      </c>
      <c r="AT12992" s="134" t="str">
        <f t="shared" si="1509"/>
        <v>-</v>
      </c>
    </row>
    <row r="12993" spans="1:46" x14ac:dyDescent="0.2">
      <c r="A12993" s="4"/>
      <c r="B12993" s="4"/>
      <c r="E12993" s="72"/>
      <c r="F12993" s="57">
        <v>424445</v>
      </c>
      <c r="G12993" s="70" t="e">
        <f t="shared" ca="1" si="1506"/>
        <v>#DIV/0!</v>
      </c>
      <c r="H12993" s="1" t="e">
        <f t="shared" ca="1" si="1510"/>
        <v>#DIV/0!</v>
      </c>
      <c r="J12993" s="69"/>
      <c r="L12993" s="63"/>
      <c r="M12993" s="59"/>
      <c r="N12993" s="6"/>
      <c r="AH12993" s="6"/>
      <c r="AJ12993" s="3" t="e">
        <f t="shared" si="1507"/>
        <v>#DIV/0!</v>
      </c>
      <c r="AL12993" s="2"/>
      <c r="AN12993" s="2"/>
      <c r="AO12993" s="2"/>
      <c r="AP12993" s="2"/>
      <c r="AQ12993" s="2"/>
      <c r="AR12993" s="2"/>
      <c r="AS12993" s="134" t="e">
        <f t="shared" si="1508"/>
        <v>#N/A</v>
      </c>
      <c r="AT12993" s="134" t="str">
        <f t="shared" si="1509"/>
        <v>-</v>
      </c>
    </row>
    <row r="12994" spans="1:46" x14ac:dyDescent="0.2">
      <c r="A12994" s="4"/>
      <c r="B12994" s="4"/>
      <c r="E12994" s="72"/>
      <c r="F12994" s="57">
        <v>424473</v>
      </c>
      <c r="G12994" s="70" t="e">
        <f t="shared" ca="1" si="1506"/>
        <v>#DIV/0!</v>
      </c>
      <c r="H12994" s="1" t="e">
        <f t="shared" ca="1" si="1510"/>
        <v>#DIV/0!</v>
      </c>
      <c r="J12994" s="69"/>
      <c r="L12994" s="63"/>
      <c r="M12994" s="59"/>
      <c r="N12994" s="6"/>
      <c r="AH12994" s="6"/>
      <c r="AJ12994" s="3" t="e">
        <f t="shared" si="1507"/>
        <v>#DIV/0!</v>
      </c>
      <c r="AL12994" s="2"/>
      <c r="AN12994" s="2"/>
      <c r="AO12994" s="2"/>
      <c r="AP12994" s="2"/>
      <c r="AQ12994" s="2"/>
      <c r="AR12994" s="2"/>
      <c r="AS12994" s="134" t="e">
        <f t="shared" si="1508"/>
        <v>#N/A</v>
      </c>
      <c r="AT12994" s="134" t="str">
        <f t="shared" si="1509"/>
        <v>-</v>
      </c>
    </row>
    <row r="12995" spans="1:46" x14ac:dyDescent="0.2">
      <c r="A12995" s="4"/>
      <c r="B12995" s="4"/>
      <c r="E12995" s="72"/>
      <c r="F12995" s="57">
        <v>424504</v>
      </c>
      <c r="G12995" s="70" t="e">
        <f t="shared" ca="1" si="1506"/>
        <v>#DIV/0!</v>
      </c>
      <c r="H12995" s="1" t="e">
        <f t="shared" ca="1" si="1510"/>
        <v>#DIV/0!</v>
      </c>
      <c r="J12995" s="69"/>
      <c r="L12995" s="63"/>
      <c r="M12995" s="59"/>
      <c r="N12995" s="6"/>
      <c r="AH12995" s="6"/>
      <c r="AJ12995" s="3" t="e">
        <f t="shared" si="1507"/>
        <v>#DIV/0!</v>
      </c>
      <c r="AL12995" s="2"/>
      <c r="AN12995" s="2"/>
      <c r="AO12995" s="2"/>
      <c r="AP12995" s="2"/>
      <c r="AQ12995" s="2"/>
      <c r="AR12995" s="2"/>
      <c r="AS12995" s="134" t="e">
        <f t="shared" si="1508"/>
        <v>#N/A</v>
      </c>
      <c r="AT12995" s="134" t="str">
        <f t="shared" si="1509"/>
        <v>-</v>
      </c>
    </row>
    <row r="12996" spans="1:46" x14ac:dyDescent="0.2">
      <c r="A12996" s="4"/>
      <c r="B12996" s="4"/>
      <c r="E12996" s="72"/>
      <c r="F12996" s="57">
        <v>424534</v>
      </c>
      <c r="G12996" s="70" t="e">
        <f t="shared" ca="1" si="1506"/>
        <v>#DIV/0!</v>
      </c>
      <c r="H12996" s="1" t="e">
        <f t="shared" ca="1" si="1510"/>
        <v>#DIV/0!</v>
      </c>
      <c r="J12996" s="69"/>
      <c r="L12996" s="63"/>
      <c r="M12996" s="59"/>
      <c r="N12996" s="6"/>
      <c r="AH12996" s="6"/>
      <c r="AJ12996" s="3" t="e">
        <f t="shared" si="1507"/>
        <v>#DIV/0!</v>
      </c>
      <c r="AL12996" s="2"/>
      <c r="AN12996" s="2"/>
      <c r="AO12996" s="2"/>
      <c r="AP12996" s="2"/>
      <c r="AQ12996" s="2"/>
      <c r="AR12996" s="2"/>
      <c r="AS12996" s="134" t="e">
        <f t="shared" si="1508"/>
        <v>#N/A</v>
      </c>
      <c r="AT12996" s="134" t="str">
        <f t="shared" si="1509"/>
        <v>-</v>
      </c>
    </row>
    <row r="12997" spans="1:46" x14ac:dyDescent="0.2">
      <c r="A12997" s="4"/>
      <c r="B12997" s="4"/>
      <c r="E12997" s="72"/>
      <c r="F12997" s="57">
        <v>424565</v>
      </c>
      <c r="G12997" s="70" t="e">
        <f t="shared" ca="1" si="1506"/>
        <v>#DIV/0!</v>
      </c>
      <c r="H12997" s="1" t="e">
        <f t="shared" ca="1" si="1510"/>
        <v>#DIV/0!</v>
      </c>
      <c r="J12997" s="69"/>
      <c r="L12997" s="63"/>
      <c r="M12997" s="59"/>
      <c r="N12997" s="6"/>
      <c r="AH12997" s="6"/>
      <c r="AJ12997" s="3" t="e">
        <f t="shared" si="1507"/>
        <v>#DIV/0!</v>
      </c>
      <c r="AL12997" s="2"/>
      <c r="AN12997" s="2"/>
      <c r="AO12997" s="2"/>
      <c r="AP12997" s="2"/>
      <c r="AQ12997" s="2"/>
      <c r="AR12997" s="2"/>
      <c r="AS12997" s="134" t="e">
        <f t="shared" si="1508"/>
        <v>#N/A</v>
      </c>
      <c r="AT12997" s="134" t="str">
        <f t="shared" si="1509"/>
        <v>-</v>
      </c>
    </row>
    <row r="12998" spans="1:46" x14ac:dyDescent="0.2">
      <c r="A12998" s="4"/>
      <c r="B12998" s="4"/>
      <c r="E12998" s="72"/>
      <c r="F12998" s="57">
        <v>424595</v>
      </c>
      <c r="G12998" s="70" t="e">
        <f t="shared" ca="1" si="1506"/>
        <v>#DIV/0!</v>
      </c>
      <c r="H12998" s="1" t="e">
        <f t="shared" ca="1" si="1510"/>
        <v>#DIV/0!</v>
      </c>
      <c r="J12998" s="69"/>
      <c r="L12998" s="63"/>
      <c r="M12998" s="59"/>
      <c r="N12998" s="6"/>
      <c r="AH12998" s="6"/>
      <c r="AJ12998" s="3" t="e">
        <f t="shared" si="1507"/>
        <v>#DIV/0!</v>
      </c>
      <c r="AL12998" s="2"/>
      <c r="AN12998" s="2"/>
      <c r="AO12998" s="2"/>
      <c r="AP12998" s="2"/>
      <c r="AQ12998" s="2"/>
      <c r="AR12998" s="2"/>
      <c r="AS12998" s="134" t="e">
        <f t="shared" si="1508"/>
        <v>#N/A</v>
      </c>
      <c r="AT12998" s="134" t="str">
        <f t="shared" si="1509"/>
        <v>-</v>
      </c>
    </row>
    <row r="12999" spans="1:46" x14ac:dyDescent="0.2">
      <c r="A12999" s="4"/>
      <c r="B12999" s="4"/>
      <c r="E12999" s="72"/>
      <c r="F12999" s="57">
        <v>424626</v>
      </c>
      <c r="G12999" s="70" t="e">
        <f t="shared" ca="1" si="1506"/>
        <v>#DIV/0!</v>
      </c>
      <c r="H12999" s="1" t="e">
        <f t="shared" ca="1" si="1510"/>
        <v>#DIV/0!</v>
      </c>
      <c r="J12999" s="69"/>
      <c r="L12999" s="63"/>
      <c r="M12999" s="59"/>
      <c r="N12999" s="6"/>
      <c r="AH12999" s="6"/>
      <c r="AJ12999" s="3" t="e">
        <f t="shared" si="1507"/>
        <v>#DIV/0!</v>
      </c>
      <c r="AL12999" s="2"/>
      <c r="AN12999" s="2"/>
      <c r="AO12999" s="2"/>
      <c r="AP12999" s="2"/>
      <c r="AQ12999" s="2"/>
      <c r="AR12999" s="2"/>
      <c r="AS12999" s="134" t="e">
        <f t="shared" si="1508"/>
        <v>#N/A</v>
      </c>
      <c r="AT12999" s="134" t="str">
        <f t="shared" si="1509"/>
        <v>-</v>
      </c>
    </row>
    <row r="13000" spans="1:46" x14ac:dyDescent="0.2">
      <c r="A13000" s="4"/>
      <c r="B13000" s="4"/>
      <c r="E13000" s="72"/>
      <c r="F13000" s="57">
        <v>424657</v>
      </c>
      <c r="G13000" s="70" t="e">
        <f t="shared" ref="G13000:G13063" ca="1" si="1511">AVERAGEIFS($D$8:$D$1048576,$C$8:$C$1048576,"&gt;="&amp;$F13000,$C$8:$C$1048576,"&lt;="&amp;EOMONTH($F13000,0))/100</f>
        <v>#DIV/0!</v>
      </c>
      <c r="H13000" s="1" t="e">
        <f t="shared" ca="1" si="1510"/>
        <v>#DIV/0!</v>
      </c>
      <c r="J13000" s="69"/>
      <c r="L13000" s="63"/>
      <c r="M13000" s="59"/>
      <c r="N13000" s="6"/>
      <c r="AH13000" s="6"/>
      <c r="AJ13000" s="3" t="e">
        <f t="shared" ref="AJ13000:AJ13063" si="1512">LN(AI13000/AI12999)</f>
        <v>#DIV/0!</v>
      </c>
      <c r="AL13000" s="2"/>
      <c r="AN13000" s="2"/>
      <c r="AO13000" s="2"/>
      <c r="AP13000" s="2"/>
      <c r="AQ13000" s="2"/>
      <c r="AR13000" s="2"/>
      <c r="AS13000" s="134" t="e">
        <f t="shared" si="1508"/>
        <v>#N/A</v>
      </c>
      <c r="AT13000" s="134" t="str">
        <f t="shared" si="1509"/>
        <v>-</v>
      </c>
    </row>
    <row r="13001" spans="1:46" x14ac:dyDescent="0.2">
      <c r="A13001" s="4"/>
      <c r="B13001" s="4"/>
      <c r="E13001" s="72"/>
      <c r="F13001" s="57">
        <v>424687</v>
      </c>
      <c r="G13001" s="70" t="e">
        <f t="shared" ca="1" si="1511"/>
        <v>#DIV/0!</v>
      </c>
      <c r="H13001" s="1" t="e">
        <f t="shared" ca="1" si="1510"/>
        <v>#DIV/0!</v>
      </c>
      <c r="J13001" s="69"/>
      <c r="L13001" s="63"/>
      <c r="M13001" s="59"/>
      <c r="N13001" s="6"/>
      <c r="AH13001" s="6"/>
      <c r="AJ13001" s="3" t="e">
        <f t="shared" si="1512"/>
        <v>#DIV/0!</v>
      </c>
      <c r="AL13001" s="2"/>
      <c r="AN13001" s="2"/>
      <c r="AO13001" s="2"/>
      <c r="AP13001" s="2"/>
      <c r="AQ13001" s="2"/>
      <c r="AR13001" s="2"/>
      <c r="AS13001" s="134" t="e">
        <f t="shared" ref="AS13001:AS13064" si="1513">VLOOKUP(AK13001,$F$8:$H$14195,3,FALSE)</f>
        <v>#N/A</v>
      </c>
      <c r="AT13001" s="134" t="str">
        <f t="shared" si="1509"/>
        <v>-</v>
      </c>
    </row>
    <row r="13002" spans="1:46" x14ac:dyDescent="0.2">
      <c r="A13002" s="4"/>
      <c r="B13002" s="4"/>
      <c r="E13002" s="72"/>
      <c r="F13002" s="57">
        <v>424718</v>
      </c>
      <c r="G13002" s="70" t="e">
        <f t="shared" ca="1" si="1511"/>
        <v>#DIV/0!</v>
      </c>
      <c r="H13002" s="1" t="e">
        <f t="shared" ca="1" si="1510"/>
        <v>#DIV/0!</v>
      </c>
      <c r="J13002" s="69"/>
      <c r="L13002" s="63"/>
      <c r="M13002" s="59"/>
      <c r="N13002" s="6"/>
      <c r="AH13002" s="6"/>
      <c r="AJ13002" s="3" t="e">
        <f t="shared" si="1512"/>
        <v>#DIV/0!</v>
      </c>
      <c r="AL13002" s="2"/>
      <c r="AN13002" s="2"/>
      <c r="AO13002" s="2"/>
      <c r="AP13002" s="2"/>
      <c r="AQ13002" s="2"/>
      <c r="AR13002" s="2"/>
      <c r="AS13002" s="134" t="e">
        <f t="shared" si="1513"/>
        <v>#N/A</v>
      </c>
      <c r="AT13002" s="134" t="str">
        <f t="shared" ref="AT13002:AT13065" si="1514">IFERROR(AR13002-AS13002,"-")</f>
        <v>-</v>
      </c>
    </row>
    <row r="13003" spans="1:46" x14ac:dyDescent="0.2">
      <c r="A13003" s="4"/>
      <c r="B13003" s="4"/>
      <c r="E13003" s="72"/>
      <c r="F13003" s="57">
        <v>424748</v>
      </c>
      <c r="G13003" s="70" t="e">
        <f t="shared" ca="1" si="1511"/>
        <v>#DIV/0!</v>
      </c>
      <c r="H13003" s="1" t="e">
        <f t="shared" ca="1" si="1510"/>
        <v>#DIV/0!</v>
      </c>
      <c r="J13003" s="69"/>
      <c r="L13003" s="63"/>
      <c r="M13003" s="59"/>
      <c r="N13003" s="6"/>
      <c r="AH13003" s="6"/>
      <c r="AJ13003" s="3" t="e">
        <f t="shared" si="1512"/>
        <v>#DIV/0!</v>
      </c>
      <c r="AL13003" s="2"/>
      <c r="AN13003" s="2"/>
      <c r="AO13003" s="2"/>
      <c r="AP13003" s="2"/>
      <c r="AQ13003" s="2"/>
      <c r="AR13003" s="2"/>
      <c r="AS13003" s="134" t="e">
        <f t="shared" si="1513"/>
        <v>#N/A</v>
      </c>
      <c r="AT13003" s="134" t="str">
        <f t="shared" si="1514"/>
        <v>-</v>
      </c>
    </row>
    <row r="13004" spans="1:46" x14ac:dyDescent="0.2">
      <c r="A13004" s="4"/>
      <c r="B13004" s="4"/>
      <c r="E13004" s="72"/>
      <c r="F13004" s="57">
        <v>424779</v>
      </c>
      <c r="G13004" s="70" t="e">
        <f t="shared" ca="1" si="1511"/>
        <v>#DIV/0!</v>
      </c>
      <c r="H13004" s="1" t="e">
        <f t="shared" ca="1" si="1510"/>
        <v>#DIV/0!</v>
      </c>
      <c r="J13004" s="69"/>
      <c r="L13004" s="63"/>
      <c r="M13004" s="59"/>
      <c r="N13004" s="6"/>
      <c r="AH13004" s="6"/>
      <c r="AJ13004" s="3" t="e">
        <f t="shared" si="1512"/>
        <v>#DIV/0!</v>
      </c>
      <c r="AL13004" s="2"/>
      <c r="AN13004" s="2"/>
      <c r="AO13004" s="2"/>
      <c r="AP13004" s="2"/>
      <c r="AQ13004" s="2"/>
      <c r="AR13004" s="2"/>
      <c r="AS13004" s="134" t="e">
        <f t="shared" si="1513"/>
        <v>#N/A</v>
      </c>
      <c r="AT13004" s="134" t="str">
        <f t="shared" si="1514"/>
        <v>-</v>
      </c>
    </row>
    <row r="13005" spans="1:46" x14ac:dyDescent="0.2">
      <c r="A13005" s="4"/>
      <c r="B13005" s="4"/>
      <c r="E13005" s="72"/>
      <c r="F13005" s="57">
        <v>424810</v>
      </c>
      <c r="G13005" s="70" t="e">
        <f t="shared" ca="1" si="1511"/>
        <v>#DIV/0!</v>
      </c>
      <c r="H13005" s="1" t="e">
        <f t="shared" ca="1" si="1510"/>
        <v>#DIV/0!</v>
      </c>
      <c r="J13005" s="69"/>
      <c r="L13005" s="63"/>
      <c r="M13005" s="59"/>
      <c r="N13005" s="6"/>
      <c r="AH13005" s="6"/>
      <c r="AJ13005" s="3" t="e">
        <f t="shared" si="1512"/>
        <v>#DIV/0!</v>
      </c>
      <c r="AL13005" s="2"/>
      <c r="AN13005" s="2"/>
      <c r="AO13005" s="2"/>
      <c r="AP13005" s="2"/>
      <c r="AQ13005" s="2"/>
      <c r="AR13005" s="2"/>
      <c r="AS13005" s="134" t="e">
        <f t="shared" si="1513"/>
        <v>#N/A</v>
      </c>
      <c r="AT13005" s="134" t="str">
        <f t="shared" si="1514"/>
        <v>-</v>
      </c>
    </row>
    <row r="13006" spans="1:46" x14ac:dyDescent="0.2">
      <c r="A13006" s="4"/>
      <c r="B13006" s="4"/>
      <c r="E13006" s="72"/>
      <c r="F13006" s="57">
        <v>424838</v>
      </c>
      <c r="G13006" s="70" t="e">
        <f t="shared" ca="1" si="1511"/>
        <v>#DIV/0!</v>
      </c>
      <c r="H13006" s="1" t="e">
        <f t="shared" ca="1" si="1510"/>
        <v>#DIV/0!</v>
      </c>
      <c r="J13006" s="69"/>
      <c r="L13006" s="63"/>
      <c r="M13006" s="59"/>
      <c r="N13006" s="6"/>
      <c r="AH13006" s="6"/>
      <c r="AJ13006" s="3" t="e">
        <f t="shared" si="1512"/>
        <v>#DIV/0!</v>
      </c>
      <c r="AL13006" s="2"/>
      <c r="AN13006" s="2"/>
      <c r="AO13006" s="2"/>
      <c r="AP13006" s="2"/>
      <c r="AQ13006" s="2"/>
      <c r="AR13006" s="2"/>
      <c r="AS13006" s="134" t="e">
        <f t="shared" si="1513"/>
        <v>#N/A</v>
      </c>
      <c r="AT13006" s="134" t="str">
        <f t="shared" si="1514"/>
        <v>-</v>
      </c>
    </row>
    <row r="13007" spans="1:46" x14ac:dyDescent="0.2">
      <c r="A13007" s="4"/>
      <c r="B13007" s="4"/>
      <c r="E13007" s="72"/>
      <c r="F13007" s="57">
        <v>424869</v>
      </c>
      <c r="G13007" s="70" t="e">
        <f t="shared" ca="1" si="1511"/>
        <v>#DIV/0!</v>
      </c>
      <c r="H13007" s="1" t="e">
        <f t="shared" ca="1" si="1510"/>
        <v>#DIV/0!</v>
      </c>
      <c r="J13007" s="69"/>
      <c r="L13007" s="63"/>
      <c r="M13007" s="59"/>
      <c r="N13007" s="6"/>
      <c r="AH13007" s="6"/>
      <c r="AJ13007" s="3" t="e">
        <f t="shared" si="1512"/>
        <v>#DIV/0!</v>
      </c>
      <c r="AL13007" s="2"/>
      <c r="AN13007" s="2"/>
      <c r="AO13007" s="2"/>
      <c r="AP13007" s="2"/>
      <c r="AQ13007" s="2"/>
      <c r="AR13007" s="2"/>
      <c r="AS13007" s="134" t="e">
        <f t="shared" si="1513"/>
        <v>#N/A</v>
      </c>
      <c r="AT13007" s="134" t="str">
        <f t="shared" si="1514"/>
        <v>-</v>
      </c>
    </row>
    <row r="13008" spans="1:46" x14ac:dyDescent="0.2">
      <c r="A13008" s="4"/>
      <c r="B13008" s="4"/>
      <c r="E13008" s="72"/>
      <c r="F13008" s="57">
        <v>424899</v>
      </c>
      <c r="G13008" s="70" t="e">
        <f t="shared" ca="1" si="1511"/>
        <v>#DIV/0!</v>
      </c>
      <c r="H13008" s="1" t="e">
        <f t="shared" ca="1" si="1510"/>
        <v>#DIV/0!</v>
      </c>
      <c r="J13008" s="69"/>
      <c r="L13008" s="63"/>
      <c r="M13008" s="59"/>
      <c r="N13008" s="6"/>
      <c r="AH13008" s="6"/>
      <c r="AJ13008" s="3" t="e">
        <f t="shared" si="1512"/>
        <v>#DIV/0!</v>
      </c>
      <c r="AL13008" s="2"/>
      <c r="AN13008" s="2"/>
      <c r="AO13008" s="2"/>
      <c r="AP13008" s="2"/>
      <c r="AQ13008" s="2"/>
      <c r="AR13008" s="2"/>
      <c r="AS13008" s="134" t="e">
        <f t="shared" si="1513"/>
        <v>#N/A</v>
      </c>
      <c r="AT13008" s="134" t="str">
        <f t="shared" si="1514"/>
        <v>-</v>
      </c>
    </row>
    <row r="13009" spans="1:46" x14ac:dyDescent="0.2">
      <c r="A13009" s="4"/>
      <c r="B13009" s="4"/>
      <c r="E13009" s="72"/>
      <c r="F13009" s="57">
        <v>424930</v>
      </c>
      <c r="G13009" s="70" t="e">
        <f t="shared" ca="1" si="1511"/>
        <v>#DIV/0!</v>
      </c>
      <c r="H13009" s="1" t="e">
        <f t="shared" ca="1" si="1510"/>
        <v>#DIV/0!</v>
      </c>
      <c r="J13009" s="69"/>
      <c r="L13009" s="63"/>
      <c r="M13009" s="59"/>
      <c r="N13009" s="6"/>
      <c r="AH13009" s="6"/>
      <c r="AJ13009" s="3" t="e">
        <f t="shared" si="1512"/>
        <v>#DIV/0!</v>
      </c>
      <c r="AL13009" s="2"/>
      <c r="AN13009" s="2"/>
      <c r="AO13009" s="2"/>
      <c r="AP13009" s="2"/>
      <c r="AQ13009" s="2"/>
      <c r="AR13009" s="2"/>
      <c r="AS13009" s="134" t="e">
        <f t="shared" si="1513"/>
        <v>#N/A</v>
      </c>
      <c r="AT13009" s="134" t="str">
        <f t="shared" si="1514"/>
        <v>-</v>
      </c>
    </row>
    <row r="13010" spans="1:46" x14ac:dyDescent="0.2">
      <c r="A13010" s="4"/>
      <c r="B13010" s="4"/>
      <c r="E13010" s="72"/>
      <c r="F13010" s="57">
        <v>424960</v>
      </c>
      <c r="G13010" s="70" t="e">
        <f t="shared" ca="1" si="1511"/>
        <v>#DIV/0!</v>
      </c>
      <c r="H13010" s="1" t="e">
        <f t="shared" ca="1" si="1510"/>
        <v>#DIV/0!</v>
      </c>
      <c r="J13010" s="69"/>
      <c r="L13010" s="63"/>
      <c r="M13010" s="59"/>
      <c r="N13010" s="6"/>
      <c r="AH13010" s="6"/>
      <c r="AJ13010" s="3" t="e">
        <f t="shared" si="1512"/>
        <v>#DIV/0!</v>
      </c>
      <c r="AL13010" s="2"/>
      <c r="AN13010" s="2"/>
      <c r="AO13010" s="2"/>
      <c r="AP13010" s="2"/>
      <c r="AQ13010" s="2"/>
      <c r="AR13010" s="2"/>
      <c r="AS13010" s="134" t="e">
        <f t="shared" si="1513"/>
        <v>#N/A</v>
      </c>
      <c r="AT13010" s="134" t="str">
        <f t="shared" si="1514"/>
        <v>-</v>
      </c>
    </row>
    <row r="13011" spans="1:46" x14ac:dyDescent="0.2">
      <c r="A13011" s="4"/>
      <c r="B13011" s="4"/>
      <c r="E13011" s="72"/>
      <c r="F13011" s="57">
        <v>424991</v>
      </c>
      <c r="G13011" s="70" t="e">
        <f t="shared" ca="1" si="1511"/>
        <v>#DIV/0!</v>
      </c>
      <c r="H13011" s="1" t="e">
        <f t="shared" ca="1" si="1510"/>
        <v>#DIV/0!</v>
      </c>
      <c r="J13011" s="69"/>
      <c r="L13011" s="63"/>
      <c r="M13011" s="59"/>
      <c r="N13011" s="6"/>
      <c r="AH13011" s="6"/>
      <c r="AJ13011" s="3" t="e">
        <f t="shared" si="1512"/>
        <v>#DIV/0!</v>
      </c>
      <c r="AL13011" s="2"/>
      <c r="AN13011" s="2"/>
      <c r="AO13011" s="2"/>
      <c r="AP13011" s="2"/>
      <c r="AQ13011" s="2"/>
      <c r="AR13011" s="2"/>
      <c r="AS13011" s="134" t="e">
        <f t="shared" si="1513"/>
        <v>#N/A</v>
      </c>
      <c r="AT13011" s="134" t="str">
        <f t="shared" si="1514"/>
        <v>-</v>
      </c>
    </row>
    <row r="13012" spans="1:46" x14ac:dyDescent="0.2">
      <c r="A13012" s="4"/>
      <c r="B13012" s="4"/>
      <c r="E13012" s="72"/>
      <c r="F13012" s="57">
        <v>425022</v>
      </c>
      <c r="G13012" s="70" t="e">
        <f t="shared" ca="1" si="1511"/>
        <v>#DIV/0!</v>
      </c>
      <c r="H13012" s="1" t="e">
        <f t="shared" ca="1" si="1510"/>
        <v>#DIV/0!</v>
      </c>
      <c r="J13012" s="69"/>
      <c r="L13012" s="63"/>
      <c r="M13012" s="59"/>
      <c r="N13012" s="6"/>
      <c r="AH13012" s="6"/>
      <c r="AJ13012" s="3" t="e">
        <f t="shared" si="1512"/>
        <v>#DIV/0!</v>
      </c>
      <c r="AL13012" s="2"/>
      <c r="AN13012" s="2"/>
      <c r="AO13012" s="2"/>
      <c r="AP13012" s="2"/>
      <c r="AQ13012" s="2"/>
      <c r="AR13012" s="2"/>
      <c r="AS13012" s="134" t="e">
        <f t="shared" si="1513"/>
        <v>#N/A</v>
      </c>
      <c r="AT13012" s="134" t="str">
        <f t="shared" si="1514"/>
        <v>-</v>
      </c>
    </row>
    <row r="13013" spans="1:46" x14ac:dyDescent="0.2">
      <c r="A13013" s="4"/>
      <c r="B13013" s="4"/>
      <c r="E13013" s="72"/>
      <c r="F13013" s="57">
        <v>425052</v>
      </c>
      <c r="G13013" s="70" t="e">
        <f t="shared" ca="1" si="1511"/>
        <v>#DIV/0!</v>
      </c>
      <c r="H13013" s="1" t="e">
        <f t="shared" ca="1" si="1510"/>
        <v>#DIV/0!</v>
      </c>
      <c r="J13013" s="69"/>
      <c r="L13013" s="63"/>
      <c r="M13013" s="59"/>
      <c r="N13013" s="6"/>
      <c r="AH13013" s="6"/>
      <c r="AJ13013" s="3" t="e">
        <f t="shared" si="1512"/>
        <v>#DIV/0!</v>
      </c>
      <c r="AL13013" s="2"/>
      <c r="AN13013" s="2"/>
      <c r="AO13013" s="2"/>
      <c r="AP13013" s="2"/>
      <c r="AQ13013" s="2"/>
      <c r="AR13013" s="2"/>
      <c r="AS13013" s="134" t="e">
        <f t="shared" si="1513"/>
        <v>#N/A</v>
      </c>
      <c r="AT13013" s="134" t="str">
        <f t="shared" si="1514"/>
        <v>-</v>
      </c>
    </row>
    <row r="13014" spans="1:46" x14ac:dyDescent="0.2">
      <c r="A13014" s="4"/>
      <c r="B13014" s="4"/>
      <c r="E13014" s="72"/>
      <c r="F13014" s="57">
        <v>425083</v>
      </c>
      <c r="G13014" s="70" t="e">
        <f t="shared" ca="1" si="1511"/>
        <v>#DIV/0!</v>
      </c>
      <c r="H13014" s="1" t="e">
        <f t="shared" ca="1" si="1510"/>
        <v>#DIV/0!</v>
      </c>
      <c r="J13014" s="69"/>
      <c r="L13014" s="63"/>
      <c r="M13014" s="59"/>
      <c r="N13014" s="6"/>
      <c r="AH13014" s="6"/>
      <c r="AJ13014" s="3" t="e">
        <f t="shared" si="1512"/>
        <v>#DIV/0!</v>
      </c>
      <c r="AL13014" s="2"/>
      <c r="AN13014" s="2"/>
      <c r="AO13014" s="2"/>
      <c r="AP13014" s="2"/>
      <c r="AQ13014" s="2"/>
      <c r="AR13014" s="2"/>
      <c r="AS13014" s="134" t="e">
        <f t="shared" si="1513"/>
        <v>#N/A</v>
      </c>
      <c r="AT13014" s="134" t="str">
        <f t="shared" si="1514"/>
        <v>-</v>
      </c>
    </row>
    <row r="13015" spans="1:46" x14ac:dyDescent="0.2">
      <c r="A13015" s="4"/>
      <c r="B13015" s="4"/>
      <c r="E13015" s="72"/>
      <c r="F13015" s="57">
        <v>425113</v>
      </c>
      <c r="G13015" s="70" t="e">
        <f t="shared" ca="1" si="1511"/>
        <v>#DIV/0!</v>
      </c>
      <c r="H13015" s="1" t="e">
        <f t="shared" ca="1" si="1510"/>
        <v>#DIV/0!</v>
      </c>
      <c r="J13015" s="69"/>
      <c r="L13015" s="63"/>
      <c r="M13015" s="59"/>
      <c r="N13015" s="6"/>
      <c r="AH13015" s="6"/>
      <c r="AJ13015" s="3" t="e">
        <f t="shared" si="1512"/>
        <v>#DIV/0!</v>
      </c>
      <c r="AL13015" s="2"/>
      <c r="AN13015" s="2"/>
      <c r="AO13015" s="2"/>
      <c r="AP13015" s="2"/>
      <c r="AQ13015" s="2"/>
      <c r="AR13015" s="2"/>
      <c r="AS13015" s="134" t="e">
        <f t="shared" si="1513"/>
        <v>#N/A</v>
      </c>
      <c r="AT13015" s="134" t="str">
        <f t="shared" si="1514"/>
        <v>-</v>
      </c>
    </row>
    <row r="13016" spans="1:46" x14ac:dyDescent="0.2">
      <c r="A13016" s="4"/>
      <c r="B13016" s="4"/>
      <c r="E13016" s="72"/>
      <c r="F13016" s="57">
        <v>425144</v>
      </c>
      <c r="G13016" s="70" t="e">
        <f t="shared" ca="1" si="1511"/>
        <v>#DIV/0!</v>
      </c>
      <c r="H13016" s="1" t="e">
        <f t="shared" ca="1" si="1510"/>
        <v>#DIV/0!</v>
      </c>
      <c r="J13016" s="69"/>
      <c r="L13016" s="63"/>
      <c r="M13016" s="59"/>
      <c r="N13016" s="6"/>
      <c r="AH13016" s="6"/>
      <c r="AJ13016" s="3" t="e">
        <f t="shared" si="1512"/>
        <v>#DIV/0!</v>
      </c>
      <c r="AL13016" s="2"/>
      <c r="AN13016" s="2"/>
      <c r="AO13016" s="2"/>
      <c r="AP13016" s="2"/>
      <c r="AQ13016" s="2"/>
      <c r="AR13016" s="2"/>
      <c r="AS13016" s="134" t="e">
        <f t="shared" si="1513"/>
        <v>#N/A</v>
      </c>
      <c r="AT13016" s="134" t="str">
        <f t="shared" si="1514"/>
        <v>-</v>
      </c>
    </row>
    <row r="13017" spans="1:46" x14ac:dyDescent="0.2">
      <c r="A13017" s="4"/>
      <c r="B13017" s="4"/>
      <c r="E13017" s="72"/>
      <c r="F13017" s="57">
        <v>425175</v>
      </c>
      <c r="G13017" s="70" t="e">
        <f t="shared" ca="1" si="1511"/>
        <v>#DIV/0!</v>
      </c>
      <c r="H13017" s="1" t="e">
        <f t="shared" ca="1" si="1510"/>
        <v>#DIV/0!</v>
      </c>
      <c r="J13017" s="69"/>
      <c r="L13017" s="63"/>
      <c r="M13017" s="59"/>
      <c r="N13017" s="6"/>
      <c r="AH13017" s="6"/>
      <c r="AJ13017" s="3" t="e">
        <f t="shared" si="1512"/>
        <v>#DIV/0!</v>
      </c>
      <c r="AL13017" s="2"/>
      <c r="AN13017" s="2"/>
      <c r="AO13017" s="2"/>
      <c r="AP13017" s="2"/>
      <c r="AQ13017" s="2"/>
      <c r="AR13017" s="2"/>
      <c r="AS13017" s="134" t="e">
        <f t="shared" si="1513"/>
        <v>#N/A</v>
      </c>
      <c r="AT13017" s="134" t="str">
        <f t="shared" si="1514"/>
        <v>-</v>
      </c>
    </row>
    <row r="13018" spans="1:46" x14ac:dyDescent="0.2">
      <c r="A13018" s="4"/>
      <c r="B13018" s="4"/>
      <c r="E13018" s="72"/>
      <c r="F13018" s="57">
        <v>425204</v>
      </c>
      <c r="G13018" s="70" t="e">
        <f t="shared" ca="1" si="1511"/>
        <v>#DIV/0!</v>
      </c>
      <c r="H13018" s="1" t="e">
        <f t="shared" ca="1" si="1510"/>
        <v>#DIV/0!</v>
      </c>
      <c r="J13018" s="69"/>
      <c r="L13018" s="63"/>
      <c r="M13018" s="59"/>
      <c r="N13018" s="6"/>
      <c r="AH13018" s="6"/>
      <c r="AJ13018" s="3" t="e">
        <f t="shared" si="1512"/>
        <v>#DIV/0!</v>
      </c>
      <c r="AL13018" s="2"/>
      <c r="AN13018" s="2"/>
      <c r="AO13018" s="2"/>
      <c r="AP13018" s="2"/>
      <c r="AQ13018" s="2"/>
      <c r="AR13018" s="2"/>
      <c r="AS13018" s="134" t="e">
        <f t="shared" si="1513"/>
        <v>#N/A</v>
      </c>
      <c r="AT13018" s="134" t="str">
        <f t="shared" si="1514"/>
        <v>-</v>
      </c>
    </row>
    <row r="13019" spans="1:46" x14ac:dyDescent="0.2">
      <c r="A13019" s="4"/>
      <c r="B13019" s="4"/>
      <c r="E13019" s="72"/>
      <c r="F13019" s="57">
        <v>425235</v>
      </c>
      <c r="G13019" s="70" t="e">
        <f t="shared" ca="1" si="1511"/>
        <v>#DIV/0!</v>
      </c>
      <c r="H13019" s="1" t="e">
        <f t="shared" ca="1" si="1510"/>
        <v>#DIV/0!</v>
      </c>
      <c r="J13019" s="69"/>
      <c r="L13019" s="63"/>
      <c r="M13019" s="59"/>
      <c r="N13019" s="6"/>
      <c r="AH13019" s="6"/>
      <c r="AJ13019" s="3" t="e">
        <f t="shared" si="1512"/>
        <v>#DIV/0!</v>
      </c>
      <c r="AL13019" s="2"/>
      <c r="AN13019" s="2"/>
      <c r="AO13019" s="2"/>
      <c r="AP13019" s="2"/>
      <c r="AQ13019" s="2"/>
      <c r="AR13019" s="2"/>
      <c r="AS13019" s="134" t="e">
        <f t="shared" si="1513"/>
        <v>#N/A</v>
      </c>
      <c r="AT13019" s="134" t="str">
        <f t="shared" si="1514"/>
        <v>-</v>
      </c>
    </row>
    <row r="13020" spans="1:46" x14ac:dyDescent="0.2">
      <c r="A13020" s="4"/>
      <c r="B13020" s="4"/>
      <c r="E13020" s="72"/>
      <c r="F13020" s="57">
        <v>425265</v>
      </c>
      <c r="G13020" s="70" t="e">
        <f t="shared" ca="1" si="1511"/>
        <v>#DIV/0!</v>
      </c>
      <c r="H13020" s="1" t="e">
        <f t="shared" ca="1" si="1510"/>
        <v>#DIV/0!</v>
      </c>
      <c r="J13020" s="69"/>
      <c r="L13020" s="63"/>
      <c r="M13020" s="59"/>
      <c r="N13020" s="6"/>
      <c r="AH13020" s="6"/>
      <c r="AJ13020" s="3" t="e">
        <f t="shared" si="1512"/>
        <v>#DIV/0!</v>
      </c>
      <c r="AL13020" s="2"/>
      <c r="AN13020" s="2"/>
      <c r="AO13020" s="2"/>
      <c r="AP13020" s="2"/>
      <c r="AQ13020" s="2"/>
      <c r="AR13020" s="2"/>
      <c r="AS13020" s="134" t="e">
        <f t="shared" si="1513"/>
        <v>#N/A</v>
      </c>
      <c r="AT13020" s="134" t="str">
        <f t="shared" si="1514"/>
        <v>-</v>
      </c>
    </row>
    <row r="13021" spans="1:46" x14ac:dyDescent="0.2">
      <c r="A13021" s="4"/>
      <c r="B13021" s="4"/>
      <c r="E13021" s="72"/>
      <c r="F13021" s="57">
        <v>425296</v>
      </c>
      <c r="G13021" s="70" t="e">
        <f t="shared" ca="1" si="1511"/>
        <v>#DIV/0!</v>
      </c>
      <c r="H13021" s="1" t="e">
        <f t="shared" ca="1" si="1510"/>
        <v>#DIV/0!</v>
      </c>
      <c r="J13021" s="69"/>
      <c r="L13021" s="63"/>
      <c r="M13021" s="59"/>
      <c r="N13021" s="6"/>
      <c r="AH13021" s="6"/>
      <c r="AJ13021" s="3" t="e">
        <f t="shared" si="1512"/>
        <v>#DIV/0!</v>
      </c>
      <c r="AL13021" s="2"/>
      <c r="AN13021" s="2"/>
      <c r="AO13021" s="2"/>
      <c r="AP13021" s="2"/>
      <c r="AQ13021" s="2"/>
      <c r="AR13021" s="2"/>
      <c r="AS13021" s="134" t="e">
        <f t="shared" si="1513"/>
        <v>#N/A</v>
      </c>
      <c r="AT13021" s="134" t="str">
        <f t="shared" si="1514"/>
        <v>-</v>
      </c>
    </row>
    <row r="13022" spans="1:46" x14ac:dyDescent="0.2">
      <c r="A13022" s="4"/>
      <c r="B13022" s="4"/>
      <c r="E13022" s="72"/>
      <c r="F13022" s="57">
        <v>425326</v>
      </c>
      <c r="G13022" s="70" t="e">
        <f t="shared" ca="1" si="1511"/>
        <v>#DIV/0!</v>
      </c>
      <c r="H13022" s="1" t="e">
        <f t="shared" ca="1" si="1510"/>
        <v>#DIV/0!</v>
      </c>
      <c r="J13022" s="69"/>
      <c r="L13022" s="63"/>
      <c r="M13022" s="59"/>
      <c r="N13022" s="6"/>
      <c r="AH13022" s="6"/>
      <c r="AJ13022" s="3" t="e">
        <f t="shared" si="1512"/>
        <v>#DIV/0!</v>
      </c>
      <c r="AL13022" s="2"/>
      <c r="AN13022" s="2"/>
      <c r="AO13022" s="2"/>
      <c r="AP13022" s="2"/>
      <c r="AQ13022" s="2"/>
      <c r="AR13022" s="2"/>
      <c r="AS13022" s="134" t="e">
        <f t="shared" si="1513"/>
        <v>#N/A</v>
      </c>
      <c r="AT13022" s="134" t="str">
        <f t="shared" si="1514"/>
        <v>-</v>
      </c>
    </row>
    <row r="13023" spans="1:46" x14ac:dyDescent="0.2">
      <c r="A13023" s="4"/>
      <c r="B13023" s="4"/>
      <c r="E13023" s="72"/>
      <c r="F13023" s="57">
        <v>425357</v>
      </c>
      <c r="G13023" s="70" t="e">
        <f t="shared" ca="1" si="1511"/>
        <v>#DIV/0!</v>
      </c>
      <c r="H13023" s="1" t="e">
        <f t="shared" ca="1" si="1510"/>
        <v>#DIV/0!</v>
      </c>
      <c r="J13023" s="69"/>
      <c r="L13023" s="63"/>
      <c r="M13023" s="59"/>
      <c r="N13023" s="6"/>
      <c r="AH13023" s="6"/>
      <c r="AJ13023" s="3" t="e">
        <f t="shared" si="1512"/>
        <v>#DIV/0!</v>
      </c>
      <c r="AL13023" s="2"/>
      <c r="AN13023" s="2"/>
      <c r="AO13023" s="2"/>
      <c r="AP13023" s="2"/>
      <c r="AQ13023" s="2"/>
      <c r="AR13023" s="2"/>
      <c r="AS13023" s="134" t="e">
        <f t="shared" si="1513"/>
        <v>#N/A</v>
      </c>
      <c r="AT13023" s="134" t="str">
        <f t="shared" si="1514"/>
        <v>-</v>
      </c>
    </row>
    <row r="13024" spans="1:46" x14ac:dyDescent="0.2">
      <c r="A13024" s="4"/>
      <c r="B13024" s="4"/>
      <c r="E13024" s="72"/>
      <c r="F13024" s="57">
        <v>425388</v>
      </c>
      <c r="G13024" s="70" t="e">
        <f t="shared" ca="1" si="1511"/>
        <v>#DIV/0!</v>
      </c>
      <c r="H13024" s="1" t="e">
        <f t="shared" ca="1" si="1510"/>
        <v>#DIV/0!</v>
      </c>
      <c r="J13024" s="69"/>
      <c r="L13024" s="63"/>
      <c r="M13024" s="59"/>
      <c r="N13024" s="6"/>
      <c r="AH13024" s="6"/>
      <c r="AJ13024" s="3" t="e">
        <f t="shared" si="1512"/>
        <v>#DIV/0!</v>
      </c>
      <c r="AL13024" s="2"/>
      <c r="AN13024" s="2"/>
      <c r="AO13024" s="2"/>
      <c r="AP13024" s="2"/>
      <c r="AQ13024" s="2"/>
      <c r="AR13024" s="2"/>
      <c r="AS13024" s="134" t="e">
        <f t="shared" si="1513"/>
        <v>#N/A</v>
      </c>
      <c r="AT13024" s="134" t="str">
        <f t="shared" si="1514"/>
        <v>-</v>
      </c>
    </row>
    <row r="13025" spans="1:46" x14ac:dyDescent="0.2">
      <c r="A13025" s="4"/>
      <c r="B13025" s="4"/>
      <c r="E13025" s="72"/>
      <c r="F13025" s="57">
        <v>425418</v>
      </c>
      <c r="G13025" s="70" t="e">
        <f t="shared" ca="1" si="1511"/>
        <v>#DIV/0!</v>
      </c>
      <c r="H13025" s="1" t="e">
        <f t="shared" ca="1" si="1510"/>
        <v>#DIV/0!</v>
      </c>
      <c r="J13025" s="69"/>
      <c r="L13025" s="63"/>
      <c r="M13025" s="59"/>
      <c r="N13025" s="6"/>
      <c r="AH13025" s="6"/>
      <c r="AJ13025" s="3" t="e">
        <f t="shared" si="1512"/>
        <v>#DIV/0!</v>
      </c>
      <c r="AL13025" s="2"/>
      <c r="AN13025" s="2"/>
      <c r="AO13025" s="2"/>
      <c r="AP13025" s="2"/>
      <c r="AQ13025" s="2"/>
      <c r="AR13025" s="2"/>
      <c r="AS13025" s="134" t="e">
        <f t="shared" si="1513"/>
        <v>#N/A</v>
      </c>
      <c r="AT13025" s="134" t="str">
        <f t="shared" si="1514"/>
        <v>-</v>
      </c>
    </row>
    <row r="13026" spans="1:46" x14ac:dyDescent="0.2">
      <c r="A13026" s="4"/>
      <c r="B13026" s="4"/>
      <c r="E13026" s="72"/>
      <c r="F13026" s="57">
        <v>425449</v>
      </c>
      <c r="G13026" s="70" t="e">
        <f t="shared" ca="1" si="1511"/>
        <v>#DIV/0!</v>
      </c>
      <c r="H13026" s="1" t="e">
        <f t="shared" ca="1" si="1510"/>
        <v>#DIV/0!</v>
      </c>
      <c r="J13026" s="69"/>
      <c r="L13026" s="63"/>
      <c r="M13026" s="59"/>
      <c r="N13026" s="6"/>
      <c r="AH13026" s="6"/>
      <c r="AJ13026" s="3" t="e">
        <f t="shared" si="1512"/>
        <v>#DIV/0!</v>
      </c>
      <c r="AL13026" s="2"/>
      <c r="AN13026" s="2"/>
      <c r="AO13026" s="2"/>
      <c r="AP13026" s="2"/>
      <c r="AQ13026" s="2"/>
      <c r="AR13026" s="2"/>
      <c r="AS13026" s="134" t="e">
        <f t="shared" si="1513"/>
        <v>#N/A</v>
      </c>
      <c r="AT13026" s="134" t="str">
        <f t="shared" si="1514"/>
        <v>-</v>
      </c>
    </row>
    <row r="13027" spans="1:46" x14ac:dyDescent="0.2">
      <c r="A13027" s="4"/>
      <c r="B13027" s="4"/>
      <c r="E13027" s="72"/>
      <c r="F13027" s="57">
        <v>425479</v>
      </c>
      <c r="G13027" s="70" t="e">
        <f t="shared" ca="1" si="1511"/>
        <v>#DIV/0!</v>
      </c>
      <c r="H13027" s="1" t="e">
        <f t="shared" ca="1" si="1510"/>
        <v>#DIV/0!</v>
      </c>
      <c r="J13027" s="69"/>
      <c r="L13027" s="63"/>
      <c r="M13027" s="59"/>
      <c r="N13027" s="6"/>
      <c r="AH13027" s="6"/>
      <c r="AJ13027" s="3" t="e">
        <f t="shared" si="1512"/>
        <v>#DIV/0!</v>
      </c>
      <c r="AL13027" s="2"/>
      <c r="AN13027" s="2"/>
      <c r="AO13027" s="2"/>
      <c r="AP13027" s="2"/>
      <c r="AQ13027" s="2"/>
      <c r="AR13027" s="2"/>
      <c r="AS13027" s="134" t="e">
        <f t="shared" si="1513"/>
        <v>#N/A</v>
      </c>
      <c r="AT13027" s="134" t="str">
        <f t="shared" si="1514"/>
        <v>-</v>
      </c>
    </row>
    <row r="13028" spans="1:46" x14ac:dyDescent="0.2">
      <c r="A13028" s="4"/>
      <c r="B13028" s="4"/>
      <c r="E13028" s="72"/>
      <c r="F13028" s="57">
        <v>425510</v>
      </c>
      <c r="G13028" s="70" t="e">
        <f t="shared" ca="1" si="1511"/>
        <v>#DIV/0!</v>
      </c>
      <c r="H13028" s="1" t="e">
        <f t="shared" ca="1" si="1510"/>
        <v>#DIV/0!</v>
      </c>
      <c r="J13028" s="69"/>
      <c r="L13028" s="63"/>
      <c r="M13028" s="59"/>
      <c r="N13028" s="6"/>
      <c r="AH13028" s="6"/>
      <c r="AJ13028" s="3" t="e">
        <f t="shared" si="1512"/>
        <v>#DIV/0!</v>
      </c>
      <c r="AL13028" s="2"/>
      <c r="AN13028" s="2"/>
      <c r="AO13028" s="2"/>
      <c r="AP13028" s="2"/>
      <c r="AQ13028" s="2"/>
      <c r="AR13028" s="2"/>
      <c r="AS13028" s="134" t="e">
        <f t="shared" si="1513"/>
        <v>#N/A</v>
      </c>
      <c r="AT13028" s="134" t="str">
        <f t="shared" si="1514"/>
        <v>-</v>
      </c>
    </row>
    <row r="13029" spans="1:46" x14ac:dyDescent="0.2">
      <c r="A13029" s="4"/>
      <c r="B13029" s="4"/>
      <c r="E13029" s="72"/>
      <c r="F13029" s="57">
        <v>425541</v>
      </c>
      <c r="G13029" s="70" t="e">
        <f t="shared" ca="1" si="1511"/>
        <v>#DIV/0!</v>
      </c>
      <c r="H13029" s="1" t="e">
        <f t="shared" ca="1" si="1510"/>
        <v>#DIV/0!</v>
      </c>
      <c r="J13029" s="69"/>
      <c r="L13029" s="63"/>
      <c r="M13029" s="59"/>
      <c r="N13029" s="6"/>
      <c r="AH13029" s="6"/>
      <c r="AJ13029" s="3" t="e">
        <f t="shared" si="1512"/>
        <v>#DIV/0!</v>
      </c>
      <c r="AL13029" s="2"/>
      <c r="AN13029" s="2"/>
      <c r="AO13029" s="2"/>
      <c r="AP13029" s="2"/>
      <c r="AQ13029" s="2"/>
      <c r="AR13029" s="2"/>
      <c r="AS13029" s="134" t="e">
        <f t="shared" si="1513"/>
        <v>#N/A</v>
      </c>
      <c r="AT13029" s="134" t="str">
        <f t="shared" si="1514"/>
        <v>-</v>
      </c>
    </row>
    <row r="13030" spans="1:46" x14ac:dyDescent="0.2">
      <c r="A13030" s="4"/>
      <c r="B13030" s="4"/>
      <c r="E13030" s="72"/>
      <c r="F13030" s="57">
        <v>425569</v>
      </c>
      <c r="G13030" s="70" t="e">
        <f t="shared" ca="1" si="1511"/>
        <v>#DIV/0!</v>
      </c>
      <c r="H13030" s="1" t="e">
        <f t="shared" ca="1" si="1510"/>
        <v>#DIV/0!</v>
      </c>
      <c r="J13030" s="69"/>
      <c r="L13030" s="63"/>
      <c r="M13030" s="59"/>
      <c r="N13030" s="6"/>
      <c r="AH13030" s="6"/>
      <c r="AJ13030" s="3" t="e">
        <f t="shared" si="1512"/>
        <v>#DIV/0!</v>
      </c>
      <c r="AL13030" s="2"/>
      <c r="AN13030" s="2"/>
      <c r="AO13030" s="2"/>
      <c r="AP13030" s="2"/>
      <c r="AQ13030" s="2"/>
      <c r="AR13030" s="2"/>
      <c r="AS13030" s="134" t="e">
        <f t="shared" si="1513"/>
        <v>#N/A</v>
      </c>
      <c r="AT13030" s="134" t="str">
        <f t="shared" si="1514"/>
        <v>-</v>
      </c>
    </row>
    <row r="13031" spans="1:46" x14ac:dyDescent="0.2">
      <c r="A13031" s="4"/>
      <c r="B13031" s="4"/>
      <c r="E13031" s="72"/>
      <c r="F13031" s="57">
        <v>425600</v>
      </c>
      <c r="G13031" s="70" t="e">
        <f t="shared" ca="1" si="1511"/>
        <v>#DIV/0!</v>
      </c>
      <c r="H13031" s="1" t="e">
        <f t="shared" ca="1" si="1510"/>
        <v>#DIV/0!</v>
      </c>
      <c r="J13031" s="69"/>
      <c r="L13031" s="63"/>
      <c r="M13031" s="59"/>
      <c r="N13031" s="6"/>
      <c r="AH13031" s="6"/>
      <c r="AJ13031" s="3" t="e">
        <f t="shared" si="1512"/>
        <v>#DIV/0!</v>
      </c>
      <c r="AL13031" s="2"/>
      <c r="AN13031" s="2"/>
      <c r="AO13031" s="2"/>
      <c r="AP13031" s="2"/>
      <c r="AQ13031" s="2"/>
      <c r="AR13031" s="2"/>
      <c r="AS13031" s="134" t="e">
        <f t="shared" si="1513"/>
        <v>#N/A</v>
      </c>
      <c r="AT13031" s="134" t="str">
        <f t="shared" si="1514"/>
        <v>-</v>
      </c>
    </row>
    <row r="13032" spans="1:46" x14ac:dyDescent="0.2">
      <c r="A13032" s="4"/>
      <c r="B13032" s="4"/>
      <c r="E13032" s="72"/>
      <c r="F13032" s="57">
        <v>425630</v>
      </c>
      <c r="G13032" s="70" t="e">
        <f t="shared" ca="1" si="1511"/>
        <v>#DIV/0!</v>
      </c>
      <c r="H13032" s="1" t="e">
        <f t="shared" ca="1" si="1510"/>
        <v>#DIV/0!</v>
      </c>
      <c r="J13032" s="69"/>
      <c r="L13032" s="63"/>
      <c r="M13032" s="59"/>
      <c r="N13032" s="6"/>
      <c r="AH13032" s="6"/>
      <c r="AJ13032" s="3" t="e">
        <f t="shared" si="1512"/>
        <v>#DIV/0!</v>
      </c>
      <c r="AL13032" s="2"/>
      <c r="AN13032" s="2"/>
      <c r="AO13032" s="2"/>
      <c r="AP13032" s="2"/>
      <c r="AQ13032" s="2"/>
      <c r="AR13032" s="2"/>
      <c r="AS13032" s="134" t="e">
        <f t="shared" si="1513"/>
        <v>#N/A</v>
      </c>
      <c r="AT13032" s="134" t="str">
        <f t="shared" si="1514"/>
        <v>-</v>
      </c>
    </row>
    <row r="13033" spans="1:46" x14ac:dyDescent="0.2">
      <c r="A13033" s="4"/>
      <c r="B13033" s="4"/>
      <c r="E13033" s="72"/>
      <c r="F13033" s="57">
        <v>425661</v>
      </c>
      <c r="G13033" s="70" t="e">
        <f t="shared" ca="1" si="1511"/>
        <v>#DIV/0!</v>
      </c>
      <c r="H13033" s="1" t="e">
        <f t="shared" ca="1" si="1510"/>
        <v>#DIV/0!</v>
      </c>
      <c r="J13033" s="69"/>
      <c r="L13033" s="63"/>
      <c r="M13033" s="59"/>
      <c r="N13033" s="6"/>
      <c r="AH13033" s="6"/>
      <c r="AJ13033" s="3" t="e">
        <f t="shared" si="1512"/>
        <v>#DIV/0!</v>
      </c>
      <c r="AL13033" s="2"/>
      <c r="AN13033" s="2"/>
      <c r="AO13033" s="2"/>
      <c r="AP13033" s="2"/>
      <c r="AQ13033" s="2"/>
      <c r="AR13033" s="2"/>
      <c r="AS13033" s="134" t="e">
        <f t="shared" si="1513"/>
        <v>#N/A</v>
      </c>
      <c r="AT13033" s="134" t="str">
        <f t="shared" si="1514"/>
        <v>-</v>
      </c>
    </row>
    <row r="13034" spans="1:46" x14ac:dyDescent="0.2">
      <c r="A13034" s="4"/>
      <c r="B13034" s="4"/>
      <c r="E13034" s="72"/>
      <c r="F13034" s="57">
        <v>425691</v>
      </c>
      <c r="G13034" s="70" t="e">
        <f t="shared" ca="1" si="1511"/>
        <v>#DIV/0!</v>
      </c>
      <c r="H13034" s="1" t="e">
        <f t="shared" ca="1" si="1510"/>
        <v>#DIV/0!</v>
      </c>
      <c r="J13034" s="69"/>
      <c r="L13034" s="63"/>
      <c r="M13034" s="59"/>
      <c r="N13034" s="6"/>
      <c r="AH13034" s="6"/>
      <c r="AJ13034" s="3" t="e">
        <f t="shared" si="1512"/>
        <v>#DIV/0!</v>
      </c>
      <c r="AL13034" s="2"/>
      <c r="AN13034" s="2"/>
      <c r="AO13034" s="2"/>
      <c r="AP13034" s="2"/>
      <c r="AQ13034" s="2"/>
      <c r="AR13034" s="2"/>
      <c r="AS13034" s="134" t="e">
        <f t="shared" si="1513"/>
        <v>#N/A</v>
      </c>
      <c r="AT13034" s="134" t="str">
        <f t="shared" si="1514"/>
        <v>-</v>
      </c>
    </row>
    <row r="13035" spans="1:46" x14ac:dyDescent="0.2">
      <c r="A13035" s="4"/>
      <c r="B13035" s="4"/>
      <c r="E13035" s="72"/>
      <c r="F13035" s="57">
        <v>425722</v>
      </c>
      <c r="G13035" s="70" t="e">
        <f t="shared" ca="1" si="1511"/>
        <v>#DIV/0!</v>
      </c>
      <c r="H13035" s="1" t="e">
        <f t="shared" ca="1" si="1510"/>
        <v>#DIV/0!</v>
      </c>
      <c r="J13035" s="69"/>
      <c r="L13035" s="63"/>
      <c r="M13035" s="59"/>
      <c r="N13035" s="6"/>
      <c r="AH13035" s="6"/>
      <c r="AJ13035" s="3" t="e">
        <f t="shared" si="1512"/>
        <v>#DIV/0!</v>
      </c>
      <c r="AL13035" s="2"/>
      <c r="AN13035" s="2"/>
      <c r="AO13035" s="2"/>
      <c r="AP13035" s="2"/>
      <c r="AQ13035" s="2"/>
      <c r="AR13035" s="2"/>
      <c r="AS13035" s="134" t="e">
        <f t="shared" si="1513"/>
        <v>#N/A</v>
      </c>
      <c r="AT13035" s="134" t="str">
        <f t="shared" si="1514"/>
        <v>-</v>
      </c>
    </row>
    <row r="13036" spans="1:46" x14ac:dyDescent="0.2">
      <c r="A13036" s="4"/>
      <c r="B13036" s="4"/>
      <c r="E13036" s="72"/>
      <c r="F13036" s="57">
        <v>425753</v>
      </c>
      <c r="G13036" s="70" t="e">
        <f t="shared" ca="1" si="1511"/>
        <v>#DIV/0!</v>
      </c>
      <c r="H13036" s="1" t="e">
        <f t="shared" ca="1" si="1510"/>
        <v>#DIV/0!</v>
      </c>
      <c r="J13036" s="69"/>
      <c r="L13036" s="63"/>
      <c r="M13036" s="59"/>
      <c r="N13036" s="6"/>
      <c r="AH13036" s="6"/>
      <c r="AJ13036" s="3" t="e">
        <f t="shared" si="1512"/>
        <v>#DIV/0!</v>
      </c>
      <c r="AL13036" s="2"/>
      <c r="AN13036" s="2"/>
      <c r="AO13036" s="2"/>
      <c r="AP13036" s="2"/>
      <c r="AQ13036" s="2"/>
      <c r="AR13036" s="2"/>
      <c r="AS13036" s="134" t="e">
        <f t="shared" si="1513"/>
        <v>#N/A</v>
      </c>
      <c r="AT13036" s="134" t="str">
        <f t="shared" si="1514"/>
        <v>-</v>
      </c>
    </row>
    <row r="13037" spans="1:46" x14ac:dyDescent="0.2">
      <c r="A13037" s="4"/>
      <c r="B13037" s="4"/>
      <c r="E13037" s="72"/>
      <c r="F13037" s="57">
        <v>425783</v>
      </c>
      <c r="G13037" s="70" t="e">
        <f t="shared" ca="1" si="1511"/>
        <v>#DIV/0!</v>
      </c>
      <c r="H13037" s="1" t="e">
        <f t="shared" ca="1" si="1510"/>
        <v>#DIV/0!</v>
      </c>
      <c r="J13037" s="69"/>
      <c r="L13037" s="63"/>
      <c r="M13037" s="59"/>
      <c r="N13037" s="6"/>
      <c r="AH13037" s="6"/>
      <c r="AJ13037" s="3" t="e">
        <f t="shared" si="1512"/>
        <v>#DIV/0!</v>
      </c>
      <c r="AL13037" s="2"/>
      <c r="AN13037" s="2"/>
      <c r="AO13037" s="2"/>
      <c r="AP13037" s="2"/>
      <c r="AQ13037" s="2"/>
      <c r="AR13037" s="2"/>
      <c r="AS13037" s="134" t="e">
        <f t="shared" si="1513"/>
        <v>#N/A</v>
      </c>
      <c r="AT13037" s="134" t="str">
        <f t="shared" si="1514"/>
        <v>-</v>
      </c>
    </row>
    <row r="13038" spans="1:46" x14ac:dyDescent="0.2">
      <c r="A13038" s="4"/>
      <c r="B13038" s="4"/>
      <c r="E13038" s="72"/>
      <c r="F13038" s="57">
        <v>425814</v>
      </c>
      <c r="G13038" s="70" t="e">
        <f t="shared" ca="1" si="1511"/>
        <v>#DIV/0!</v>
      </c>
      <c r="H13038" s="1" t="e">
        <f t="shared" ca="1" si="1510"/>
        <v>#DIV/0!</v>
      </c>
      <c r="J13038" s="69"/>
      <c r="L13038" s="63"/>
      <c r="M13038" s="59"/>
      <c r="N13038" s="6"/>
      <c r="AH13038" s="6"/>
      <c r="AJ13038" s="3" t="e">
        <f t="shared" si="1512"/>
        <v>#DIV/0!</v>
      </c>
      <c r="AL13038" s="2"/>
      <c r="AN13038" s="2"/>
      <c r="AO13038" s="2"/>
      <c r="AP13038" s="2"/>
      <c r="AQ13038" s="2"/>
      <c r="AR13038" s="2"/>
      <c r="AS13038" s="134" t="e">
        <f t="shared" si="1513"/>
        <v>#N/A</v>
      </c>
      <c r="AT13038" s="134" t="str">
        <f t="shared" si="1514"/>
        <v>-</v>
      </c>
    </row>
    <row r="13039" spans="1:46" x14ac:dyDescent="0.2">
      <c r="A13039" s="4"/>
      <c r="B13039" s="4"/>
      <c r="E13039" s="72"/>
      <c r="F13039" s="57">
        <v>425844</v>
      </c>
      <c r="G13039" s="70" t="e">
        <f t="shared" ca="1" si="1511"/>
        <v>#DIV/0!</v>
      </c>
      <c r="H13039" s="1" t="e">
        <f t="shared" ca="1" si="1510"/>
        <v>#DIV/0!</v>
      </c>
      <c r="J13039" s="69"/>
      <c r="L13039" s="63"/>
      <c r="M13039" s="59"/>
      <c r="N13039" s="6"/>
      <c r="AH13039" s="6"/>
      <c r="AJ13039" s="3" t="e">
        <f t="shared" si="1512"/>
        <v>#DIV/0!</v>
      </c>
      <c r="AL13039" s="2"/>
      <c r="AN13039" s="2"/>
      <c r="AO13039" s="2"/>
      <c r="AP13039" s="2"/>
      <c r="AQ13039" s="2"/>
      <c r="AR13039" s="2"/>
      <c r="AS13039" s="134" t="e">
        <f t="shared" si="1513"/>
        <v>#N/A</v>
      </c>
      <c r="AT13039" s="134" t="str">
        <f t="shared" si="1514"/>
        <v>-</v>
      </c>
    </row>
    <row r="13040" spans="1:46" x14ac:dyDescent="0.2">
      <c r="A13040" s="4"/>
      <c r="B13040" s="4"/>
      <c r="E13040" s="72"/>
      <c r="F13040" s="57">
        <v>425875</v>
      </c>
      <c r="G13040" s="70" t="e">
        <f t="shared" ca="1" si="1511"/>
        <v>#DIV/0!</v>
      </c>
      <c r="H13040" s="1" t="e">
        <f t="shared" ca="1" si="1510"/>
        <v>#DIV/0!</v>
      </c>
      <c r="J13040" s="69"/>
      <c r="L13040" s="63"/>
      <c r="M13040" s="59"/>
      <c r="N13040" s="6"/>
      <c r="AH13040" s="6"/>
      <c r="AJ13040" s="3" t="e">
        <f t="shared" si="1512"/>
        <v>#DIV/0!</v>
      </c>
      <c r="AL13040" s="2"/>
      <c r="AN13040" s="2"/>
      <c r="AO13040" s="2"/>
      <c r="AP13040" s="2"/>
      <c r="AQ13040" s="2"/>
      <c r="AR13040" s="2"/>
      <c r="AS13040" s="134" t="e">
        <f t="shared" si="1513"/>
        <v>#N/A</v>
      </c>
      <c r="AT13040" s="134" t="str">
        <f t="shared" si="1514"/>
        <v>-</v>
      </c>
    </row>
    <row r="13041" spans="1:46" x14ac:dyDescent="0.2">
      <c r="A13041" s="4"/>
      <c r="B13041" s="4"/>
      <c r="E13041" s="72"/>
      <c r="F13041" s="57">
        <v>425906</v>
      </c>
      <c r="G13041" s="70" t="e">
        <f t="shared" ca="1" si="1511"/>
        <v>#DIV/0!</v>
      </c>
      <c r="H13041" s="1" t="e">
        <f t="shared" ca="1" si="1510"/>
        <v>#DIV/0!</v>
      </c>
      <c r="J13041" s="69"/>
      <c r="L13041" s="63"/>
      <c r="M13041" s="59"/>
      <c r="N13041" s="6"/>
      <c r="AH13041" s="6"/>
      <c r="AJ13041" s="3" t="e">
        <f t="shared" si="1512"/>
        <v>#DIV/0!</v>
      </c>
      <c r="AL13041" s="2"/>
      <c r="AN13041" s="2"/>
      <c r="AO13041" s="2"/>
      <c r="AP13041" s="2"/>
      <c r="AQ13041" s="2"/>
      <c r="AR13041" s="2"/>
      <c r="AS13041" s="134" t="e">
        <f t="shared" si="1513"/>
        <v>#N/A</v>
      </c>
      <c r="AT13041" s="134" t="str">
        <f t="shared" si="1514"/>
        <v>-</v>
      </c>
    </row>
    <row r="13042" spans="1:46" x14ac:dyDescent="0.2">
      <c r="A13042" s="4"/>
      <c r="B13042" s="4"/>
      <c r="E13042" s="72"/>
      <c r="F13042" s="57">
        <v>425934</v>
      </c>
      <c r="G13042" s="70" t="e">
        <f t="shared" ca="1" si="1511"/>
        <v>#DIV/0!</v>
      </c>
      <c r="H13042" s="1" t="e">
        <f t="shared" ca="1" si="1510"/>
        <v>#DIV/0!</v>
      </c>
      <c r="J13042" s="69"/>
      <c r="L13042" s="63"/>
      <c r="M13042" s="59"/>
      <c r="N13042" s="6"/>
      <c r="AH13042" s="6"/>
      <c r="AJ13042" s="3" t="e">
        <f t="shared" si="1512"/>
        <v>#DIV/0!</v>
      </c>
      <c r="AL13042" s="2"/>
      <c r="AN13042" s="2"/>
      <c r="AO13042" s="2"/>
      <c r="AP13042" s="2"/>
      <c r="AQ13042" s="2"/>
      <c r="AR13042" s="2"/>
      <c r="AS13042" s="134" t="e">
        <f t="shared" si="1513"/>
        <v>#N/A</v>
      </c>
      <c r="AT13042" s="134" t="str">
        <f t="shared" si="1514"/>
        <v>-</v>
      </c>
    </row>
    <row r="13043" spans="1:46" x14ac:dyDescent="0.2">
      <c r="A13043" s="4"/>
      <c r="B13043" s="4"/>
      <c r="E13043" s="72"/>
      <c r="F13043" s="57">
        <v>425965</v>
      </c>
      <c r="G13043" s="70" t="e">
        <f t="shared" ca="1" si="1511"/>
        <v>#DIV/0!</v>
      </c>
      <c r="H13043" s="1" t="e">
        <f t="shared" ca="1" si="1510"/>
        <v>#DIV/0!</v>
      </c>
      <c r="J13043" s="69"/>
      <c r="L13043" s="63"/>
      <c r="M13043" s="59"/>
      <c r="N13043" s="6"/>
      <c r="AH13043" s="6"/>
      <c r="AJ13043" s="3" t="e">
        <f t="shared" si="1512"/>
        <v>#DIV/0!</v>
      </c>
      <c r="AL13043" s="2"/>
      <c r="AN13043" s="2"/>
      <c r="AO13043" s="2"/>
      <c r="AP13043" s="2"/>
      <c r="AQ13043" s="2"/>
      <c r="AR13043" s="2"/>
      <c r="AS13043" s="134" t="e">
        <f t="shared" si="1513"/>
        <v>#N/A</v>
      </c>
      <c r="AT13043" s="134" t="str">
        <f t="shared" si="1514"/>
        <v>-</v>
      </c>
    </row>
    <row r="13044" spans="1:46" x14ac:dyDescent="0.2">
      <c r="A13044" s="4"/>
      <c r="B13044" s="4"/>
      <c r="E13044" s="72"/>
      <c r="F13044" s="57">
        <v>425995</v>
      </c>
      <c r="G13044" s="70" t="e">
        <f t="shared" ca="1" si="1511"/>
        <v>#DIV/0!</v>
      </c>
      <c r="H13044" s="1" t="e">
        <f t="shared" ca="1" si="1510"/>
        <v>#DIV/0!</v>
      </c>
      <c r="J13044" s="69"/>
      <c r="L13044" s="63"/>
      <c r="M13044" s="59"/>
      <c r="N13044" s="6"/>
      <c r="AH13044" s="6"/>
      <c r="AJ13044" s="3" t="e">
        <f t="shared" si="1512"/>
        <v>#DIV/0!</v>
      </c>
      <c r="AL13044" s="2"/>
      <c r="AN13044" s="2"/>
      <c r="AO13044" s="2"/>
      <c r="AP13044" s="2"/>
      <c r="AQ13044" s="2"/>
      <c r="AR13044" s="2"/>
      <c r="AS13044" s="134" t="e">
        <f t="shared" si="1513"/>
        <v>#N/A</v>
      </c>
      <c r="AT13044" s="134" t="str">
        <f t="shared" si="1514"/>
        <v>-</v>
      </c>
    </row>
    <row r="13045" spans="1:46" x14ac:dyDescent="0.2">
      <c r="A13045" s="4"/>
      <c r="B13045" s="4"/>
      <c r="E13045" s="72"/>
      <c r="F13045" s="57">
        <v>426026</v>
      </c>
      <c r="G13045" s="70" t="e">
        <f t="shared" ca="1" si="1511"/>
        <v>#DIV/0!</v>
      </c>
      <c r="H13045" s="1" t="e">
        <f t="shared" ref="H13045:H13108" ca="1" si="1515">(1+G13045)^(1/12)-1</f>
        <v>#DIV/0!</v>
      </c>
      <c r="J13045" s="69"/>
      <c r="L13045" s="63"/>
      <c r="M13045" s="59"/>
      <c r="N13045" s="6"/>
      <c r="AH13045" s="6"/>
      <c r="AJ13045" s="3" t="e">
        <f t="shared" si="1512"/>
        <v>#DIV/0!</v>
      </c>
      <c r="AL13045" s="2"/>
      <c r="AN13045" s="2"/>
      <c r="AO13045" s="2"/>
      <c r="AP13045" s="2"/>
      <c r="AQ13045" s="2"/>
      <c r="AR13045" s="2"/>
      <c r="AS13045" s="134" t="e">
        <f t="shared" si="1513"/>
        <v>#N/A</v>
      </c>
      <c r="AT13045" s="134" t="str">
        <f t="shared" si="1514"/>
        <v>-</v>
      </c>
    </row>
    <row r="13046" spans="1:46" x14ac:dyDescent="0.2">
      <c r="A13046" s="4"/>
      <c r="B13046" s="4"/>
      <c r="E13046" s="72"/>
      <c r="F13046" s="57">
        <v>426056</v>
      </c>
      <c r="G13046" s="70" t="e">
        <f t="shared" ca="1" si="1511"/>
        <v>#DIV/0!</v>
      </c>
      <c r="H13046" s="1" t="e">
        <f t="shared" ca="1" si="1515"/>
        <v>#DIV/0!</v>
      </c>
      <c r="J13046" s="69"/>
      <c r="L13046" s="63"/>
      <c r="M13046" s="59"/>
      <c r="N13046" s="6"/>
      <c r="AH13046" s="6"/>
      <c r="AJ13046" s="3" t="e">
        <f t="shared" si="1512"/>
        <v>#DIV/0!</v>
      </c>
      <c r="AL13046" s="2"/>
      <c r="AN13046" s="2"/>
      <c r="AO13046" s="2"/>
      <c r="AP13046" s="2"/>
      <c r="AQ13046" s="2"/>
      <c r="AR13046" s="2"/>
      <c r="AS13046" s="134" t="e">
        <f t="shared" si="1513"/>
        <v>#N/A</v>
      </c>
      <c r="AT13046" s="134" t="str">
        <f t="shared" si="1514"/>
        <v>-</v>
      </c>
    </row>
    <row r="13047" spans="1:46" x14ac:dyDescent="0.2">
      <c r="A13047" s="4"/>
      <c r="B13047" s="4"/>
      <c r="E13047" s="72"/>
      <c r="F13047" s="57">
        <v>426087</v>
      </c>
      <c r="G13047" s="70" t="e">
        <f t="shared" ca="1" si="1511"/>
        <v>#DIV/0!</v>
      </c>
      <c r="H13047" s="1" t="e">
        <f t="shared" ca="1" si="1515"/>
        <v>#DIV/0!</v>
      </c>
      <c r="J13047" s="69"/>
      <c r="L13047" s="63"/>
      <c r="M13047" s="59"/>
      <c r="N13047" s="6"/>
      <c r="AH13047" s="6"/>
      <c r="AJ13047" s="3" t="e">
        <f t="shared" si="1512"/>
        <v>#DIV/0!</v>
      </c>
      <c r="AL13047" s="2"/>
      <c r="AN13047" s="2"/>
      <c r="AO13047" s="2"/>
      <c r="AP13047" s="2"/>
      <c r="AQ13047" s="2"/>
      <c r="AR13047" s="2"/>
      <c r="AS13047" s="134" t="e">
        <f t="shared" si="1513"/>
        <v>#N/A</v>
      </c>
      <c r="AT13047" s="134" t="str">
        <f t="shared" si="1514"/>
        <v>-</v>
      </c>
    </row>
    <row r="13048" spans="1:46" x14ac:dyDescent="0.2">
      <c r="A13048" s="4"/>
      <c r="B13048" s="4"/>
      <c r="E13048" s="72"/>
      <c r="F13048" s="57">
        <v>426118</v>
      </c>
      <c r="G13048" s="70" t="e">
        <f t="shared" ca="1" si="1511"/>
        <v>#DIV/0!</v>
      </c>
      <c r="H13048" s="1" t="e">
        <f t="shared" ca="1" si="1515"/>
        <v>#DIV/0!</v>
      </c>
      <c r="J13048" s="69"/>
      <c r="L13048" s="63"/>
      <c r="M13048" s="59"/>
      <c r="N13048" s="6"/>
      <c r="AH13048" s="6"/>
      <c r="AJ13048" s="3" t="e">
        <f t="shared" si="1512"/>
        <v>#DIV/0!</v>
      </c>
      <c r="AL13048" s="2"/>
      <c r="AN13048" s="2"/>
      <c r="AO13048" s="2"/>
      <c r="AP13048" s="2"/>
      <c r="AQ13048" s="2"/>
      <c r="AR13048" s="2"/>
      <c r="AS13048" s="134" t="e">
        <f t="shared" si="1513"/>
        <v>#N/A</v>
      </c>
      <c r="AT13048" s="134" t="str">
        <f t="shared" si="1514"/>
        <v>-</v>
      </c>
    </row>
    <row r="13049" spans="1:46" x14ac:dyDescent="0.2">
      <c r="A13049" s="4"/>
      <c r="B13049" s="4"/>
      <c r="E13049" s="72"/>
      <c r="F13049" s="57">
        <v>426148</v>
      </c>
      <c r="G13049" s="70" t="e">
        <f t="shared" ca="1" si="1511"/>
        <v>#DIV/0!</v>
      </c>
      <c r="H13049" s="1" t="e">
        <f t="shared" ca="1" si="1515"/>
        <v>#DIV/0!</v>
      </c>
      <c r="J13049" s="69"/>
      <c r="L13049" s="63"/>
      <c r="M13049" s="59"/>
      <c r="N13049" s="6"/>
      <c r="AH13049" s="6"/>
      <c r="AJ13049" s="3" t="e">
        <f t="shared" si="1512"/>
        <v>#DIV/0!</v>
      </c>
      <c r="AL13049" s="2"/>
      <c r="AN13049" s="2"/>
      <c r="AO13049" s="2"/>
      <c r="AP13049" s="2"/>
      <c r="AQ13049" s="2"/>
      <c r="AR13049" s="2"/>
      <c r="AS13049" s="134" t="e">
        <f t="shared" si="1513"/>
        <v>#N/A</v>
      </c>
      <c r="AT13049" s="134" t="str">
        <f t="shared" si="1514"/>
        <v>-</v>
      </c>
    </row>
    <row r="13050" spans="1:46" x14ac:dyDescent="0.2">
      <c r="A13050" s="4"/>
      <c r="B13050" s="4"/>
      <c r="E13050" s="72"/>
      <c r="F13050" s="57">
        <v>426179</v>
      </c>
      <c r="G13050" s="70" t="e">
        <f t="shared" ca="1" si="1511"/>
        <v>#DIV/0!</v>
      </c>
      <c r="H13050" s="1" t="e">
        <f t="shared" ca="1" si="1515"/>
        <v>#DIV/0!</v>
      </c>
      <c r="J13050" s="69"/>
      <c r="L13050" s="63"/>
      <c r="M13050" s="59"/>
      <c r="N13050" s="6"/>
      <c r="AH13050" s="6"/>
      <c r="AJ13050" s="3" t="e">
        <f t="shared" si="1512"/>
        <v>#DIV/0!</v>
      </c>
      <c r="AL13050" s="2"/>
      <c r="AN13050" s="2"/>
      <c r="AO13050" s="2"/>
      <c r="AP13050" s="2"/>
      <c r="AQ13050" s="2"/>
      <c r="AR13050" s="2"/>
      <c r="AS13050" s="134" t="e">
        <f t="shared" si="1513"/>
        <v>#N/A</v>
      </c>
      <c r="AT13050" s="134" t="str">
        <f t="shared" si="1514"/>
        <v>-</v>
      </c>
    </row>
    <row r="13051" spans="1:46" x14ac:dyDescent="0.2">
      <c r="A13051" s="4"/>
      <c r="B13051" s="4"/>
      <c r="E13051" s="72"/>
      <c r="F13051" s="57">
        <v>426209</v>
      </c>
      <c r="G13051" s="70" t="e">
        <f t="shared" ca="1" si="1511"/>
        <v>#DIV/0!</v>
      </c>
      <c r="H13051" s="1" t="e">
        <f t="shared" ca="1" si="1515"/>
        <v>#DIV/0!</v>
      </c>
      <c r="J13051" s="69"/>
      <c r="L13051" s="63"/>
      <c r="M13051" s="59"/>
      <c r="N13051" s="6"/>
      <c r="AH13051" s="6"/>
      <c r="AJ13051" s="3" t="e">
        <f t="shared" si="1512"/>
        <v>#DIV/0!</v>
      </c>
      <c r="AL13051" s="2"/>
      <c r="AN13051" s="2"/>
      <c r="AO13051" s="2"/>
      <c r="AP13051" s="2"/>
      <c r="AQ13051" s="2"/>
      <c r="AR13051" s="2"/>
      <c r="AS13051" s="134" t="e">
        <f t="shared" si="1513"/>
        <v>#N/A</v>
      </c>
      <c r="AT13051" s="134" t="str">
        <f t="shared" si="1514"/>
        <v>-</v>
      </c>
    </row>
    <row r="13052" spans="1:46" x14ac:dyDescent="0.2">
      <c r="A13052" s="4"/>
      <c r="B13052" s="4"/>
      <c r="E13052" s="72"/>
      <c r="F13052" s="57">
        <v>426240</v>
      </c>
      <c r="G13052" s="70" t="e">
        <f t="shared" ca="1" si="1511"/>
        <v>#DIV/0!</v>
      </c>
      <c r="H13052" s="1" t="e">
        <f t="shared" ca="1" si="1515"/>
        <v>#DIV/0!</v>
      </c>
      <c r="J13052" s="69"/>
      <c r="L13052" s="63"/>
      <c r="M13052" s="59"/>
      <c r="N13052" s="6"/>
      <c r="AH13052" s="6"/>
      <c r="AJ13052" s="3" t="e">
        <f t="shared" si="1512"/>
        <v>#DIV/0!</v>
      </c>
      <c r="AL13052" s="2"/>
      <c r="AN13052" s="2"/>
      <c r="AO13052" s="2"/>
      <c r="AP13052" s="2"/>
      <c r="AQ13052" s="2"/>
      <c r="AR13052" s="2"/>
      <c r="AS13052" s="134" t="e">
        <f t="shared" si="1513"/>
        <v>#N/A</v>
      </c>
      <c r="AT13052" s="134" t="str">
        <f t="shared" si="1514"/>
        <v>-</v>
      </c>
    </row>
    <row r="13053" spans="1:46" x14ac:dyDescent="0.2">
      <c r="A13053" s="4"/>
      <c r="B13053" s="4"/>
      <c r="E13053" s="72"/>
      <c r="F13053" s="57">
        <v>426271</v>
      </c>
      <c r="G13053" s="70" t="e">
        <f t="shared" ca="1" si="1511"/>
        <v>#DIV/0!</v>
      </c>
      <c r="H13053" s="1" t="e">
        <f t="shared" ca="1" si="1515"/>
        <v>#DIV/0!</v>
      </c>
      <c r="J13053" s="69"/>
      <c r="L13053" s="63"/>
      <c r="M13053" s="59"/>
      <c r="N13053" s="6"/>
      <c r="AH13053" s="6"/>
      <c r="AJ13053" s="3" t="e">
        <f t="shared" si="1512"/>
        <v>#DIV/0!</v>
      </c>
      <c r="AL13053" s="2"/>
      <c r="AN13053" s="2"/>
      <c r="AO13053" s="2"/>
      <c r="AP13053" s="2"/>
      <c r="AQ13053" s="2"/>
      <c r="AR13053" s="2"/>
      <c r="AS13053" s="134" t="e">
        <f t="shared" si="1513"/>
        <v>#N/A</v>
      </c>
      <c r="AT13053" s="134" t="str">
        <f t="shared" si="1514"/>
        <v>-</v>
      </c>
    </row>
    <row r="13054" spans="1:46" x14ac:dyDescent="0.2">
      <c r="A13054" s="4"/>
      <c r="B13054" s="4"/>
      <c r="E13054" s="72"/>
      <c r="F13054" s="57">
        <v>426299</v>
      </c>
      <c r="G13054" s="70" t="e">
        <f t="shared" ca="1" si="1511"/>
        <v>#DIV/0!</v>
      </c>
      <c r="H13054" s="1" t="e">
        <f t="shared" ca="1" si="1515"/>
        <v>#DIV/0!</v>
      </c>
      <c r="J13054" s="69"/>
      <c r="L13054" s="63"/>
      <c r="M13054" s="59"/>
      <c r="N13054" s="6"/>
      <c r="AH13054" s="6"/>
      <c r="AJ13054" s="3" t="e">
        <f t="shared" si="1512"/>
        <v>#DIV/0!</v>
      </c>
      <c r="AL13054" s="2"/>
      <c r="AN13054" s="2"/>
      <c r="AO13054" s="2"/>
      <c r="AP13054" s="2"/>
      <c r="AQ13054" s="2"/>
      <c r="AR13054" s="2"/>
      <c r="AS13054" s="134" t="e">
        <f t="shared" si="1513"/>
        <v>#N/A</v>
      </c>
      <c r="AT13054" s="134" t="str">
        <f t="shared" si="1514"/>
        <v>-</v>
      </c>
    </row>
    <row r="13055" spans="1:46" x14ac:dyDescent="0.2">
      <c r="A13055" s="4"/>
      <c r="B13055" s="4"/>
      <c r="E13055" s="72"/>
      <c r="F13055" s="57">
        <v>426330</v>
      </c>
      <c r="G13055" s="70" t="e">
        <f t="shared" ca="1" si="1511"/>
        <v>#DIV/0!</v>
      </c>
      <c r="H13055" s="1" t="e">
        <f t="shared" ca="1" si="1515"/>
        <v>#DIV/0!</v>
      </c>
      <c r="J13055" s="69"/>
      <c r="L13055" s="63"/>
      <c r="M13055" s="59"/>
      <c r="N13055" s="6"/>
      <c r="AH13055" s="6"/>
      <c r="AJ13055" s="3" t="e">
        <f t="shared" si="1512"/>
        <v>#DIV/0!</v>
      </c>
      <c r="AL13055" s="2"/>
      <c r="AN13055" s="2"/>
      <c r="AO13055" s="2"/>
      <c r="AP13055" s="2"/>
      <c r="AQ13055" s="2"/>
      <c r="AR13055" s="2"/>
      <c r="AS13055" s="134" t="e">
        <f t="shared" si="1513"/>
        <v>#N/A</v>
      </c>
      <c r="AT13055" s="134" t="str">
        <f t="shared" si="1514"/>
        <v>-</v>
      </c>
    </row>
    <row r="13056" spans="1:46" x14ac:dyDescent="0.2">
      <c r="A13056" s="4"/>
      <c r="B13056" s="4"/>
      <c r="E13056" s="72"/>
      <c r="F13056" s="57">
        <v>426360</v>
      </c>
      <c r="G13056" s="70" t="e">
        <f t="shared" ca="1" si="1511"/>
        <v>#DIV/0!</v>
      </c>
      <c r="H13056" s="1" t="e">
        <f t="shared" ca="1" si="1515"/>
        <v>#DIV/0!</v>
      </c>
      <c r="J13056" s="69"/>
      <c r="L13056" s="63"/>
      <c r="M13056" s="59"/>
      <c r="N13056" s="6"/>
      <c r="AH13056" s="6"/>
      <c r="AJ13056" s="3" t="e">
        <f t="shared" si="1512"/>
        <v>#DIV/0!</v>
      </c>
      <c r="AL13056" s="2"/>
      <c r="AN13056" s="2"/>
      <c r="AO13056" s="2"/>
      <c r="AP13056" s="2"/>
      <c r="AQ13056" s="2"/>
      <c r="AR13056" s="2"/>
      <c r="AS13056" s="134" t="e">
        <f t="shared" si="1513"/>
        <v>#N/A</v>
      </c>
      <c r="AT13056" s="134" t="str">
        <f t="shared" si="1514"/>
        <v>-</v>
      </c>
    </row>
    <row r="13057" spans="1:46" x14ac:dyDescent="0.2">
      <c r="A13057" s="4"/>
      <c r="B13057" s="4"/>
      <c r="E13057" s="72"/>
      <c r="F13057" s="57">
        <v>426391</v>
      </c>
      <c r="G13057" s="70" t="e">
        <f t="shared" ca="1" si="1511"/>
        <v>#DIV/0!</v>
      </c>
      <c r="H13057" s="1" t="e">
        <f t="shared" ca="1" si="1515"/>
        <v>#DIV/0!</v>
      </c>
      <c r="J13057" s="69"/>
      <c r="L13057" s="63"/>
      <c r="M13057" s="59"/>
      <c r="N13057" s="6"/>
      <c r="AH13057" s="6"/>
      <c r="AJ13057" s="3" t="e">
        <f t="shared" si="1512"/>
        <v>#DIV/0!</v>
      </c>
      <c r="AL13057" s="2"/>
      <c r="AN13057" s="2"/>
      <c r="AO13057" s="2"/>
      <c r="AP13057" s="2"/>
      <c r="AQ13057" s="2"/>
      <c r="AR13057" s="2"/>
      <c r="AS13057" s="134" t="e">
        <f t="shared" si="1513"/>
        <v>#N/A</v>
      </c>
      <c r="AT13057" s="134" t="str">
        <f t="shared" si="1514"/>
        <v>-</v>
      </c>
    </row>
    <row r="13058" spans="1:46" x14ac:dyDescent="0.2">
      <c r="A13058" s="4"/>
      <c r="B13058" s="4"/>
      <c r="E13058" s="72"/>
      <c r="F13058" s="57">
        <v>426421</v>
      </c>
      <c r="G13058" s="70" t="e">
        <f t="shared" ca="1" si="1511"/>
        <v>#DIV/0!</v>
      </c>
      <c r="H13058" s="1" t="e">
        <f t="shared" ca="1" si="1515"/>
        <v>#DIV/0!</v>
      </c>
      <c r="J13058" s="69"/>
      <c r="L13058" s="63"/>
      <c r="M13058" s="59"/>
      <c r="N13058" s="6"/>
      <c r="AH13058" s="6"/>
      <c r="AJ13058" s="3" t="e">
        <f t="shared" si="1512"/>
        <v>#DIV/0!</v>
      </c>
      <c r="AL13058" s="2"/>
      <c r="AN13058" s="2"/>
      <c r="AO13058" s="2"/>
      <c r="AP13058" s="2"/>
      <c r="AQ13058" s="2"/>
      <c r="AR13058" s="2"/>
      <c r="AS13058" s="134" t="e">
        <f t="shared" si="1513"/>
        <v>#N/A</v>
      </c>
      <c r="AT13058" s="134" t="str">
        <f t="shared" si="1514"/>
        <v>-</v>
      </c>
    </row>
    <row r="13059" spans="1:46" x14ac:dyDescent="0.2">
      <c r="A13059" s="4"/>
      <c r="B13059" s="4"/>
      <c r="E13059" s="72"/>
      <c r="F13059" s="57">
        <v>426452</v>
      </c>
      <c r="G13059" s="70" t="e">
        <f t="shared" ca="1" si="1511"/>
        <v>#DIV/0!</v>
      </c>
      <c r="H13059" s="1" t="e">
        <f t="shared" ca="1" si="1515"/>
        <v>#DIV/0!</v>
      </c>
      <c r="J13059" s="69"/>
      <c r="L13059" s="63"/>
      <c r="M13059" s="59"/>
      <c r="N13059" s="6"/>
      <c r="AH13059" s="6"/>
      <c r="AJ13059" s="3" t="e">
        <f t="shared" si="1512"/>
        <v>#DIV/0!</v>
      </c>
      <c r="AL13059" s="2"/>
      <c r="AN13059" s="2"/>
      <c r="AO13059" s="2"/>
      <c r="AP13059" s="2"/>
      <c r="AQ13059" s="2"/>
      <c r="AR13059" s="2"/>
      <c r="AS13059" s="134" t="e">
        <f t="shared" si="1513"/>
        <v>#N/A</v>
      </c>
      <c r="AT13059" s="134" t="str">
        <f t="shared" si="1514"/>
        <v>-</v>
      </c>
    </row>
    <row r="13060" spans="1:46" x14ac:dyDescent="0.2">
      <c r="A13060" s="4"/>
      <c r="B13060" s="4"/>
      <c r="E13060" s="72"/>
      <c r="F13060" s="57">
        <v>426483</v>
      </c>
      <c r="G13060" s="70" t="e">
        <f t="shared" ca="1" si="1511"/>
        <v>#DIV/0!</v>
      </c>
      <c r="H13060" s="1" t="e">
        <f t="shared" ca="1" si="1515"/>
        <v>#DIV/0!</v>
      </c>
      <c r="J13060" s="69"/>
      <c r="L13060" s="63"/>
      <c r="M13060" s="59"/>
      <c r="N13060" s="6"/>
      <c r="AH13060" s="6"/>
      <c r="AJ13060" s="3" t="e">
        <f t="shared" si="1512"/>
        <v>#DIV/0!</v>
      </c>
      <c r="AL13060" s="2"/>
      <c r="AN13060" s="2"/>
      <c r="AO13060" s="2"/>
      <c r="AP13060" s="2"/>
      <c r="AQ13060" s="2"/>
      <c r="AR13060" s="2"/>
      <c r="AS13060" s="134" t="e">
        <f t="shared" si="1513"/>
        <v>#N/A</v>
      </c>
      <c r="AT13060" s="134" t="str">
        <f t="shared" si="1514"/>
        <v>-</v>
      </c>
    </row>
    <row r="13061" spans="1:46" x14ac:dyDescent="0.2">
      <c r="A13061" s="4"/>
      <c r="B13061" s="4"/>
      <c r="E13061" s="72"/>
      <c r="F13061" s="57">
        <v>426513</v>
      </c>
      <c r="G13061" s="70" t="e">
        <f t="shared" ca="1" si="1511"/>
        <v>#DIV/0!</v>
      </c>
      <c r="H13061" s="1" t="e">
        <f t="shared" ca="1" si="1515"/>
        <v>#DIV/0!</v>
      </c>
      <c r="J13061" s="69"/>
      <c r="L13061" s="63"/>
      <c r="M13061" s="59"/>
      <c r="N13061" s="6"/>
      <c r="AH13061" s="6"/>
      <c r="AJ13061" s="3" t="e">
        <f t="shared" si="1512"/>
        <v>#DIV/0!</v>
      </c>
      <c r="AL13061" s="2"/>
      <c r="AN13061" s="2"/>
      <c r="AO13061" s="2"/>
      <c r="AP13061" s="2"/>
      <c r="AQ13061" s="2"/>
      <c r="AR13061" s="2"/>
      <c r="AS13061" s="134" t="e">
        <f t="shared" si="1513"/>
        <v>#N/A</v>
      </c>
      <c r="AT13061" s="134" t="str">
        <f t="shared" si="1514"/>
        <v>-</v>
      </c>
    </row>
    <row r="13062" spans="1:46" x14ac:dyDescent="0.2">
      <c r="A13062" s="4"/>
      <c r="B13062" s="4"/>
      <c r="E13062" s="72"/>
      <c r="F13062" s="57">
        <v>426544</v>
      </c>
      <c r="G13062" s="70" t="e">
        <f t="shared" ca="1" si="1511"/>
        <v>#DIV/0!</v>
      </c>
      <c r="H13062" s="1" t="e">
        <f t="shared" ca="1" si="1515"/>
        <v>#DIV/0!</v>
      </c>
      <c r="J13062" s="69"/>
      <c r="L13062" s="63"/>
      <c r="M13062" s="59"/>
      <c r="N13062" s="6"/>
      <c r="AH13062" s="6"/>
      <c r="AJ13062" s="3" t="e">
        <f t="shared" si="1512"/>
        <v>#DIV/0!</v>
      </c>
      <c r="AL13062" s="2"/>
      <c r="AN13062" s="2"/>
      <c r="AO13062" s="2"/>
      <c r="AP13062" s="2"/>
      <c r="AQ13062" s="2"/>
      <c r="AR13062" s="2"/>
      <c r="AS13062" s="134" t="e">
        <f t="shared" si="1513"/>
        <v>#N/A</v>
      </c>
      <c r="AT13062" s="134" t="str">
        <f t="shared" si="1514"/>
        <v>-</v>
      </c>
    </row>
    <row r="13063" spans="1:46" x14ac:dyDescent="0.2">
      <c r="A13063" s="4"/>
      <c r="B13063" s="4"/>
      <c r="E13063" s="72"/>
      <c r="F13063" s="57">
        <v>426574</v>
      </c>
      <c r="G13063" s="70" t="e">
        <f t="shared" ca="1" si="1511"/>
        <v>#DIV/0!</v>
      </c>
      <c r="H13063" s="1" t="e">
        <f t="shared" ca="1" si="1515"/>
        <v>#DIV/0!</v>
      </c>
      <c r="J13063" s="69"/>
      <c r="L13063" s="63"/>
      <c r="M13063" s="59"/>
      <c r="N13063" s="6"/>
      <c r="AH13063" s="6"/>
      <c r="AJ13063" s="3" t="e">
        <f t="shared" si="1512"/>
        <v>#DIV/0!</v>
      </c>
      <c r="AL13063" s="2"/>
      <c r="AN13063" s="2"/>
      <c r="AO13063" s="2"/>
      <c r="AP13063" s="2"/>
      <c r="AQ13063" s="2"/>
      <c r="AR13063" s="2"/>
      <c r="AS13063" s="134" t="e">
        <f t="shared" si="1513"/>
        <v>#N/A</v>
      </c>
      <c r="AT13063" s="134" t="str">
        <f t="shared" si="1514"/>
        <v>-</v>
      </c>
    </row>
    <row r="13064" spans="1:46" x14ac:dyDescent="0.2">
      <c r="A13064" s="4"/>
      <c r="B13064" s="4"/>
      <c r="E13064" s="72"/>
      <c r="F13064" s="57">
        <v>426605</v>
      </c>
      <c r="G13064" s="70" t="e">
        <f t="shared" ref="G13064:G13127" ca="1" si="1516">AVERAGEIFS($D$8:$D$1048576,$C$8:$C$1048576,"&gt;="&amp;$F13064,$C$8:$C$1048576,"&lt;="&amp;EOMONTH($F13064,0))/100</f>
        <v>#DIV/0!</v>
      </c>
      <c r="H13064" s="1" t="e">
        <f t="shared" ca="1" si="1515"/>
        <v>#DIV/0!</v>
      </c>
      <c r="J13064" s="69"/>
      <c r="L13064" s="63"/>
      <c r="M13064" s="59"/>
      <c r="N13064" s="6"/>
      <c r="AH13064" s="6"/>
      <c r="AJ13064" s="3" t="e">
        <f t="shared" ref="AJ13064:AJ13127" si="1517">LN(AI13064/AI13063)</f>
        <v>#DIV/0!</v>
      </c>
      <c r="AL13064" s="2"/>
      <c r="AN13064" s="2"/>
      <c r="AO13064" s="2"/>
      <c r="AP13064" s="2"/>
      <c r="AQ13064" s="2"/>
      <c r="AR13064" s="2"/>
      <c r="AS13064" s="134" t="e">
        <f t="shared" si="1513"/>
        <v>#N/A</v>
      </c>
      <c r="AT13064" s="134" t="str">
        <f t="shared" si="1514"/>
        <v>-</v>
      </c>
    </row>
    <row r="13065" spans="1:46" x14ac:dyDescent="0.2">
      <c r="A13065" s="4"/>
      <c r="B13065" s="4"/>
      <c r="E13065" s="72"/>
      <c r="F13065" s="57">
        <v>426636</v>
      </c>
      <c r="G13065" s="70" t="e">
        <f t="shared" ca="1" si="1516"/>
        <v>#DIV/0!</v>
      </c>
      <c r="H13065" s="1" t="e">
        <f t="shared" ca="1" si="1515"/>
        <v>#DIV/0!</v>
      </c>
      <c r="J13065" s="69"/>
      <c r="L13065" s="63"/>
      <c r="M13065" s="59"/>
      <c r="N13065" s="6"/>
      <c r="AH13065" s="6"/>
      <c r="AJ13065" s="3" t="e">
        <f t="shared" si="1517"/>
        <v>#DIV/0!</v>
      </c>
      <c r="AL13065" s="2"/>
      <c r="AN13065" s="2"/>
      <c r="AO13065" s="2"/>
      <c r="AP13065" s="2"/>
      <c r="AQ13065" s="2"/>
      <c r="AR13065" s="2"/>
      <c r="AS13065" s="134" t="e">
        <f t="shared" ref="AS13065:AS13128" si="1518">VLOOKUP(AK13065,$F$8:$H$14195,3,FALSE)</f>
        <v>#N/A</v>
      </c>
      <c r="AT13065" s="134" t="str">
        <f t="shared" si="1514"/>
        <v>-</v>
      </c>
    </row>
    <row r="13066" spans="1:46" x14ac:dyDescent="0.2">
      <c r="A13066" s="4"/>
      <c r="B13066" s="4"/>
      <c r="E13066" s="72"/>
      <c r="F13066" s="57">
        <v>426665</v>
      </c>
      <c r="G13066" s="70" t="e">
        <f t="shared" ca="1" si="1516"/>
        <v>#DIV/0!</v>
      </c>
      <c r="H13066" s="1" t="e">
        <f t="shared" ca="1" si="1515"/>
        <v>#DIV/0!</v>
      </c>
      <c r="J13066" s="69"/>
      <c r="L13066" s="63"/>
      <c r="M13066" s="59"/>
      <c r="N13066" s="6"/>
      <c r="AH13066" s="6"/>
      <c r="AJ13066" s="3" t="e">
        <f t="shared" si="1517"/>
        <v>#DIV/0!</v>
      </c>
      <c r="AL13066" s="2"/>
      <c r="AN13066" s="2"/>
      <c r="AO13066" s="2"/>
      <c r="AP13066" s="2"/>
      <c r="AQ13066" s="2"/>
      <c r="AR13066" s="2"/>
      <c r="AS13066" s="134" t="e">
        <f t="shared" si="1518"/>
        <v>#N/A</v>
      </c>
      <c r="AT13066" s="134" t="str">
        <f t="shared" ref="AT13066:AT13129" si="1519">IFERROR(AR13066-AS13066,"-")</f>
        <v>-</v>
      </c>
    </row>
    <row r="13067" spans="1:46" x14ac:dyDescent="0.2">
      <c r="A13067" s="4"/>
      <c r="B13067" s="4"/>
      <c r="E13067" s="72"/>
      <c r="F13067" s="57">
        <v>426696</v>
      </c>
      <c r="G13067" s="70" t="e">
        <f t="shared" ca="1" si="1516"/>
        <v>#DIV/0!</v>
      </c>
      <c r="H13067" s="1" t="e">
        <f t="shared" ca="1" si="1515"/>
        <v>#DIV/0!</v>
      </c>
      <c r="J13067" s="69"/>
      <c r="L13067" s="63"/>
      <c r="M13067" s="59"/>
      <c r="N13067" s="6"/>
      <c r="AH13067" s="6"/>
      <c r="AJ13067" s="3" t="e">
        <f t="shared" si="1517"/>
        <v>#DIV/0!</v>
      </c>
      <c r="AL13067" s="2"/>
      <c r="AN13067" s="2"/>
      <c r="AO13067" s="2"/>
      <c r="AP13067" s="2"/>
      <c r="AQ13067" s="2"/>
      <c r="AR13067" s="2"/>
      <c r="AS13067" s="134" t="e">
        <f t="shared" si="1518"/>
        <v>#N/A</v>
      </c>
      <c r="AT13067" s="134" t="str">
        <f t="shared" si="1519"/>
        <v>-</v>
      </c>
    </row>
    <row r="13068" spans="1:46" x14ac:dyDescent="0.2">
      <c r="A13068" s="4"/>
      <c r="B13068" s="4"/>
      <c r="E13068" s="72"/>
      <c r="F13068" s="57">
        <v>426726</v>
      </c>
      <c r="G13068" s="70" t="e">
        <f t="shared" ca="1" si="1516"/>
        <v>#DIV/0!</v>
      </c>
      <c r="H13068" s="1" t="e">
        <f t="shared" ca="1" si="1515"/>
        <v>#DIV/0!</v>
      </c>
      <c r="J13068" s="69"/>
      <c r="L13068" s="63"/>
      <c r="M13068" s="59"/>
      <c r="N13068" s="6"/>
      <c r="AH13068" s="6"/>
      <c r="AJ13068" s="3" t="e">
        <f t="shared" si="1517"/>
        <v>#DIV/0!</v>
      </c>
      <c r="AL13068" s="2"/>
      <c r="AN13068" s="2"/>
      <c r="AO13068" s="2"/>
      <c r="AP13068" s="2"/>
      <c r="AQ13068" s="2"/>
      <c r="AR13068" s="2"/>
      <c r="AS13068" s="134" t="e">
        <f t="shared" si="1518"/>
        <v>#N/A</v>
      </c>
      <c r="AT13068" s="134" t="str">
        <f t="shared" si="1519"/>
        <v>-</v>
      </c>
    </row>
    <row r="13069" spans="1:46" x14ac:dyDescent="0.2">
      <c r="A13069" s="4"/>
      <c r="B13069" s="4"/>
      <c r="E13069" s="72"/>
      <c r="F13069" s="57">
        <v>426757</v>
      </c>
      <c r="G13069" s="70" t="e">
        <f t="shared" ca="1" si="1516"/>
        <v>#DIV/0!</v>
      </c>
      <c r="H13069" s="1" t="e">
        <f t="shared" ca="1" si="1515"/>
        <v>#DIV/0!</v>
      </c>
      <c r="J13069" s="69"/>
      <c r="L13069" s="63"/>
      <c r="M13069" s="59"/>
      <c r="N13069" s="6"/>
      <c r="AH13069" s="6"/>
      <c r="AJ13069" s="3" t="e">
        <f t="shared" si="1517"/>
        <v>#DIV/0!</v>
      </c>
      <c r="AL13069" s="2"/>
      <c r="AN13069" s="2"/>
      <c r="AO13069" s="2"/>
      <c r="AP13069" s="2"/>
      <c r="AQ13069" s="2"/>
      <c r="AR13069" s="2"/>
      <c r="AS13069" s="134" t="e">
        <f t="shared" si="1518"/>
        <v>#N/A</v>
      </c>
      <c r="AT13069" s="134" t="str">
        <f t="shared" si="1519"/>
        <v>-</v>
      </c>
    </row>
    <row r="13070" spans="1:46" x14ac:dyDescent="0.2">
      <c r="A13070" s="4"/>
      <c r="B13070" s="4"/>
      <c r="E13070" s="72"/>
      <c r="F13070" s="57">
        <v>426787</v>
      </c>
      <c r="G13070" s="70" t="e">
        <f t="shared" ca="1" si="1516"/>
        <v>#DIV/0!</v>
      </c>
      <c r="H13070" s="1" t="e">
        <f t="shared" ca="1" si="1515"/>
        <v>#DIV/0!</v>
      </c>
      <c r="J13070" s="69"/>
      <c r="L13070" s="63"/>
      <c r="M13070" s="59"/>
      <c r="N13070" s="6"/>
      <c r="AH13070" s="6"/>
      <c r="AJ13070" s="3" t="e">
        <f t="shared" si="1517"/>
        <v>#DIV/0!</v>
      </c>
      <c r="AL13070" s="2"/>
      <c r="AN13070" s="2"/>
      <c r="AO13070" s="2"/>
      <c r="AP13070" s="2"/>
      <c r="AQ13070" s="2"/>
      <c r="AR13070" s="2"/>
      <c r="AS13070" s="134" t="e">
        <f t="shared" si="1518"/>
        <v>#N/A</v>
      </c>
      <c r="AT13070" s="134" t="str">
        <f t="shared" si="1519"/>
        <v>-</v>
      </c>
    </row>
    <row r="13071" spans="1:46" x14ac:dyDescent="0.2">
      <c r="A13071" s="4"/>
      <c r="B13071" s="4"/>
      <c r="E13071" s="72"/>
      <c r="F13071" s="57">
        <v>426818</v>
      </c>
      <c r="G13071" s="70" t="e">
        <f t="shared" ca="1" si="1516"/>
        <v>#DIV/0!</v>
      </c>
      <c r="H13071" s="1" t="e">
        <f t="shared" ca="1" si="1515"/>
        <v>#DIV/0!</v>
      </c>
      <c r="J13071" s="69"/>
      <c r="L13071" s="63"/>
      <c r="M13071" s="59"/>
      <c r="N13071" s="6"/>
      <c r="AH13071" s="6"/>
      <c r="AJ13071" s="3" t="e">
        <f t="shared" si="1517"/>
        <v>#DIV/0!</v>
      </c>
      <c r="AL13071" s="2"/>
      <c r="AN13071" s="2"/>
      <c r="AO13071" s="2"/>
      <c r="AP13071" s="2"/>
      <c r="AQ13071" s="2"/>
      <c r="AR13071" s="2"/>
      <c r="AS13071" s="134" t="e">
        <f t="shared" si="1518"/>
        <v>#N/A</v>
      </c>
      <c r="AT13071" s="134" t="str">
        <f t="shared" si="1519"/>
        <v>-</v>
      </c>
    </row>
    <row r="13072" spans="1:46" x14ac:dyDescent="0.2">
      <c r="A13072" s="4"/>
      <c r="B13072" s="4"/>
      <c r="E13072" s="72"/>
      <c r="F13072" s="57">
        <v>426849</v>
      </c>
      <c r="G13072" s="70" t="e">
        <f t="shared" ca="1" si="1516"/>
        <v>#DIV/0!</v>
      </c>
      <c r="H13072" s="1" t="e">
        <f t="shared" ca="1" si="1515"/>
        <v>#DIV/0!</v>
      </c>
      <c r="J13072" s="69"/>
      <c r="L13072" s="63"/>
      <c r="M13072" s="59"/>
      <c r="N13072" s="6"/>
      <c r="AH13072" s="6"/>
      <c r="AJ13072" s="3" t="e">
        <f t="shared" si="1517"/>
        <v>#DIV/0!</v>
      </c>
      <c r="AL13072" s="2"/>
      <c r="AN13072" s="2"/>
      <c r="AO13072" s="2"/>
      <c r="AP13072" s="2"/>
      <c r="AQ13072" s="2"/>
      <c r="AR13072" s="2"/>
      <c r="AS13072" s="134" t="e">
        <f t="shared" si="1518"/>
        <v>#N/A</v>
      </c>
      <c r="AT13072" s="134" t="str">
        <f t="shared" si="1519"/>
        <v>-</v>
      </c>
    </row>
    <row r="13073" spans="1:46" x14ac:dyDescent="0.2">
      <c r="A13073" s="4"/>
      <c r="B13073" s="4"/>
      <c r="E13073" s="72"/>
      <c r="F13073" s="57">
        <v>426879</v>
      </c>
      <c r="G13073" s="70" t="e">
        <f t="shared" ca="1" si="1516"/>
        <v>#DIV/0!</v>
      </c>
      <c r="H13073" s="1" t="e">
        <f t="shared" ca="1" si="1515"/>
        <v>#DIV/0!</v>
      </c>
      <c r="J13073" s="69"/>
      <c r="L13073" s="63"/>
      <c r="M13073" s="59"/>
      <c r="N13073" s="6"/>
      <c r="AH13073" s="6"/>
      <c r="AJ13073" s="3" t="e">
        <f t="shared" si="1517"/>
        <v>#DIV/0!</v>
      </c>
      <c r="AL13073" s="2"/>
      <c r="AN13073" s="2"/>
      <c r="AO13073" s="2"/>
      <c r="AP13073" s="2"/>
      <c r="AQ13073" s="2"/>
      <c r="AR13073" s="2"/>
      <c r="AS13073" s="134" t="e">
        <f t="shared" si="1518"/>
        <v>#N/A</v>
      </c>
      <c r="AT13073" s="134" t="str">
        <f t="shared" si="1519"/>
        <v>-</v>
      </c>
    </row>
    <row r="13074" spans="1:46" x14ac:dyDescent="0.2">
      <c r="A13074" s="4"/>
      <c r="B13074" s="4"/>
      <c r="E13074" s="72"/>
      <c r="F13074" s="57">
        <v>426910</v>
      </c>
      <c r="G13074" s="70" t="e">
        <f t="shared" ca="1" si="1516"/>
        <v>#DIV/0!</v>
      </c>
      <c r="H13074" s="1" t="e">
        <f t="shared" ca="1" si="1515"/>
        <v>#DIV/0!</v>
      </c>
      <c r="J13074" s="69"/>
      <c r="L13074" s="63"/>
      <c r="M13074" s="59"/>
      <c r="N13074" s="6"/>
      <c r="AH13074" s="6"/>
      <c r="AJ13074" s="3" t="e">
        <f t="shared" si="1517"/>
        <v>#DIV/0!</v>
      </c>
      <c r="AL13074" s="2"/>
      <c r="AN13074" s="2"/>
      <c r="AO13074" s="2"/>
      <c r="AP13074" s="2"/>
      <c r="AQ13074" s="2"/>
      <c r="AR13074" s="2"/>
      <c r="AS13074" s="134" t="e">
        <f t="shared" si="1518"/>
        <v>#N/A</v>
      </c>
      <c r="AT13074" s="134" t="str">
        <f t="shared" si="1519"/>
        <v>-</v>
      </c>
    </row>
    <row r="13075" spans="1:46" x14ac:dyDescent="0.2">
      <c r="A13075" s="4"/>
      <c r="B13075" s="4"/>
      <c r="E13075" s="72"/>
      <c r="F13075" s="57">
        <v>426940</v>
      </c>
      <c r="G13075" s="70" t="e">
        <f t="shared" ca="1" si="1516"/>
        <v>#DIV/0!</v>
      </c>
      <c r="H13075" s="1" t="e">
        <f t="shared" ca="1" si="1515"/>
        <v>#DIV/0!</v>
      </c>
      <c r="J13075" s="69"/>
      <c r="L13075" s="63"/>
      <c r="M13075" s="59"/>
      <c r="N13075" s="6"/>
      <c r="AH13075" s="6"/>
      <c r="AJ13075" s="3" t="e">
        <f t="shared" si="1517"/>
        <v>#DIV/0!</v>
      </c>
      <c r="AL13075" s="2"/>
      <c r="AN13075" s="2"/>
      <c r="AO13075" s="2"/>
      <c r="AP13075" s="2"/>
      <c r="AQ13075" s="2"/>
      <c r="AR13075" s="2"/>
      <c r="AS13075" s="134" t="e">
        <f t="shared" si="1518"/>
        <v>#N/A</v>
      </c>
      <c r="AT13075" s="134" t="str">
        <f t="shared" si="1519"/>
        <v>-</v>
      </c>
    </row>
    <row r="13076" spans="1:46" x14ac:dyDescent="0.2">
      <c r="A13076" s="4"/>
      <c r="B13076" s="4"/>
      <c r="E13076" s="72"/>
      <c r="F13076" s="57">
        <v>426971</v>
      </c>
      <c r="G13076" s="70" t="e">
        <f t="shared" ca="1" si="1516"/>
        <v>#DIV/0!</v>
      </c>
      <c r="H13076" s="1" t="e">
        <f t="shared" ca="1" si="1515"/>
        <v>#DIV/0!</v>
      </c>
      <c r="J13076" s="69"/>
      <c r="L13076" s="63"/>
      <c r="M13076" s="59"/>
      <c r="N13076" s="6"/>
      <c r="AH13076" s="6"/>
      <c r="AJ13076" s="3" t="e">
        <f t="shared" si="1517"/>
        <v>#DIV/0!</v>
      </c>
      <c r="AL13076" s="2"/>
      <c r="AN13076" s="2"/>
      <c r="AO13076" s="2"/>
      <c r="AP13076" s="2"/>
      <c r="AQ13076" s="2"/>
      <c r="AR13076" s="2"/>
      <c r="AS13076" s="134" t="e">
        <f t="shared" si="1518"/>
        <v>#N/A</v>
      </c>
      <c r="AT13076" s="134" t="str">
        <f t="shared" si="1519"/>
        <v>-</v>
      </c>
    </row>
    <row r="13077" spans="1:46" x14ac:dyDescent="0.2">
      <c r="A13077" s="4"/>
      <c r="B13077" s="4"/>
      <c r="E13077" s="72"/>
      <c r="F13077" s="57">
        <v>427002</v>
      </c>
      <c r="G13077" s="70" t="e">
        <f t="shared" ca="1" si="1516"/>
        <v>#DIV/0!</v>
      </c>
      <c r="H13077" s="1" t="e">
        <f t="shared" ca="1" si="1515"/>
        <v>#DIV/0!</v>
      </c>
      <c r="J13077" s="69"/>
      <c r="L13077" s="63"/>
      <c r="M13077" s="59"/>
      <c r="N13077" s="6"/>
      <c r="AH13077" s="6"/>
      <c r="AJ13077" s="3" t="e">
        <f t="shared" si="1517"/>
        <v>#DIV/0!</v>
      </c>
      <c r="AL13077" s="2"/>
      <c r="AN13077" s="2"/>
      <c r="AO13077" s="2"/>
      <c r="AP13077" s="2"/>
      <c r="AQ13077" s="2"/>
      <c r="AR13077" s="2"/>
      <c r="AS13077" s="134" t="e">
        <f t="shared" si="1518"/>
        <v>#N/A</v>
      </c>
      <c r="AT13077" s="134" t="str">
        <f t="shared" si="1519"/>
        <v>-</v>
      </c>
    </row>
    <row r="13078" spans="1:46" x14ac:dyDescent="0.2">
      <c r="A13078" s="4"/>
      <c r="B13078" s="4"/>
      <c r="E13078" s="72"/>
      <c r="F13078" s="57">
        <v>427030</v>
      </c>
      <c r="G13078" s="70" t="e">
        <f t="shared" ca="1" si="1516"/>
        <v>#DIV/0!</v>
      </c>
      <c r="H13078" s="1" t="e">
        <f t="shared" ca="1" si="1515"/>
        <v>#DIV/0!</v>
      </c>
      <c r="J13078" s="69"/>
      <c r="L13078" s="63"/>
      <c r="M13078" s="59"/>
      <c r="N13078" s="6"/>
      <c r="AH13078" s="6"/>
      <c r="AJ13078" s="3" t="e">
        <f t="shared" si="1517"/>
        <v>#DIV/0!</v>
      </c>
      <c r="AL13078" s="2"/>
      <c r="AN13078" s="2"/>
      <c r="AO13078" s="2"/>
      <c r="AP13078" s="2"/>
      <c r="AQ13078" s="2"/>
      <c r="AR13078" s="2"/>
      <c r="AS13078" s="134" t="e">
        <f t="shared" si="1518"/>
        <v>#N/A</v>
      </c>
      <c r="AT13078" s="134" t="str">
        <f t="shared" si="1519"/>
        <v>-</v>
      </c>
    </row>
    <row r="13079" spans="1:46" x14ac:dyDescent="0.2">
      <c r="A13079" s="4"/>
      <c r="B13079" s="4"/>
      <c r="E13079" s="72"/>
      <c r="F13079" s="57">
        <v>427061</v>
      </c>
      <c r="G13079" s="70" t="e">
        <f t="shared" ca="1" si="1516"/>
        <v>#DIV/0!</v>
      </c>
      <c r="H13079" s="1" t="e">
        <f t="shared" ca="1" si="1515"/>
        <v>#DIV/0!</v>
      </c>
      <c r="J13079" s="69"/>
      <c r="L13079" s="63"/>
      <c r="M13079" s="59"/>
      <c r="N13079" s="6"/>
      <c r="AH13079" s="6"/>
      <c r="AJ13079" s="3" t="e">
        <f t="shared" si="1517"/>
        <v>#DIV/0!</v>
      </c>
      <c r="AL13079" s="2"/>
      <c r="AN13079" s="2"/>
      <c r="AO13079" s="2"/>
      <c r="AP13079" s="2"/>
      <c r="AQ13079" s="2"/>
      <c r="AR13079" s="2"/>
      <c r="AS13079" s="134" t="e">
        <f t="shared" si="1518"/>
        <v>#N/A</v>
      </c>
      <c r="AT13079" s="134" t="str">
        <f t="shared" si="1519"/>
        <v>-</v>
      </c>
    </row>
    <row r="13080" spans="1:46" x14ac:dyDescent="0.2">
      <c r="A13080" s="4"/>
      <c r="B13080" s="4"/>
      <c r="E13080" s="72"/>
      <c r="F13080" s="57">
        <v>427091</v>
      </c>
      <c r="G13080" s="70" t="e">
        <f t="shared" ca="1" si="1516"/>
        <v>#DIV/0!</v>
      </c>
      <c r="H13080" s="1" t="e">
        <f t="shared" ca="1" si="1515"/>
        <v>#DIV/0!</v>
      </c>
      <c r="J13080" s="69"/>
      <c r="L13080" s="63"/>
      <c r="M13080" s="59"/>
      <c r="N13080" s="6"/>
      <c r="AH13080" s="6"/>
      <c r="AJ13080" s="3" t="e">
        <f t="shared" si="1517"/>
        <v>#DIV/0!</v>
      </c>
      <c r="AL13080" s="2"/>
      <c r="AN13080" s="2"/>
      <c r="AO13080" s="2"/>
      <c r="AP13080" s="2"/>
      <c r="AQ13080" s="2"/>
      <c r="AR13080" s="2"/>
      <c r="AS13080" s="134" t="e">
        <f t="shared" si="1518"/>
        <v>#N/A</v>
      </c>
      <c r="AT13080" s="134" t="str">
        <f t="shared" si="1519"/>
        <v>-</v>
      </c>
    </row>
    <row r="13081" spans="1:46" x14ac:dyDescent="0.2">
      <c r="A13081" s="4"/>
      <c r="B13081" s="4"/>
      <c r="E13081" s="72"/>
      <c r="F13081" s="57">
        <v>427122</v>
      </c>
      <c r="G13081" s="70" t="e">
        <f t="shared" ca="1" si="1516"/>
        <v>#DIV/0!</v>
      </c>
      <c r="H13081" s="1" t="e">
        <f t="shared" ca="1" si="1515"/>
        <v>#DIV/0!</v>
      </c>
      <c r="J13081" s="69"/>
      <c r="L13081" s="63"/>
      <c r="M13081" s="59"/>
      <c r="N13081" s="6"/>
      <c r="AH13081" s="6"/>
      <c r="AJ13081" s="3" t="e">
        <f t="shared" si="1517"/>
        <v>#DIV/0!</v>
      </c>
      <c r="AL13081" s="2"/>
      <c r="AN13081" s="2"/>
      <c r="AO13081" s="2"/>
      <c r="AP13081" s="2"/>
      <c r="AQ13081" s="2"/>
      <c r="AR13081" s="2"/>
      <c r="AS13081" s="134" t="e">
        <f t="shared" si="1518"/>
        <v>#N/A</v>
      </c>
      <c r="AT13081" s="134" t="str">
        <f t="shared" si="1519"/>
        <v>-</v>
      </c>
    </row>
    <row r="13082" spans="1:46" x14ac:dyDescent="0.2">
      <c r="A13082" s="4"/>
      <c r="B13082" s="4"/>
      <c r="E13082" s="72"/>
      <c r="F13082" s="57">
        <v>427152</v>
      </c>
      <c r="G13082" s="70" t="e">
        <f t="shared" ca="1" si="1516"/>
        <v>#DIV/0!</v>
      </c>
      <c r="H13082" s="1" t="e">
        <f t="shared" ca="1" si="1515"/>
        <v>#DIV/0!</v>
      </c>
      <c r="J13082" s="69"/>
      <c r="L13082" s="63"/>
      <c r="M13082" s="59"/>
      <c r="N13082" s="6"/>
      <c r="AH13082" s="6"/>
      <c r="AJ13082" s="3" t="e">
        <f t="shared" si="1517"/>
        <v>#DIV/0!</v>
      </c>
      <c r="AL13082" s="2"/>
      <c r="AN13082" s="2"/>
      <c r="AO13082" s="2"/>
      <c r="AP13082" s="2"/>
      <c r="AQ13082" s="2"/>
      <c r="AR13082" s="2"/>
      <c r="AS13082" s="134" t="e">
        <f t="shared" si="1518"/>
        <v>#N/A</v>
      </c>
      <c r="AT13082" s="134" t="str">
        <f t="shared" si="1519"/>
        <v>-</v>
      </c>
    </row>
    <row r="13083" spans="1:46" x14ac:dyDescent="0.2">
      <c r="A13083" s="4"/>
      <c r="B13083" s="4"/>
      <c r="E13083" s="72"/>
      <c r="F13083" s="57">
        <v>427183</v>
      </c>
      <c r="G13083" s="70" t="e">
        <f t="shared" ca="1" si="1516"/>
        <v>#DIV/0!</v>
      </c>
      <c r="H13083" s="1" t="e">
        <f t="shared" ca="1" si="1515"/>
        <v>#DIV/0!</v>
      </c>
      <c r="J13083" s="69"/>
      <c r="L13083" s="63"/>
      <c r="M13083" s="59"/>
      <c r="N13083" s="6"/>
      <c r="AH13083" s="6"/>
      <c r="AJ13083" s="3" t="e">
        <f t="shared" si="1517"/>
        <v>#DIV/0!</v>
      </c>
      <c r="AL13083" s="2"/>
      <c r="AN13083" s="2"/>
      <c r="AO13083" s="2"/>
      <c r="AP13083" s="2"/>
      <c r="AQ13083" s="2"/>
      <c r="AR13083" s="2"/>
      <c r="AS13083" s="134" t="e">
        <f t="shared" si="1518"/>
        <v>#N/A</v>
      </c>
      <c r="AT13083" s="134" t="str">
        <f t="shared" si="1519"/>
        <v>-</v>
      </c>
    </row>
    <row r="13084" spans="1:46" x14ac:dyDescent="0.2">
      <c r="A13084" s="4"/>
      <c r="B13084" s="4"/>
      <c r="E13084" s="72"/>
      <c r="F13084" s="57">
        <v>427214</v>
      </c>
      <c r="G13084" s="70" t="e">
        <f t="shared" ca="1" si="1516"/>
        <v>#DIV/0!</v>
      </c>
      <c r="H13084" s="1" t="e">
        <f t="shared" ca="1" si="1515"/>
        <v>#DIV/0!</v>
      </c>
      <c r="J13084" s="69"/>
      <c r="L13084" s="63"/>
      <c r="M13084" s="59"/>
      <c r="N13084" s="6"/>
      <c r="AH13084" s="6"/>
      <c r="AJ13084" s="3" t="e">
        <f t="shared" si="1517"/>
        <v>#DIV/0!</v>
      </c>
      <c r="AL13084" s="2"/>
      <c r="AN13084" s="2"/>
      <c r="AO13084" s="2"/>
      <c r="AP13084" s="2"/>
      <c r="AQ13084" s="2"/>
      <c r="AR13084" s="2"/>
      <c r="AS13084" s="134" t="e">
        <f t="shared" si="1518"/>
        <v>#N/A</v>
      </c>
      <c r="AT13084" s="134" t="str">
        <f t="shared" si="1519"/>
        <v>-</v>
      </c>
    </row>
    <row r="13085" spans="1:46" x14ac:dyDescent="0.2">
      <c r="A13085" s="4"/>
      <c r="B13085" s="4"/>
      <c r="E13085" s="72"/>
      <c r="F13085" s="57">
        <v>427244</v>
      </c>
      <c r="G13085" s="70" t="e">
        <f t="shared" ca="1" si="1516"/>
        <v>#DIV/0!</v>
      </c>
      <c r="H13085" s="1" t="e">
        <f t="shared" ca="1" si="1515"/>
        <v>#DIV/0!</v>
      </c>
      <c r="J13085" s="69"/>
      <c r="L13085" s="63"/>
      <c r="M13085" s="59"/>
      <c r="N13085" s="6"/>
      <c r="AH13085" s="6"/>
      <c r="AJ13085" s="3" t="e">
        <f t="shared" si="1517"/>
        <v>#DIV/0!</v>
      </c>
      <c r="AL13085" s="2"/>
      <c r="AN13085" s="2"/>
      <c r="AO13085" s="2"/>
      <c r="AP13085" s="2"/>
      <c r="AQ13085" s="2"/>
      <c r="AR13085" s="2"/>
      <c r="AS13085" s="134" t="e">
        <f t="shared" si="1518"/>
        <v>#N/A</v>
      </c>
      <c r="AT13085" s="134" t="str">
        <f t="shared" si="1519"/>
        <v>-</v>
      </c>
    </row>
    <row r="13086" spans="1:46" x14ac:dyDescent="0.2">
      <c r="A13086" s="4"/>
      <c r="B13086" s="4"/>
      <c r="E13086" s="72"/>
      <c r="F13086" s="57">
        <v>427275</v>
      </c>
      <c r="G13086" s="70" t="e">
        <f t="shared" ca="1" si="1516"/>
        <v>#DIV/0!</v>
      </c>
      <c r="H13086" s="1" t="e">
        <f t="shared" ca="1" si="1515"/>
        <v>#DIV/0!</v>
      </c>
      <c r="J13086" s="69"/>
      <c r="L13086" s="63"/>
      <c r="M13086" s="59"/>
      <c r="N13086" s="6"/>
      <c r="AH13086" s="6"/>
      <c r="AJ13086" s="3" t="e">
        <f t="shared" si="1517"/>
        <v>#DIV/0!</v>
      </c>
      <c r="AL13086" s="2"/>
      <c r="AN13086" s="2"/>
      <c r="AO13086" s="2"/>
      <c r="AP13086" s="2"/>
      <c r="AQ13086" s="2"/>
      <c r="AR13086" s="2"/>
      <c r="AS13086" s="134" t="e">
        <f t="shared" si="1518"/>
        <v>#N/A</v>
      </c>
      <c r="AT13086" s="134" t="str">
        <f t="shared" si="1519"/>
        <v>-</v>
      </c>
    </row>
    <row r="13087" spans="1:46" x14ac:dyDescent="0.2">
      <c r="A13087" s="4"/>
      <c r="B13087" s="4"/>
      <c r="E13087" s="72"/>
      <c r="F13087" s="57">
        <v>427305</v>
      </c>
      <c r="G13087" s="70" t="e">
        <f t="shared" ca="1" si="1516"/>
        <v>#DIV/0!</v>
      </c>
      <c r="H13087" s="1" t="e">
        <f t="shared" ca="1" si="1515"/>
        <v>#DIV/0!</v>
      </c>
      <c r="J13087" s="69"/>
      <c r="L13087" s="63"/>
      <c r="M13087" s="59"/>
      <c r="N13087" s="6"/>
      <c r="AH13087" s="6"/>
      <c r="AJ13087" s="3" t="e">
        <f t="shared" si="1517"/>
        <v>#DIV/0!</v>
      </c>
      <c r="AL13087" s="2"/>
      <c r="AN13087" s="2"/>
      <c r="AO13087" s="2"/>
      <c r="AP13087" s="2"/>
      <c r="AQ13087" s="2"/>
      <c r="AR13087" s="2"/>
      <c r="AS13087" s="134" t="e">
        <f t="shared" si="1518"/>
        <v>#N/A</v>
      </c>
      <c r="AT13087" s="134" t="str">
        <f t="shared" si="1519"/>
        <v>-</v>
      </c>
    </row>
    <row r="13088" spans="1:46" x14ac:dyDescent="0.2">
      <c r="A13088" s="4"/>
      <c r="B13088" s="4"/>
      <c r="E13088" s="72"/>
      <c r="F13088" s="57">
        <v>427336</v>
      </c>
      <c r="G13088" s="70" t="e">
        <f t="shared" ca="1" si="1516"/>
        <v>#DIV/0!</v>
      </c>
      <c r="H13088" s="1" t="e">
        <f t="shared" ca="1" si="1515"/>
        <v>#DIV/0!</v>
      </c>
      <c r="J13088" s="69"/>
      <c r="L13088" s="63"/>
      <c r="M13088" s="59"/>
      <c r="N13088" s="6"/>
      <c r="AH13088" s="6"/>
      <c r="AJ13088" s="3" t="e">
        <f t="shared" si="1517"/>
        <v>#DIV/0!</v>
      </c>
      <c r="AL13088" s="2"/>
      <c r="AN13088" s="2"/>
      <c r="AO13088" s="2"/>
      <c r="AP13088" s="2"/>
      <c r="AQ13088" s="2"/>
      <c r="AR13088" s="2"/>
      <c r="AS13088" s="134" t="e">
        <f t="shared" si="1518"/>
        <v>#N/A</v>
      </c>
      <c r="AT13088" s="134" t="str">
        <f t="shared" si="1519"/>
        <v>-</v>
      </c>
    </row>
    <row r="13089" spans="1:46" x14ac:dyDescent="0.2">
      <c r="A13089" s="4"/>
      <c r="B13089" s="4"/>
      <c r="E13089" s="72"/>
      <c r="F13089" s="57">
        <v>427367</v>
      </c>
      <c r="G13089" s="70" t="e">
        <f t="shared" ca="1" si="1516"/>
        <v>#DIV/0!</v>
      </c>
      <c r="H13089" s="1" t="e">
        <f t="shared" ca="1" si="1515"/>
        <v>#DIV/0!</v>
      </c>
      <c r="J13089" s="69"/>
      <c r="L13089" s="63"/>
      <c r="M13089" s="59"/>
      <c r="N13089" s="6"/>
      <c r="AH13089" s="6"/>
      <c r="AJ13089" s="3" t="e">
        <f t="shared" si="1517"/>
        <v>#DIV/0!</v>
      </c>
      <c r="AL13089" s="2"/>
      <c r="AN13089" s="2"/>
      <c r="AO13089" s="2"/>
      <c r="AP13089" s="2"/>
      <c r="AQ13089" s="2"/>
      <c r="AR13089" s="2"/>
      <c r="AS13089" s="134" t="e">
        <f t="shared" si="1518"/>
        <v>#N/A</v>
      </c>
      <c r="AT13089" s="134" t="str">
        <f t="shared" si="1519"/>
        <v>-</v>
      </c>
    </row>
    <row r="13090" spans="1:46" x14ac:dyDescent="0.2">
      <c r="A13090" s="4"/>
      <c r="B13090" s="4"/>
      <c r="E13090" s="72"/>
      <c r="F13090" s="57">
        <v>427395</v>
      </c>
      <c r="G13090" s="70" t="e">
        <f t="shared" ca="1" si="1516"/>
        <v>#DIV/0!</v>
      </c>
      <c r="H13090" s="1" t="e">
        <f t="shared" ca="1" si="1515"/>
        <v>#DIV/0!</v>
      </c>
      <c r="J13090" s="69"/>
      <c r="L13090" s="63"/>
      <c r="M13090" s="59"/>
      <c r="N13090" s="6"/>
      <c r="AH13090" s="6"/>
      <c r="AJ13090" s="3" t="e">
        <f t="shared" si="1517"/>
        <v>#DIV/0!</v>
      </c>
      <c r="AL13090" s="2"/>
      <c r="AN13090" s="2"/>
      <c r="AO13090" s="2"/>
      <c r="AP13090" s="2"/>
      <c r="AQ13090" s="2"/>
      <c r="AR13090" s="2"/>
      <c r="AS13090" s="134" t="e">
        <f t="shared" si="1518"/>
        <v>#N/A</v>
      </c>
      <c r="AT13090" s="134" t="str">
        <f t="shared" si="1519"/>
        <v>-</v>
      </c>
    </row>
    <row r="13091" spans="1:46" x14ac:dyDescent="0.2">
      <c r="A13091" s="4"/>
      <c r="B13091" s="4"/>
      <c r="E13091" s="72"/>
      <c r="F13091" s="57">
        <v>427426</v>
      </c>
      <c r="G13091" s="70" t="e">
        <f t="shared" ca="1" si="1516"/>
        <v>#DIV/0!</v>
      </c>
      <c r="H13091" s="1" t="e">
        <f t="shared" ca="1" si="1515"/>
        <v>#DIV/0!</v>
      </c>
      <c r="J13091" s="69"/>
      <c r="L13091" s="63"/>
      <c r="M13091" s="59"/>
      <c r="N13091" s="6"/>
      <c r="AH13091" s="6"/>
      <c r="AJ13091" s="3" t="e">
        <f t="shared" si="1517"/>
        <v>#DIV/0!</v>
      </c>
      <c r="AL13091" s="2"/>
      <c r="AN13091" s="2"/>
      <c r="AO13091" s="2"/>
      <c r="AP13091" s="2"/>
      <c r="AQ13091" s="2"/>
      <c r="AR13091" s="2"/>
      <c r="AS13091" s="134" t="e">
        <f t="shared" si="1518"/>
        <v>#N/A</v>
      </c>
      <c r="AT13091" s="134" t="str">
        <f t="shared" si="1519"/>
        <v>-</v>
      </c>
    </row>
    <row r="13092" spans="1:46" x14ac:dyDescent="0.2">
      <c r="A13092" s="4"/>
      <c r="B13092" s="4"/>
      <c r="E13092" s="72"/>
      <c r="F13092" s="57">
        <v>427456</v>
      </c>
      <c r="G13092" s="70" t="e">
        <f t="shared" ca="1" si="1516"/>
        <v>#DIV/0!</v>
      </c>
      <c r="H13092" s="1" t="e">
        <f t="shared" ca="1" si="1515"/>
        <v>#DIV/0!</v>
      </c>
      <c r="J13092" s="69"/>
      <c r="L13092" s="63"/>
      <c r="M13092" s="59"/>
      <c r="N13092" s="6"/>
      <c r="AH13092" s="6"/>
      <c r="AJ13092" s="3" t="e">
        <f t="shared" si="1517"/>
        <v>#DIV/0!</v>
      </c>
      <c r="AL13092" s="2"/>
      <c r="AN13092" s="2"/>
      <c r="AO13092" s="2"/>
      <c r="AP13092" s="2"/>
      <c r="AQ13092" s="2"/>
      <c r="AR13092" s="2"/>
      <c r="AS13092" s="134" t="e">
        <f t="shared" si="1518"/>
        <v>#N/A</v>
      </c>
      <c r="AT13092" s="134" t="str">
        <f t="shared" si="1519"/>
        <v>-</v>
      </c>
    </row>
    <row r="13093" spans="1:46" x14ac:dyDescent="0.2">
      <c r="A13093" s="4"/>
      <c r="B13093" s="4"/>
      <c r="E13093" s="72"/>
      <c r="F13093" s="57">
        <v>427487</v>
      </c>
      <c r="G13093" s="70" t="e">
        <f t="shared" ca="1" si="1516"/>
        <v>#DIV/0!</v>
      </c>
      <c r="H13093" s="1" t="e">
        <f t="shared" ca="1" si="1515"/>
        <v>#DIV/0!</v>
      </c>
      <c r="J13093" s="69"/>
      <c r="L13093" s="63"/>
      <c r="M13093" s="59"/>
      <c r="N13093" s="6"/>
      <c r="AH13093" s="6"/>
      <c r="AJ13093" s="3" t="e">
        <f t="shared" si="1517"/>
        <v>#DIV/0!</v>
      </c>
      <c r="AL13093" s="2"/>
      <c r="AN13093" s="2"/>
      <c r="AO13093" s="2"/>
      <c r="AP13093" s="2"/>
      <c r="AQ13093" s="2"/>
      <c r="AR13093" s="2"/>
      <c r="AS13093" s="134" t="e">
        <f t="shared" si="1518"/>
        <v>#N/A</v>
      </c>
      <c r="AT13093" s="134" t="str">
        <f t="shared" si="1519"/>
        <v>-</v>
      </c>
    </row>
    <row r="13094" spans="1:46" x14ac:dyDescent="0.2">
      <c r="A13094" s="4"/>
      <c r="B13094" s="4"/>
      <c r="E13094" s="72"/>
      <c r="F13094" s="57">
        <v>427517</v>
      </c>
      <c r="G13094" s="70" t="e">
        <f t="shared" ca="1" si="1516"/>
        <v>#DIV/0!</v>
      </c>
      <c r="H13094" s="1" t="e">
        <f t="shared" ca="1" si="1515"/>
        <v>#DIV/0!</v>
      </c>
      <c r="J13094" s="69"/>
      <c r="L13094" s="63"/>
      <c r="M13094" s="59"/>
      <c r="N13094" s="6"/>
      <c r="AH13094" s="6"/>
      <c r="AJ13094" s="3" t="e">
        <f t="shared" si="1517"/>
        <v>#DIV/0!</v>
      </c>
      <c r="AL13094" s="2"/>
      <c r="AN13094" s="2"/>
      <c r="AO13094" s="2"/>
      <c r="AP13094" s="2"/>
      <c r="AQ13094" s="2"/>
      <c r="AR13094" s="2"/>
      <c r="AS13094" s="134" t="e">
        <f t="shared" si="1518"/>
        <v>#N/A</v>
      </c>
      <c r="AT13094" s="134" t="str">
        <f t="shared" si="1519"/>
        <v>-</v>
      </c>
    </row>
    <row r="13095" spans="1:46" x14ac:dyDescent="0.2">
      <c r="A13095" s="4"/>
      <c r="B13095" s="4"/>
      <c r="E13095" s="72"/>
      <c r="F13095" s="57">
        <v>427548</v>
      </c>
      <c r="G13095" s="70" t="e">
        <f t="shared" ca="1" si="1516"/>
        <v>#DIV/0!</v>
      </c>
      <c r="H13095" s="1" t="e">
        <f t="shared" ca="1" si="1515"/>
        <v>#DIV/0!</v>
      </c>
      <c r="J13095" s="69"/>
      <c r="L13095" s="63"/>
      <c r="M13095" s="59"/>
      <c r="N13095" s="6"/>
      <c r="AH13095" s="6"/>
      <c r="AJ13095" s="3" t="e">
        <f t="shared" si="1517"/>
        <v>#DIV/0!</v>
      </c>
      <c r="AL13095" s="2"/>
      <c r="AN13095" s="2"/>
      <c r="AO13095" s="2"/>
      <c r="AP13095" s="2"/>
      <c r="AQ13095" s="2"/>
      <c r="AR13095" s="2"/>
      <c r="AS13095" s="134" t="e">
        <f t="shared" si="1518"/>
        <v>#N/A</v>
      </c>
      <c r="AT13095" s="134" t="str">
        <f t="shared" si="1519"/>
        <v>-</v>
      </c>
    </row>
    <row r="13096" spans="1:46" x14ac:dyDescent="0.2">
      <c r="A13096" s="4"/>
      <c r="B13096" s="4"/>
      <c r="E13096" s="72"/>
      <c r="F13096" s="57">
        <v>427579</v>
      </c>
      <c r="G13096" s="70" t="e">
        <f t="shared" ca="1" si="1516"/>
        <v>#DIV/0!</v>
      </c>
      <c r="H13096" s="1" t="e">
        <f t="shared" ca="1" si="1515"/>
        <v>#DIV/0!</v>
      </c>
      <c r="J13096" s="69"/>
      <c r="L13096" s="63"/>
      <c r="M13096" s="59"/>
      <c r="N13096" s="6"/>
      <c r="AH13096" s="6"/>
      <c r="AJ13096" s="3" t="e">
        <f t="shared" si="1517"/>
        <v>#DIV/0!</v>
      </c>
      <c r="AL13096" s="2"/>
      <c r="AN13096" s="2"/>
      <c r="AO13096" s="2"/>
      <c r="AP13096" s="2"/>
      <c r="AQ13096" s="2"/>
      <c r="AR13096" s="2"/>
      <c r="AS13096" s="134" t="e">
        <f t="shared" si="1518"/>
        <v>#N/A</v>
      </c>
      <c r="AT13096" s="134" t="str">
        <f t="shared" si="1519"/>
        <v>-</v>
      </c>
    </row>
    <row r="13097" spans="1:46" x14ac:dyDescent="0.2">
      <c r="A13097" s="4"/>
      <c r="B13097" s="4"/>
      <c r="E13097" s="72"/>
      <c r="F13097" s="57">
        <v>427609</v>
      </c>
      <c r="G13097" s="70" t="e">
        <f t="shared" ca="1" si="1516"/>
        <v>#DIV/0!</v>
      </c>
      <c r="H13097" s="1" t="e">
        <f t="shared" ca="1" si="1515"/>
        <v>#DIV/0!</v>
      </c>
      <c r="J13097" s="69"/>
      <c r="L13097" s="63"/>
      <c r="M13097" s="59"/>
      <c r="N13097" s="6"/>
      <c r="AH13097" s="6"/>
      <c r="AJ13097" s="3" t="e">
        <f t="shared" si="1517"/>
        <v>#DIV/0!</v>
      </c>
      <c r="AL13097" s="2"/>
      <c r="AN13097" s="2"/>
      <c r="AO13097" s="2"/>
      <c r="AP13097" s="2"/>
      <c r="AQ13097" s="2"/>
      <c r="AR13097" s="2"/>
      <c r="AS13097" s="134" t="e">
        <f t="shared" si="1518"/>
        <v>#N/A</v>
      </c>
      <c r="AT13097" s="134" t="str">
        <f t="shared" si="1519"/>
        <v>-</v>
      </c>
    </row>
    <row r="13098" spans="1:46" x14ac:dyDescent="0.2">
      <c r="A13098" s="4"/>
      <c r="B13098" s="4"/>
      <c r="E13098" s="72"/>
      <c r="F13098" s="57">
        <v>427640</v>
      </c>
      <c r="G13098" s="70" t="e">
        <f t="shared" ca="1" si="1516"/>
        <v>#DIV/0!</v>
      </c>
      <c r="H13098" s="1" t="e">
        <f t="shared" ca="1" si="1515"/>
        <v>#DIV/0!</v>
      </c>
      <c r="J13098" s="69"/>
      <c r="L13098" s="63"/>
      <c r="M13098" s="59"/>
      <c r="N13098" s="6"/>
      <c r="AH13098" s="6"/>
      <c r="AJ13098" s="3" t="e">
        <f t="shared" si="1517"/>
        <v>#DIV/0!</v>
      </c>
      <c r="AL13098" s="2"/>
      <c r="AN13098" s="2"/>
      <c r="AO13098" s="2"/>
      <c r="AP13098" s="2"/>
      <c r="AQ13098" s="2"/>
      <c r="AR13098" s="2"/>
      <c r="AS13098" s="134" t="e">
        <f t="shared" si="1518"/>
        <v>#N/A</v>
      </c>
      <c r="AT13098" s="134" t="str">
        <f t="shared" si="1519"/>
        <v>-</v>
      </c>
    </row>
    <row r="13099" spans="1:46" x14ac:dyDescent="0.2">
      <c r="A13099" s="4"/>
      <c r="B13099" s="4"/>
      <c r="E13099" s="72"/>
      <c r="F13099" s="57">
        <v>427670</v>
      </c>
      <c r="G13099" s="70" t="e">
        <f t="shared" ca="1" si="1516"/>
        <v>#DIV/0!</v>
      </c>
      <c r="H13099" s="1" t="e">
        <f t="shared" ca="1" si="1515"/>
        <v>#DIV/0!</v>
      </c>
      <c r="J13099" s="69"/>
      <c r="L13099" s="63"/>
      <c r="M13099" s="59"/>
      <c r="N13099" s="6"/>
      <c r="AH13099" s="6"/>
      <c r="AJ13099" s="3" t="e">
        <f t="shared" si="1517"/>
        <v>#DIV/0!</v>
      </c>
      <c r="AL13099" s="2"/>
      <c r="AN13099" s="2"/>
      <c r="AO13099" s="2"/>
      <c r="AP13099" s="2"/>
      <c r="AQ13099" s="2"/>
      <c r="AR13099" s="2"/>
      <c r="AS13099" s="134" t="e">
        <f t="shared" si="1518"/>
        <v>#N/A</v>
      </c>
      <c r="AT13099" s="134" t="str">
        <f t="shared" si="1519"/>
        <v>-</v>
      </c>
    </row>
    <row r="13100" spans="1:46" x14ac:dyDescent="0.2">
      <c r="A13100" s="4"/>
      <c r="B13100" s="4"/>
      <c r="E13100" s="72"/>
      <c r="F13100" s="57">
        <v>427701</v>
      </c>
      <c r="G13100" s="70" t="e">
        <f t="shared" ca="1" si="1516"/>
        <v>#DIV/0!</v>
      </c>
      <c r="H13100" s="1" t="e">
        <f t="shared" ca="1" si="1515"/>
        <v>#DIV/0!</v>
      </c>
      <c r="J13100" s="69"/>
      <c r="L13100" s="63"/>
      <c r="M13100" s="59"/>
      <c r="N13100" s="6"/>
      <c r="AH13100" s="6"/>
      <c r="AJ13100" s="3" t="e">
        <f t="shared" si="1517"/>
        <v>#DIV/0!</v>
      </c>
      <c r="AL13100" s="2"/>
      <c r="AN13100" s="2"/>
      <c r="AO13100" s="2"/>
      <c r="AP13100" s="2"/>
      <c r="AQ13100" s="2"/>
      <c r="AR13100" s="2"/>
      <c r="AS13100" s="134" t="e">
        <f t="shared" si="1518"/>
        <v>#N/A</v>
      </c>
      <c r="AT13100" s="134" t="str">
        <f t="shared" si="1519"/>
        <v>-</v>
      </c>
    </row>
    <row r="13101" spans="1:46" x14ac:dyDescent="0.2">
      <c r="A13101" s="4"/>
      <c r="B13101" s="4"/>
      <c r="E13101" s="72"/>
      <c r="F13101" s="57">
        <v>427732</v>
      </c>
      <c r="G13101" s="70" t="e">
        <f t="shared" ca="1" si="1516"/>
        <v>#DIV/0!</v>
      </c>
      <c r="H13101" s="1" t="e">
        <f t="shared" ca="1" si="1515"/>
        <v>#DIV/0!</v>
      </c>
      <c r="J13101" s="69"/>
      <c r="L13101" s="63"/>
      <c r="M13101" s="59"/>
      <c r="N13101" s="6"/>
      <c r="AH13101" s="6"/>
      <c r="AJ13101" s="3" t="e">
        <f t="shared" si="1517"/>
        <v>#DIV/0!</v>
      </c>
      <c r="AL13101" s="2"/>
      <c r="AN13101" s="2"/>
      <c r="AO13101" s="2"/>
      <c r="AP13101" s="2"/>
      <c r="AQ13101" s="2"/>
      <c r="AR13101" s="2"/>
      <c r="AS13101" s="134" t="e">
        <f t="shared" si="1518"/>
        <v>#N/A</v>
      </c>
      <c r="AT13101" s="134" t="str">
        <f t="shared" si="1519"/>
        <v>-</v>
      </c>
    </row>
    <row r="13102" spans="1:46" x14ac:dyDescent="0.2">
      <c r="A13102" s="4"/>
      <c r="B13102" s="4"/>
      <c r="E13102" s="72"/>
      <c r="F13102" s="57">
        <v>427760</v>
      </c>
      <c r="G13102" s="70" t="e">
        <f t="shared" ca="1" si="1516"/>
        <v>#DIV/0!</v>
      </c>
      <c r="H13102" s="1" t="e">
        <f t="shared" ca="1" si="1515"/>
        <v>#DIV/0!</v>
      </c>
      <c r="J13102" s="69"/>
      <c r="L13102" s="63"/>
      <c r="M13102" s="59"/>
      <c r="N13102" s="6"/>
      <c r="AH13102" s="6"/>
      <c r="AJ13102" s="3" t="e">
        <f t="shared" si="1517"/>
        <v>#DIV/0!</v>
      </c>
      <c r="AL13102" s="2"/>
      <c r="AN13102" s="2"/>
      <c r="AO13102" s="2"/>
      <c r="AP13102" s="2"/>
      <c r="AQ13102" s="2"/>
      <c r="AR13102" s="2"/>
      <c r="AS13102" s="134" t="e">
        <f t="shared" si="1518"/>
        <v>#N/A</v>
      </c>
      <c r="AT13102" s="134" t="str">
        <f t="shared" si="1519"/>
        <v>-</v>
      </c>
    </row>
    <row r="13103" spans="1:46" x14ac:dyDescent="0.2">
      <c r="A13103" s="4"/>
      <c r="B13103" s="4"/>
      <c r="E13103" s="72"/>
      <c r="F13103" s="57">
        <v>427791</v>
      </c>
      <c r="G13103" s="70" t="e">
        <f t="shared" ca="1" si="1516"/>
        <v>#DIV/0!</v>
      </c>
      <c r="H13103" s="1" t="e">
        <f t="shared" ca="1" si="1515"/>
        <v>#DIV/0!</v>
      </c>
      <c r="J13103" s="69"/>
      <c r="L13103" s="63"/>
      <c r="M13103" s="59"/>
      <c r="N13103" s="6"/>
      <c r="AH13103" s="6"/>
      <c r="AJ13103" s="3" t="e">
        <f t="shared" si="1517"/>
        <v>#DIV/0!</v>
      </c>
      <c r="AL13103" s="2"/>
      <c r="AN13103" s="2"/>
      <c r="AO13103" s="2"/>
      <c r="AP13103" s="2"/>
      <c r="AQ13103" s="2"/>
      <c r="AR13103" s="2"/>
      <c r="AS13103" s="134" t="e">
        <f t="shared" si="1518"/>
        <v>#N/A</v>
      </c>
      <c r="AT13103" s="134" t="str">
        <f t="shared" si="1519"/>
        <v>-</v>
      </c>
    </row>
    <row r="13104" spans="1:46" x14ac:dyDescent="0.2">
      <c r="A13104" s="4"/>
      <c r="B13104" s="4"/>
      <c r="E13104" s="72"/>
      <c r="F13104" s="57">
        <v>427821</v>
      </c>
      <c r="G13104" s="70" t="e">
        <f t="shared" ca="1" si="1516"/>
        <v>#DIV/0!</v>
      </c>
      <c r="H13104" s="1" t="e">
        <f t="shared" ca="1" si="1515"/>
        <v>#DIV/0!</v>
      </c>
      <c r="J13104" s="69"/>
      <c r="L13104" s="63"/>
      <c r="M13104" s="59"/>
      <c r="N13104" s="6"/>
      <c r="AH13104" s="6"/>
      <c r="AJ13104" s="3" t="e">
        <f t="shared" si="1517"/>
        <v>#DIV/0!</v>
      </c>
      <c r="AL13104" s="2"/>
      <c r="AN13104" s="2"/>
      <c r="AO13104" s="2"/>
      <c r="AP13104" s="2"/>
      <c r="AQ13104" s="2"/>
      <c r="AR13104" s="2"/>
      <c r="AS13104" s="134" t="e">
        <f t="shared" si="1518"/>
        <v>#N/A</v>
      </c>
      <c r="AT13104" s="134" t="str">
        <f t="shared" si="1519"/>
        <v>-</v>
      </c>
    </row>
    <row r="13105" spans="1:46" x14ac:dyDescent="0.2">
      <c r="A13105" s="4"/>
      <c r="B13105" s="4"/>
      <c r="E13105" s="72"/>
      <c r="F13105" s="57">
        <v>427852</v>
      </c>
      <c r="G13105" s="70" t="e">
        <f t="shared" ca="1" si="1516"/>
        <v>#DIV/0!</v>
      </c>
      <c r="H13105" s="1" t="e">
        <f t="shared" ca="1" si="1515"/>
        <v>#DIV/0!</v>
      </c>
      <c r="J13105" s="69"/>
      <c r="L13105" s="63"/>
      <c r="M13105" s="59"/>
      <c r="N13105" s="6"/>
      <c r="AH13105" s="6"/>
      <c r="AJ13105" s="3" t="e">
        <f t="shared" si="1517"/>
        <v>#DIV/0!</v>
      </c>
      <c r="AL13105" s="2"/>
      <c r="AN13105" s="2"/>
      <c r="AO13105" s="2"/>
      <c r="AP13105" s="2"/>
      <c r="AQ13105" s="2"/>
      <c r="AR13105" s="2"/>
      <c r="AS13105" s="134" t="e">
        <f t="shared" si="1518"/>
        <v>#N/A</v>
      </c>
      <c r="AT13105" s="134" t="str">
        <f t="shared" si="1519"/>
        <v>-</v>
      </c>
    </row>
    <row r="13106" spans="1:46" x14ac:dyDescent="0.2">
      <c r="A13106" s="4"/>
      <c r="B13106" s="4"/>
      <c r="E13106" s="72"/>
      <c r="F13106" s="57">
        <v>427882</v>
      </c>
      <c r="G13106" s="70" t="e">
        <f t="shared" ca="1" si="1516"/>
        <v>#DIV/0!</v>
      </c>
      <c r="H13106" s="1" t="e">
        <f t="shared" ca="1" si="1515"/>
        <v>#DIV/0!</v>
      </c>
      <c r="J13106" s="69"/>
      <c r="L13106" s="63"/>
      <c r="M13106" s="59"/>
      <c r="N13106" s="6"/>
      <c r="AH13106" s="6"/>
      <c r="AJ13106" s="3" t="e">
        <f t="shared" si="1517"/>
        <v>#DIV/0!</v>
      </c>
      <c r="AL13106" s="2"/>
      <c r="AN13106" s="2"/>
      <c r="AO13106" s="2"/>
      <c r="AP13106" s="2"/>
      <c r="AQ13106" s="2"/>
      <c r="AR13106" s="2"/>
      <c r="AS13106" s="134" t="e">
        <f t="shared" si="1518"/>
        <v>#N/A</v>
      </c>
      <c r="AT13106" s="134" t="str">
        <f t="shared" si="1519"/>
        <v>-</v>
      </c>
    </row>
    <row r="13107" spans="1:46" x14ac:dyDescent="0.2">
      <c r="A13107" s="4"/>
      <c r="B13107" s="4"/>
      <c r="E13107" s="72"/>
      <c r="F13107" s="57">
        <v>427913</v>
      </c>
      <c r="G13107" s="70" t="e">
        <f t="shared" ca="1" si="1516"/>
        <v>#DIV/0!</v>
      </c>
      <c r="H13107" s="1" t="e">
        <f t="shared" ca="1" si="1515"/>
        <v>#DIV/0!</v>
      </c>
      <c r="J13107" s="69"/>
      <c r="L13107" s="63"/>
      <c r="M13107" s="59"/>
      <c r="N13107" s="6"/>
      <c r="AH13107" s="6"/>
      <c r="AJ13107" s="3" t="e">
        <f t="shared" si="1517"/>
        <v>#DIV/0!</v>
      </c>
      <c r="AL13107" s="2"/>
      <c r="AN13107" s="2"/>
      <c r="AO13107" s="2"/>
      <c r="AP13107" s="2"/>
      <c r="AQ13107" s="2"/>
      <c r="AR13107" s="2"/>
      <c r="AS13107" s="134" t="e">
        <f t="shared" si="1518"/>
        <v>#N/A</v>
      </c>
      <c r="AT13107" s="134" t="str">
        <f t="shared" si="1519"/>
        <v>-</v>
      </c>
    </row>
    <row r="13108" spans="1:46" x14ac:dyDescent="0.2">
      <c r="A13108" s="4"/>
      <c r="B13108" s="4"/>
      <c r="E13108" s="72"/>
      <c r="F13108" s="57">
        <v>427944</v>
      </c>
      <c r="G13108" s="70" t="e">
        <f t="shared" ca="1" si="1516"/>
        <v>#DIV/0!</v>
      </c>
      <c r="H13108" s="1" t="e">
        <f t="shared" ca="1" si="1515"/>
        <v>#DIV/0!</v>
      </c>
      <c r="J13108" s="69"/>
      <c r="L13108" s="63"/>
      <c r="M13108" s="59"/>
      <c r="N13108" s="6"/>
      <c r="AH13108" s="6"/>
      <c r="AJ13108" s="3" t="e">
        <f t="shared" si="1517"/>
        <v>#DIV/0!</v>
      </c>
      <c r="AL13108" s="2"/>
      <c r="AN13108" s="2"/>
      <c r="AO13108" s="2"/>
      <c r="AP13108" s="2"/>
      <c r="AQ13108" s="2"/>
      <c r="AR13108" s="2"/>
      <c r="AS13108" s="134" t="e">
        <f t="shared" si="1518"/>
        <v>#N/A</v>
      </c>
      <c r="AT13108" s="134" t="str">
        <f t="shared" si="1519"/>
        <v>-</v>
      </c>
    </row>
    <row r="13109" spans="1:46" x14ac:dyDescent="0.2">
      <c r="A13109" s="4"/>
      <c r="B13109" s="4"/>
      <c r="E13109" s="72"/>
      <c r="F13109" s="57">
        <v>427974</v>
      </c>
      <c r="G13109" s="70" t="e">
        <f t="shared" ca="1" si="1516"/>
        <v>#DIV/0!</v>
      </c>
      <c r="H13109" s="1" t="e">
        <f t="shared" ref="H13109:H13172" ca="1" si="1520">(1+G13109)^(1/12)-1</f>
        <v>#DIV/0!</v>
      </c>
      <c r="J13109" s="69"/>
      <c r="L13109" s="63"/>
      <c r="M13109" s="59"/>
      <c r="N13109" s="6"/>
      <c r="AH13109" s="6"/>
      <c r="AJ13109" s="3" t="e">
        <f t="shared" si="1517"/>
        <v>#DIV/0!</v>
      </c>
      <c r="AL13109" s="2"/>
      <c r="AN13109" s="2"/>
      <c r="AO13109" s="2"/>
      <c r="AP13109" s="2"/>
      <c r="AQ13109" s="2"/>
      <c r="AR13109" s="2"/>
      <c r="AS13109" s="134" t="e">
        <f t="shared" si="1518"/>
        <v>#N/A</v>
      </c>
      <c r="AT13109" s="134" t="str">
        <f t="shared" si="1519"/>
        <v>-</v>
      </c>
    </row>
    <row r="13110" spans="1:46" x14ac:dyDescent="0.2">
      <c r="A13110" s="4"/>
      <c r="B13110" s="4"/>
      <c r="E13110" s="72"/>
      <c r="F13110" s="57">
        <v>428005</v>
      </c>
      <c r="G13110" s="70" t="e">
        <f t="shared" ca="1" si="1516"/>
        <v>#DIV/0!</v>
      </c>
      <c r="H13110" s="1" t="e">
        <f t="shared" ca="1" si="1520"/>
        <v>#DIV/0!</v>
      </c>
      <c r="J13110" s="69"/>
      <c r="L13110" s="63"/>
      <c r="M13110" s="59"/>
      <c r="N13110" s="6"/>
      <c r="AH13110" s="6"/>
      <c r="AJ13110" s="3" t="e">
        <f t="shared" si="1517"/>
        <v>#DIV/0!</v>
      </c>
      <c r="AL13110" s="2"/>
      <c r="AN13110" s="2"/>
      <c r="AO13110" s="2"/>
      <c r="AP13110" s="2"/>
      <c r="AQ13110" s="2"/>
      <c r="AR13110" s="2"/>
      <c r="AS13110" s="134" t="e">
        <f t="shared" si="1518"/>
        <v>#N/A</v>
      </c>
      <c r="AT13110" s="134" t="str">
        <f t="shared" si="1519"/>
        <v>-</v>
      </c>
    </row>
    <row r="13111" spans="1:46" x14ac:dyDescent="0.2">
      <c r="A13111" s="4"/>
      <c r="B13111" s="4"/>
      <c r="E13111" s="72"/>
      <c r="F13111" s="57">
        <v>428035</v>
      </c>
      <c r="G13111" s="70" t="e">
        <f t="shared" ca="1" si="1516"/>
        <v>#DIV/0!</v>
      </c>
      <c r="H13111" s="1" t="e">
        <f t="shared" ca="1" si="1520"/>
        <v>#DIV/0!</v>
      </c>
      <c r="J13111" s="69"/>
      <c r="L13111" s="63"/>
      <c r="M13111" s="59"/>
      <c r="N13111" s="6"/>
      <c r="AH13111" s="6"/>
      <c r="AJ13111" s="3" t="e">
        <f t="shared" si="1517"/>
        <v>#DIV/0!</v>
      </c>
      <c r="AL13111" s="2"/>
      <c r="AN13111" s="2"/>
      <c r="AO13111" s="2"/>
      <c r="AP13111" s="2"/>
      <c r="AQ13111" s="2"/>
      <c r="AR13111" s="2"/>
      <c r="AS13111" s="134" t="e">
        <f t="shared" si="1518"/>
        <v>#N/A</v>
      </c>
      <c r="AT13111" s="134" t="str">
        <f t="shared" si="1519"/>
        <v>-</v>
      </c>
    </row>
    <row r="13112" spans="1:46" x14ac:dyDescent="0.2">
      <c r="A13112" s="4"/>
      <c r="B13112" s="4"/>
      <c r="E13112" s="72"/>
      <c r="F13112" s="57">
        <v>428066</v>
      </c>
      <c r="G13112" s="70" t="e">
        <f t="shared" ca="1" si="1516"/>
        <v>#DIV/0!</v>
      </c>
      <c r="H13112" s="1" t="e">
        <f t="shared" ca="1" si="1520"/>
        <v>#DIV/0!</v>
      </c>
      <c r="J13112" s="69"/>
      <c r="L13112" s="63"/>
      <c r="M13112" s="59"/>
      <c r="N13112" s="6"/>
      <c r="AH13112" s="6"/>
      <c r="AJ13112" s="3" t="e">
        <f t="shared" si="1517"/>
        <v>#DIV/0!</v>
      </c>
      <c r="AL13112" s="2"/>
      <c r="AN13112" s="2"/>
      <c r="AO13112" s="2"/>
      <c r="AP13112" s="2"/>
      <c r="AQ13112" s="2"/>
      <c r="AR13112" s="2"/>
      <c r="AS13112" s="134" t="e">
        <f t="shared" si="1518"/>
        <v>#N/A</v>
      </c>
      <c r="AT13112" s="134" t="str">
        <f t="shared" si="1519"/>
        <v>-</v>
      </c>
    </row>
    <row r="13113" spans="1:46" x14ac:dyDescent="0.2">
      <c r="A13113" s="4"/>
      <c r="B13113" s="4"/>
      <c r="E13113" s="72"/>
      <c r="F13113" s="57">
        <v>428097</v>
      </c>
      <c r="G13113" s="70" t="e">
        <f t="shared" ca="1" si="1516"/>
        <v>#DIV/0!</v>
      </c>
      <c r="H13113" s="1" t="e">
        <f t="shared" ca="1" si="1520"/>
        <v>#DIV/0!</v>
      </c>
      <c r="J13113" s="69"/>
      <c r="L13113" s="63"/>
      <c r="M13113" s="59"/>
      <c r="N13113" s="6"/>
      <c r="AH13113" s="6"/>
      <c r="AJ13113" s="3" t="e">
        <f t="shared" si="1517"/>
        <v>#DIV/0!</v>
      </c>
      <c r="AL13113" s="2"/>
      <c r="AN13113" s="2"/>
      <c r="AO13113" s="2"/>
      <c r="AP13113" s="2"/>
      <c r="AQ13113" s="2"/>
      <c r="AR13113" s="2"/>
      <c r="AS13113" s="134" t="e">
        <f t="shared" si="1518"/>
        <v>#N/A</v>
      </c>
      <c r="AT13113" s="134" t="str">
        <f t="shared" si="1519"/>
        <v>-</v>
      </c>
    </row>
    <row r="13114" spans="1:46" x14ac:dyDescent="0.2">
      <c r="A13114" s="4"/>
      <c r="B13114" s="4"/>
      <c r="E13114" s="72"/>
      <c r="F13114" s="57">
        <v>428126</v>
      </c>
      <c r="G13114" s="70" t="e">
        <f t="shared" ca="1" si="1516"/>
        <v>#DIV/0!</v>
      </c>
      <c r="H13114" s="1" t="e">
        <f t="shared" ca="1" si="1520"/>
        <v>#DIV/0!</v>
      </c>
      <c r="J13114" s="69"/>
      <c r="L13114" s="63"/>
      <c r="M13114" s="59"/>
      <c r="N13114" s="6"/>
      <c r="AH13114" s="6"/>
      <c r="AJ13114" s="3" t="e">
        <f t="shared" si="1517"/>
        <v>#DIV/0!</v>
      </c>
      <c r="AL13114" s="2"/>
      <c r="AN13114" s="2"/>
      <c r="AO13114" s="2"/>
      <c r="AP13114" s="2"/>
      <c r="AQ13114" s="2"/>
      <c r="AR13114" s="2"/>
      <c r="AS13114" s="134" t="e">
        <f t="shared" si="1518"/>
        <v>#N/A</v>
      </c>
      <c r="AT13114" s="134" t="str">
        <f t="shared" si="1519"/>
        <v>-</v>
      </c>
    </row>
    <row r="13115" spans="1:46" x14ac:dyDescent="0.2">
      <c r="A13115" s="4"/>
      <c r="B13115" s="4"/>
      <c r="E13115" s="72"/>
      <c r="F13115" s="57">
        <v>428157</v>
      </c>
      <c r="G13115" s="70" t="e">
        <f t="shared" ca="1" si="1516"/>
        <v>#DIV/0!</v>
      </c>
      <c r="H13115" s="1" t="e">
        <f t="shared" ca="1" si="1520"/>
        <v>#DIV/0!</v>
      </c>
      <c r="J13115" s="69"/>
      <c r="L13115" s="63"/>
      <c r="M13115" s="59"/>
      <c r="N13115" s="6"/>
      <c r="AH13115" s="6"/>
      <c r="AJ13115" s="3" t="e">
        <f t="shared" si="1517"/>
        <v>#DIV/0!</v>
      </c>
      <c r="AL13115" s="2"/>
      <c r="AN13115" s="2"/>
      <c r="AO13115" s="2"/>
      <c r="AP13115" s="2"/>
      <c r="AQ13115" s="2"/>
      <c r="AR13115" s="2"/>
      <c r="AS13115" s="134" t="e">
        <f t="shared" si="1518"/>
        <v>#N/A</v>
      </c>
      <c r="AT13115" s="134" t="str">
        <f t="shared" si="1519"/>
        <v>-</v>
      </c>
    </row>
    <row r="13116" spans="1:46" x14ac:dyDescent="0.2">
      <c r="A13116" s="4"/>
      <c r="B13116" s="4"/>
      <c r="E13116" s="72"/>
      <c r="F13116" s="57">
        <v>428187</v>
      </c>
      <c r="G13116" s="70" t="e">
        <f t="shared" ca="1" si="1516"/>
        <v>#DIV/0!</v>
      </c>
      <c r="H13116" s="1" t="e">
        <f t="shared" ca="1" si="1520"/>
        <v>#DIV/0!</v>
      </c>
      <c r="J13116" s="69"/>
      <c r="L13116" s="63"/>
      <c r="M13116" s="59"/>
      <c r="N13116" s="6"/>
      <c r="AH13116" s="6"/>
      <c r="AJ13116" s="3" t="e">
        <f t="shared" si="1517"/>
        <v>#DIV/0!</v>
      </c>
      <c r="AL13116" s="2"/>
      <c r="AN13116" s="2"/>
      <c r="AO13116" s="2"/>
      <c r="AP13116" s="2"/>
      <c r="AQ13116" s="2"/>
      <c r="AR13116" s="2"/>
      <c r="AS13116" s="134" t="e">
        <f t="shared" si="1518"/>
        <v>#N/A</v>
      </c>
      <c r="AT13116" s="134" t="str">
        <f t="shared" si="1519"/>
        <v>-</v>
      </c>
    </row>
    <row r="13117" spans="1:46" x14ac:dyDescent="0.2">
      <c r="A13117" s="4"/>
      <c r="B13117" s="4"/>
      <c r="E13117" s="72"/>
      <c r="F13117" s="57">
        <v>428218</v>
      </c>
      <c r="G13117" s="70" t="e">
        <f t="shared" ca="1" si="1516"/>
        <v>#DIV/0!</v>
      </c>
      <c r="H13117" s="1" t="e">
        <f t="shared" ca="1" si="1520"/>
        <v>#DIV/0!</v>
      </c>
      <c r="J13117" s="69"/>
      <c r="L13117" s="63"/>
      <c r="M13117" s="59"/>
      <c r="N13117" s="6"/>
      <c r="AH13117" s="6"/>
      <c r="AJ13117" s="3" t="e">
        <f t="shared" si="1517"/>
        <v>#DIV/0!</v>
      </c>
      <c r="AL13117" s="2"/>
      <c r="AN13117" s="2"/>
      <c r="AO13117" s="2"/>
      <c r="AP13117" s="2"/>
      <c r="AQ13117" s="2"/>
      <c r="AR13117" s="2"/>
      <c r="AS13117" s="134" t="e">
        <f t="shared" si="1518"/>
        <v>#N/A</v>
      </c>
      <c r="AT13117" s="134" t="str">
        <f t="shared" si="1519"/>
        <v>-</v>
      </c>
    </row>
    <row r="13118" spans="1:46" x14ac:dyDescent="0.2">
      <c r="A13118" s="4"/>
      <c r="B13118" s="4"/>
      <c r="E13118" s="72"/>
      <c r="F13118" s="57">
        <v>428248</v>
      </c>
      <c r="G13118" s="70" t="e">
        <f t="shared" ca="1" si="1516"/>
        <v>#DIV/0!</v>
      </c>
      <c r="H13118" s="1" t="e">
        <f t="shared" ca="1" si="1520"/>
        <v>#DIV/0!</v>
      </c>
      <c r="J13118" s="69"/>
      <c r="L13118" s="63"/>
      <c r="M13118" s="59"/>
      <c r="N13118" s="6"/>
      <c r="AH13118" s="6"/>
      <c r="AJ13118" s="3" t="e">
        <f t="shared" si="1517"/>
        <v>#DIV/0!</v>
      </c>
      <c r="AL13118" s="2"/>
      <c r="AN13118" s="2"/>
      <c r="AO13118" s="2"/>
      <c r="AP13118" s="2"/>
      <c r="AQ13118" s="2"/>
      <c r="AR13118" s="2"/>
      <c r="AS13118" s="134" t="e">
        <f t="shared" si="1518"/>
        <v>#N/A</v>
      </c>
      <c r="AT13118" s="134" t="str">
        <f t="shared" si="1519"/>
        <v>-</v>
      </c>
    </row>
    <row r="13119" spans="1:46" x14ac:dyDescent="0.2">
      <c r="A13119" s="4"/>
      <c r="B13119" s="4"/>
      <c r="E13119" s="72"/>
      <c r="F13119" s="57">
        <v>428279</v>
      </c>
      <c r="G13119" s="70" t="e">
        <f t="shared" ca="1" si="1516"/>
        <v>#DIV/0!</v>
      </c>
      <c r="H13119" s="1" t="e">
        <f t="shared" ca="1" si="1520"/>
        <v>#DIV/0!</v>
      </c>
      <c r="J13119" s="69"/>
      <c r="L13119" s="63"/>
      <c r="M13119" s="59"/>
      <c r="N13119" s="6"/>
      <c r="AH13119" s="6"/>
      <c r="AJ13119" s="3" t="e">
        <f t="shared" si="1517"/>
        <v>#DIV/0!</v>
      </c>
      <c r="AL13119" s="2"/>
      <c r="AN13119" s="2"/>
      <c r="AO13119" s="2"/>
      <c r="AP13119" s="2"/>
      <c r="AQ13119" s="2"/>
      <c r="AR13119" s="2"/>
      <c r="AS13119" s="134" t="e">
        <f t="shared" si="1518"/>
        <v>#N/A</v>
      </c>
      <c r="AT13119" s="134" t="str">
        <f t="shared" si="1519"/>
        <v>-</v>
      </c>
    </row>
    <row r="13120" spans="1:46" x14ac:dyDescent="0.2">
      <c r="A13120" s="4"/>
      <c r="B13120" s="4"/>
      <c r="E13120" s="72"/>
      <c r="F13120" s="57">
        <v>428310</v>
      </c>
      <c r="G13120" s="70" t="e">
        <f t="shared" ca="1" si="1516"/>
        <v>#DIV/0!</v>
      </c>
      <c r="H13120" s="1" t="e">
        <f t="shared" ca="1" si="1520"/>
        <v>#DIV/0!</v>
      </c>
      <c r="J13120" s="69"/>
      <c r="L13120" s="63"/>
      <c r="M13120" s="59"/>
      <c r="N13120" s="6"/>
      <c r="AH13120" s="6"/>
      <c r="AJ13120" s="3" t="e">
        <f t="shared" si="1517"/>
        <v>#DIV/0!</v>
      </c>
      <c r="AL13120" s="2"/>
      <c r="AN13120" s="2"/>
      <c r="AO13120" s="2"/>
      <c r="AP13120" s="2"/>
      <c r="AQ13120" s="2"/>
      <c r="AR13120" s="2"/>
      <c r="AS13120" s="134" t="e">
        <f t="shared" si="1518"/>
        <v>#N/A</v>
      </c>
      <c r="AT13120" s="134" t="str">
        <f t="shared" si="1519"/>
        <v>-</v>
      </c>
    </row>
    <row r="13121" spans="1:46" x14ac:dyDescent="0.2">
      <c r="A13121" s="4"/>
      <c r="B13121" s="4"/>
      <c r="E13121" s="72"/>
      <c r="F13121" s="57">
        <v>428340</v>
      </c>
      <c r="G13121" s="70" t="e">
        <f t="shared" ca="1" si="1516"/>
        <v>#DIV/0!</v>
      </c>
      <c r="H13121" s="1" t="e">
        <f t="shared" ca="1" si="1520"/>
        <v>#DIV/0!</v>
      </c>
      <c r="J13121" s="69"/>
      <c r="L13121" s="63"/>
      <c r="M13121" s="59"/>
      <c r="N13121" s="6"/>
      <c r="AH13121" s="6"/>
      <c r="AJ13121" s="3" t="e">
        <f t="shared" si="1517"/>
        <v>#DIV/0!</v>
      </c>
      <c r="AL13121" s="2"/>
      <c r="AN13121" s="2"/>
      <c r="AO13121" s="2"/>
      <c r="AP13121" s="2"/>
      <c r="AQ13121" s="2"/>
      <c r="AR13121" s="2"/>
      <c r="AS13121" s="134" t="e">
        <f t="shared" si="1518"/>
        <v>#N/A</v>
      </c>
      <c r="AT13121" s="134" t="str">
        <f t="shared" si="1519"/>
        <v>-</v>
      </c>
    </row>
    <row r="13122" spans="1:46" x14ac:dyDescent="0.2">
      <c r="A13122" s="4"/>
      <c r="B13122" s="4"/>
      <c r="E13122" s="72"/>
      <c r="F13122" s="57">
        <v>428371</v>
      </c>
      <c r="G13122" s="70" t="e">
        <f t="shared" ca="1" si="1516"/>
        <v>#DIV/0!</v>
      </c>
      <c r="H13122" s="1" t="e">
        <f t="shared" ca="1" si="1520"/>
        <v>#DIV/0!</v>
      </c>
      <c r="J13122" s="69"/>
      <c r="L13122" s="63"/>
      <c r="M13122" s="59"/>
      <c r="N13122" s="6"/>
      <c r="AH13122" s="6"/>
      <c r="AJ13122" s="3" t="e">
        <f t="shared" si="1517"/>
        <v>#DIV/0!</v>
      </c>
      <c r="AL13122" s="2"/>
      <c r="AN13122" s="2"/>
      <c r="AO13122" s="2"/>
      <c r="AP13122" s="2"/>
      <c r="AQ13122" s="2"/>
      <c r="AR13122" s="2"/>
      <c r="AS13122" s="134" t="e">
        <f t="shared" si="1518"/>
        <v>#N/A</v>
      </c>
      <c r="AT13122" s="134" t="str">
        <f t="shared" si="1519"/>
        <v>-</v>
      </c>
    </row>
    <row r="13123" spans="1:46" x14ac:dyDescent="0.2">
      <c r="A13123" s="4"/>
      <c r="B13123" s="4"/>
      <c r="E13123" s="72"/>
      <c r="F13123" s="57">
        <v>428401</v>
      </c>
      <c r="G13123" s="70" t="e">
        <f t="shared" ca="1" si="1516"/>
        <v>#DIV/0!</v>
      </c>
      <c r="H13123" s="1" t="e">
        <f t="shared" ca="1" si="1520"/>
        <v>#DIV/0!</v>
      </c>
      <c r="J13123" s="69"/>
      <c r="L13123" s="63"/>
      <c r="M13123" s="59"/>
      <c r="N13123" s="6"/>
      <c r="AH13123" s="6"/>
      <c r="AJ13123" s="3" t="e">
        <f t="shared" si="1517"/>
        <v>#DIV/0!</v>
      </c>
      <c r="AL13123" s="2"/>
      <c r="AN13123" s="2"/>
      <c r="AO13123" s="2"/>
      <c r="AP13123" s="2"/>
      <c r="AQ13123" s="2"/>
      <c r="AR13123" s="2"/>
      <c r="AS13123" s="134" t="e">
        <f t="shared" si="1518"/>
        <v>#N/A</v>
      </c>
      <c r="AT13123" s="134" t="str">
        <f t="shared" si="1519"/>
        <v>-</v>
      </c>
    </row>
    <row r="13124" spans="1:46" x14ac:dyDescent="0.2">
      <c r="A13124" s="4"/>
      <c r="B13124" s="4"/>
      <c r="E13124" s="72"/>
      <c r="F13124" s="57">
        <v>428432</v>
      </c>
      <c r="G13124" s="70" t="e">
        <f t="shared" ca="1" si="1516"/>
        <v>#DIV/0!</v>
      </c>
      <c r="H13124" s="1" t="e">
        <f t="shared" ca="1" si="1520"/>
        <v>#DIV/0!</v>
      </c>
      <c r="J13124" s="69"/>
      <c r="L13124" s="63"/>
      <c r="M13124" s="59"/>
      <c r="N13124" s="6"/>
      <c r="AH13124" s="6"/>
      <c r="AJ13124" s="3" t="e">
        <f t="shared" si="1517"/>
        <v>#DIV/0!</v>
      </c>
      <c r="AL13124" s="2"/>
      <c r="AN13124" s="2"/>
      <c r="AO13124" s="2"/>
      <c r="AP13124" s="2"/>
      <c r="AQ13124" s="2"/>
      <c r="AR13124" s="2"/>
      <c r="AS13124" s="134" t="e">
        <f t="shared" si="1518"/>
        <v>#N/A</v>
      </c>
      <c r="AT13124" s="134" t="str">
        <f t="shared" si="1519"/>
        <v>-</v>
      </c>
    </row>
    <row r="13125" spans="1:46" x14ac:dyDescent="0.2">
      <c r="A13125" s="4"/>
      <c r="B13125" s="4"/>
      <c r="E13125" s="72"/>
      <c r="F13125" s="57">
        <v>428463</v>
      </c>
      <c r="G13125" s="70" t="e">
        <f t="shared" ca="1" si="1516"/>
        <v>#DIV/0!</v>
      </c>
      <c r="H13125" s="1" t="e">
        <f t="shared" ca="1" si="1520"/>
        <v>#DIV/0!</v>
      </c>
      <c r="J13125" s="69"/>
      <c r="L13125" s="63"/>
      <c r="M13125" s="59"/>
      <c r="N13125" s="6"/>
      <c r="AH13125" s="6"/>
      <c r="AJ13125" s="3" t="e">
        <f t="shared" si="1517"/>
        <v>#DIV/0!</v>
      </c>
      <c r="AL13125" s="2"/>
      <c r="AN13125" s="2"/>
      <c r="AO13125" s="2"/>
      <c r="AP13125" s="2"/>
      <c r="AQ13125" s="2"/>
      <c r="AR13125" s="2"/>
      <c r="AS13125" s="134" t="e">
        <f t="shared" si="1518"/>
        <v>#N/A</v>
      </c>
      <c r="AT13125" s="134" t="str">
        <f t="shared" si="1519"/>
        <v>-</v>
      </c>
    </row>
    <row r="13126" spans="1:46" x14ac:dyDescent="0.2">
      <c r="A13126" s="4"/>
      <c r="B13126" s="4"/>
      <c r="E13126" s="72"/>
      <c r="F13126" s="57">
        <v>428491</v>
      </c>
      <c r="G13126" s="70" t="e">
        <f t="shared" ca="1" si="1516"/>
        <v>#DIV/0!</v>
      </c>
      <c r="H13126" s="1" t="e">
        <f t="shared" ca="1" si="1520"/>
        <v>#DIV/0!</v>
      </c>
      <c r="J13126" s="69"/>
      <c r="L13126" s="63"/>
      <c r="M13126" s="59"/>
      <c r="N13126" s="6"/>
      <c r="AH13126" s="6"/>
      <c r="AJ13126" s="3" t="e">
        <f t="shared" si="1517"/>
        <v>#DIV/0!</v>
      </c>
      <c r="AL13126" s="2"/>
      <c r="AN13126" s="2"/>
      <c r="AO13126" s="2"/>
      <c r="AP13126" s="2"/>
      <c r="AQ13126" s="2"/>
      <c r="AR13126" s="2"/>
      <c r="AS13126" s="134" t="e">
        <f t="shared" si="1518"/>
        <v>#N/A</v>
      </c>
      <c r="AT13126" s="134" t="str">
        <f t="shared" si="1519"/>
        <v>-</v>
      </c>
    </row>
    <row r="13127" spans="1:46" x14ac:dyDescent="0.2">
      <c r="A13127" s="4"/>
      <c r="B13127" s="4"/>
      <c r="E13127" s="72"/>
      <c r="F13127" s="57">
        <v>428522</v>
      </c>
      <c r="G13127" s="70" t="e">
        <f t="shared" ca="1" si="1516"/>
        <v>#DIV/0!</v>
      </c>
      <c r="H13127" s="1" t="e">
        <f t="shared" ca="1" si="1520"/>
        <v>#DIV/0!</v>
      </c>
      <c r="J13127" s="69"/>
      <c r="L13127" s="63"/>
      <c r="M13127" s="59"/>
      <c r="N13127" s="6"/>
      <c r="AH13127" s="6"/>
      <c r="AJ13127" s="3" t="e">
        <f t="shared" si="1517"/>
        <v>#DIV/0!</v>
      </c>
      <c r="AL13127" s="2"/>
      <c r="AN13127" s="2"/>
      <c r="AO13127" s="2"/>
      <c r="AP13127" s="2"/>
      <c r="AQ13127" s="2"/>
      <c r="AR13127" s="2"/>
      <c r="AS13127" s="134" t="e">
        <f t="shared" si="1518"/>
        <v>#N/A</v>
      </c>
      <c r="AT13127" s="134" t="str">
        <f t="shared" si="1519"/>
        <v>-</v>
      </c>
    </row>
    <row r="13128" spans="1:46" x14ac:dyDescent="0.2">
      <c r="A13128" s="4"/>
      <c r="B13128" s="4"/>
      <c r="E13128" s="72"/>
      <c r="F13128" s="57">
        <v>428552</v>
      </c>
      <c r="G13128" s="70" t="e">
        <f t="shared" ref="G13128:G13191" ca="1" si="1521">AVERAGEIFS($D$8:$D$1048576,$C$8:$C$1048576,"&gt;="&amp;$F13128,$C$8:$C$1048576,"&lt;="&amp;EOMONTH($F13128,0))/100</f>
        <v>#DIV/0!</v>
      </c>
      <c r="H13128" s="1" t="e">
        <f t="shared" ca="1" si="1520"/>
        <v>#DIV/0!</v>
      </c>
      <c r="J13128" s="69"/>
      <c r="L13128" s="63"/>
      <c r="M13128" s="59"/>
      <c r="N13128" s="6"/>
      <c r="AH13128" s="6"/>
      <c r="AJ13128" s="3" t="e">
        <f t="shared" ref="AJ13128:AJ13191" si="1522">LN(AI13128/AI13127)</f>
        <v>#DIV/0!</v>
      </c>
      <c r="AL13128" s="2"/>
      <c r="AN13128" s="2"/>
      <c r="AO13128" s="2"/>
      <c r="AP13128" s="2"/>
      <c r="AQ13128" s="2"/>
      <c r="AR13128" s="2"/>
      <c r="AS13128" s="134" t="e">
        <f t="shared" si="1518"/>
        <v>#N/A</v>
      </c>
      <c r="AT13128" s="134" t="str">
        <f t="shared" si="1519"/>
        <v>-</v>
      </c>
    </row>
    <row r="13129" spans="1:46" x14ac:dyDescent="0.2">
      <c r="A13129" s="4"/>
      <c r="B13129" s="4"/>
      <c r="E13129" s="72"/>
      <c r="F13129" s="57">
        <v>428583</v>
      </c>
      <c r="G13129" s="70" t="e">
        <f t="shared" ca="1" si="1521"/>
        <v>#DIV/0!</v>
      </c>
      <c r="H13129" s="1" t="e">
        <f t="shared" ca="1" si="1520"/>
        <v>#DIV/0!</v>
      </c>
      <c r="J13129" s="69"/>
      <c r="L13129" s="63"/>
      <c r="M13129" s="59"/>
      <c r="N13129" s="6"/>
      <c r="AH13129" s="6"/>
      <c r="AJ13129" s="3" t="e">
        <f t="shared" si="1522"/>
        <v>#DIV/0!</v>
      </c>
      <c r="AL13129" s="2"/>
      <c r="AN13129" s="2"/>
      <c r="AO13129" s="2"/>
      <c r="AP13129" s="2"/>
      <c r="AQ13129" s="2"/>
      <c r="AR13129" s="2"/>
      <c r="AS13129" s="134" t="e">
        <f t="shared" ref="AS13129:AS13192" si="1523">VLOOKUP(AK13129,$F$8:$H$14195,3,FALSE)</f>
        <v>#N/A</v>
      </c>
      <c r="AT13129" s="134" t="str">
        <f t="shared" si="1519"/>
        <v>-</v>
      </c>
    </row>
    <row r="13130" spans="1:46" x14ac:dyDescent="0.2">
      <c r="A13130" s="4"/>
      <c r="B13130" s="4"/>
      <c r="E13130" s="72"/>
      <c r="F13130" s="57">
        <v>428613</v>
      </c>
      <c r="G13130" s="70" t="e">
        <f t="shared" ca="1" si="1521"/>
        <v>#DIV/0!</v>
      </c>
      <c r="H13130" s="1" t="e">
        <f t="shared" ca="1" si="1520"/>
        <v>#DIV/0!</v>
      </c>
      <c r="J13130" s="69"/>
      <c r="L13130" s="63"/>
      <c r="M13130" s="59"/>
      <c r="N13130" s="6"/>
      <c r="AH13130" s="6"/>
      <c r="AJ13130" s="3" t="e">
        <f t="shared" si="1522"/>
        <v>#DIV/0!</v>
      </c>
      <c r="AL13130" s="2"/>
      <c r="AN13130" s="2"/>
      <c r="AO13130" s="2"/>
      <c r="AP13130" s="2"/>
      <c r="AQ13130" s="2"/>
      <c r="AR13130" s="2"/>
      <c r="AS13130" s="134" t="e">
        <f t="shared" si="1523"/>
        <v>#N/A</v>
      </c>
      <c r="AT13130" s="134" t="str">
        <f t="shared" ref="AT13130:AT13193" si="1524">IFERROR(AR13130-AS13130,"-")</f>
        <v>-</v>
      </c>
    </row>
    <row r="13131" spans="1:46" x14ac:dyDescent="0.2">
      <c r="A13131" s="4"/>
      <c r="B13131" s="4"/>
      <c r="E13131" s="72"/>
      <c r="F13131" s="57">
        <v>428644</v>
      </c>
      <c r="G13131" s="70" t="e">
        <f t="shared" ca="1" si="1521"/>
        <v>#DIV/0!</v>
      </c>
      <c r="H13131" s="1" t="e">
        <f t="shared" ca="1" si="1520"/>
        <v>#DIV/0!</v>
      </c>
      <c r="J13131" s="69"/>
      <c r="L13131" s="63"/>
      <c r="M13131" s="59"/>
      <c r="N13131" s="6"/>
      <c r="AH13131" s="6"/>
      <c r="AJ13131" s="3" t="e">
        <f t="shared" si="1522"/>
        <v>#DIV/0!</v>
      </c>
      <c r="AL13131" s="2"/>
      <c r="AN13131" s="2"/>
      <c r="AO13131" s="2"/>
      <c r="AP13131" s="2"/>
      <c r="AQ13131" s="2"/>
      <c r="AR13131" s="2"/>
      <c r="AS13131" s="134" t="e">
        <f t="shared" si="1523"/>
        <v>#N/A</v>
      </c>
      <c r="AT13131" s="134" t="str">
        <f t="shared" si="1524"/>
        <v>-</v>
      </c>
    </row>
    <row r="13132" spans="1:46" x14ac:dyDescent="0.2">
      <c r="A13132" s="4"/>
      <c r="B13132" s="4"/>
      <c r="E13132" s="72"/>
      <c r="F13132" s="57">
        <v>428675</v>
      </c>
      <c r="G13132" s="70" t="e">
        <f t="shared" ca="1" si="1521"/>
        <v>#DIV/0!</v>
      </c>
      <c r="H13132" s="1" t="e">
        <f t="shared" ca="1" si="1520"/>
        <v>#DIV/0!</v>
      </c>
      <c r="J13132" s="69"/>
      <c r="L13132" s="63"/>
      <c r="M13132" s="59"/>
      <c r="N13132" s="6"/>
      <c r="AH13132" s="6"/>
      <c r="AJ13132" s="3" t="e">
        <f t="shared" si="1522"/>
        <v>#DIV/0!</v>
      </c>
      <c r="AL13132" s="2"/>
      <c r="AN13132" s="2"/>
      <c r="AO13132" s="2"/>
      <c r="AP13132" s="2"/>
      <c r="AQ13132" s="2"/>
      <c r="AR13132" s="2"/>
      <c r="AS13132" s="134" t="e">
        <f t="shared" si="1523"/>
        <v>#N/A</v>
      </c>
      <c r="AT13132" s="134" t="str">
        <f t="shared" si="1524"/>
        <v>-</v>
      </c>
    </row>
    <row r="13133" spans="1:46" x14ac:dyDescent="0.2">
      <c r="A13133" s="4"/>
      <c r="B13133" s="4"/>
      <c r="E13133" s="72"/>
      <c r="F13133" s="57">
        <v>428705</v>
      </c>
      <c r="G13133" s="70" t="e">
        <f t="shared" ca="1" si="1521"/>
        <v>#DIV/0!</v>
      </c>
      <c r="H13133" s="1" t="e">
        <f t="shared" ca="1" si="1520"/>
        <v>#DIV/0!</v>
      </c>
      <c r="J13133" s="69"/>
      <c r="L13133" s="63"/>
      <c r="M13133" s="59"/>
      <c r="N13133" s="6"/>
      <c r="AH13133" s="6"/>
      <c r="AJ13133" s="3" t="e">
        <f t="shared" si="1522"/>
        <v>#DIV/0!</v>
      </c>
      <c r="AL13133" s="2"/>
      <c r="AN13133" s="2"/>
      <c r="AO13133" s="2"/>
      <c r="AP13133" s="2"/>
      <c r="AQ13133" s="2"/>
      <c r="AR13133" s="2"/>
      <c r="AS13133" s="134" t="e">
        <f t="shared" si="1523"/>
        <v>#N/A</v>
      </c>
      <c r="AT13133" s="134" t="str">
        <f t="shared" si="1524"/>
        <v>-</v>
      </c>
    </row>
    <row r="13134" spans="1:46" x14ac:dyDescent="0.2">
      <c r="A13134" s="4"/>
      <c r="B13134" s="4"/>
      <c r="E13134" s="72"/>
      <c r="F13134" s="57">
        <v>428736</v>
      </c>
      <c r="G13134" s="70" t="e">
        <f t="shared" ca="1" si="1521"/>
        <v>#DIV/0!</v>
      </c>
      <c r="H13134" s="1" t="e">
        <f t="shared" ca="1" si="1520"/>
        <v>#DIV/0!</v>
      </c>
      <c r="J13134" s="69"/>
      <c r="L13134" s="63"/>
      <c r="M13134" s="59"/>
      <c r="N13134" s="6"/>
      <c r="AH13134" s="6"/>
      <c r="AJ13134" s="3" t="e">
        <f t="shared" si="1522"/>
        <v>#DIV/0!</v>
      </c>
      <c r="AL13134" s="2"/>
      <c r="AN13134" s="2"/>
      <c r="AO13134" s="2"/>
      <c r="AP13134" s="2"/>
      <c r="AQ13134" s="2"/>
      <c r="AR13134" s="2"/>
      <c r="AS13134" s="134" t="e">
        <f t="shared" si="1523"/>
        <v>#N/A</v>
      </c>
      <c r="AT13134" s="134" t="str">
        <f t="shared" si="1524"/>
        <v>-</v>
      </c>
    </row>
    <row r="13135" spans="1:46" x14ac:dyDescent="0.2">
      <c r="A13135" s="4"/>
      <c r="B13135" s="4"/>
      <c r="E13135" s="72"/>
      <c r="F13135" s="57">
        <v>428766</v>
      </c>
      <c r="G13135" s="70" t="e">
        <f t="shared" ca="1" si="1521"/>
        <v>#DIV/0!</v>
      </c>
      <c r="H13135" s="1" t="e">
        <f t="shared" ca="1" si="1520"/>
        <v>#DIV/0!</v>
      </c>
      <c r="J13135" s="69"/>
      <c r="L13135" s="63"/>
      <c r="M13135" s="59"/>
      <c r="N13135" s="6"/>
      <c r="AH13135" s="6"/>
      <c r="AJ13135" s="3" t="e">
        <f t="shared" si="1522"/>
        <v>#DIV/0!</v>
      </c>
      <c r="AL13135" s="2"/>
      <c r="AN13135" s="2"/>
      <c r="AO13135" s="2"/>
      <c r="AP13135" s="2"/>
      <c r="AQ13135" s="2"/>
      <c r="AR13135" s="2"/>
      <c r="AS13135" s="134" t="e">
        <f t="shared" si="1523"/>
        <v>#N/A</v>
      </c>
      <c r="AT13135" s="134" t="str">
        <f t="shared" si="1524"/>
        <v>-</v>
      </c>
    </row>
    <row r="13136" spans="1:46" x14ac:dyDescent="0.2">
      <c r="A13136" s="4"/>
      <c r="B13136" s="4"/>
      <c r="E13136" s="72"/>
      <c r="F13136" s="57">
        <v>428797</v>
      </c>
      <c r="G13136" s="70" t="e">
        <f t="shared" ca="1" si="1521"/>
        <v>#DIV/0!</v>
      </c>
      <c r="H13136" s="1" t="e">
        <f t="shared" ca="1" si="1520"/>
        <v>#DIV/0!</v>
      </c>
      <c r="J13136" s="69"/>
      <c r="L13136" s="63"/>
      <c r="M13136" s="59"/>
      <c r="N13136" s="6"/>
      <c r="AH13136" s="6"/>
      <c r="AJ13136" s="3" t="e">
        <f t="shared" si="1522"/>
        <v>#DIV/0!</v>
      </c>
      <c r="AL13136" s="2"/>
      <c r="AN13136" s="2"/>
      <c r="AO13136" s="2"/>
      <c r="AP13136" s="2"/>
      <c r="AQ13136" s="2"/>
      <c r="AR13136" s="2"/>
      <c r="AS13136" s="134" t="e">
        <f t="shared" si="1523"/>
        <v>#N/A</v>
      </c>
      <c r="AT13136" s="134" t="str">
        <f t="shared" si="1524"/>
        <v>-</v>
      </c>
    </row>
    <row r="13137" spans="1:46" x14ac:dyDescent="0.2">
      <c r="A13137" s="4"/>
      <c r="B13137" s="4"/>
      <c r="E13137" s="72"/>
      <c r="F13137" s="57">
        <v>428828</v>
      </c>
      <c r="G13137" s="70" t="e">
        <f t="shared" ca="1" si="1521"/>
        <v>#DIV/0!</v>
      </c>
      <c r="H13137" s="1" t="e">
        <f t="shared" ca="1" si="1520"/>
        <v>#DIV/0!</v>
      </c>
      <c r="J13137" s="69"/>
      <c r="L13137" s="63"/>
      <c r="M13137" s="59"/>
      <c r="N13137" s="6"/>
      <c r="AH13137" s="6"/>
      <c r="AJ13137" s="3" t="e">
        <f t="shared" si="1522"/>
        <v>#DIV/0!</v>
      </c>
      <c r="AL13137" s="2"/>
      <c r="AN13137" s="2"/>
      <c r="AO13137" s="2"/>
      <c r="AP13137" s="2"/>
      <c r="AQ13137" s="2"/>
      <c r="AR13137" s="2"/>
      <c r="AS13137" s="134" t="e">
        <f t="shared" si="1523"/>
        <v>#N/A</v>
      </c>
      <c r="AT13137" s="134" t="str">
        <f t="shared" si="1524"/>
        <v>-</v>
      </c>
    </row>
    <row r="13138" spans="1:46" x14ac:dyDescent="0.2">
      <c r="A13138" s="4"/>
      <c r="B13138" s="4"/>
      <c r="E13138" s="72"/>
      <c r="F13138" s="57">
        <v>428856</v>
      </c>
      <c r="G13138" s="70" t="e">
        <f t="shared" ca="1" si="1521"/>
        <v>#DIV/0!</v>
      </c>
      <c r="H13138" s="1" t="e">
        <f t="shared" ca="1" si="1520"/>
        <v>#DIV/0!</v>
      </c>
      <c r="J13138" s="69"/>
      <c r="L13138" s="63"/>
      <c r="M13138" s="59"/>
      <c r="N13138" s="6"/>
      <c r="AH13138" s="6"/>
      <c r="AJ13138" s="3" t="e">
        <f t="shared" si="1522"/>
        <v>#DIV/0!</v>
      </c>
      <c r="AL13138" s="2"/>
      <c r="AN13138" s="2"/>
      <c r="AO13138" s="2"/>
      <c r="AP13138" s="2"/>
      <c r="AQ13138" s="2"/>
      <c r="AR13138" s="2"/>
      <c r="AS13138" s="134" t="e">
        <f t="shared" si="1523"/>
        <v>#N/A</v>
      </c>
      <c r="AT13138" s="134" t="str">
        <f t="shared" si="1524"/>
        <v>-</v>
      </c>
    </row>
    <row r="13139" spans="1:46" x14ac:dyDescent="0.2">
      <c r="A13139" s="4"/>
      <c r="B13139" s="4"/>
      <c r="E13139" s="72"/>
      <c r="F13139" s="57">
        <v>428887</v>
      </c>
      <c r="G13139" s="70" t="e">
        <f t="shared" ca="1" si="1521"/>
        <v>#DIV/0!</v>
      </c>
      <c r="H13139" s="1" t="e">
        <f t="shared" ca="1" si="1520"/>
        <v>#DIV/0!</v>
      </c>
      <c r="J13139" s="69"/>
      <c r="L13139" s="63"/>
      <c r="M13139" s="59"/>
      <c r="N13139" s="6"/>
      <c r="AH13139" s="6"/>
      <c r="AJ13139" s="3" t="e">
        <f t="shared" si="1522"/>
        <v>#DIV/0!</v>
      </c>
      <c r="AL13139" s="2"/>
      <c r="AN13139" s="2"/>
      <c r="AO13139" s="2"/>
      <c r="AP13139" s="2"/>
      <c r="AQ13139" s="2"/>
      <c r="AR13139" s="2"/>
      <c r="AS13139" s="134" t="e">
        <f t="shared" si="1523"/>
        <v>#N/A</v>
      </c>
      <c r="AT13139" s="134" t="str">
        <f t="shared" si="1524"/>
        <v>-</v>
      </c>
    </row>
    <row r="13140" spans="1:46" x14ac:dyDescent="0.2">
      <c r="A13140" s="4"/>
      <c r="B13140" s="4"/>
      <c r="E13140" s="72"/>
      <c r="F13140" s="57">
        <v>428917</v>
      </c>
      <c r="G13140" s="70" t="e">
        <f t="shared" ca="1" si="1521"/>
        <v>#DIV/0!</v>
      </c>
      <c r="H13140" s="1" t="e">
        <f t="shared" ca="1" si="1520"/>
        <v>#DIV/0!</v>
      </c>
      <c r="J13140" s="69"/>
      <c r="L13140" s="63"/>
      <c r="M13140" s="59"/>
      <c r="N13140" s="6"/>
      <c r="AH13140" s="6"/>
      <c r="AJ13140" s="3" t="e">
        <f t="shared" si="1522"/>
        <v>#DIV/0!</v>
      </c>
      <c r="AL13140" s="2"/>
      <c r="AN13140" s="2"/>
      <c r="AO13140" s="2"/>
      <c r="AP13140" s="2"/>
      <c r="AQ13140" s="2"/>
      <c r="AR13140" s="2"/>
      <c r="AS13140" s="134" t="e">
        <f t="shared" si="1523"/>
        <v>#N/A</v>
      </c>
      <c r="AT13140" s="134" t="str">
        <f t="shared" si="1524"/>
        <v>-</v>
      </c>
    </row>
    <row r="13141" spans="1:46" x14ac:dyDescent="0.2">
      <c r="A13141" s="4"/>
      <c r="B13141" s="4"/>
      <c r="E13141" s="72"/>
      <c r="F13141" s="57">
        <v>428948</v>
      </c>
      <c r="G13141" s="70" t="e">
        <f t="shared" ca="1" si="1521"/>
        <v>#DIV/0!</v>
      </c>
      <c r="H13141" s="1" t="e">
        <f t="shared" ca="1" si="1520"/>
        <v>#DIV/0!</v>
      </c>
      <c r="J13141" s="69"/>
      <c r="L13141" s="63"/>
      <c r="M13141" s="59"/>
      <c r="N13141" s="6"/>
      <c r="AH13141" s="6"/>
      <c r="AJ13141" s="3" t="e">
        <f t="shared" si="1522"/>
        <v>#DIV/0!</v>
      </c>
      <c r="AL13141" s="2"/>
      <c r="AN13141" s="2"/>
      <c r="AO13141" s="2"/>
      <c r="AP13141" s="2"/>
      <c r="AQ13141" s="2"/>
      <c r="AR13141" s="2"/>
      <c r="AS13141" s="134" t="e">
        <f t="shared" si="1523"/>
        <v>#N/A</v>
      </c>
      <c r="AT13141" s="134" t="str">
        <f t="shared" si="1524"/>
        <v>-</v>
      </c>
    </row>
    <row r="13142" spans="1:46" x14ac:dyDescent="0.2">
      <c r="A13142" s="4"/>
      <c r="B13142" s="4"/>
      <c r="E13142" s="72"/>
      <c r="F13142" s="57">
        <v>428978</v>
      </c>
      <c r="G13142" s="70" t="e">
        <f t="shared" ca="1" si="1521"/>
        <v>#DIV/0!</v>
      </c>
      <c r="H13142" s="1" t="e">
        <f t="shared" ca="1" si="1520"/>
        <v>#DIV/0!</v>
      </c>
      <c r="J13142" s="69"/>
      <c r="L13142" s="63"/>
      <c r="M13142" s="59"/>
      <c r="N13142" s="6"/>
      <c r="AH13142" s="6"/>
      <c r="AJ13142" s="3" t="e">
        <f t="shared" si="1522"/>
        <v>#DIV/0!</v>
      </c>
      <c r="AL13142" s="2"/>
      <c r="AN13142" s="2"/>
      <c r="AO13142" s="2"/>
      <c r="AP13142" s="2"/>
      <c r="AQ13142" s="2"/>
      <c r="AR13142" s="2"/>
      <c r="AS13142" s="134" t="e">
        <f t="shared" si="1523"/>
        <v>#N/A</v>
      </c>
      <c r="AT13142" s="134" t="str">
        <f t="shared" si="1524"/>
        <v>-</v>
      </c>
    </row>
    <row r="13143" spans="1:46" x14ac:dyDescent="0.2">
      <c r="A13143" s="4"/>
      <c r="B13143" s="4"/>
      <c r="E13143" s="72"/>
      <c r="F13143" s="57">
        <v>429009</v>
      </c>
      <c r="G13143" s="70" t="e">
        <f t="shared" ca="1" si="1521"/>
        <v>#DIV/0!</v>
      </c>
      <c r="H13143" s="1" t="e">
        <f t="shared" ca="1" si="1520"/>
        <v>#DIV/0!</v>
      </c>
      <c r="J13143" s="69"/>
      <c r="L13143" s="63"/>
      <c r="M13143" s="59"/>
      <c r="N13143" s="6"/>
      <c r="AH13143" s="6"/>
      <c r="AJ13143" s="3" t="e">
        <f t="shared" si="1522"/>
        <v>#DIV/0!</v>
      </c>
      <c r="AL13143" s="2"/>
      <c r="AN13143" s="2"/>
      <c r="AO13143" s="2"/>
      <c r="AP13143" s="2"/>
      <c r="AQ13143" s="2"/>
      <c r="AR13143" s="2"/>
      <c r="AS13143" s="134" t="e">
        <f t="shared" si="1523"/>
        <v>#N/A</v>
      </c>
      <c r="AT13143" s="134" t="str">
        <f t="shared" si="1524"/>
        <v>-</v>
      </c>
    </row>
    <row r="13144" spans="1:46" x14ac:dyDescent="0.2">
      <c r="A13144" s="4"/>
      <c r="B13144" s="4"/>
      <c r="E13144" s="72"/>
      <c r="F13144" s="57">
        <v>429040</v>
      </c>
      <c r="G13144" s="70" t="e">
        <f t="shared" ca="1" si="1521"/>
        <v>#DIV/0!</v>
      </c>
      <c r="H13144" s="1" t="e">
        <f t="shared" ca="1" si="1520"/>
        <v>#DIV/0!</v>
      </c>
      <c r="J13144" s="69"/>
      <c r="L13144" s="63"/>
      <c r="M13144" s="59"/>
      <c r="N13144" s="6"/>
      <c r="AH13144" s="6"/>
      <c r="AJ13144" s="3" t="e">
        <f t="shared" si="1522"/>
        <v>#DIV/0!</v>
      </c>
      <c r="AL13144" s="2"/>
      <c r="AN13144" s="2"/>
      <c r="AO13144" s="2"/>
      <c r="AP13144" s="2"/>
      <c r="AQ13144" s="2"/>
      <c r="AR13144" s="2"/>
      <c r="AS13144" s="134" t="e">
        <f t="shared" si="1523"/>
        <v>#N/A</v>
      </c>
      <c r="AT13144" s="134" t="str">
        <f t="shared" si="1524"/>
        <v>-</v>
      </c>
    </row>
    <row r="13145" spans="1:46" x14ac:dyDescent="0.2">
      <c r="A13145" s="4"/>
      <c r="B13145" s="4"/>
      <c r="E13145" s="72"/>
      <c r="F13145" s="57">
        <v>429070</v>
      </c>
      <c r="G13145" s="70" t="e">
        <f t="shared" ca="1" si="1521"/>
        <v>#DIV/0!</v>
      </c>
      <c r="H13145" s="1" t="e">
        <f t="shared" ca="1" si="1520"/>
        <v>#DIV/0!</v>
      </c>
      <c r="J13145" s="69"/>
      <c r="L13145" s="63"/>
      <c r="M13145" s="59"/>
      <c r="N13145" s="6"/>
      <c r="AH13145" s="6"/>
      <c r="AJ13145" s="3" t="e">
        <f t="shared" si="1522"/>
        <v>#DIV/0!</v>
      </c>
      <c r="AL13145" s="2"/>
      <c r="AN13145" s="2"/>
      <c r="AO13145" s="2"/>
      <c r="AP13145" s="2"/>
      <c r="AQ13145" s="2"/>
      <c r="AR13145" s="2"/>
      <c r="AS13145" s="134" t="e">
        <f t="shared" si="1523"/>
        <v>#N/A</v>
      </c>
      <c r="AT13145" s="134" t="str">
        <f t="shared" si="1524"/>
        <v>-</v>
      </c>
    </row>
    <row r="13146" spans="1:46" x14ac:dyDescent="0.2">
      <c r="A13146" s="4"/>
      <c r="B13146" s="4"/>
      <c r="E13146" s="72"/>
      <c r="F13146" s="57">
        <v>429101</v>
      </c>
      <c r="G13146" s="70" t="e">
        <f t="shared" ca="1" si="1521"/>
        <v>#DIV/0!</v>
      </c>
      <c r="H13146" s="1" t="e">
        <f t="shared" ca="1" si="1520"/>
        <v>#DIV/0!</v>
      </c>
      <c r="J13146" s="69"/>
      <c r="L13146" s="63"/>
      <c r="M13146" s="59"/>
      <c r="N13146" s="6"/>
      <c r="AH13146" s="6"/>
      <c r="AJ13146" s="3" t="e">
        <f t="shared" si="1522"/>
        <v>#DIV/0!</v>
      </c>
      <c r="AL13146" s="2"/>
      <c r="AN13146" s="2"/>
      <c r="AO13146" s="2"/>
      <c r="AP13146" s="2"/>
      <c r="AQ13146" s="2"/>
      <c r="AR13146" s="2"/>
      <c r="AS13146" s="134" t="e">
        <f t="shared" si="1523"/>
        <v>#N/A</v>
      </c>
      <c r="AT13146" s="134" t="str">
        <f t="shared" si="1524"/>
        <v>-</v>
      </c>
    </row>
    <row r="13147" spans="1:46" x14ac:dyDescent="0.2">
      <c r="A13147" s="4"/>
      <c r="B13147" s="4"/>
      <c r="E13147" s="72"/>
      <c r="F13147" s="57">
        <v>429131</v>
      </c>
      <c r="G13147" s="70" t="e">
        <f t="shared" ca="1" si="1521"/>
        <v>#DIV/0!</v>
      </c>
      <c r="H13147" s="1" t="e">
        <f t="shared" ca="1" si="1520"/>
        <v>#DIV/0!</v>
      </c>
      <c r="J13147" s="69"/>
      <c r="L13147" s="63"/>
      <c r="M13147" s="59"/>
      <c r="N13147" s="6"/>
      <c r="AH13147" s="6"/>
      <c r="AJ13147" s="3" t="e">
        <f t="shared" si="1522"/>
        <v>#DIV/0!</v>
      </c>
      <c r="AL13147" s="2"/>
      <c r="AN13147" s="2"/>
      <c r="AO13147" s="2"/>
      <c r="AP13147" s="2"/>
      <c r="AQ13147" s="2"/>
      <c r="AR13147" s="2"/>
      <c r="AS13147" s="134" t="e">
        <f t="shared" si="1523"/>
        <v>#N/A</v>
      </c>
      <c r="AT13147" s="134" t="str">
        <f t="shared" si="1524"/>
        <v>-</v>
      </c>
    </row>
    <row r="13148" spans="1:46" x14ac:dyDescent="0.2">
      <c r="A13148" s="4"/>
      <c r="B13148" s="4"/>
      <c r="E13148" s="72"/>
      <c r="F13148" s="57">
        <v>429162</v>
      </c>
      <c r="G13148" s="70" t="e">
        <f t="shared" ca="1" si="1521"/>
        <v>#DIV/0!</v>
      </c>
      <c r="H13148" s="1" t="e">
        <f t="shared" ca="1" si="1520"/>
        <v>#DIV/0!</v>
      </c>
      <c r="J13148" s="69"/>
      <c r="L13148" s="63"/>
      <c r="M13148" s="59"/>
      <c r="N13148" s="6"/>
      <c r="AH13148" s="6"/>
      <c r="AJ13148" s="3" t="e">
        <f t="shared" si="1522"/>
        <v>#DIV/0!</v>
      </c>
      <c r="AL13148" s="2"/>
      <c r="AN13148" s="2"/>
      <c r="AO13148" s="2"/>
      <c r="AP13148" s="2"/>
      <c r="AQ13148" s="2"/>
      <c r="AR13148" s="2"/>
      <c r="AS13148" s="134" t="e">
        <f t="shared" si="1523"/>
        <v>#N/A</v>
      </c>
      <c r="AT13148" s="134" t="str">
        <f t="shared" si="1524"/>
        <v>-</v>
      </c>
    </row>
    <row r="13149" spans="1:46" x14ac:dyDescent="0.2">
      <c r="A13149" s="4"/>
      <c r="B13149" s="4"/>
      <c r="E13149" s="72"/>
      <c r="F13149" s="57">
        <v>429193</v>
      </c>
      <c r="G13149" s="70" t="e">
        <f t="shared" ca="1" si="1521"/>
        <v>#DIV/0!</v>
      </c>
      <c r="H13149" s="1" t="e">
        <f t="shared" ca="1" si="1520"/>
        <v>#DIV/0!</v>
      </c>
      <c r="J13149" s="69"/>
      <c r="L13149" s="63"/>
      <c r="M13149" s="59"/>
      <c r="N13149" s="6"/>
      <c r="AH13149" s="6"/>
      <c r="AJ13149" s="3" t="e">
        <f t="shared" si="1522"/>
        <v>#DIV/0!</v>
      </c>
      <c r="AL13149" s="2"/>
      <c r="AN13149" s="2"/>
      <c r="AO13149" s="2"/>
      <c r="AP13149" s="2"/>
      <c r="AQ13149" s="2"/>
      <c r="AR13149" s="2"/>
      <c r="AS13149" s="134" t="e">
        <f t="shared" si="1523"/>
        <v>#N/A</v>
      </c>
      <c r="AT13149" s="134" t="str">
        <f t="shared" si="1524"/>
        <v>-</v>
      </c>
    </row>
    <row r="13150" spans="1:46" x14ac:dyDescent="0.2">
      <c r="A13150" s="4"/>
      <c r="B13150" s="4"/>
      <c r="E13150" s="72"/>
      <c r="F13150" s="57">
        <v>429221</v>
      </c>
      <c r="G13150" s="70" t="e">
        <f t="shared" ca="1" si="1521"/>
        <v>#DIV/0!</v>
      </c>
      <c r="H13150" s="1" t="e">
        <f t="shared" ca="1" si="1520"/>
        <v>#DIV/0!</v>
      </c>
      <c r="J13150" s="69"/>
      <c r="L13150" s="63"/>
      <c r="M13150" s="59"/>
      <c r="N13150" s="6"/>
      <c r="AH13150" s="6"/>
      <c r="AJ13150" s="3" t="e">
        <f t="shared" si="1522"/>
        <v>#DIV/0!</v>
      </c>
      <c r="AL13150" s="2"/>
      <c r="AN13150" s="2"/>
      <c r="AO13150" s="2"/>
      <c r="AP13150" s="2"/>
      <c r="AQ13150" s="2"/>
      <c r="AR13150" s="2"/>
      <c r="AS13150" s="134" t="e">
        <f t="shared" si="1523"/>
        <v>#N/A</v>
      </c>
      <c r="AT13150" s="134" t="str">
        <f t="shared" si="1524"/>
        <v>-</v>
      </c>
    </row>
    <row r="13151" spans="1:46" x14ac:dyDescent="0.2">
      <c r="A13151" s="4"/>
      <c r="B13151" s="4"/>
      <c r="E13151" s="72"/>
      <c r="F13151" s="57">
        <v>429252</v>
      </c>
      <c r="G13151" s="70" t="e">
        <f t="shared" ca="1" si="1521"/>
        <v>#DIV/0!</v>
      </c>
      <c r="H13151" s="1" t="e">
        <f t="shared" ca="1" si="1520"/>
        <v>#DIV/0!</v>
      </c>
      <c r="J13151" s="69"/>
      <c r="L13151" s="63"/>
      <c r="M13151" s="59"/>
      <c r="N13151" s="6"/>
      <c r="AH13151" s="6"/>
      <c r="AJ13151" s="3" t="e">
        <f t="shared" si="1522"/>
        <v>#DIV/0!</v>
      </c>
      <c r="AL13151" s="2"/>
      <c r="AN13151" s="2"/>
      <c r="AO13151" s="2"/>
      <c r="AP13151" s="2"/>
      <c r="AQ13151" s="2"/>
      <c r="AR13151" s="2"/>
      <c r="AS13151" s="134" t="e">
        <f t="shared" si="1523"/>
        <v>#N/A</v>
      </c>
      <c r="AT13151" s="134" t="str">
        <f t="shared" si="1524"/>
        <v>-</v>
      </c>
    </row>
    <row r="13152" spans="1:46" x14ac:dyDescent="0.2">
      <c r="A13152" s="4"/>
      <c r="B13152" s="4"/>
      <c r="E13152" s="72"/>
      <c r="F13152" s="57">
        <v>429282</v>
      </c>
      <c r="G13152" s="70" t="e">
        <f t="shared" ca="1" si="1521"/>
        <v>#DIV/0!</v>
      </c>
      <c r="H13152" s="1" t="e">
        <f t="shared" ca="1" si="1520"/>
        <v>#DIV/0!</v>
      </c>
      <c r="J13152" s="69"/>
      <c r="L13152" s="63"/>
      <c r="M13152" s="59"/>
      <c r="N13152" s="6"/>
      <c r="AH13152" s="6"/>
      <c r="AJ13152" s="3" t="e">
        <f t="shared" si="1522"/>
        <v>#DIV/0!</v>
      </c>
      <c r="AL13152" s="2"/>
      <c r="AN13152" s="2"/>
      <c r="AO13152" s="2"/>
      <c r="AP13152" s="2"/>
      <c r="AQ13152" s="2"/>
      <c r="AR13152" s="2"/>
      <c r="AS13152" s="134" t="e">
        <f t="shared" si="1523"/>
        <v>#N/A</v>
      </c>
      <c r="AT13152" s="134" t="str">
        <f t="shared" si="1524"/>
        <v>-</v>
      </c>
    </row>
    <row r="13153" spans="1:46" x14ac:dyDescent="0.2">
      <c r="A13153" s="4"/>
      <c r="B13153" s="4"/>
      <c r="E13153" s="72"/>
      <c r="F13153" s="57">
        <v>429313</v>
      </c>
      <c r="G13153" s="70" t="e">
        <f t="shared" ca="1" si="1521"/>
        <v>#DIV/0!</v>
      </c>
      <c r="H13153" s="1" t="e">
        <f t="shared" ca="1" si="1520"/>
        <v>#DIV/0!</v>
      </c>
      <c r="J13153" s="69"/>
      <c r="L13153" s="63"/>
      <c r="M13153" s="59"/>
      <c r="N13153" s="6"/>
      <c r="AH13153" s="6"/>
      <c r="AJ13153" s="3" t="e">
        <f t="shared" si="1522"/>
        <v>#DIV/0!</v>
      </c>
      <c r="AL13153" s="2"/>
      <c r="AN13153" s="2"/>
      <c r="AO13153" s="2"/>
      <c r="AP13153" s="2"/>
      <c r="AQ13153" s="2"/>
      <c r="AR13153" s="2"/>
      <c r="AS13153" s="134" t="e">
        <f t="shared" si="1523"/>
        <v>#N/A</v>
      </c>
      <c r="AT13153" s="134" t="str">
        <f t="shared" si="1524"/>
        <v>-</v>
      </c>
    </row>
    <row r="13154" spans="1:46" x14ac:dyDescent="0.2">
      <c r="A13154" s="4"/>
      <c r="B13154" s="4"/>
      <c r="E13154" s="72"/>
      <c r="F13154" s="57">
        <v>429343</v>
      </c>
      <c r="G13154" s="70" t="e">
        <f t="shared" ca="1" si="1521"/>
        <v>#DIV/0!</v>
      </c>
      <c r="H13154" s="1" t="e">
        <f t="shared" ca="1" si="1520"/>
        <v>#DIV/0!</v>
      </c>
      <c r="J13154" s="69"/>
      <c r="L13154" s="63"/>
      <c r="M13154" s="59"/>
      <c r="N13154" s="6"/>
      <c r="AH13154" s="6"/>
      <c r="AJ13154" s="3" t="e">
        <f t="shared" si="1522"/>
        <v>#DIV/0!</v>
      </c>
      <c r="AL13154" s="2"/>
      <c r="AN13154" s="2"/>
      <c r="AO13154" s="2"/>
      <c r="AP13154" s="2"/>
      <c r="AQ13154" s="2"/>
      <c r="AR13154" s="2"/>
      <c r="AS13154" s="134" t="e">
        <f t="shared" si="1523"/>
        <v>#N/A</v>
      </c>
      <c r="AT13154" s="134" t="str">
        <f t="shared" si="1524"/>
        <v>-</v>
      </c>
    </row>
    <row r="13155" spans="1:46" x14ac:dyDescent="0.2">
      <c r="A13155" s="4"/>
      <c r="B13155" s="4"/>
      <c r="E13155" s="72"/>
      <c r="F13155" s="57">
        <v>429374</v>
      </c>
      <c r="G13155" s="70" t="e">
        <f t="shared" ca="1" si="1521"/>
        <v>#DIV/0!</v>
      </c>
      <c r="H13155" s="1" t="e">
        <f t="shared" ca="1" si="1520"/>
        <v>#DIV/0!</v>
      </c>
      <c r="J13155" s="69"/>
      <c r="L13155" s="63"/>
      <c r="M13155" s="59"/>
      <c r="N13155" s="6"/>
      <c r="AH13155" s="6"/>
      <c r="AJ13155" s="3" t="e">
        <f t="shared" si="1522"/>
        <v>#DIV/0!</v>
      </c>
      <c r="AL13155" s="2"/>
      <c r="AN13155" s="2"/>
      <c r="AO13155" s="2"/>
      <c r="AP13155" s="2"/>
      <c r="AQ13155" s="2"/>
      <c r="AR13155" s="2"/>
      <c r="AS13155" s="134" t="e">
        <f t="shared" si="1523"/>
        <v>#N/A</v>
      </c>
      <c r="AT13155" s="134" t="str">
        <f t="shared" si="1524"/>
        <v>-</v>
      </c>
    </row>
    <row r="13156" spans="1:46" x14ac:dyDescent="0.2">
      <c r="A13156" s="4"/>
      <c r="B13156" s="4"/>
      <c r="E13156" s="72"/>
      <c r="F13156" s="57">
        <v>429405</v>
      </c>
      <c r="G13156" s="70" t="e">
        <f t="shared" ca="1" si="1521"/>
        <v>#DIV/0!</v>
      </c>
      <c r="H13156" s="1" t="e">
        <f t="shared" ca="1" si="1520"/>
        <v>#DIV/0!</v>
      </c>
      <c r="J13156" s="69"/>
      <c r="L13156" s="63"/>
      <c r="M13156" s="59"/>
      <c r="N13156" s="6"/>
      <c r="AH13156" s="6"/>
      <c r="AJ13156" s="3" t="e">
        <f t="shared" si="1522"/>
        <v>#DIV/0!</v>
      </c>
      <c r="AL13156" s="2"/>
      <c r="AN13156" s="2"/>
      <c r="AO13156" s="2"/>
      <c r="AP13156" s="2"/>
      <c r="AQ13156" s="2"/>
      <c r="AR13156" s="2"/>
      <c r="AS13156" s="134" t="e">
        <f t="shared" si="1523"/>
        <v>#N/A</v>
      </c>
      <c r="AT13156" s="134" t="str">
        <f t="shared" si="1524"/>
        <v>-</v>
      </c>
    </row>
    <row r="13157" spans="1:46" x14ac:dyDescent="0.2">
      <c r="A13157" s="4"/>
      <c r="B13157" s="4"/>
      <c r="E13157" s="72"/>
      <c r="F13157" s="57">
        <v>429435</v>
      </c>
      <c r="G13157" s="70" t="e">
        <f t="shared" ca="1" si="1521"/>
        <v>#DIV/0!</v>
      </c>
      <c r="H13157" s="1" t="e">
        <f t="shared" ca="1" si="1520"/>
        <v>#DIV/0!</v>
      </c>
      <c r="J13157" s="69"/>
      <c r="L13157" s="63"/>
      <c r="M13157" s="59"/>
      <c r="N13157" s="6"/>
      <c r="AH13157" s="6"/>
      <c r="AJ13157" s="3" t="e">
        <f t="shared" si="1522"/>
        <v>#DIV/0!</v>
      </c>
      <c r="AL13157" s="2"/>
      <c r="AN13157" s="2"/>
      <c r="AO13157" s="2"/>
      <c r="AP13157" s="2"/>
      <c r="AQ13157" s="2"/>
      <c r="AR13157" s="2"/>
      <c r="AS13157" s="134" t="e">
        <f t="shared" si="1523"/>
        <v>#N/A</v>
      </c>
      <c r="AT13157" s="134" t="str">
        <f t="shared" si="1524"/>
        <v>-</v>
      </c>
    </row>
    <row r="13158" spans="1:46" x14ac:dyDescent="0.2">
      <c r="A13158" s="4"/>
      <c r="B13158" s="4"/>
      <c r="E13158" s="72"/>
      <c r="F13158" s="57">
        <v>429466</v>
      </c>
      <c r="G13158" s="70" t="e">
        <f t="shared" ca="1" si="1521"/>
        <v>#DIV/0!</v>
      </c>
      <c r="H13158" s="1" t="e">
        <f t="shared" ca="1" si="1520"/>
        <v>#DIV/0!</v>
      </c>
      <c r="J13158" s="69"/>
      <c r="L13158" s="63"/>
      <c r="M13158" s="59"/>
      <c r="N13158" s="6"/>
      <c r="AH13158" s="6"/>
      <c r="AJ13158" s="3" t="e">
        <f t="shared" si="1522"/>
        <v>#DIV/0!</v>
      </c>
      <c r="AL13158" s="2"/>
      <c r="AN13158" s="2"/>
      <c r="AO13158" s="2"/>
      <c r="AP13158" s="2"/>
      <c r="AQ13158" s="2"/>
      <c r="AR13158" s="2"/>
      <c r="AS13158" s="134" t="e">
        <f t="shared" si="1523"/>
        <v>#N/A</v>
      </c>
      <c r="AT13158" s="134" t="str">
        <f t="shared" si="1524"/>
        <v>-</v>
      </c>
    </row>
    <row r="13159" spans="1:46" x14ac:dyDescent="0.2">
      <c r="A13159" s="4"/>
      <c r="B13159" s="4"/>
      <c r="E13159" s="72"/>
      <c r="F13159" s="57">
        <v>429496</v>
      </c>
      <c r="G13159" s="70" t="e">
        <f t="shared" ca="1" si="1521"/>
        <v>#DIV/0!</v>
      </c>
      <c r="H13159" s="1" t="e">
        <f t="shared" ca="1" si="1520"/>
        <v>#DIV/0!</v>
      </c>
      <c r="J13159" s="69"/>
      <c r="L13159" s="63"/>
      <c r="M13159" s="59"/>
      <c r="N13159" s="6"/>
      <c r="AH13159" s="6"/>
      <c r="AJ13159" s="3" t="e">
        <f t="shared" si="1522"/>
        <v>#DIV/0!</v>
      </c>
      <c r="AL13159" s="2"/>
      <c r="AN13159" s="2"/>
      <c r="AO13159" s="2"/>
      <c r="AP13159" s="2"/>
      <c r="AQ13159" s="2"/>
      <c r="AR13159" s="2"/>
      <c r="AS13159" s="134" t="e">
        <f t="shared" si="1523"/>
        <v>#N/A</v>
      </c>
      <c r="AT13159" s="134" t="str">
        <f t="shared" si="1524"/>
        <v>-</v>
      </c>
    </row>
    <row r="13160" spans="1:46" x14ac:dyDescent="0.2">
      <c r="A13160" s="4"/>
      <c r="B13160" s="4"/>
      <c r="E13160" s="72"/>
      <c r="F13160" s="57">
        <v>429527</v>
      </c>
      <c r="G13160" s="70" t="e">
        <f t="shared" ca="1" si="1521"/>
        <v>#DIV/0!</v>
      </c>
      <c r="H13160" s="1" t="e">
        <f t="shared" ca="1" si="1520"/>
        <v>#DIV/0!</v>
      </c>
      <c r="J13160" s="69"/>
      <c r="L13160" s="63"/>
      <c r="M13160" s="59"/>
      <c r="N13160" s="6"/>
      <c r="AH13160" s="6"/>
      <c r="AJ13160" s="3" t="e">
        <f t="shared" si="1522"/>
        <v>#DIV/0!</v>
      </c>
      <c r="AL13160" s="2"/>
      <c r="AN13160" s="2"/>
      <c r="AO13160" s="2"/>
      <c r="AP13160" s="2"/>
      <c r="AQ13160" s="2"/>
      <c r="AR13160" s="2"/>
      <c r="AS13160" s="134" t="e">
        <f t="shared" si="1523"/>
        <v>#N/A</v>
      </c>
      <c r="AT13160" s="134" t="str">
        <f t="shared" si="1524"/>
        <v>-</v>
      </c>
    </row>
    <row r="13161" spans="1:46" x14ac:dyDescent="0.2">
      <c r="A13161" s="4"/>
      <c r="B13161" s="4"/>
      <c r="E13161" s="72"/>
      <c r="F13161" s="57">
        <v>429558</v>
      </c>
      <c r="G13161" s="70" t="e">
        <f t="shared" ca="1" si="1521"/>
        <v>#DIV/0!</v>
      </c>
      <c r="H13161" s="1" t="e">
        <f t="shared" ca="1" si="1520"/>
        <v>#DIV/0!</v>
      </c>
      <c r="J13161" s="69"/>
      <c r="L13161" s="63"/>
      <c r="M13161" s="59"/>
      <c r="N13161" s="6"/>
      <c r="AH13161" s="6"/>
      <c r="AJ13161" s="3" t="e">
        <f t="shared" si="1522"/>
        <v>#DIV/0!</v>
      </c>
      <c r="AL13161" s="2"/>
      <c r="AN13161" s="2"/>
      <c r="AO13161" s="2"/>
      <c r="AP13161" s="2"/>
      <c r="AQ13161" s="2"/>
      <c r="AR13161" s="2"/>
      <c r="AS13161" s="134" t="e">
        <f t="shared" si="1523"/>
        <v>#N/A</v>
      </c>
      <c r="AT13161" s="134" t="str">
        <f t="shared" si="1524"/>
        <v>-</v>
      </c>
    </row>
    <row r="13162" spans="1:46" x14ac:dyDescent="0.2">
      <c r="A13162" s="4"/>
      <c r="B13162" s="4"/>
      <c r="E13162" s="72"/>
      <c r="F13162" s="57">
        <v>429587</v>
      </c>
      <c r="G13162" s="70" t="e">
        <f t="shared" ca="1" si="1521"/>
        <v>#DIV/0!</v>
      </c>
      <c r="H13162" s="1" t="e">
        <f t="shared" ca="1" si="1520"/>
        <v>#DIV/0!</v>
      </c>
      <c r="J13162" s="69"/>
      <c r="L13162" s="63"/>
      <c r="M13162" s="59"/>
      <c r="N13162" s="6"/>
      <c r="AH13162" s="6"/>
      <c r="AJ13162" s="3" t="e">
        <f t="shared" si="1522"/>
        <v>#DIV/0!</v>
      </c>
      <c r="AL13162" s="2"/>
      <c r="AN13162" s="2"/>
      <c r="AO13162" s="2"/>
      <c r="AP13162" s="2"/>
      <c r="AQ13162" s="2"/>
      <c r="AR13162" s="2"/>
      <c r="AS13162" s="134" t="e">
        <f t="shared" si="1523"/>
        <v>#N/A</v>
      </c>
      <c r="AT13162" s="134" t="str">
        <f t="shared" si="1524"/>
        <v>-</v>
      </c>
    </row>
    <row r="13163" spans="1:46" x14ac:dyDescent="0.2">
      <c r="A13163" s="4"/>
      <c r="B13163" s="4"/>
      <c r="E13163" s="72"/>
      <c r="F13163" s="57">
        <v>429618</v>
      </c>
      <c r="G13163" s="70" t="e">
        <f t="shared" ca="1" si="1521"/>
        <v>#DIV/0!</v>
      </c>
      <c r="H13163" s="1" t="e">
        <f t="shared" ca="1" si="1520"/>
        <v>#DIV/0!</v>
      </c>
      <c r="J13163" s="69"/>
      <c r="L13163" s="63"/>
      <c r="M13163" s="59"/>
      <c r="N13163" s="6"/>
      <c r="AH13163" s="6"/>
      <c r="AJ13163" s="3" t="e">
        <f t="shared" si="1522"/>
        <v>#DIV/0!</v>
      </c>
      <c r="AL13163" s="2"/>
      <c r="AN13163" s="2"/>
      <c r="AO13163" s="2"/>
      <c r="AP13163" s="2"/>
      <c r="AQ13163" s="2"/>
      <c r="AR13163" s="2"/>
      <c r="AS13163" s="134" t="e">
        <f t="shared" si="1523"/>
        <v>#N/A</v>
      </c>
      <c r="AT13163" s="134" t="str">
        <f t="shared" si="1524"/>
        <v>-</v>
      </c>
    </row>
    <row r="13164" spans="1:46" x14ac:dyDescent="0.2">
      <c r="A13164" s="4"/>
      <c r="B13164" s="4"/>
      <c r="E13164" s="72"/>
      <c r="F13164" s="57">
        <v>429648</v>
      </c>
      <c r="G13164" s="70" t="e">
        <f t="shared" ca="1" si="1521"/>
        <v>#DIV/0!</v>
      </c>
      <c r="H13164" s="1" t="e">
        <f t="shared" ca="1" si="1520"/>
        <v>#DIV/0!</v>
      </c>
      <c r="J13164" s="69"/>
      <c r="L13164" s="63"/>
      <c r="M13164" s="59"/>
      <c r="N13164" s="6"/>
      <c r="AH13164" s="6"/>
      <c r="AJ13164" s="3" t="e">
        <f t="shared" si="1522"/>
        <v>#DIV/0!</v>
      </c>
      <c r="AL13164" s="2"/>
      <c r="AN13164" s="2"/>
      <c r="AO13164" s="2"/>
      <c r="AP13164" s="2"/>
      <c r="AQ13164" s="2"/>
      <c r="AR13164" s="2"/>
      <c r="AS13164" s="134" t="e">
        <f t="shared" si="1523"/>
        <v>#N/A</v>
      </c>
      <c r="AT13164" s="134" t="str">
        <f t="shared" si="1524"/>
        <v>-</v>
      </c>
    </row>
    <row r="13165" spans="1:46" x14ac:dyDescent="0.2">
      <c r="A13165" s="4"/>
      <c r="B13165" s="4"/>
      <c r="E13165" s="72"/>
      <c r="F13165" s="57">
        <v>429679</v>
      </c>
      <c r="G13165" s="70" t="e">
        <f t="shared" ca="1" si="1521"/>
        <v>#DIV/0!</v>
      </c>
      <c r="H13165" s="1" t="e">
        <f t="shared" ca="1" si="1520"/>
        <v>#DIV/0!</v>
      </c>
      <c r="J13165" s="69"/>
      <c r="L13165" s="63"/>
      <c r="M13165" s="59"/>
      <c r="N13165" s="6"/>
      <c r="AH13165" s="6"/>
      <c r="AJ13165" s="3" t="e">
        <f t="shared" si="1522"/>
        <v>#DIV/0!</v>
      </c>
      <c r="AL13165" s="2"/>
      <c r="AN13165" s="2"/>
      <c r="AO13165" s="2"/>
      <c r="AP13165" s="2"/>
      <c r="AQ13165" s="2"/>
      <c r="AR13165" s="2"/>
      <c r="AS13165" s="134" t="e">
        <f t="shared" si="1523"/>
        <v>#N/A</v>
      </c>
      <c r="AT13165" s="134" t="str">
        <f t="shared" si="1524"/>
        <v>-</v>
      </c>
    </row>
    <row r="13166" spans="1:46" x14ac:dyDescent="0.2">
      <c r="A13166" s="4"/>
      <c r="B13166" s="4"/>
      <c r="E13166" s="72"/>
      <c r="F13166" s="57">
        <v>429709</v>
      </c>
      <c r="G13166" s="70" t="e">
        <f t="shared" ca="1" si="1521"/>
        <v>#DIV/0!</v>
      </c>
      <c r="H13166" s="1" t="e">
        <f t="shared" ca="1" si="1520"/>
        <v>#DIV/0!</v>
      </c>
      <c r="J13166" s="69"/>
      <c r="L13166" s="63"/>
      <c r="M13166" s="59"/>
      <c r="N13166" s="6"/>
      <c r="AH13166" s="6"/>
      <c r="AJ13166" s="3" t="e">
        <f t="shared" si="1522"/>
        <v>#DIV/0!</v>
      </c>
      <c r="AL13166" s="2"/>
      <c r="AN13166" s="2"/>
      <c r="AO13166" s="2"/>
      <c r="AP13166" s="2"/>
      <c r="AQ13166" s="2"/>
      <c r="AR13166" s="2"/>
      <c r="AS13166" s="134" t="e">
        <f t="shared" si="1523"/>
        <v>#N/A</v>
      </c>
      <c r="AT13166" s="134" t="str">
        <f t="shared" si="1524"/>
        <v>-</v>
      </c>
    </row>
    <row r="13167" spans="1:46" x14ac:dyDescent="0.2">
      <c r="A13167" s="4"/>
      <c r="B13167" s="4"/>
      <c r="E13167" s="72"/>
      <c r="F13167" s="57">
        <v>429740</v>
      </c>
      <c r="G13167" s="70" t="e">
        <f t="shared" ca="1" si="1521"/>
        <v>#DIV/0!</v>
      </c>
      <c r="H13167" s="1" t="e">
        <f t="shared" ca="1" si="1520"/>
        <v>#DIV/0!</v>
      </c>
      <c r="J13167" s="69"/>
      <c r="L13167" s="63"/>
      <c r="M13167" s="59"/>
      <c r="N13167" s="6"/>
      <c r="AH13167" s="6"/>
      <c r="AJ13167" s="3" t="e">
        <f t="shared" si="1522"/>
        <v>#DIV/0!</v>
      </c>
      <c r="AL13167" s="2"/>
      <c r="AN13167" s="2"/>
      <c r="AO13167" s="2"/>
      <c r="AP13167" s="2"/>
      <c r="AQ13167" s="2"/>
      <c r="AR13167" s="2"/>
      <c r="AS13167" s="134" t="e">
        <f t="shared" si="1523"/>
        <v>#N/A</v>
      </c>
      <c r="AT13167" s="134" t="str">
        <f t="shared" si="1524"/>
        <v>-</v>
      </c>
    </row>
    <row r="13168" spans="1:46" x14ac:dyDescent="0.2">
      <c r="A13168" s="4"/>
      <c r="B13168" s="4"/>
      <c r="E13168" s="72"/>
      <c r="F13168" s="57">
        <v>429771</v>
      </c>
      <c r="G13168" s="70" t="e">
        <f t="shared" ca="1" si="1521"/>
        <v>#DIV/0!</v>
      </c>
      <c r="H13168" s="1" t="e">
        <f t="shared" ca="1" si="1520"/>
        <v>#DIV/0!</v>
      </c>
      <c r="J13168" s="69"/>
      <c r="L13168" s="63"/>
      <c r="M13168" s="59"/>
      <c r="N13168" s="6"/>
      <c r="AH13168" s="6"/>
      <c r="AJ13168" s="3" t="e">
        <f t="shared" si="1522"/>
        <v>#DIV/0!</v>
      </c>
      <c r="AL13168" s="2"/>
      <c r="AN13168" s="2"/>
      <c r="AO13168" s="2"/>
      <c r="AP13168" s="2"/>
      <c r="AQ13168" s="2"/>
      <c r="AR13168" s="2"/>
      <c r="AS13168" s="134" t="e">
        <f t="shared" si="1523"/>
        <v>#N/A</v>
      </c>
      <c r="AT13168" s="134" t="str">
        <f t="shared" si="1524"/>
        <v>-</v>
      </c>
    </row>
    <row r="13169" spans="1:46" x14ac:dyDescent="0.2">
      <c r="A13169" s="4"/>
      <c r="B13169" s="4"/>
      <c r="E13169" s="72"/>
      <c r="F13169" s="57">
        <v>429801</v>
      </c>
      <c r="G13169" s="70" t="e">
        <f t="shared" ca="1" si="1521"/>
        <v>#DIV/0!</v>
      </c>
      <c r="H13169" s="1" t="e">
        <f t="shared" ca="1" si="1520"/>
        <v>#DIV/0!</v>
      </c>
      <c r="J13169" s="69"/>
      <c r="L13169" s="63"/>
      <c r="M13169" s="59"/>
      <c r="N13169" s="6"/>
      <c r="AH13169" s="6"/>
      <c r="AJ13169" s="3" t="e">
        <f t="shared" si="1522"/>
        <v>#DIV/0!</v>
      </c>
      <c r="AL13169" s="2"/>
      <c r="AN13169" s="2"/>
      <c r="AO13169" s="2"/>
      <c r="AP13169" s="2"/>
      <c r="AQ13169" s="2"/>
      <c r="AR13169" s="2"/>
      <c r="AS13169" s="134" t="e">
        <f t="shared" si="1523"/>
        <v>#N/A</v>
      </c>
      <c r="AT13169" s="134" t="str">
        <f t="shared" si="1524"/>
        <v>-</v>
      </c>
    </row>
    <row r="13170" spans="1:46" x14ac:dyDescent="0.2">
      <c r="A13170" s="4"/>
      <c r="B13170" s="4"/>
      <c r="E13170" s="72"/>
      <c r="F13170" s="57">
        <v>429832</v>
      </c>
      <c r="G13170" s="70" t="e">
        <f t="shared" ca="1" si="1521"/>
        <v>#DIV/0!</v>
      </c>
      <c r="H13170" s="1" t="e">
        <f t="shared" ca="1" si="1520"/>
        <v>#DIV/0!</v>
      </c>
      <c r="J13170" s="69"/>
      <c r="L13170" s="63"/>
      <c r="M13170" s="59"/>
      <c r="N13170" s="6"/>
      <c r="AH13170" s="6"/>
      <c r="AJ13170" s="3" t="e">
        <f t="shared" si="1522"/>
        <v>#DIV/0!</v>
      </c>
      <c r="AL13170" s="2"/>
      <c r="AN13170" s="2"/>
      <c r="AO13170" s="2"/>
      <c r="AP13170" s="2"/>
      <c r="AQ13170" s="2"/>
      <c r="AR13170" s="2"/>
      <c r="AS13170" s="134" t="e">
        <f t="shared" si="1523"/>
        <v>#N/A</v>
      </c>
      <c r="AT13170" s="134" t="str">
        <f t="shared" si="1524"/>
        <v>-</v>
      </c>
    </row>
    <row r="13171" spans="1:46" x14ac:dyDescent="0.2">
      <c r="A13171" s="4"/>
      <c r="B13171" s="4"/>
      <c r="E13171" s="72"/>
      <c r="F13171" s="57">
        <v>429862</v>
      </c>
      <c r="G13171" s="70" t="e">
        <f t="shared" ca="1" si="1521"/>
        <v>#DIV/0!</v>
      </c>
      <c r="H13171" s="1" t="e">
        <f t="shared" ca="1" si="1520"/>
        <v>#DIV/0!</v>
      </c>
      <c r="J13171" s="69"/>
      <c r="L13171" s="63"/>
      <c r="M13171" s="59"/>
      <c r="N13171" s="6"/>
      <c r="AH13171" s="6"/>
      <c r="AJ13171" s="3" t="e">
        <f t="shared" si="1522"/>
        <v>#DIV/0!</v>
      </c>
      <c r="AL13171" s="2"/>
      <c r="AN13171" s="2"/>
      <c r="AO13171" s="2"/>
      <c r="AP13171" s="2"/>
      <c r="AQ13171" s="2"/>
      <c r="AR13171" s="2"/>
      <c r="AS13171" s="134" t="e">
        <f t="shared" si="1523"/>
        <v>#N/A</v>
      </c>
      <c r="AT13171" s="134" t="str">
        <f t="shared" si="1524"/>
        <v>-</v>
      </c>
    </row>
    <row r="13172" spans="1:46" x14ac:dyDescent="0.2">
      <c r="A13172" s="4"/>
      <c r="B13172" s="4"/>
      <c r="E13172" s="72"/>
      <c r="F13172" s="57">
        <v>429893</v>
      </c>
      <c r="G13172" s="70" t="e">
        <f t="shared" ca="1" si="1521"/>
        <v>#DIV/0!</v>
      </c>
      <c r="H13172" s="1" t="e">
        <f t="shared" ca="1" si="1520"/>
        <v>#DIV/0!</v>
      </c>
      <c r="J13172" s="69"/>
      <c r="L13172" s="63"/>
      <c r="M13172" s="59"/>
      <c r="N13172" s="6"/>
      <c r="AH13172" s="6"/>
      <c r="AJ13172" s="3" t="e">
        <f t="shared" si="1522"/>
        <v>#DIV/0!</v>
      </c>
      <c r="AL13172" s="2"/>
      <c r="AN13172" s="2"/>
      <c r="AO13172" s="2"/>
      <c r="AP13172" s="2"/>
      <c r="AQ13172" s="2"/>
      <c r="AR13172" s="2"/>
      <c r="AS13172" s="134" t="e">
        <f t="shared" si="1523"/>
        <v>#N/A</v>
      </c>
      <c r="AT13172" s="134" t="str">
        <f t="shared" si="1524"/>
        <v>-</v>
      </c>
    </row>
    <row r="13173" spans="1:46" x14ac:dyDescent="0.2">
      <c r="A13173" s="4"/>
      <c r="B13173" s="4"/>
      <c r="E13173" s="72"/>
      <c r="F13173" s="57">
        <v>429924</v>
      </c>
      <c r="G13173" s="70" t="e">
        <f t="shared" ca="1" si="1521"/>
        <v>#DIV/0!</v>
      </c>
      <c r="H13173" s="1" t="e">
        <f t="shared" ref="H13173:H13236" ca="1" si="1525">(1+G13173)^(1/12)-1</f>
        <v>#DIV/0!</v>
      </c>
      <c r="J13173" s="69"/>
      <c r="L13173" s="63"/>
      <c r="M13173" s="59"/>
      <c r="N13173" s="6"/>
      <c r="AH13173" s="6"/>
      <c r="AJ13173" s="3" t="e">
        <f t="shared" si="1522"/>
        <v>#DIV/0!</v>
      </c>
      <c r="AL13173" s="2"/>
      <c r="AN13173" s="2"/>
      <c r="AO13173" s="2"/>
      <c r="AP13173" s="2"/>
      <c r="AQ13173" s="2"/>
      <c r="AR13173" s="2"/>
      <c r="AS13173" s="134" t="e">
        <f t="shared" si="1523"/>
        <v>#N/A</v>
      </c>
      <c r="AT13173" s="134" t="str">
        <f t="shared" si="1524"/>
        <v>-</v>
      </c>
    </row>
    <row r="13174" spans="1:46" x14ac:dyDescent="0.2">
      <c r="A13174" s="4"/>
      <c r="B13174" s="4"/>
      <c r="E13174" s="72"/>
      <c r="F13174" s="57">
        <v>429952</v>
      </c>
      <c r="G13174" s="70" t="e">
        <f t="shared" ca="1" si="1521"/>
        <v>#DIV/0!</v>
      </c>
      <c r="H13174" s="1" t="e">
        <f t="shared" ca="1" si="1525"/>
        <v>#DIV/0!</v>
      </c>
      <c r="J13174" s="69"/>
      <c r="L13174" s="63"/>
      <c r="M13174" s="59"/>
      <c r="N13174" s="6"/>
      <c r="AH13174" s="6"/>
      <c r="AJ13174" s="3" t="e">
        <f t="shared" si="1522"/>
        <v>#DIV/0!</v>
      </c>
      <c r="AL13174" s="2"/>
      <c r="AN13174" s="2"/>
      <c r="AO13174" s="2"/>
      <c r="AP13174" s="2"/>
      <c r="AQ13174" s="2"/>
      <c r="AR13174" s="2"/>
      <c r="AS13174" s="134" t="e">
        <f t="shared" si="1523"/>
        <v>#N/A</v>
      </c>
      <c r="AT13174" s="134" t="str">
        <f t="shared" si="1524"/>
        <v>-</v>
      </c>
    </row>
    <row r="13175" spans="1:46" x14ac:dyDescent="0.2">
      <c r="A13175" s="4"/>
      <c r="B13175" s="4"/>
      <c r="E13175" s="72"/>
      <c r="F13175" s="57">
        <v>429983</v>
      </c>
      <c r="G13175" s="70" t="e">
        <f t="shared" ca="1" si="1521"/>
        <v>#DIV/0!</v>
      </c>
      <c r="H13175" s="1" t="e">
        <f t="shared" ca="1" si="1525"/>
        <v>#DIV/0!</v>
      </c>
      <c r="J13175" s="69"/>
      <c r="L13175" s="63"/>
      <c r="M13175" s="59"/>
      <c r="N13175" s="6"/>
      <c r="AH13175" s="6"/>
      <c r="AJ13175" s="3" t="e">
        <f t="shared" si="1522"/>
        <v>#DIV/0!</v>
      </c>
      <c r="AL13175" s="2"/>
      <c r="AN13175" s="2"/>
      <c r="AO13175" s="2"/>
      <c r="AP13175" s="2"/>
      <c r="AQ13175" s="2"/>
      <c r="AR13175" s="2"/>
      <c r="AS13175" s="134" t="e">
        <f t="shared" si="1523"/>
        <v>#N/A</v>
      </c>
      <c r="AT13175" s="134" t="str">
        <f t="shared" si="1524"/>
        <v>-</v>
      </c>
    </row>
    <row r="13176" spans="1:46" x14ac:dyDescent="0.2">
      <c r="A13176" s="4"/>
      <c r="B13176" s="4"/>
      <c r="E13176" s="72"/>
      <c r="F13176" s="57">
        <v>430013</v>
      </c>
      <c r="G13176" s="70" t="e">
        <f t="shared" ca="1" si="1521"/>
        <v>#DIV/0!</v>
      </c>
      <c r="H13176" s="1" t="e">
        <f t="shared" ca="1" si="1525"/>
        <v>#DIV/0!</v>
      </c>
      <c r="J13176" s="69"/>
      <c r="L13176" s="63"/>
      <c r="M13176" s="59"/>
      <c r="N13176" s="6"/>
      <c r="AH13176" s="6"/>
      <c r="AJ13176" s="3" t="e">
        <f t="shared" si="1522"/>
        <v>#DIV/0!</v>
      </c>
      <c r="AL13176" s="2"/>
      <c r="AN13176" s="2"/>
      <c r="AO13176" s="2"/>
      <c r="AP13176" s="2"/>
      <c r="AQ13176" s="2"/>
      <c r="AR13176" s="2"/>
      <c r="AS13176" s="134" t="e">
        <f t="shared" si="1523"/>
        <v>#N/A</v>
      </c>
      <c r="AT13176" s="134" t="str">
        <f t="shared" si="1524"/>
        <v>-</v>
      </c>
    </row>
    <row r="13177" spans="1:46" x14ac:dyDescent="0.2">
      <c r="A13177" s="4"/>
      <c r="B13177" s="4"/>
      <c r="E13177" s="72"/>
      <c r="F13177" s="57">
        <v>430044</v>
      </c>
      <c r="G13177" s="70" t="e">
        <f t="shared" ca="1" si="1521"/>
        <v>#DIV/0!</v>
      </c>
      <c r="H13177" s="1" t="e">
        <f t="shared" ca="1" si="1525"/>
        <v>#DIV/0!</v>
      </c>
      <c r="J13177" s="69"/>
      <c r="L13177" s="63"/>
      <c r="M13177" s="59"/>
      <c r="N13177" s="6"/>
      <c r="AH13177" s="6"/>
      <c r="AJ13177" s="3" t="e">
        <f t="shared" si="1522"/>
        <v>#DIV/0!</v>
      </c>
      <c r="AL13177" s="2"/>
      <c r="AN13177" s="2"/>
      <c r="AO13177" s="2"/>
      <c r="AP13177" s="2"/>
      <c r="AQ13177" s="2"/>
      <c r="AR13177" s="2"/>
      <c r="AS13177" s="134" t="e">
        <f t="shared" si="1523"/>
        <v>#N/A</v>
      </c>
      <c r="AT13177" s="134" t="str">
        <f t="shared" si="1524"/>
        <v>-</v>
      </c>
    </row>
    <row r="13178" spans="1:46" x14ac:dyDescent="0.2">
      <c r="A13178" s="4"/>
      <c r="B13178" s="4"/>
      <c r="E13178" s="72"/>
      <c r="F13178" s="57">
        <v>430074</v>
      </c>
      <c r="G13178" s="70" t="e">
        <f t="shared" ca="1" si="1521"/>
        <v>#DIV/0!</v>
      </c>
      <c r="H13178" s="1" t="e">
        <f t="shared" ca="1" si="1525"/>
        <v>#DIV/0!</v>
      </c>
      <c r="J13178" s="69"/>
      <c r="L13178" s="63"/>
      <c r="M13178" s="59"/>
      <c r="N13178" s="6"/>
      <c r="AH13178" s="6"/>
      <c r="AJ13178" s="3" t="e">
        <f t="shared" si="1522"/>
        <v>#DIV/0!</v>
      </c>
      <c r="AL13178" s="2"/>
      <c r="AN13178" s="2"/>
      <c r="AO13178" s="2"/>
      <c r="AP13178" s="2"/>
      <c r="AQ13178" s="2"/>
      <c r="AR13178" s="2"/>
      <c r="AS13178" s="134" t="e">
        <f t="shared" si="1523"/>
        <v>#N/A</v>
      </c>
      <c r="AT13178" s="134" t="str">
        <f t="shared" si="1524"/>
        <v>-</v>
      </c>
    </row>
    <row r="13179" spans="1:46" x14ac:dyDescent="0.2">
      <c r="A13179" s="4"/>
      <c r="B13179" s="4"/>
      <c r="E13179" s="72"/>
      <c r="F13179" s="57">
        <v>430105</v>
      </c>
      <c r="G13179" s="70" t="e">
        <f t="shared" ca="1" si="1521"/>
        <v>#DIV/0!</v>
      </c>
      <c r="H13179" s="1" t="e">
        <f t="shared" ca="1" si="1525"/>
        <v>#DIV/0!</v>
      </c>
      <c r="J13179" s="69"/>
      <c r="L13179" s="63"/>
      <c r="M13179" s="59"/>
      <c r="N13179" s="6"/>
      <c r="AH13179" s="6"/>
      <c r="AJ13179" s="3" t="e">
        <f t="shared" si="1522"/>
        <v>#DIV/0!</v>
      </c>
      <c r="AL13179" s="2"/>
      <c r="AN13179" s="2"/>
      <c r="AO13179" s="2"/>
      <c r="AP13179" s="2"/>
      <c r="AQ13179" s="2"/>
      <c r="AR13179" s="2"/>
      <c r="AS13179" s="134" t="e">
        <f t="shared" si="1523"/>
        <v>#N/A</v>
      </c>
      <c r="AT13179" s="134" t="str">
        <f t="shared" si="1524"/>
        <v>-</v>
      </c>
    </row>
    <row r="13180" spans="1:46" x14ac:dyDescent="0.2">
      <c r="A13180" s="4"/>
      <c r="B13180" s="4"/>
      <c r="E13180" s="72"/>
      <c r="F13180" s="57">
        <v>430136</v>
      </c>
      <c r="G13180" s="70" t="e">
        <f t="shared" ca="1" si="1521"/>
        <v>#DIV/0!</v>
      </c>
      <c r="H13180" s="1" t="e">
        <f t="shared" ca="1" si="1525"/>
        <v>#DIV/0!</v>
      </c>
      <c r="J13180" s="69"/>
      <c r="L13180" s="63"/>
      <c r="M13180" s="59"/>
      <c r="N13180" s="6"/>
      <c r="AH13180" s="6"/>
      <c r="AJ13180" s="3" t="e">
        <f t="shared" si="1522"/>
        <v>#DIV/0!</v>
      </c>
      <c r="AL13180" s="2"/>
      <c r="AN13180" s="2"/>
      <c r="AO13180" s="2"/>
      <c r="AP13180" s="2"/>
      <c r="AQ13180" s="2"/>
      <c r="AR13180" s="2"/>
      <c r="AS13180" s="134" t="e">
        <f t="shared" si="1523"/>
        <v>#N/A</v>
      </c>
      <c r="AT13180" s="134" t="str">
        <f t="shared" si="1524"/>
        <v>-</v>
      </c>
    </row>
    <row r="13181" spans="1:46" x14ac:dyDescent="0.2">
      <c r="A13181" s="4"/>
      <c r="B13181" s="4"/>
      <c r="E13181" s="72"/>
      <c r="F13181" s="57">
        <v>430166</v>
      </c>
      <c r="G13181" s="70" t="e">
        <f t="shared" ca="1" si="1521"/>
        <v>#DIV/0!</v>
      </c>
      <c r="H13181" s="1" t="e">
        <f t="shared" ca="1" si="1525"/>
        <v>#DIV/0!</v>
      </c>
      <c r="J13181" s="69"/>
      <c r="L13181" s="63"/>
      <c r="M13181" s="59"/>
      <c r="N13181" s="6"/>
      <c r="AH13181" s="6"/>
      <c r="AJ13181" s="3" t="e">
        <f t="shared" si="1522"/>
        <v>#DIV/0!</v>
      </c>
      <c r="AL13181" s="2"/>
      <c r="AN13181" s="2"/>
      <c r="AO13181" s="2"/>
      <c r="AP13181" s="2"/>
      <c r="AQ13181" s="2"/>
      <c r="AR13181" s="2"/>
      <c r="AS13181" s="134" t="e">
        <f t="shared" si="1523"/>
        <v>#N/A</v>
      </c>
      <c r="AT13181" s="134" t="str">
        <f t="shared" si="1524"/>
        <v>-</v>
      </c>
    </row>
    <row r="13182" spans="1:46" x14ac:dyDescent="0.2">
      <c r="A13182" s="4"/>
      <c r="B13182" s="4"/>
      <c r="E13182" s="72"/>
      <c r="F13182" s="57">
        <v>430197</v>
      </c>
      <c r="G13182" s="70" t="e">
        <f t="shared" ca="1" si="1521"/>
        <v>#DIV/0!</v>
      </c>
      <c r="H13182" s="1" t="e">
        <f t="shared" ca="1" si="1525"/>
        <v>#DIV/0!</v>
      </c>
      <c r="J13182" s="69"/>
      <c r="L13182" s="63"/>
      <c r="M13182" s="59"/>
      <c r="N13182" s="6"/>
      <c r="AH13182" s="6"/>
      <c r="AJ13182" s="3" t="e">
        <f t="shared" si="1522"/>
        <v>#DIV/0!</v>
      </c>
      <c r="AL13182" s="2"/>
      <c r="AN13182" s="2"/>
      <c r="AO13182" s="2"/>
      <c r="AP13182" s="2"/>
      <c r="AQ13182" s="2"/>
      <c r="AR13182" s="2"/>
      <c r="AS13182" s="134" t="e">
        <f t="shared" si="1523"/>
        <v>#N/A</v>
      </c>
      <c r="AT13182" s="134" t="str">
        <f t="shared" si="1524"/>
        <v>-</v>
      </c>
    </row>
    <row r="13183" spans="1:46" x14ac:dyDescent="0.2">
      <c r="A13183" s="4"/>
      <c r="B13183" s="4"/>
      <c r="E13183" s="72"/>
      <c r="F13183" s="57">
        <v>430227</v>
      </c>
      <c r="G13183" s="70" t="e">
        <f t="shared" ca="1" si="1521"/>
        <v>#DIV/0!</v>
      </c>
      <c r="H13183" s="1" t="e">
        <f t="shared" ca="1" si="1525"/>
        <v>#DIV/0!</v>
      </c>
      <c r="J13183" s="69"/>
      <c r="L13183" s="63"/>
      <c r="M13183" s="59"/>
      <c r="N13183" s="6"/>
      <c r="AH13183" s="6"/>
      <c r="AJ13183" s="3" t="e">
        <f t="shared" si="1522"/>
        <v>#DIV/0!</v>
      </c>
      <c r="AL13183" s="2"/>
      <c r="AN13183" s="2"/>
      <c r="AO13183" s="2"/>
      <c r="AP13183" s="2"/>
      <c r="AQ13183" s="2"/>
      <c r="AR13183" s="2"/>
      <c r="AS13183" s="134" t="e">
        <f t="shared" si="1523"/>
        <v>#N/A</v>
      </c>
      <c r="AT13183" s="134" t="str">
        <f t="shared" si="1524"/>
        <v>-</v>
      </c>
    </row>
    <row r="13184" spans="1:46" x14ac:dyDescent="0.2">
      <c r="A13184" s="4"/>
      <c r="B13184" s="4"/>
      <c r="E13184" s="72"/>
      <c r="F13184" s="57">
        <v>430258</v>
      </c>
      <c r="G13184" s="70" t="e">
        <f t="shared" ca="1" si="1521"/>
        <v>#DIV/0!</v>
      </c>
      <c r="H13184" s="1" t="e">
        <f t="shared" ca="1" si="1525"/>
        <v>#DIV/0!</v>
      </c>
      <c r="J13184" s="69"/>
      <c r="L13184" s="63"/>
      <c r="M13184" s="59"/>
      <c r="N13184" s="6"/>
      <c r="AH13184" s="6"/>
      <c r="AJ13184" s="3" t="e">
        <f t="shared" si="1522"/>
        <v>#DIV/0!</v>
      </c>
      <c r="AL13184" s="2"/>
      <c r="AN13184" s="2"/>
      <c r="AO13184" s="2"/>
      <c r="AP13184" s="2"/>
      <c r="AQ13184" s="2"/>
      <c r="AR13184" s="2"/>
      <c r="AS13184" s="134" t="e">
        <f t="shared" si="1523"/>
        <v>#N/A</v>
      </c>
      <c r="AT13184" s="134" t="str">
        <f t="shared" si="1524"/>
        <v>-</v>
      </c>
    </row>
    <row r="13185" spans="1:46" x14ac:dyDescent="0.2">
      <c r="A13185" s="4"/>
      <c r="B13185" s="4"/>
      <c r="E13185" s="72"/>
      <c r="F13185" s="57">
        <v>430289</v>
      </c>
      <c r="G13185" s="70" t="e">
        <f t="shared" ca="1" si="1521"/>
        <v>#DIV/0!</v>
      </c>
      <c r="H13185" s="1" t="e">
        <f t="shared" ca="1" si="1525"/>
        <v>#DIV/0!</v>
      </c>
      <c r="J13185" s="69"/>
      <c r="L13185" s="63"/>
      <c r="M13185" s="59"/>
      <c r="N13185" s="6"/>
      <c r="AH13185" s="6"/>
      <c r="AJ13185" s="3" t="e">
        <f t="shared" si="1522"/>
        <v>#DIV/0!</v>
      </c>
      <c r="AL13185" s="2"/>
      <c r="AN13185" s="2"/>
      <c r="AO13185" s="2"/>
      <c r="AP13185" s="2"/>
      <c r="AQ13185" s="2"/>
      <c r="AR13185" s="2"/>
      <c r="AS13185" s="134" t="e">
        <f t="shared" si="1523"/>
        <v>#N/A</v>
      </c>
      <c r="AT13185" s="134" t="str">
        <f t="shared" si="1524"/>
        <v>-</v>
      </c>
    </row>
    <row r="13186" spans="1:46" x14ac:dyDescent="0.2">
      <c r="A13186" s="4"/>
      <c r="B13186" s="4"/>
      <c r="E13186" s="72"/>
      <c r="F13186" s="57">
        <v>430317</v>
      </c>
      <c r="G13186" s="70" t="e">
        <f t="shared" ca="1" si="1521"/>
        <v>#DIV/0!</v>
      </c>
      <c r="H13186" s="1" t="e">
        <f t="shared" ca="1" si="1525"/>
        <v>#DIV/0!</v>
      </c>
      <c r="J13186" s="69"/>
      <c r="L13186" s="63"/>
      <c r="M13186" s="59"/>
      <c r="N13186" s="6"/>
      <c r="AH13186" s="6"/>
      <c r="AJ13186" s="3" t="e">
        <f t="shared" si="1522"/>
        <v>#DIV/0!</v>
      </c>
      <c r="AL13186" s="2"/>
      <c r="AN13186" s="2"/>
      <c r="AO13186" s="2"/>
      <c r="AP13186" s="2"/>
      <c r="AQ13186" s="2"/>
      <c r="AR13186" s="2"/>
      <c r="AS13186" s="134" t="e">
        <f t="shared" si="1523"/>
        <v>#N/A</v>
      </c>
      <c r="AT13186" s="134" t="str">
        <f t="shared" si="1524"/>
        <v>-</v>
      </c>
    </row>
    <row r="13187" spans="1:46" x14ac:dyDescent="0.2">
      <c r="A13187" s="4"/>
      <c r="B13187" s="4"/>
      <c r="E13187" s="72"/>
      <c r="F13187" s="57">
        <v>430348</v>
      </c>
      <c r="G13187" s="70" t="e">
        <f t="shared" ca="1" si="1521"/>
        <v>#DIV/0!</v>
      </c>
      <c r="H13187" s="1" t="e">
        <f t="shared" ca="1" si="1525"/>
        <v>#DIV/0!</v>
      </c>
      <c r="J13187" s="69"/>
      <c r="L13187" s="63"/>
      <c r="M13187" s="59"/>
      <c r="N13187" s="6"/>
      <c r="AH13187" s="6"/>
      <c r="AJ13187" s="3" t="e">
        <f t="shared" si="1522"/>
        <v>#DIV/0!</v>
      </c>
      <c r="AL13187" s="2"/>
      <c r="AN13187" s="2"/>
      <c r="AO13187" s="2"/>
      <c r="AP13187" s="2"/>
      <c r="AQ13187" s="2"/>
      <c r="AR13187" s="2"/>
      <c r="AS13187" s="134" t="e">
        <f t="shared" si="1523"/>
        <v>#N/A</v>
      </c>
      <c r="AT13187" s="134" t="str">
        <f t="shared" si="1524"/>
        <v>-</v>
      </c>
    </row>
    <row r="13188" spans="1:46" x14ac:dyDescent="0.2">
      <c r="A13188" s="4"/>
      <c r="B13188" s="4"/>
      <c r="E13188" s="72"/>
      <c r="F13188" s="57">
        <v>430378</v>
      </c>
      <c r="G13188" s="70" t="e">
        <f t="shared" ca="1" si="1521"/>
        <v>#DIV/0!</v>
      </c>
      <c r="H13188" s="1" t="e">
        <f t="shared" ca="1" si="1525"/>
        <v>#DIV/0!</v>
      </c>
      <c r="J13188" s="69"/>
      <c r="L13188" s="63"/>
      <c r="M13188" s="59"/>
      <c r="N13188" s="6"/>
      <c r="AH13188" s="6"/>
      <c r="AJ13188" s="3" t="e">
        <f t="shared" si="1522"/>
        <v>#DIV/0!</v>
      </c>
      <c r="AL13188" s="2"/>
      <c r="AN13188" s="2"/>
      <c r="AO13188" s="2"/>
      <c r="AP13188" s="2"/>
      <c r="AQ13188" s="2"/>
      <c r="AR13188" s="2"/>
      <c r="AS13188" s="134" t="e">
        <f t="shared" si="1523"/>
        <v>#N/A</v>
      </c>
      <c r="AT13188" s="134" t="str">
        <f t="shared" si="1524"/>
        <v>-</v>
      </c>
    </row>
    <row r="13189" spans="1:46" x14ac:dyDescent="0.2">
      <c r="A13189" s="4"/>
      <c r="B13189" s="4"/>
      <c r="E13189" s="72"/>
      <c r="F13189" s="57">
        <v>430409</v>
      </c>
      <c r="G13189" s="70" t="e">
        <f t="shared" ca="1" si="1521"/>
        <v>#DIV/0!</v>
      </c>
      <c r="H13189" s="1" t="e">
        <f t="shared" ca="1" si="1525"/>
        <v>#DIV/0!</v>
      </c>
      <c r="J13189" s="69"/>
      <c r="L13189" s="63"/>
      <c r="M13189" s="59"/>
      <c r="N13189" s="6"/>
      <c r="AH13189" s="6"/>
      <c r="AJ13189" s="3" t="e">
        <f t="shared" si="1522"/>
        <v>#DIV/0!</v>
      </c>
      <c r="AL13189" s="2"/>
      <c r="AN13189" s="2"/>
      <c r="AO13189" s="2"/>
      <c r="AP13189" s="2"/>
      <c r="AQ13189" s="2"/>
      <c r="AR13189" s="2"/>
      <c r="AS13189" s="134" t="e">
        <f t="shared" si="1523"/>
        <v>#N/A</v>
      </c>
      <c r="AT13189" s="134" t="str">
        <f t="shared" si="1524"/>
        <v>-</v>
      </c>
    </row>
    <row r="13190" spans="1:46" x14ac:dyDescent="0.2">
      <c r="A13190" s="4"/>
      <c r="B13190" s="4"/>
      <c r="E13190" s="72"/>
      <c r="F13190" s="57">
        <v>430439</v>
      </c>
      <c r="G13190" s="70" t="e">
        <f t="shared" ca="1" si="1521"/>
        <v>#DIV/0!</v>
      </c>
      <c r="H13190" s="1" t="e">
        <f t="shared" ca="1" si="1525"/>
        <v>#DIV/0!</v>
      </c>
      <c r="J13190" s="69"/>
      <c r="L13190" s="63"/>
      <c r="M13190" s="59"/>
      <c r="N13190" s="6"/>
      <c r="AH13190" s="6"/>
      <c r="AJ13190" s="3" t="e">
        <f t="shared" si="1522"/>
        <v>#DIV/0!</v>
      </c>
      <c r="AL13190" s="2"/>
      <c r="AN13190" s="2"/>
      <c r="AO13190" s="2"/>
      <c r="AP13190" s="2"/>
      <c r="AQ13190" s="2"/>
      <c r="AR13190" s="2"/>
      <c r="AS13190" s="134" t="e">
        <f t="shared" si="1523"/>
        <v>#N/A</v>
      </c>
      <c r="AT13190" s="134" t="str">
        <f t="shared" si="1524"/>
        <v>-</v>
      </c>
    </row>
    <row r="13191" spans="1:46" x14ac:dyDescent="0.2">
      <c r="A13191" s="4"/>
      <c r="B13191" s="4"/>
      <c r="E13191" s="72"/>
      <c r="F13191" s="57">
        <v>430470</v>
      </c>
      <c r="G13191" s="70" t="e">
        <f t="shared" ca="1" si="1521"/>
        <v>#DIV/0!</v>
      </c>
      <c r="H13191" s="1" t="e">
        <f t="shared" ca="1" si="1525"/>
        <v>#DIV/0!</v>
      </c>
      <c r="J13191" s="69"/>
      <c r="L13191" s="63"/>
      <c r="M13191" s="59"/>
      <c r="N13191" s="6"/>
      <c r="AH13191" s="6"/>
      <c r="AJ13191" s="3" t="e">
        <f t="shared" si="1522"/>
        <v>#DIV/0!</v>
      </c>
      <c r="AL13191" s="2"/>
      <c r="AN13191" s="2"/>
      <c r="AO13191" s="2"/>
      <c r="AP13191" s="2"/>
      <c r="AQ13191" s="2"/>
      <c r="AR13191" s="2"/>
      <c r="AS13191" s="134" t="e">
        <f t="shared" si="1523"/>
        <v>#N/A</v>
      </c>
      <c r="AT13191" s="134" t="str">
        <f t="shared" si="1524"/>
        <v>-</v>
      </c>
    </row>
    <row r="13192" spans="1:46" x14ac:dyDescent="0.2">
      <c r="A13192" s="4"/>
      <c r="B13192" s="4"/>
      <c r="E13192" s="72"/>
      <c r="F13192" s="57">
        <v>430501</v>
      </c>
      <c r="G13192" s="70" t="e">
        <f t="shared" ref="G13192:G13255" ca="1" si="1526">AVERAGEIFS($D$8:$D$1048576,$C$8:$C$1048576,"&gt;="&amp;$F13192,$C$8:$C$1048576,"&lt;="&amp;EOMONTH($F13192,0))/100</f>
        <v>#DIV/0!</v>
      </c>
      <c r="H13192" s="1" t="e">
        <f t="shared" ca="1" si="1525"/>
        <v>#DIV/0!</v>
      </c>
      <c r="J13192" s="69"/>
      <c r="L13192" s="63"/>
      <c r="M13192" s="59"/>
      <c r="N13192" s="6"/>
      <c r="AH13192" s="6"/>
      <c r="AJ13192" s="3" t="e">
        <f t="shared" ref="AJ13192:AJ13255" si="1527">LN(AI13192/AI13191)</f>
        <v>#DIV/0!</v>
      </c>
      <c r="AL13192" s="2"/>
      <c r="AN13192" s="2"/>
      <c r="AO13192" s="2"/>
      <c r="AP13192" s="2"/>
      <c r="AQ13192" s="2"/>
      <c r="AR13192" s="2"/>
      <c r="AS13192" s="134" t="e">
        <f t="shared" si="1523"/>
        <v>#N/A</v>
      </c>
      <c r="AT13192" s="134" t="str">
        <f t="shared" si="1524"/>
        <v>-</v>
      </c>
    </row>
    <row r="13193" spans="1:46" x14ac:dyDescent="0.2">
      <c r="A13193" s="4"/>
      <c r="B13193" s="4"/>
      <c r="E13193" s="72"/>
      <c r="F13193" s="57">
        <v>430531</v>
      </c>
      <c r="G13193" s="70" t="e">
        <f t="shared" ca="1" si="1526"/>
        <v>#DIV/0!</v>
      </c>
      <c r="H13193" s="1" t="e">
        <f t="shared" ca="1" si="1525"/>
        <v>#DIV/0!</v>
      </c>
      <c r="J13193" s="69"/>
      <c r="L13193" s="63"/>
      <c r="M13193" s="59"/>
      <c r="N13193" s="6"/>
      <c r="AH13193" s="6"/>
      <c r="AJ13193" s="3" t="e">
        <f t="shared" si="1527"/>
        <v>#DIV/0!</v>
      </c>
      <c r="AL13193" s="2"/>
      <c r="AN13193" s="2"/>
      <c r="AO13193" s="2"/>
      <c r="AP13193" s="2"/>
      <c r="AQ13193" s="2"/>
      <c r="AR13193" s="2"/>
      <c r="AS13193" s="134" t="e">
        <f t="shared" ref="AS13193:AS13256" si="1528">VLOOKUP(AK13193,$F$8:$H$14195,3,FALSE)</f>
        <v>#N/A</v>
      </c>
      <c r="AT13193" s="134" t="str">
        <f t="shared" si="1524"/>
        <v>-</v>
      </c>
    </row>
    <row r="13194" spans="1:46" x14ac:dyDescent="0.2">
      <c r="A13194" s="4"/>
      <c r="B13194" s="4"/>
      <c r="E13194" s="72"/>
      <c r="F13194" s="57">
        <v>430562</v>
      </c>
      <c r="G13194" s="70" t="e">
        <f t="shared" ca="1" si="1526"/>
        <v>#DIV/0!</v>
      </c>
      <c r="H13194" s="1" t="e">
        <f t="shared" ca="1" si="1525"/>
        <v>#DIV/0!</v>
      </c>
      <c r="J13194" s="69"/>
      <c r="L13194" s="63"/>
      <c r="M13194" s="59"/>
      <c r="N13194" s="6"/>
      <c r="AH13194" s="6"/>
      <c r="AJ13194" s="3" t="e">
        <f t="shared" si="1527"/>
        <v>#DIV/0!</v>
      </c>
      <c r="AL13194" s="2"/>
      <c r="AN13194" s="2"/>
      <c r="AO13194" s="2"/>
      <c r="AP13194" s="2"/>
      <c r="AQ13194" s="2"/>
      <c r="AR13194" s="2"/>
      <c r="AS13194" s="134" t="e">
        <f t="shared" si="1528"/>
        <v>#N/A</v>
      </c>
      <c r="AT13194" s="134" t="str">
        <f t="shared" ref="AT13194:AT13257" si="1529">IFERROR(AR13194-AS13194,"-")</f>
        <v>-</v>
      </c>
    </row>
    <row r="13195" spans="1:46" x14ac:dyDescent="0.2">
      <c r="A13195" s="4"/>
      <c r="B13195" s="4"/>
      <c r="E13195" s="72"/>
      <c r="F13195" s="57">
        <v>430592</v>
      </c>
      <c r="G13195" s="70" t="e">
        <f t="shared" ca="1" si="1526"/>
        <v>#DIV/0!</v>
      </c>
      <c r="H13195" s="1" t="e">
        <f t="shared" ca="1" si="1525"/>
        <v>#DIV/0!</v>
      </c>
      <c r="J13195" s="69"/>
      <c r="L13195" s="63"/>
      <c r="M13195" s="59"/>
      <c r="N13195" s="6"/>
      <c r="AH13195" s="6"/>
      <c r="AJ13195" s="3" t="e">
        <f t="shared" si="1527"/>
        <v>#DIV/0!</v>
      </c>
      <c r="AL13195" s="2"/>
      <c r="AN13195" s="2"/>
      <c r="AO13195" s="2"/>
      <c r="AP13195" s="2"/>
      <c r="AQ13195" s="2"/>
      <c r="AR13195" s="2"/>
      <c r="AS13195" s="134" t="e">
        <f t="shared" si="1528"/>
        <v>#N/A</v>
      </c>
      <c r="AT13195" s="134" t="str">
        <f t="shared" si="1529"/>
        <v>-</v>
      </c>
    </row>
    <row r="13196" spans="1:46" x14ac:dyDescent="0.2">
      <c r="A13196" s="4"/>
      <c r="B13196" s="4"/>
      <c r="E13196" s="72"/>
      <c r="F13196" s="57">
        <v>430623</v>
      </c>
      <c r="G13196" s="70" t="e">
        <f t="shared" ca="1" si="1526"/>
        <v>#DIV/0!</v>
      </c>
      <c r="H13196" s="1" t="e">
        <f t="shared" ca="1" si="1525"/>
        <v>#DIV/0!</v>
      </c>
      <c r="J13196" s="69"/>
      <c r="L13196" s="63"/>
      <c r="M13196" s="59"/>
      <c r="N13196" s="6"/>
      <c r="AH13196" s="6"/>
      <c r="AJ13196" s="3" t="e">
        <f t="shared" si="1527"/>
        <v>#DIV/0!</v>
      </c>
      <c r="AL13196" s="2"/>
      <c r="AN13196" s="2"/>
      <c r="AO13196" s="2"/>
      <c r="AP13196" s="2"/>
      <c r="AQ13196" s="2"/>
      <c r="AR13196" s="2"/>
      <c r="AS13196" s="134" t="e">
        <f t="shared" si="1528"/>
        <v>#N/A</v>
      </c>
      <c r="AT13196" s="134" t="str">
        <f t="shared" si="1529"/>
        <v>-</v>
      </c>
    </row>
    <row r="13197" spans="1:46" x14ac:dyDescent="0.2">
      <c r="A13197" s="4"/>
      <c r="B13197" s="4"/>
      <c r="E13197" s="72"/>
      <c r="F13197" s="57">
        <v>430654</v>
      </c>
      <c r="G13197" s="70" t="e">
        <f t="shared" ca="1" si="1526"/>
        <v>#DIV/0!</v>
      </c>
      <c r="H13197" s="1" t="e">
        <f t="shared" ca="1" si="1525"/>
        <v>#DIV/0!</v>
      </c>
      <c r="J13197" s="69"/>
      <c r="L13197" s="63"/>
      <c r="M13197" s="59"/>
      <c r="N13197" s="6"/>
      <c r="AH13197" s="6"/>
      <c r="AJ13197" s="3" t="e">
        <f t="shared" si="1527"/>
        <v>#DIV/0!</v>
      </c>
      <c r="AL13197" s="2"/>
      <c r="AN13197" s="2"/>
      <c r="AO13197" s="2"/>
      <c r="AP13197" s="2"/>
      <c r="AQ13197" s="2"/>
      <c r="AR13197" s="2"/>
      <c r="AS13197" s="134" t="e">
        <f t="shared" si="1528"/>
        <v>#N/A</v>
      </c>
      <c r="AT13197" s="134" t="str">
        <f t="shared" si="1529"/>
        <v>-</v>
      </c>
    </row>
    <row r="13198" spans="1:46" x14ac:dyDescent="0.2">
      <c r="A13198" s="4"/>
      <c r="B13198" s="4"/>
      <c r="E13198" s="72"/>
      <c r="F13198" s="57">
        <v>430682</v>
      </c>
      <c r="G13198" s="70" t="e">
        <f t="shared" ca="1" si="1526"/>
        <v>#DIV/0!</v>
      </c>
      <c r="H13198" s="1" t="e">
        <f t="shared" ca="1" si="1525"/>
        <v>#DIV/0!</v>
      </c>
      <c r="J13198" s="69"/>
      <c r="L13198" s="63"/>
      <c r="M13198" s="59"/>
      <c r="N13198" s="6"/>
      <c r="AH13198" s="6"/>
      <c r="AJ13198" s="3" t="e">
        <f t="shared" si="1527"/>
        <v>#DIV/0!</v>
      </c>
      <c r="AL13198" s="2"/>
      <c r="AN13198" s="2"/>
      <c r="AO13198" s="2"/>
      <c r="AP13198" s="2"/>
      <c r="AQ13198" s="2"/>
      <c r="AR13198" s="2"/>
      <c r="AS13198" s="134" t="e">
        <f t="shared" si="1528"/>
        <v>#N/A</v>
      </c>
      <c r="AT13198" s="134" t="str">
        <f t="shared" si="1529"/>
        <v>-</v>
      </c>
    </row>
    <row r="13199" spans="1:46" x14ac:dyDescent="0.2">
      <c r="A13199" s="4"/>
      <c r="B13199" s="4"/>
      <c r="E13199" s="72"/>
      <c r="F13199" s="57">
        <v>430713</v>
      </c>
      <c r="G13199" s="70" t="e">
        <f t="shared" ca="1" si="1526"/>
        <v>#DIV/0!</v>
      </c>
      <c r="H13199" s="1" t="e">
        <f t="shared" ca="1" si="1525"/>
        <v>#DIV/0!</v>
      </c>
      <c r="J13199" s="69"/>
      <c r="L13199" s="63"/>
      <c r="M13199" s="59"/>
      <c r="N13199" s="6"/>
      <c r="AH13199" s="6"/>
      <c r="AJ13199" s="3" t="e">
        <f t="shared" si="1527"/>
        <v>#DIV/0!</v>
      </c>
      <c r="AL13199" s="2"/>
      <c r="AN13199" s="2"/>
      <c r="AO13199" s="2"/>
      <c r="AP13199" s="2"/>
      <c r="AQ13199" s="2"/>
      <c r="AR13199" s="2"/>
      <c r="AS13199" s="134" t="e">
        <f t="shared" si="1528"/>
        <v>#N/A</v>
      </c>
      <c r="AT13199" s="134" t="str">
        <f t="shared" si="1529"/>
        <v>-</v>
      </c>
    </row>
    <row r="13200" spans="1:46" x14ac:dyDescent="0.2">
      <c r="A13200" s="4"/>
      <c r="B13200" s="4"/>
      <c r="E13200" s="72"/>
      <c r="F13200" s="57">
        <v>430743</v>
      </c>
      <c r="G13200" s="70" t="e">
        <f t="shared" ca="1" si="1526"/>
        <v>#DIV/0!</v>
      </c>
      <c r="H13200" s="1" t="e">
        <f t="shared" ca="1" si="1525"/>
        <v>#DIV/0!</v>
      </c>
      <c r="J13200" s="69"/>
      <c r="L13200" s="63"/>
      <c r="M13200" s="59"/>
      <c r="N13200" s="6"/>
      <c r="AH13200" s="6"/>
      <c r="AJ13200" s="3" t="e">
        <f t="shared" si="1527"/>
        <v>#DIV/0!</v>
      </c>
      <c r="AL13200" s="2"/>
      <c r="AN13200" s="2"/>
      <c r="AO13200" s="2"/>
      <c r="AP13200" s="2"/>
      <c r="AQ13200" s="2"/>
      <c r="AR13200" s="2"/>
      <c r="AS13200" s="134" t="e">
        <f t="shared" si="1528"/>
        <v>#N/A</v>
      </c>
      <c r="AT13200" s="134" t="str">
        <f t="shared" si="1529"/>
        <v>-</v>
      </c>
    </row>
    <row r="13201" spans="1:46" x14ac:dyDescent="0.2">
      <c r="A13201" s="4"/>
      <c r="B13201" s="4"/>
      <c r="E13201" s="72"/>
      <c r="F13201" s="57">
        <v>430774</v>
      </c>
      <c r="G13201" s="70" t="e">
        <f t="shared" ca="1" si="1526"/>
        <v>#DIV/0!</v>
      </c>
      <c r="H13201" s="1" t="e">
        <f t="shared" ca="1" si="1525"/>
        <v>#DIV/0!</v>
      </c>
      <c r="J13201" s="69"/>
      <c r="L13201" s="63"/>
      <c r="M13201" s="59"/>
      <c r="N13201" s="6"/>
      <c r="AH13201" s="6"/>
      <c r="AJ13201" s="3" t="e">
        <f t="shared" si="1527"/>
        <v>#DIV/0!</v>
      </c>
      <c r="AL13201" s="2"/>
      <c r="AN13201" s="2"/>
      <c r="AO13201" s="2"/>
      <c r="AP13201" s="2"/>
      <c r="AQ13201" s="2"/>
      <c r="AR13201" s="2"/>
      <c r="AS13201" s="134" t="e">
        <f t="shared" si="1528"/>
        <v>#N/A</v>
      </c>
      <c r="AT13201" s="134" t="str">
        <f t="shared" si="1529"/>
        <v>-</v>
      </c>
    </row>
    <row r="13202" spans="1:46" x14ac:dyDescent="0.2">
      <c r="A13202" s="4"/>
      <c r="B13202" s="4"/>
      <c r="E13202" s="72"/>
      <c r="F13202" s="57">
        <v>430804</v>
      </c>
      <c r="G13202" s="70" t="e">
        <f t="shared" ca="1" si="1526"/>
        <v>#DIV/0!</v>
      </c>
      <c r="H13202" s="1" t="e">
        <f t="shared" ca="1" si="1525"/>
        <v>#DIV/0!</v>
      </c>
      <c r="J13202" s="69"/>
      <c r="L13202" s="63"/>
      <c r="M13202" s="59"/>
      <c r="N13202" s="6"/>
      <c r="AH13202" s="6"/>
      <c r="AJ13202" s="3" t="e">
        <f t="shared" si="1527"/>
        <v>#DIV/0!</v>
      </c>
      <c r="AL13202" s="2"/>
      <c r="AN13202" s="2"/>
      <c r="AO13202" s="2"/>
      <c r="AP13202" s="2"/>
      <c r="AQ13202" s="2"/>
      <c r="AR13202" s="2"/>
      <c r="AS13202" s="134" t="e">
        <f t="shared" si="1528"/>
        <v>#N/A</v>
      </c>
      <c r="AT13202" s="134" t="str">
        <f t="shared" si="1529"/>
        <v>-</v>
      </c>
    </row>
    <row r="13203" spans="1:46" x14ac:dyDescent="0.2">
      <c r="A13203" s="4"/>
      <c r="B13203" s="4"/>
      <c r="E13203" s="72"/>
      <c r="F13203" s="57">
        <v>430835</v>
      </c>
      <c r="G13203" s="70" t="e">
        <f t="shared" ca="1" si="1526"/>
        <v>#DIV/0!</v>
      </c>
      <c r="H13203" s="1" t="e">
        <f t="shared" ca="1" si="1525"/>
        <v>#DIV/0!</v>
      </c>
      <c r="J13203" s="69"/>
      <c r="L13203" s="63"/>
      <c r="M13203" s="59"/>
      <c r="N13203" s="6"/>
      <c r="AH13203" s="6"/>
      <c r="AJ13203" s="3" t="e">
        <f t="shared" si="1527"/>
        <v>#DIV/0!</v>
      </c>
      <c r="AL13203" s="2"/>
      <c r="AN13203" s="2"/>
      <c r="AO13203" s="2"/>
      <c r="AP13203" s="2"/>
      <c r="AQ13203" s="2"/>
      <c r="AR13203" s="2"/>
      <c r="AS13203" s="134" t="e">
        <f t="shared" si="1528"/>
        <v>#N/A</v>
      </c>
      <c r="AT13203" s="134" t="str">
        <f t="shared" si="1529"/>
        <v>-</v>
      </c>
    </row>
    <row r="13204" spans="1:46" x14ac:dyDescent="0.2">
      <c r="A13204" s="4"/>
      <c r="B13204" s="4"/>
      <c r="E13204" s="72"/>
      <c r="F13204" s="57">
        <v>430866</v>
      </c>
      <c r="G13204" s="70" t="e">
        <f t="shared" ca="1" si="1526"/>
        <v>#DIV/0!</v>
      </c>
      <c r="H13204" s="1" t="e">
        <f t="shared" ca="1" si="1525"/>
        <v>#DIV/0!</v>
      </c>
      <c r="J13204" s="69"/>
      <c r="L13204" s="63"/>
      <c r="M13204" s="59"/>
      <c r="N13204" s="6"/>
      <c r="AH13204" s="6"/>
      <c r="AJ13204" s="3" t="e">
        <f t="shared" si="1527"/>
        <v>#DIV/0!</v>
      </c>
      <c r="AL13204" s="2"/>
      <c r="AN13204" s="2"/>
      <c r="AO13204" s="2"/>
      <c r="AP13204" s="2"/>
      <c r="AQ13204" s="2"/>
      <c r="AR13204" s="2"/>
      <c r="AS13204" s="134" t="e">
        <f t="shared" si="1528"/>
        <v>#N/A</v>
      </c>
      <c r="AT13204" s="134" t="str">
        <f t="shared" si="1529"/>
        <v>-</v>
      </c>
    </row>
    <row r="13205" spans="1:46" x14ac:dyDescent="0.2">
      <c r="A13205" s="4"/>
      <c r="B13205" s="4"/>
      <c r="E13205" s="72"/>
      <c r="F13205" s="57">
        <v>430896</v>
      </c>
      <c r="G13205" s="70" t="e">
        <f t="shared" ca="1" si="1526"/>
        <v>#DIV/0!</v>
      </c>
      <c r="H13205" s="1" t="e">
        <f t="shared" ca="1" si="1525"/>
        <v>#DIV/0!</v>
      </c>
      <c r="J13205" s="69"/>
      <c r="L13205" s="63"/>
      <c r="M13205" s="59"/>
      <c r="N13205" s="6"/>
      <c r="AH13205" s="6"/>
      <c r="AJ13205" s="3" t="e">
        <f t="shared" si="1527"/>
        <v>#DIV/0!</v>
      </c>
      <c r="AL13205" s="2"/>
      <c r="AN13205" s="2"/>
      <c r="AO13205" s="2"/>
      <c r="AP13205" s="2"/>
      <c r="AQ13205" s="2"/>
      <c r="AR13205" s="2"/>
      <c r="AS13205" s="134" t="e">
        <f t="shared" si="1528"/>
        <v>#N/A</v>
      </c>
      <c r="AT13205" s="134" t="str">
        <f t="shared" si="1529"/>
        <v>-</v>
      </c>
    </row>
    <row r="13206" spans="1:46" x14ac:dyDescent="0.2">
      <c r="A13206" s="4"/>
      <c r="B13206" s="4"/>
      <c r="E13206" s="72"/>
      <c r="F13206" s="57">
        <v>430927</v>
      </c>
      <c r="G13206" s="70" t="e">
        <f t="shared" ca="1" si="1526"/>
        <v>#DIV/0!</v>
      </c>
      <c r="H13206" s="1" t="e">
        <f t="shared" ca="1" si="1525"/>
        <v>#DIV/0!</v>
      </c>
      <c r="J13206" s="69"/>
      <c r="L13206" s="63"/>
      <c r="M13206" s="59"/>
      <c r="N13206" s="6"/>
      <c r="AH13206" s="6"/>
      <c r="AJ13206" s="3" t="e">
        <f t="shared" si="1527"/>
        <v>#DIV/0!</v>
      </c>
      <c r="AL13206" s="2"/>
      <c r="AN13206" s="2"/>
      <c r="AO13206" s="2"/>
      <c r="AP13206" s="2"/>
      <c r="AQ13206" s="2"/>
      <c r="AR13206" s="2"/>
      <c r="AS13206" s="134" t="e">
        <f t="shared" si="1528"/>
        <v>#N/A</v>
      </c>
      <c r="AT13206" s="134" t="str">
        <f t="shared" si="1529"/>
        <v>-</v>
      </c>
    </row>
    <row r="13207" spans="1:46" x14ac:dyDescent="0.2">
      <c r="A13207" s="4"/>
      <c r="B13207" s="4"/>
      <c r="E13207" s="72"/>
      <c r="F13207" s="57">
        <v>430957</v>
      </c>
      <c r="G13207" s="70" t="e">
        <f t="shared" ca="1" si="1526"/>
        <v>#DIV/0!</v>
      </c>
      <c r="H13207" s="1" t="e">
        <f t="shared" ca="1" si="1525"/>
        <v>#DIV/0!</v>
      </c>
      <c r="J13207" s="69"/>
      <c r="L13207" s="63"/>
      <c r="M13207" s="59"/>
      <c r="N13207" s="6"/>
      <c r="AH13207" s="6"/>
      <c r="AJ13207" s="3" t="e">
        <f t="shared" si="1527"/>
        <v>#DIV/0!</v>
      </c>
      <c r="AL13207" s="2"/>
      <c r="AN13207" s="2"/>
      <c r="AO13207" s="2"/>
      <c r="AP13207" s="2"/>
      <c r="AQ13207" s="2"/>
      <c r="AR13207" s="2"/>
      <c r="AS13207" s="134" t="e">
        <f t="shared" si="1528"/>
        <v>#N/A</v>
      </c>
      <c r="AT13207" s="134" t="str">
        <f t="shared" si="1529"/>
        <v>-</v>
      </c>
    </row>
    <row r="13208" spans="1:46" x14ac:dyDescent="0.2">
      <c r="A13208" s="4"/>
      <c r="B13208" s="4"/>
      <c r="E13208" s="72"/>
      <c r="F13208" s="57">
        <v>430988</v>
      </c>
      <c r="G13208" s="70" t="e">
        <f t="shared" ca="1" si="1526"/>
        <v>#DIV/0!</v>
      </c>
      <c r="H13208" s="1" t="e">
        <f t="shared" ca="1" si="1525"/>
        <v>#DIV/0!</v>
      </c>
      <c r="J13208" s="69"/>
      <c r="L13208" s="63"/>
      <c r="M13208" s="59"/>
      <c r="N13208" s="6"/>
      <c r="AH13208" s="6"/>
      <c r="AJ13208" s="3" t="e">
        <f t="shared" si="1527"/>
        <v>#DIV/0!</v>
      </c>
      <c r="AL13208" s="2"/>
      <c r="AN13208" s="2"/>
      <c r="AO13208" s="2"/>
      <c r="AP13208" s="2"/>
      <c r="AQ13208" s="2"/>
      <c r="AR13208" s="2"/>
      <c r="AS13208" s="134" t="e">
        <f t="shared" si="1528"/>
        <v>#N/A</v>
      </c>
      <c r="AT13208" s="134" t="str">
        <f t="shared" si="1529"/>
        <v>-</v>
      </c>
    </row>
    <row r="13209" spans="1:46" x14ac:dyDescent="0.2">
      <c r="A13209" s="4"/>
      <c r="B13209" s="4"/>
      <c r="E13209" s="72"/>
      <c r="F13209" s="57">
        <v>431019</v>
      </c>
      <c r="G13209" s="70" t="e">
        <f t="shared" ca="1" si="1526"/>
        <v>#DIV/0!</v>
      </c>
      <c r="H13209" s="1" t="e">
        <f t="shared" ca="1" si="1525"/>
        <v>#DIV/0!</v>
      </c>
      <c r="J13209" s="69"/>
      <c r="L13209" s="63"/>
      <c r="M13209" s="59"/>
      <c r="N13209" s="6"/>
      <c r="AH13209" s="6"/>
      <c r="AJ13209" s="3" t="e">
        <f t="shared" si="1527"/>
        <v>#DIV/0!</v>
      </c>
      <c r="AL13209" s="2"/>
      <c r="AN13209" s="2"/>
      <c r="AO13209" s="2"/>
      <c r="AP13209" s="2"/>
      <c r="AQ13209" s="2"/>
      <c r="AR13209" s="2"/>
      <c r="AS13209" s="134" t="e">
        <f t="shared" si="1528"/>
        <v>#N/A</v>
      </c>
      <c r="AT13209" s="134" t="str">
        <f t="shared" si="1529"/>
        <v>-</v>
      </c>
    </row>
    <row r="13210" spans="1:46" x14ac:dyDescent="0.2">
      <c r="A13210" s="4"/>
      <c r="B13210" s="4"/>
      <c r="E13210" s="72"/>
      <c r="F13210" s="57">
        <v>431048</v>
      </c>
      <c r="G13210" s="70" t="e">
        <f t="shared" ca="1" si="1526"/>
        <v>#DIV/0!</v>
      </c>
      <c r="H13210" s="1" t="e">
        <f t="shared" ca="1" si="1525"/>
        <v>#DIV/0!</v>
      </c>
      <c r="J13210" s="69"/>
      <c r="L13210" s="63"/>
      <c r="M13210" s="59"/>
      <c r="N13210" s="6"/>
      <c r="AH13210" s="6"/>
      <c r="AJ13210" s="3" t="e">
        <f t="shared" si="1527"/>
        <v>#DIV/0!</v>
      </c>
      <c r="AL13210" s="2"/>
      <c r="AN13210" s="2"/>
      <c r="AO13210" s="2"/>
      <c r="AP13210" s="2"/>
      <c r="AQ13210" s="2"/>
      <c r="AR13210" s="2"/>
      <c r="AS13210" s="134" t="e">
        <f t="shared" si="1528"/>
        <v>#N/A</v>
      </c>
      <c r="AT13210" s="134" t="str">
        <f t="shared" si="1529"/>
        <v>-</v>
      </c>
    </row>
    <row r="13211" spans="1:46" x14ac:dyDescent="0.2">
      <c r="A13211" s="4"/>
      <c r="B13211" s="4"/>
      <c r="E13211" s="72"/>
      <c r="F13211" s="57">
        <v>431079</v>
      </c>
      <c r="G13211" s="70" t="e">
        <f t="shared" ca="1" si="1526"/>
        <v>#DIV/0!</v>
      </c>
      <c r="H13211" s="1" t="e">
        <f t="shared" ca="1" si="1525"/>
        <v>#DIV/0!</v>
      </c>
      <c r="J13211" s="69"/>
      <c r="L13211" s="63"/>
      <c r="M13211" s="59"/>
      <c r="N13211" s="6"/>
      <c r="AH13211" s="6"/>
      <c r="AJ13211" s="3" t="e">
        <f t="shared" si="1527"/>
        <v>#DIV/0!</v>
      </c>
      <c r="AL13211" s="2"/>
      <c r="AN13211" s="2"/>
      <c r="AO13211" s="2"/>
      <c r="AP13211" s="2"/>
      <c r="AQ13211" s="2"/>
      <c r="AR13211" s="2"/>
      <c r="AS13211" s="134" t="e">
        <f t="shared" si="1528"/>
        <v>#N/A</v>
      </c>
      <c r="AT13211" s="134" t="str">
        <f t="shared" si="1529"/>
        <v>-</v>
      </c>
    </row>
    <row r="13212" spans="1:46" x14ac:dyDescent="0.2">
      <c r="A13212" s="4"/>
      <c r="B13212" s="4"/>
      <c r="E13212" s="72"/>
      <c r="F13212" s="57">
        <v>431109</v>
      </c>
      <c r="G13212" s="70" t="e">
        <f t="shared" ca="1" si="1526"/>
        <v>#DIV/0!</v>
      </c>
      <c r="H13212" s="1" t="e">
        <f t="shared" ca="1" si="1525"/>
        <v>#DIV/0!</v>
      </c>
      <c r="J13212" s="69"/>
      <c r="L13212" s="63"/>
      <c r="M13212" s="59"/>
      <c r="N13212" s="6"/>
      <c r="AH13212" s="6"/>
      <c r="AJ13212" s="3" t="e">
        <f t="shared" si="1527"/>
        <v>#DIV/0!</v>
      </c>
      <c r="AL13212" s="2"/>
      <c r="AN13212" s="2"/>
      <c r="AO13212" s="2"/>
      <c r="AP13212" s="2"/>
      <c r="AQ13212" s="2"/>
      <c r="AR13212" s="2"/>
      <c r="AS13212" s="134" t="e">
        <f t="shared" si="1528"/>
        <v>#N/A</v>
      </c>
      <c r="AT13212" s="134" t="str">
        <f t="shared" si="1529"/>
        <v>-</v>
      </c>
    </row>
    <row r="13213" spans="1:46" x14ac:dyDescent="0.2">
      <c r="A13213" s="4"/>
      <c r="B13213" s="4"/>
      <c r="E13213" s="72"/>
      <c r="F13213" s="57">
        <v>431140</v>
      </c>
      <c r="G13213" s="70" t="e">
        <f t="shared" ca="1" si="1526"/>
        <v>#DIV/0!</v>
      </c>
      <c r="H13213" s="1" t="e">
        <f t="shared" ca="1" si="1525"/>
        <v>#DIV/0!</v>
      </c>
      <c r="J13213" s="69"/>
      <c r="L13213" s="63"/>
      <c r="M13213" s="59"/>
      <c r="N13213" s="6"/>
      <c r="AH13213" s="6"/>
      <c r="AJ13213" s="3" t="e">
        <f t="shared" si="1527"/>
        <v>#DIV/0!</v>
      </c>
      <c r="AL13213" s="2"/>
      <c r="AN13213" s="2"/>
      <c r="AO13213" s="2"/>
      <c r="AP13213" s="2"/>
      <c r="AQ13213" s="2"/>
      <c r="AR13213" s="2"/>
      <c r="AS13213" s="134" t="e">
        <f t="shared" si="1528"/>
        <v>#N/A</v>
      </c>
      <c r="AT13213" s="134" t="str">
        <f t="shared" si="1529"/>
        <v>-</v>
      </c>
    </row>
    <row r="13214" spans="1:46" x14ac:dyDescent="0.2">
      <c r="A13214" s="4"/>
      <c r="B13214" s="4"/>
      <c r="E13214" s="72"/>
      <c r="F13214" s="57">
        <v>431170</v>
      </c>
      <c r="G13214" s="70" t="e">
        <f t="shared" ca="1" si="1526"/>
        <v>#DIV/0!</v>
      </c>
      <c r="H13214" s="1" t="e">
        <f t="shared" ca="1" si="1525"/>
        <v>#DIV/0!</v>
      </c>
      <c r="J13214" s="69"/>
      <c r="L13214" s="63"/>
      <c r="M13214" s="59"/>
      <c r="N13214" s="6"/>
      <c r="AH13214" s="6"/>
      <c r="AJ13214" s="3" t="e">
        <f t="shared" si="1527"/>
        <v>#DIV/0!</v>
      </c>
      <c r="AL13214" s="2"/>
      <c r="AN13214" s="2"/>
      <c r="AO13214" s="2"/>
      <c r="AP13214" s="2"/>
      <c r="AQ13214" s="2"/>
      <c r="AR13214" s="2"/>
      <c r="AS13214" s="134" t="e">
        <f t="shared" si="1528"/>
        <v>#N/A</v>
      </c>
      <c r="AT13214" s="134" t="str">
        <f t="shared" si="1529"/>
        <v>-</v>
      </c>
    </row>
    <row r="13215" spans="1:46" x14ac:dyDescent="0.2">
      <c r="A13215" s="4"/>
      <c r="B13215" s="4"/>
      <c r="E13215" s="72"/>
      <c r="F13215" s="57">
        <v>431201</v>
      </c>
      <c r="G13215" s="70" t="e">
        <f t="shared" ca="1" si="1526"/>
        <v>#DIV/0!</v>
      </c>
      <c r="H13215" s="1" t="e">
        <f t="shared" ca="1" si="1525"/>
        <v>#DIV/0!</v>
      </c>
      <c r="J13215" s="69"/>
      <c r="L13215" s="63"/>
      <c r="M13215" s="59"/>
      <c r="N13215" s="6"/>
      <c r="AH13215" s="6"/>
      <c r="AJ13215" s="3" t="e">
        <f t="shared" si="1527"/>
        <v>#DIV/0!</v>
      </c>
      <c r="AL13215" s="2"/>
      <c r="AN13215" s="2"/>
      <c r="AO13215" s="2"/>
      <c r="AP13215" s="2"/>
      <c r="AQ13215" s="2"/>
      <c r="AR13215" s="2"/>
      <c r="AS13215" s="134" t="e">
        <f t="shared" si="1528"/>
        <v>#N/A</v>
      </c>
      <c r="AT13215" s="134" t="str">
        <f t="shared" si="1529"/>
        <v>-</v>
      </c>
    </row>
    <row r="13216" spans="1:46" x14ac:dyDescent="0.2">
      <c r="A13216" s="4"/>
      <c r="B13216" s="4"/>
      <c r="E13216" s="72"/>
      <c r="F13216" s="57">
        <v>431232</v>
      </c>
      <c r="G13216" s="70" t="e">
        <f t="shared" ca="1" si="1526"/>
        <v>#DIV/0!</v>
      </c>
      <c r="H13216" s="1" t="e">
        <f t="shared" ca="1" si="1525"/>
        <v>#DIV/0!</v>
      </c>
      <c r="J13216" s="69"/>
      <c r="L13216" s="63"/>
      <c r="M13216" s="59"/>
      <c r="N13216" s="6"/>
      <c r="AH13216" s="6"/>
      <c r="AJ13216" s="3" t="e">
        <f t="shared" si="1527"/>
        <v>#DIV/0!</v>
      </c>
      <c r="AL13216" s="2"/>
      <c r="AN13216" s="2"/>
      <c r="AO13216" s="2"/>
      <c r="AP13216" s="2"/>
      <c r="AQ13216" s="2"/>
      <c r="AR13216" s="2"/>
      <c r="AS13216" s="134" t="e">
        <f t="shared" si="1528"/>
        <v>#N/A</v>
      </c>
      <c r="AT13216" s="134" t="str">
        <f t="shared" si="1529"/>
        <v>-</v>
      </c>
    </row>
    <row r="13217" spans="1:46" x14ac:dyDescent="0.2">
      <c r="A13217" s="4"/>
      <c r="B13217" s="4"/>
      <c r="E13217" s="72"/>
      <c r="F13217" s="57">
        <v>431262</v>
      </c>
      <c r="G13217" s="70" t="e">
        <f t="shared" ca="1" si="1526"/>
        <v>#DIV/0!</v>
      </c>
      <c r="H13217" s="1" t="e">
        <f t="shared" ca="1" si="1525"/>
        <v>#DIV/0!</v>
      </c>
      <c r="J13217" s="69"/>
      <c r="L13217" s="63"/>
      <c r="M13217" s="59"/>
      <c r="N13217" s="6"/>
      <c r="AH13217" s="6"/>
      <c r="AJ13217" s="3" t="e">
        <f t="shared" si="1527"/>
        <v>#DIV/0!</v>
      </c>
      <c r="AL13217" s="2"/>
      <c r="AN13217" s="2"/>
      <c r="AO13217" s="2"/>
      <c r="AP13217" s="2"/>
      <c r="AQ13217" s="2"/>
      <c r="AR13217" s="2"/>
      <c r="AS13217" s="134" t="e">
        <f t="shared" si="1528"/>
        <v>#N/A</v>
      </c>
      <c r="AT13217" s="134" t="str">
        <f t="shared" si="1529"/>
        <v>-</v>
      </c>
    </row>
    <row r="13218" spans="1:46" x14ac:dyDescent="0.2">
      <c r="A13218" s="4"/>
      <c r="B13218" s="4"/>
      <c r="E13218" s="72"/>
      <c r="F13218" s="57">
        <v>431293</v>
      </c>
      <c r="G13218" s="70" t="e">
        <f t="shared" ca="1" si="1526"/>
        <v>#DIV/0!</v>
      </c>
      <c r="H13218" s="1" t="e">
        <f t="shared" ca="1" si="1525"/>
        <v>#DIV/0!</v>
      </c>
      <c r="J13218" s="69"/>
      <c r="L13218" s="63"/>
      <c r="M13218" s="59"/>
      <c r="N13218" s="6"/>
      <c r="AH13218" s="6"/>
      <c r="AJ13218" s="3" t="e">
        <f t="shared" si="1527"/>
        <v>#DIV/0!</v>
      </c>
      <c r="AL13218" s="2"/>
      <c r="AN13218" s="2"/>
      <c r="AO13218" s="2"/>
      <c r="AP13218" s="2"/>
      <c r="AQ13218" s="2"/>
      <c r="AR13218" s="2"/>
      <c r="AS13218" s="134" t="e">
        <f t="shared" si="1528"/>
        <v>#N/A</v>
      </c>
      <c r="AT13218" s="134" t="str">
        <f t="shared" si="1529"/>
        <v>-</v>
      </c>
    </row>
    <row r="13219" spans="1:46" x14ac:dyDescent="0.2">
      <c r="A13219" s="4"/>
      <c r="B13219" s="4"/>
      <c r="E13219" s="72"/>
      <c r="F13219" s="57">
        <v>431323</v>
      </c>
      <c r="G13219" s="70" t="e">
        <f t="shared" ca="1" si="1526"/>
        <v>#DIV/0!</v>
      </c>
      <c r="H13219" s="1" t="e">
        <f t="shared" ca="1" si="1525"/>
        <v>#DIV/0!</v>
      </c>
      <c r="J13219" s="69"/>
      <c r="L13219" s="63"/>
      <c r="M13219" s="59"/>
      <c r="N13219" s="6"/>
      <c r="AH13219" s="6"/>
      <c r="AJ13219" s="3" t="e">
        <f t="shared" si="1527"/>
        <v>#DIV/0!</v>
      </c>
      <c r="AL13219" s="2"/>
      <c r="AN13219" s="2"/>
      <c r="AO13219" s="2"/>
      <c r="AP13219" s="2"/>
      <c r="AQ13219" s="2"/>
      <c r="AR13219" s="2"/>
      <c r="AS13219" s="134" t="e">
        <f t="shared" si="1528"/>
        <v>#N/A</v>
      </c>
      <c r="AT13219" s="134" t="str">
        <f t="shared" si="1529"/>
        <v>-</v>
      </c>
    </row>
    <row r="13220" spans="1:46" x14ac:dyDescent="0.2">
      <c r="A13220" s="4"/>
      <c r="B13220" s="4"/>
      <c r="E13220" s="72"/>
      <c r="F13220" s="57">
        <v>431354</v>
      </c>
      <c r="G13220" s="70" t="e">
        <f t="shared" ca="1" si="1526"/>
        <v>#DIV/0!</v>
      </c>
      <c r="H13220" s="1" t="e">
        <f t="shared" ca="1" si="1525"/>
        <v>#DIV/0!</v>
      </c>
      <c r="J13220" s="69"/>
      <c r="L13220" s="63"/>
      <c r="M13220" s="59"/>
      <c r="N13220" s="6"/>
      <c r="AH13220" s="6"/>
      <c r="AJ13220" s="3" t="e">
        <f t="shared" si="1527"/>
        <v>#DIV/0!</v>
      </c>
      <c r="AL13220" s="2"/>
      <c r="AN13220" s="2"/>
      <c r="AO13220" s="2"/>
      <c r="AP13220" s="2"/>
      <c r="AQ13220" s="2"/>
      <c r="AR13220" s="2"/>
      <c r="AS13220" s="134" t="e">
        <f t="shared" si="1528"/>
        <v>#N/A</v>
      </c>
      <c r="AT13220" s="134" t="str">
        <f t="shared" si="1529"/>
        <v>-</v>
      </c>
    </row>
    <row r="13221" spans="1:46" x14ac:dyDescent="0.2">
      <c r="A13221" s="4"/>
      <c r="B13221" s="4"/>
      <c r="E13221" s="72"/>
      <c r="F13221" s="57">
        <v>431385</v>
      </c>
      <c r="G13221" s="70" t="e">
        <f t="shared" ca="1" si="1526"/>
        <v>#DIV/0!</v>
      </c>
      <c r="H13221" s="1" t="e">
        <f t="shared" ca="1" si="1525"/>
        <v>#DIV/0!</v>
      </c>
      <c r="J13221" s="69"/>
      <c r="L13221" s="63"/>
      <c r="M13221" s="59"/>
      <c r="N13221" s="6"/>
      <c r="AH13221" s="6"/>
      <c r="AJ13221" s="3" t="e">
        <f t="shared" si="1527"/>
        <v>#DIV/0!</v>
      </c>
      <c r="AL13221" s="2"/>
      <c r="AN13221" s="2"/>
      <c r="AO13221" s="2"/>
      <c r="AP13221" s="2"/>
      <c r="AQ13221" s="2"/>
      <c r="AR13221" s="2"/>
      <c r="AS13221" s="134" t="e">
        <f t="shared" si="1528"/>
        <v>#N/A</v>
      </c>
      <c r="AT13221" s="134" t="str">
        <f t="shared" si="1529"/>
        <v>-</v>
      </c>
    </row>
    <row r="13222" spans="1:46" x14ac:dyDescent="0.2">
      <c r="A13222" s="4"/>
      <c r="B13222" s="4"/>
      <c r="E13222" s="72"/>
      <c r="F13222" s="57">
        <v>431413</v>
      </c>
      <c r="G13222" s="70" t="e">
        <f t="shared" ca="1" si="1526"/>
        <v>#DIV/0!</v>
      </c>
      <c r="H13222" s="1" t="e">
        <f t="shared" ca="1" si="1525"/>
        <v>#DIV/0!</v>
      </c>
      <c r="J13222" s="69"/>
      <c r="L13222" s="63"/>
      <c r="M13222" s="59"/>
      <c r="N13222" s="6"/>
      <c r="AH13222" s="6"/>
      <c r="AJ13222" s="3" t="e">
        <f t="shared" si="1527"/>
        <v>#DIV/0!</v>
      </c>
      <c r="AL13222" s="2"/>
      <c r="AN13222" s="2"/>
      <c r="AO13222" s="2"/>
      <c r="AP13222" s="2"/>
      <c r="AQ13222" s="2"/>
      <c r="AR13222" s="2"/>
      <c r="AS13222" s="134" t="e">
        <f t="shared" si="1528"/>
        <v>#N/A</v>
      </c>
      <c r="AT13222" s="134" t="str">
        <f t="shared" si="1529"/>
        <v>-</v>
      </c>
    </row>
    <row r="13223" spans="1:46" x14ac:dyDescent="0.2">
      <c r="A13223" s="4"/>
      <c r="B13223" s="4"/>
      <c r="E13223" s="72"/>
      <c r="F13223" s="57">
        <v>431444</v>
      </c>
      <c r="G13223" s="70" t="e">
        <f t="shared" ca="1" si="1526"/>
        <v>#DIV/0!</v>
      </c>
      <c r="H13223" s="1" t="e">
        <f t="shared" ca="1" si="1525"/>
        <v>#DIV/0!</v>
      </c>
      <c r="J13223" s="69"/>
      <c r="L13223" s="63"/>
      <c r="M13223" s="59"/>
      <c r="N13223" s="6"/>
      <c r="AH13223" s="6"/>
      <c r="AJ13223" s="3" t="e">
        <f t="shared" si="1527"/>
        <v>#DIV/0!</v>
      </c>
      <c r="AL13223" s="2"/>
      <c r="AN13223" s="2"/>
      <c r="AO13223" s="2"/>
      <c r="AP13223" s="2"/>
      <c r="AQ13223" s="2"/>
      <c r="AR13223" s="2"/>
      <c r="AS13223" s="134" t="e">
        <f t="shared" si="1528"/>
        <v>#N/A</v>
      </c>
      <c r="AT13223" s="134" t="str">
        <f t="shared" si="1529"/>
        <v>-</v>
      </c>
    </row>
    <row r="13224" spans="1:46" x14ac:dyDescent="0.2">
      <c r="A13224" s="4"/>
      <c r="B13224" s="4"/>
      <c r="E13224" s="72"/>
      <c r="F13224" s="57">
        <v>431474</v>
      </c>
      <c r="G13224" s="70" t="e">
        <f t="shared" ca="1" si="1526"/>
        <v>#DIV/0!</v>
      </c>
      <c r="H13224" s="1" t="e">
        <f t="shared" ca="1" si="1525"/>
        <v>#DIV/0!</v>
      </c>
      <c r="J13224" s="69"/>
      <c r="L13224" s="63"/>
      <c r="M13224" s="59"/>
      <c r="N13224" s="6"/>
      <c r="AH13224" s="6"/>
      <c r="AJ13224" s="3" t="e">
        <f t="shared" si="1527"/>
        <v>#DIV/0!</v>
      </c>
      <c r="AL13224" s="2"/>
      <c r="AN13224" s="2"/>
      <c r="AO13224" s="2"/>
      <c r="AP13224" s="2"/>
      <c r="AQ13224" s="2"/>
      <c r="AR13224" s="2"/>
      <c r="AS13224" s="134" t="e">
        <f t="shared" si="1528"/>
        <v>#N/A</v>
      </c>
      <c r="AT13224" s="134" t="str">
        <f t="shared" si="1529"/>
        <v>-</v>
      </c>
    </row>
    <row r="13225" spans="1:46" x14ac:dyDescent="0.2">
      <c r="A13225" s="4"/>
      <c r="B13225" s="4"/>
      <c r="E13225" s="72"/>
      <c r="F13225" s="57">
        <v>431505</v>
      </c>
      <c r="G13225" s="70" t="e">
        <f t="shared" ca="1" si="1526"/>
        <v>#DIV/0!</v>
      </c>
      <c r="H13225" s="1" t="e">
        <f t="shared" ca="1" si="1525"/>
        <v>#DIV/0!</v>
      </c>
      <c r="J13225" s="69"/>
      <c r="L13225" s="63"/>
      <c r="M13225" s="59"/>
      <c r="N13225" s="6"/>
      <c r="AH13225" s="6"/>
      <c r="AJ13225" s="3" t="e">
        <f t="shared" si="1527"/>
        <v>#DIV/0!</v>
      </c>
      <c r="AL13225" s="2"/>
      <c r="AN13225" s="2"/>
      <c r="AO13225" s="2"/>
      <c r="AP13225" s="2"/>
      <c r="AQ13225" s="2"/>
      <c r="AR13225" s="2"/>
      <c r="AS13225" s="134" t="e">
        <f t="shared" si="1528"/>
        <v>#N/A</v>
      </c>
      <c r="AT13225" s="134" t="str">
        <f t="shared" si="1529"/>
        <v>-</v>
      </c>
    </row>
    <row r="13226" spans="1:46" x14ac:dyDescent="0.2">
      <c r="A13226" s="4"/>
      <c r="B13226" s="4"/>
      <c r="E13226" s="72"/>
      <c r="F13226" s="57">
        <v>431535</v>
      </c>
      <c r="G13226" s="70" t="e">
        <f t="shared" ca="1" si="1526"/>
        <v>#DIV/0!</v>
      </c>
      <c r="H13226" s="1" t="e">
        <f t="shared" ca="1" si="1525"/>
        <v>#DIV/0!</v>
      </c>
      <c r="J13226" s="69"/>
      <c r="L13226" s="63"/>
      <c r="M13226" s="59"/>
      <c r="N13226" s="6"/>
      <c r="AH13226" s="6"/>
      <c r="AJ13226" s="3" t="e">
        <f t="shared" si="1527"/>
        <v>#DIV/0!</v>
      </c>
      <c r="AL13226" s="2"/>
      <c r="AN13226" s="2"/>
      <c r="AO13226" s="2"/>
      <c r="AP13226" s="2"/>
      <c r="AQ13226" s="2"/>
      <c r="AR13226" s="2"/>
      <c r="AS13226" s="134" t="e">
        <f t="shared" si="1528"/>
        <v>#N/A</v>
      </c>
      <c r="AT13226" s="134" t="str">
        <f t="shared" si="1529"/>
        <v>-</v>
      </c>
    </row>
    <row r="13227" spans="1:46" x14ac:dyDescent="0.2">
      <c r="A13227" s="4"/>
      <c r="B13227" s="4"/>
      <c r="E13227" s="72"/>
      <c r="F13227" s="57">
        <v>431566</v>
      </c>
      <c r="G13227" s="70" t="e">
        <f t="shared" ca="1" si="1526"/>
        <v>#DIV/0!</v>
      </c>
      <c r="H13227" s="1" t="e">
        <f t="shared" ca="1" si="1525"/>
        <v>#DIV/0!</v>
      </c>
      <c r="J13227" s="69"/>
      <c r="L13227" s="63"/>
      <c r="M13227" s="59"/>
      <c r="N13227" s="6"/>
      <c r="AH13227" s="6"/>
      <c r="AJ13227" s="3" t="e">
        <f t="shared" si="1527"/>
        <v>#DIV/0!</v>
      </c>
      <c r="AL13227" s="2"/>
      <c r="AN13227" s="2"/>
      <c r="AO13227" s="2"/>
      <c r="AP13227" s="2"/>
      <c r="AQ13227" s="2"/>
      <c r="AR13227" s="2"/>
      <c r="AS13227" s="134" t="e">
        <f t="shared" si="1528"/>
        <v>#N/A</v>
      </c>
      <c r="AT13227" s="134" t="str">
        <f t="shared" si="1529"/>
        <v>-</v>
      </c>
    </row>
    <row r="13228" spans="1:46" x14ac:dyDescent="0.2">
      <c r="A13228" s="4"/>
      <c r="B13228" s="4"/>
      <c r="E13228" s="72"/>
      <c r="F13228" s="57">
        <v>431597</v>
      </c>
      <c r="G13228" s="70" t="e">
        <f t="shared" ca="1" si="1526"/>
        <v>#DIV/0!</v>
      </c>
      <c r="H13228" s="1" t="e">
        <f t="shared" ca="1" si="1525"/>
        <v>#DIV/0!</v>
      </c>
      <c r="J13228" s="69"/>
      <c r="L13228" s="63"/>
      <c r="M13228" s="59"/>
      <c r="N13228" s="6"/>
      <c r="AH13228" s="6"/>
      <c r="AJ13228" s="3" t="e">
        <f t="shared" si="1527"/>
        <v>#DIV/0!</v>
      </c>
      <c r="AL13228" s="2"/>
      <c r="AN13228" s="2"/>
      <c r="AO13228" s="2"/>
      <c r="AP13228" s="2"/>
      <c r="AQ13228" s="2"/>
      <c r="AR13228" s="2"/>
      <c r="AS13228" s="134" t="e">
        <f t="shared" si="1528"/>
        <v>#N/A</v>
      </c>
      <c r="AT13228" s="134" t="str">
        <f t="shared" si="1529"/>
        <v>-</v>
      </c>
    </row>
    <row r="13229" spans="1:46" x14ac:dyDescent="0.2">
      <c r="A13229" s="4"/>
      <c r="B13229" s="4"/>
      <c r="E13229" s="72"/>
      <c r="F13229" s="57">
        <v>431627</v>
      </c>
      <c r="G13229" s="70" t="e">
        <f t="shared" ca="1" si="1526"/>
        <v>#DIV/0!</v>
      </c>
      <c r="H13229" s="1" t="e">
        <f t="shared" ca="1" si="1525"/>
        <v>#DIV/0!</v>
      </c>
      <c r="J13229" s="69"/>
      <c r="L13229" s="63"/>
      <c r="M13229" s="59"/>
      <c r="N13229" s="6"/>
      <c r="AH13229" s="6"/>
      <c r="AJ13229" s="3" t="e">
        <f t="shared" si="1527"/>
        <v>#DIV/0!</v>
      </c>
      <c r="AL13229" s="2"/>
      <c r="AN13229" s="2"/>
      <c r="AO13229" s="2"/>
      <c r="AP13229" s="2"/>
      <c r="AQ13229" s="2"/>
      <c r="AR13229" s="2"/>
      <c r="AS13229" s="134" t="e">
        <f t="shared" si="1528"/>
        <v>#N/A</v>
      </c>
      <c r="AT13229" s="134" t="str">
        <f t="shared" si="1529"/>
        <v>-</v>
      </c>
    </row>
    <row r="13230" spans="1:46" x14ac:dyDescent="0.2">
      <c r="A13230" s="4"/>
      <c r="B13230" s="4"/>
      <c r="E13230" s="72"/>
      <c r="F13230" s="57">
        <v>431658</v>
      </c>
      <c r="G13230" s="70" t="e">
        <f t="shared" ca="1" si="1526"/>
        <v>#DIV/0!</v>
      </c>
      <c r="H13230" s="1" t="e">
        <f t="shared" ca="1" si="1525"/>
        <v>#DIV/0!</v>
      </c>
      <c r="J13230" s="69"/>
      <c r="L13230" s="63"/>
      <c r="M13230" s="59"/>
      <c r="N13230" s="6"/>
      <c r="AH13230" s="6"/>
      <c r="AJ13230" s="3" t="e">
        <f t="shared" si="1527"/>
        <v>#DIV/0!</v>
      </c>
      <c r="AL13230" s="2"/>
      <c r="AN13230" s="2"/>
      <c r="AO13230" s="2"/>
      <c r="AP13230" s="2"/>
      <c r="AQ13230" s="2"/>
      <c r="AR13230" s="2"/>
      <c r="AS13230" s="134" t="e">
        <f t="shared" si="1528"/>
        <v>#N/A</v>
      </c>
      <c r="AT13230" s="134" t="str">
        <f t="shared" si="1529"/>
        <v>-</v>
      </c>
    </row>
    <row r="13231" spans="1:46" x14ac:dyDescent="0.2">
      <c r="A13231" s="4"/>
      <c r="B13231" s="4"/>
      <c r="E13231" s="72"/>
      <c r="F13231" s="57">
        <v>431688</v>
      </c>
      <c r="G13231" s="70" t="e">
        <f t="shared" ca="1" si="1526"/>
        <v>#DIV/0!</v>
      </c>
      <c r="H13231" s="1" t="e">
        <f t="shared" ca="1" si="1525"/>
        <v>#DIV/0!</v>
      </c>
      <c r="J13231" s="69"/>
      <c r="L13231" s="63"/>
      <c r="M13231" s="59"/>
      <c r="N13231" s="6"/>
      <c r="AH13231" s="6"/>
      <c r="AJ13231" s="3" t="e">
        <f t="shared" si="1527"/>
        <v>#DIV/0!</v>
      </c>
      <c r="AL13231" s="2"/>
      <c r="AN13231" s="2"/>
      <c r="AO13231" s="2"/>
      <c r="AP13231" s="2"/>
      <c r="AQ13231" s="2"/>
      <c r="AR13231" s="2"/>
      <c r="AS13231" s="134" t="e">
        <f t="shared" si="1528"/>
        <v>#N/A</v>
      </c>
      <c r="AT13231" s="134" t="str">
        <f t="shared" si="1529"/>
        <v>-</v>
      </c>
    </row>
    <row r="13232" spans="1:46" x14ac:dyDescent="0.2">
      <c r="A13232" s="4"/>
      <c r="B13232" s="4"/>
      <c r="E13232" s="72"/>
      <c r="F13232" s="57">
        <v>431719</v>
      </c>
      <c r="G13232" s="70" t="e">
        <f t="shared" ca="1" si="1526"/>
        <v>#DIV/0!</v>
      </c>
      <c r="H13232" s="1" t="e">
        <f t="shared" ca="1" si="1525"/>
        <v>#DIV/0!</v>
      </c>
      <c r="J13232" s="69"/>
      <c r="L13232" s="63"/>
      <c r="M13232" s="59"/>
      <c r="N13232" s="6"/>
      <c r="AH13232" s="6"/>
      <c r="AJ13232" s="3" t="e">
        <f t="shared" si="1527"/>
        <v>#DIV/0!</v>
      </c>
      <c r="AL13232" s="2"/>
      <c r="AN13232" s="2"/>
      <c r="AO13232" s="2"/>
      <c r="AP13232" s="2"/>
      <c r="AQ13232" s="2"/>
      <c r="AR13232" s="2"/>
      <c r="AS13232" s="134" t="e">
        <f t="shared" si="1528"/>
        <v>#N/A</v>
      </c>
      <c r="AT13232" s="134" t="str">
        <f t="shared" si="1529"/>
        <v>-</v>
      </c>
    </row>
    <row r="13233" spans="1:46" x14ac:dyDescent="0.2">
      <c r="A13233" s="4"/>
      <c r="B13233" s="4"/>
      <c r="E13233" s="72"/>
      <c r="F13233" s="57">
        <v>431750</v>
      </c>
      <c r="G13233" s="70" t="e">
        <f t="shared" ca="1" si="1526"/>
        <v>#DIV/0!</v>
      </c>
      <c r="H13233" s="1" t="e">
        <f t="shared" ca="1" si="1525"/>
        <v>#DIV/0!</v>
      </c>
      <c r="J13233" s="69"/>
      <c r="L13233" s="63"/>
      <c r="M13233" s="59"/>
      <c r="N13233" s="6"/>
      <c r="AH13233" s="6"/>
      <c r="AJ13233" s="3" t="e">
        <f t="shared" si="1527"/>
        <v>#DIV/0!</v>
      </c>
      <c r="AL13233" s="2"/>
      <c r="AN13233" s="2"/>
      <c r="AO13233" s="2"/>
      <c r="AP13233" s="2"/>
      <c r="AQ13233" s="2"/>
      <c r="AR13233" s="2"/>
      <c r="AS13233" s="134" t="e">
        <f t="shared" si="1528"/>
        <v>#N/A</v>
      </c>
      <c r="AT13233" s="134" t="str">
        <f t="shared" si="1529"/>
        <v>-</v>
      </c>
    </row>
    <row r="13234" spans="1:46" x14ac:dyDescent="0.2">
      <c r="A13234" s="4"/>
      <c r="B13234" s="4"/>
      <c r="E13234" s="72"/>
      <c r="F13234" s="57">
        <v>431778</v>
      </c>
      <c r="G13234" s="70" t="e">
        <f t="shared" ca="1" si="1526"/>
        <v>#DIV/0!</v>
      </c>
      <c r="H13234" s="1" t="e">
        <f t="shared" ca="1" si="1525"/>
        <v>#DIV/0!</v>
      </c>
      <c r="J13234" s="69"/>
      <c r="L13234" s="63"/>
      <c r="M13234" s="59"/>
      <c r="N13234" s="6"/>
      <c r="AH13234" s="6"/>
      <c r="AJ13234" s="3" t="e">
        <f t="shared" si="1527"/>
        <v>#DIV/0!</v>
      </c>
      <c r="AL13234" s="2"/>
      <c r="AN13234" s="2"/>
      <c r="AO13234" s="2"/>
      <c r="AP13234" s="2"/>
      <c r="AQ13234" s="2"/>
      <c r="AR13234" s="2"/>
      <c r="AS13234" s="134" t="e">
        <f t="shared" si="1528"/>
        <v>#N/A</v>
      </c>
      <c r="AT13234" s="134" t="str">
        <f t="shared" si="1529"/>
        <v>-</v>
      </c>
    </row>
    <row r="13235" spans="1:46" x14ac:dyDescent="0.2">
      <c r="A13235" s="4"/>
      <c r="B13235" s="4"/>
      <c r="E13235" s="72"/>
      <c r="F13235" s="57">
        <v>431809</v>
      </c>
      <c r="G13235" s="70" t="e">
        <f t="shared" ca="1" si="1526"/>
        <v>#DIV/0!</v>
      </c>
      <c r="H13235" s="1" t="e">
        <f t="shared" ca="1" si="1525"/>
        <v>#DIV/0!</v>
      </c>
      <c r="J13235" s="69"/>
      <c r="L13235" s="63"/>
      <c r="M13235" s="59"/>
      <c r="N13235" s="6"/>
      <c r="AH13235" s="6"/>
      <c r="AJ13235" s="3" t="e">
        <f t="shared" si="1527"/>
        <v>#DIV/0!</v>
      </c>
      <c r="AL13235" s="2"/>
      <c r="AN13235" s="2"/>
      <c r="AO13235" s="2"/>
      <c r="AP13235" s="2"/>
      <c r="AQ13235" s="2"/>
      <c r="AR13235" s="2"/>
      <c r="AS13235" s="134" t="e">
        <f t="shared" si="1528"/>
        <v>#N/A</v>
      </c>
      <c r="AT13235" s="134" t="str">
        <f t="shared" si="1529"/>
        <v>-</v>
      </c>
    </row>
    <row r="13236" spans="1:46" x14ac:dyDescent="0.2">
      <c r="A13236" s="4"/>
      <c r="B13236" s="4"/>
      <c r="E13236" s="72"/>
      <c r="F13236" s="57">
        <v>431839</v>
      </c>
      <c r="G13236" s="70" t="e">
        <f t="shared" ca="1" si="1526"/>
        <v>#DIV/0!</v>
      </c>
      <c r="H13236" s="1" t="e">
        <f t="shared" ca="1" si="1525"/>
        <v>#DIV/0!</v>
      </c>
      <c r="J13236" s="69"/>
      <c r="L13236" s="63"/>
      <c r="M13236" s="59"/>
      <c r="N13236" s="6"/>
      <c r="AH13236" s="6"/>
      <c r="AJ13236" s="3" t="e">
        <f t="shared" si="1527"/>
        <v>#DIV/0!</v>
      </c>
      <c r="AL13236" s="2"/>
      <c r="AN13236" s="2"/>
      <c r="AO13236" s="2"/>
      <c r="AP13236" s="2"/>
      <c r="AQ13236" s="2"/>
      <c r="AR13236" s="2"/>
      <c r="AS13236" s="134" t="e">
        <f t="shared" si="1528"/>
        <v>#N/A</v>
      </c>
      <c r="AT13236" s="134" t="str">
        <f t="shared" si="1529"/>
        <v>-</v>
      </c>
    </row>
    <row r="13237" spans="1:46" x14ac:dyDescent="0.2">
      <c r="A13237" s="4"/>
      <c r="B13237" s="4"/>
      <c r="E13237" s="72"/>
      <c r="F13237" s="57">
        <v>431870</v>
      </c>
      <c r="G13237" s="70" t="e">
        <f t="shared" ca="1" si="1526"/>
        <v>#DIV/0!</v>
      </c>
      <c r="H13237" s="1" t="e">
        <f t="shared" ref="H13237:H13300" ca="1" si="1530">(1+G13237)^(1/12)-1</f>
        <v>#DIV/0!</v>
      </c>
      <c r="J13237" s="69"/>
      <c r="L13237" s="63"/>
      <c r="M13237" s="59"/>
      <c r="N13237" s="6"/>
      <c r="AH13237" s="6"/>
      <c r="AJ13237" s="3" t="e">
        <f t="shared" si="1527"/>
        <v>#DIV/0!</v>
      </c>
      <c r="AL13237" s="2"/>
      <c r="AN13237" s="2"/>
      <c r="AO13237" s="2"/>
      <c r="AP13237" s="2"/>
      <c r="AQ13237" s="2"/>
      <c r="AR13237" s="2"/>
      <c r="AS13237" s="134" t="e">
        <f t="shared" si="1528"/>
        <v>#N/A</v>
      </c>
      <c r="AT13237" s="134" t="str">
        <f t="shared" si="1529"/>
        <v>-</v>
      </c>
    </row>
    <row r="13238" spans="1:46" x14ac:dyDescent="0.2">
      <c r="A13238" s="4"/>
      <c r="B13238" s="4"/>
      <c r="E13238" s="72"/>
      <c r="F13238" s="57">
        <v>431900</v>
      </c>
      <c r="G13238" s="70" t="e">
        <f t="shared" ca="1" si="1526"/>
        <v>#DIV/0!</v>
      </c>
      <c r="H13238" s="1" t="e">
        <f t="shared" ca="1" si="1530"/>
        <v>#DIV/0!</v>
      </c>
      <c r="J13238" s="69"/>
      <c r="L13238" s="63"/>
      <c r="M13238" s="59"/>
      <c r="N13238" s="6"/>
      <c r="AH13238" s="6"/>
      <c r="AJ13238" s="3" t="e">
        <f t="shared" si="1527"/>
        <v>#DIV/0!</v>
      </c>
      <c r="AL13238" s="2"/>
      <c r="AN13238" s="2"/>
      <c r="AO13238" s="2"/>
      <c r="AP13238" s="2"/>
      <c r="AQ13238" s="2"/>
      <c r="AR13238" s="2"/>
      <c r="AS13238" s="134" t="e">
        <f t="shared" si="1528"/>
        <v>#N/A</v>
      </c>
      <c r="AT13238" s="134" t="str">
        <f t="shared" si="1529"/>
        <v>-</v>
      </c>
    </row>
    <row r="13239" spans="1:46" x14ac:dyDescent="0.2">
      <c r="A13239" s="4"/>
      <c r="B13239" s="4"/>
      <c r="E13239" s="72"/>
      <c r="F13239" s="57">
        <v>431931</v>
      </c>
      <c r="G13239" s="70" t="e">
        <f t="shared" ca="1" si="1526"/>
        <v>#DIV/0!</v>
      </c>
      <c r="H13239" s="1" t="e">
        <f t="shared" ca="1" si="1530"/>
        <v>#DIV/0!</v>
      </c>
      <c r="J13239" s="69"/>
      <c r="L13239" s="63"/>
      <c r="M13239" s="59"/>
      <c r="N13239" s="6"/>
      <c r="AH13239" s="6"/>
      <c r="AJ13239" s="3" t="e">
        <f t="shared" si="1527"/>
        <v>#DIV/0!</v>
      </c>
      <c r="AL13239" s="2"/>
      <c r="AN13239" s="2"/>
      <c r="AO13239" s="2"/>
      <c r="AP13239" s="2"/>
      <c r="AQ13239" s="2"/>
      <c r="AR13239" s="2"/>
      <c r="AS13239" s="134" t="e">
        <f t="shared" si="1528"/>
        <v>#N/A</v>
      </c>
      <c r="AT13239" s="134" t="str">
        <f t="shared" si="1529"/>
        <v>-</v>
      </c>
    </row>
    <row r="13240" spans="1:46" x14ac:dyDescent="0.2">
      <c r="A13240" s="4"/>
      <c r="B13240" s="4"/>
      <c r="E13240" s="72"/>
      <c r="F13240" s="57">
        <v>431962</v>
      </c>
      <c r="G13240" s="70" t="e">
        <f t="shared" ca="1" si="1526"/>
        <v>#DIV/0!</v>
      </c>
      <c r="H13240" s="1" t="e">
        <f t="shared" ca="1" si="1530"/>
        <v>#DIV/0!</v>
      </c>
      <c r="J13240" s="69"/>
      <c r="L13240" s="63"/>
      <c r="M13240" s="59"/>
      <c r="N13240" s="6"/>
      <c r="AH13240" s="6"/>
      <c r="AJ13240" s="3" t="e">
        <f t="shared" si="1527"/>
        <v>#DIV/0!</v>
      </c>
      <c r="AL13240" s="2"/>
      <c r="AN13240" s="2"/>
      <c r="AO13240" s="2"/>
      <c r="AP13240" s="2"/>
      <c r="AQ13240" s="2"/>
      <c r="AR13240" s="2"/>
      <c r="AS13240" s="134" t="e">
        <f t="shared" si="1528"/>
        <v>#N/A</v>
      </c>
      <c r="AT13240" s="134" t="str">
        <f t="shared" si="1529"/>
        <v>-</v>
      </c>
    </row>
    <row r="13241" spans="1:46" x14ac:dyDescent="0.2">
      <c r="A13241" s="4"/>
      <c r="B13241" s="4"/>
      <c r="E13241" s="72"/>
      <c r="F13241" s="57">
        <v>431992</v>
      </c>
      <c r="G13241" s="70" t="e">
        <f t="shared" ca="1" si="1526"/>
        <v>#DIV/0!</v>
      </c>
      <c r="H13241" s="1" t="e">
        <f t="shared" ca="1" si="1530"/>
        <v>#DIV/0!</v>
      </c>
      <c r="J13241" s="69"/>
      <c r="L13241" s="63"/>
      <c r="M13241" s="59"/>
      <c r="N13241" s="6"/>
      <c r="AH13241" s="6"/>
      <c r="AJ13241" s="3" t="e">
        <f t="shared" si="1527"/>
        <v>#DIV/0!</v>
      </c>
      <c r="AL13241" s="2"/>
      <c r="AN13241" s="2"/>
      <c r="AO13241" s="2"/>
      <c r="AP13241" s="2"/>
      <c r="AQ13241" s="2"/>
      <c r="AR13241" s="2"/>
      <c r="AS13241" s="134" t="e">
        <f t="shared" si="1528"/>
        <v>#N/A</v>
      </c>
      <c r="AT13241" s="134" t="str">
        <f t="shared" si="1529"/>
        <v>-</v>
      </c>
    </row>
    <row r="13242" spans="1:46" x14ac:dyDescent="0.2">
      <c r="A13242" s="4"/>
      <c r="B13242" s="4"/>
      <c r="E13242" s="72"/>
      <c r="F13242" s="57">
        <v>432023</v>
      </c>
      <c r="G13242" s="70" t="e">
        <f t="shared" ca="1" si="1526"/>
        <v>#DIV/0!</v>
      </c>
      <c r="H13242" s="1" t="e">
        <f t="shared" ca="1" si="1530"/>
        <v>#DIV/0!</v>
      </c>
      <c r="J13242" s="69"/>
      <c r="L13242" s="63"/>
      <c r="M13242" s="59"/>
      <c r="N13242" s="6"/>
      <c r="AH13242" s="6"/>
      <c r="AJ13242" s="3" t="e">
        <f t="shared" si="1527"/>
        <v>#DIV/0!</v>
      </c>
      <c r="AL13242" s="2"/>
      <c r="AN13242" s="2"/>
      <c r="AO13242" s="2"/>
      <c r="AP13242" s="2"/>
      <c r="AQ13242" s="2"/>
      <c r="AR13242" s="2"/>
      <c r="AS13242" s="134" t="e">
        <f t="shared" si="1528"/>
        <v>#N/A</v>
      </c>
      <c r="AT13242" s="134" t="str">
        <f t="shared" si="1529"/>
        <v>-</v>
      </c>
    </row>
    <row r="13243" spans="1:46" x14ac:dyDescent="0.2">
      <c r="A13243" s="4"/>
      <c r="B13243" s="4"/>
      <c r="E13243" s="72"/>
      <c r="F13243" s="57">
        <v>432053</v>
      </c>
      <c r="G13243" s="70" t="e">
        <f t="shared" ca="1" si="1526"/>
        <v>#DIV/0!</v>
      </c>
      <c r="H13243" s="1" t="e">
        <f t="shared" ca="1" si="1530"/>
        <v>#DIV/0!</v>
      </c>
      <c r="J13243" s="69"/>
      <c r="L13243" s="63"/>
      <c r="M13243" s="59"/>
      <c r="N13243" s="6"/>
      <c r="AH13243" s="6"/>
      <c r="AJ13243" s="3" t="e">
        <f t="shared" si="1527"/>
        <v>#DIV/0!</v>
      </c>
      <c r="AL13243" s="2"/>
      <c r="AN13243" s="2"/>
      <c r="AO13243" s="2"/>
      <c r="AP13243" s="2"/>
      <c r="AQ13243" s="2"/>
      <c r="AR13243" s="2"/>
      <c r="AS13243" s="134" t="e">
        <f t="shared" si="1528"/>
        <v>#N/A</v>
      </c>
      <c r="AT13243" s="134" t="str">
        <f t="shared" si="1529"/>
        <v>-</v>
      </c>
    </row>
    <row r="13244" spans="1:46" x14ac:dyDescent="0.2">
      <c r="A13244" s="4"/>
      <c r="B13244" s="4"/>
      <c r="E13244" s="72"/>
      <c r="F13244" s="57">
        <v>432084</v>
      </c>
      <c r="G13244" s="70" t="e">
        <f t="shared" ca="1" si="1526"/>
        <v>#DIV/0!</v>
      </c>
      <c r="H13244" s="1" t="e">
        <f t="shared" ca="1" si="1530"/>
        <v>#DIV/0!</v>
      </c>
      <c r="J13244" s="69"/>
      <c r="L13244" s="63"/>
      <c r="M13244" s="59"/>
      <c r="N13244" s="6"/>
      <c r="AH13244" s="6"/>
      <c r="AJ13244" s="3" t="e">
        <f t="shared" si="1527"/>
        <v>#DIV/0!</v>
      </c>
      <c r="AL13244" s="2"/>
      <c r="AN13244" s="2"/>
      <c r="AO13244" s="2"/>
      <c r="AP13244" s="2"/>
      <c r="AQ13244" s="2"/>
      <c r="AR13244" s="2"/>
      <c r="AS13244" s="134" t="e">
        <f t="shared" si="1528"/>
        <v>#N/A</v>
      </c>
      <c r="AT13244" s="134" t="str">
        <f t="shared" si="1529"/>
        <v>-</v>
      </c>
    </row>
    <row r="13245" spans="1:46" x14ac:dyDescent="0.2">
      <c r="A13245" s="4"/>
      <c r="B13245" s="4"/>
      <c r="E13245" s="72"/>
      <c r="F13245" s="57">
        <v>432115</v>
      </c>
      <c r="G13245" s="70" t="e">
        <f t="shared" ca="1" si="1526"/>
        <v>#DIV/0!</v>
      </c>
      <c r="H13245" s="1" t="e">
        <f t="shared" ca="1" si="1530"/>
        <v>#DIV/0!</v>
      </c>
      <c r="J13245" s="69"/>
      <c r="L13245" s="63"/>
      <c r="M13245" s="59"/>
      <c r="N13245" s="6"/>
      <c r="AH13245" s="6"/>
      <c r="AJ13245" s="3" t="e">
        <f t="shared" si="1527"/>
        <v>#DIV/0!</v>
      </c>
      <c r="AL13245" s="2"/>
      <c r="AN13245" s="2"/>
      <c r="AO13245" s="2"/>
      <c r="AP13245" s="2"/>
      <c r="AQ13245" s="2"/>
      <c r="AR13245" s="2"/>
      <c r="AS13245" s="134" t="e">
        <f t="shared" si="1528"/>
        <v>#N/A</v>
      </c>
      <c r="AT13245" s="134" t="str">
        <f t="shared" si="1529"/>
        <v>-</v>
      </c>
    </row>
    <row r="13246" spans="1:46" x14ac:dyDescent="0.2">
      <c r="A13246" s="4"/>
      <c r="B13246" s="4"/>
      <c r="E13246" s="72"/>
      <c r="F13246" s="57">
        <v>432143</v>
      </c>
      <c r="G13246" s="70" t="e">
        <f t="shared" ca="1" si="1526"/>
        <v>#DIV/0!</v>
      </c>
      <c r="H13246" s="1" t="e">
        <f t="shared" ca="1" si="1530"/>
        <v>#DIV/0!</v>
      </c>
      <c r="J13246" s="69"/>
      <c r="L13246" s="63"/>
      <c r="M13246" s="59"/>
      <c r="N13246" s="6"/>
      <c r="AH13246" s="6"/>
      <c r="AJ13246" s="3" t="e">
        <f t="shared" si="1527"/>
        <v>#DIV/0!</v>
      </c>
      <c r="AL13246" s="2"/>
      <c r="AN13246" s="2"/>
      <c r="AO13246" s="2"/>
      <c r="AP13246" s="2"/>
      <c r="AQ13246" s="2"/>
      <c r="AR13246" s="2"/>
      <c r="AS13246" s="134" t="e">
        <f t="shared" si="1528"/>
        <v>#N/A</v>
      </c>
      <c r="AT13246" s="134" t="str">
        <f t="shared" si="1529"/>
        <v>-</v>
      </c>
    </row>
    <row r="13247" spans="1:46" x14ac:dyDescent="0.2">
      <c r="A13247" s="4"/>
      <c r="B13247" s="4"/>
      <c r="E13247" s="72"/>
      <c r="F13247" s="57">
        <v>432174</v>
      </c>
      <c r="G13247" s="70" t="e">
        <f t="shared" ca="1" si="1526"/>
        <v>#DIV/0!</v>
      </c>
      <c r="H13247" s="1" t="e">
        <f t="shared" ca="1" si="1530"/>
        <v>#DIV/0!</v>
      </c>
      <c r="J13247" s="69"/>
      <c r="L13247" s="63"/>
      <c r="M13247" s="59"/>
      <c r="N13247" s="6"/>
      <c r="AH13247" s="6"/>
      <c r="AJ13247" s="3" t="e">
        <f t="shared" si="1527"/>
        <v>#DIV/0!</v>
      </c>
      <c r="AL13247" s="2"/>
      <c r="AN13247" s="2"/>
      <c r="AO13247" s="2"/>
      <c r="AP13247" s="2"/>
      <c r="AQ13247" s="2"/>
      <c r="AR13247" s="2"/>
      <c r="AS13247" s="134" t="e">
        <f t="shared" si="1528"/>
        <v>#N/A</v>
      </c>
      <c r="AT13247" s="134" t="str">
        <f t="shared" si="1529"/>
        <v>-</v>
      </c>
    </row>
    <row r="13248" spans="1:46" x14ac:dyDescent="0.2">
      <c r="A13248" s="4"/>
      <c r="B13248" s="4"/>
      <c r="E13248" s="72"/>
      <c r="F13248" s="57">
        <v>432204</v>
      </c>
      <c r="G13248" s="70" t="e">
        <f t="shared" ca="1" si="1526"/>
        <v>#DIV/0!</v>
      </c>
      <c r="H13248" s="1" t="e">
        <f t="shared" ca="1" si="1530"/>
        <v>#DIV/0!</v>
      </c>
      <c r="J13248" s="69"/>
      <c r="L13248" s="63"/>
      <c r="M13248" s="59"/>
      <c r="N13248" s="6"/>
      <c r="AH13248" s="6"/>
      <c r="AJ13248" s="3" t="e">
        <f t="shared" si="1527"/>
        <v>#DIV/0!</v>
      </c>
      <c r="AL13248" s="2"/>
      <c r="AN13248" s="2"/>
      <c r="AO13248" s="2"/>
      <c r="AP13248" s="2"/>
      <c r="AQ13248" s="2"/>
      <c r="AR13248" s="2"/>
      <c r="AS13248" s="134" t="e">
        <f t="shared" si="1528"/>
        <v>#N/A</v>
      </c>
      <c r="AT13248" s="134" t="str">
        <f t="shared" si="1529"/>
        <v>-</v>
      </c>
    </row>
    <row r="13249" spans="1:46" x14ac:dyDescent="0.2">
      <c r="A13249" s="4"/>
      <c r="B13249" s="4"/>
      <c r="E13249" s="72"/>
      <c r="F13249" s="57">
        <v>432235</v>
      </c>
      <c r="G13249" s="70" t="e">
        <f t="shared" ca="1" si="1526"/>
        <v>#DIV/0!</v>
      </c>
      <c r="H13249" s="1" t="e">
        <f t="shared" ca="1" si="1530"/>
        <v>#DIV/0!</v>
      </c>
      <c r="J13249" s="69"/>
      <c r="L13249" s="63"/>
      <c r="M13249" s="59"/>
      <c r="N13249" s="6"/>
      <c r="AH13249" s="6"/>
      <c r="AJ13249" s="3" t="e">
        <f t="shared" si="1527"/>
        <v>#DIV/0!</v>
      </c>
      <c r="AL13249" s="2"/>
      <c r="AN13249" s="2"/>
      <c r="AO13249" s="2"/>
      <c r="AP13249" s="2"/>
      <c r="AQ13249" s="2"/>
      <c r="AR13249" s="2"/>
      <c r="AS13249" s="134" t="e">
        <f t="shared" si="1528"/>
        <v>#N/A</v>
      </c>
      <c r="AT13249" s="134" t="str">
        <f t="shared" si="1529"/>
        <v>-</v>
      </c>
    </row>
    <row r="13250" spans="1:46" x14ac:dyDescent="0.2">
      <c r="A13250" s="4"/>
      <c r="B13250" s="4"/>
      <c r="E13250" s="72"/>
      <c r="F13250" s="57">
        <v>432265</v>
      </c>
      <c r="G13250" s="70" t="e">
        <f t="shared" ca="1" si="1526"/>
        <v>#DIV/0!</v>
      </c>
      <c r="H13250" s="1" t="e">
        <f t="shared" ca="1" si="1530"/>
        <v>#DIV/0!</v>
      </c>
      <c r="J13250" s="69"/>
      <c r="L13250" s="63"/>
      <c r="M13250" s="59"/>
      <c r="N13250" s="6"/>
      <c r="AH13250" s="6"/>
      <c r="AJ13250" s="3" t="e">
        <f t="shared" si="1527"/>
        <v>#DIV/0!</v>
      </c>
      <c r="AL13250" s="2"/>
      <c r="AN13250" s="2"/>
      <c r="AO13250" s="2"/>
      <c r="AP13250" s="2"/>
      <c r="AQ13250" s="2"/>
      <c r="AR13250" s="2"/>
      <c r="AS13250" s="134" t="e">
        <f t="shared" si="1528"/>
        <v>#N/A</v>
      </c>
      <c r="AT13250" s="134" t="str">
        <f t="shared" si="1529"/>
        <v>-</v>
      </c>
    </row>
    <row r="13251" spans="1:46" x14ac:dyDescent="0.2">
      <c r="A13251" s="4"/>
      <c r="B13251" s="4"/>
      <c r="E13251" s="72"/>
      <c r="F13251" s="57">
        <v>432296</v>
      </c>
      <c r="G13251" s="70" t="e">
        <f t="shared" ca="1" si="1526"/>
        <v>#DIV/0!</v>
      </c>
      <c r="H13251" s="1" t="e">
        <f t="shared" ca="1" si="1530"/>
        <v>#DIV/0!</v>
      </c>
      <c r="J13251" s="69"/>
      <c r="L13251" s="63"/>
      <c r="M13251" s="59"/>
      <c r="N13251" s="6"/>
      <c r="AH13251" s="6"/>
      <c r="AJ13251" s="3" t="e">
        <f t="shared" si="1527"/>
        <v>#DIV/0!</v>
      </c>
      <c r="AL13251" s="2"/>
      <c r="AN13251" s="2"/>
      <c r="AO13251" s="2"/>
      <c r="AP13251" s="2"/>
      <c r="AQ13251" s="2"/>
      <c r="AR13251" s="2"/>
      <c r="AS13251" s="134" t="e">
        <f t="shared" si="1528"/>
        <v>#N/A</v>
      </c>
      <c r="AT13251" s="134" t="str">
        <f t="shared" si="1529"/>
        <v>-</v>
      </c>
    </row>
    <row r="13252" spans="1:46" x14ac:dyDescent="0.2">
      <c r="A13252" s="4"/>
      <c r="B13252" s="4"/>
      <c r="E13252" s="72"/>
      <c r="F13252" s="57">
        <v>432327</v>
      </c>
      <c r="G13252" s="70" t="e">
        <f t="shared" ca="1" si="1526"/>
        <v>#DIV/0!</v>
      </c>
      <c r="H13252" s="1" t="e">
        <f t="shared" ca="1" si="1530"/>
        <v>#DIV/0!</v>
      </c>
      <c r="J13252" s="69"/>
      <c r="L13252" s="63"/>
      <c r="M13252" s="59"/>
      <c r="N13252" s="6"/>
      <c r="AH13252" s="6"/>
      <c r="AJ13252" s="3" t="e">
        <f t="shared" si="1527"/>
        <v>#DIV/0!</v>
      </c>
      <c r="AL13252" s="2"/>
      <c r="AN13252" s="2"/>
      <c r="AO13252" s="2"/>
      <c r="AP13252" s="2"/>
      <c r="AQ13252" s="2"/>
      <c r="AR13252" s="2"/>
      <c r="AS13252" s="134" t="e">
        <f t="shared" si="1528"/>
        <v>#N/A</v>
      </c>
      <c r="AT13252" s="134" t="str">
        <f t="shared" si="1529"/>
        <v>-</v>
      </c>
    </row>
    <row r="13253" spans="1:46" x14ac:dyDescent="0.2">
      <c r="A13253" s="4"/>
      <c r="B13253" s="4"/>
      <c r="E13253" s="72"/>
      <c r="F13253" s="57">
        <v>432357</v>
      </c>
      <c r="G13253" s="70" t="e">
        <f t="shared" ca="1" si="1526"/>
        <v>#DIV/0!</v>
      </c>
      <c r="H13253" s="1" t="e">
        <f t="shared" ca="1" si="1530"/>
        <v>#DIV/0!</v>
      </c>
      <c r="J13253" s="69"/>
      <c r="L13253" s="63"/>
      <c r="M13253" s="59"/>
      <c r="N13253" s="6"/>
      <c r="AH13253" s="6"/>
      <c r="AJ13253" s="3" t="e">
        <f t="shared" si="1527"/>
        <v>#DIV/0!</v>
      </c>
      <c r="AL13253" s="2"/>
      <c r="AN13253" s="2"/>
      <c r="AO13253" s="2"/>
      <c r="AP13253" s="2"/>
      <c r="AQ13253" s="2"/>
      <c r="AR13253" s="2"/>
      <c r="AS13253" s="134" t="e">
        <f t="shared" si="1528"/>
        <v>#N/A</v>
      </c>
      <c r="AT13253" s="134" t="str">
        <f t="shared" si="1529"/>
        <v>-</v>
      </c>
    </row>
    <row r="13254" spans="1:46" x14ac:dyDescent="0.2">
      <c r="A13254" s="4"/>
      <c r="B13254" s="4"/>
      <c r="E13254" s="72"/>
      <c r="F13254" s="57">
        <v>432388</v>
      </c>
      <c r="G13254" s="70" t="e">
        <f t="shared" ca="1" si="1526"/>
        <v>#DIV/0!</v>
      </c>
      <c r="H13254" s="1" t="e">
        <f t="shared" ca="1" si="1530"/>
        <v>#DIV/0!</v>
      </c>
      <c r="J13254" s="69"/>
      <c r="L13254" s="63"/>
      <c r="M13254" s="59"/>
      <c r="N13254" s="6"/>
      <c r="AH13254" s="6"/>
      <c r="AJ13254" s="3" t="e">
        <f t="shared" si="1527"/>
        <v>#DIV/0!</v>
      </c>
      <c r="AL13254" s="2"/>
      <c r="AN13254" s="2"/>
      <c r="AO13254" s="2"/>
      <c r="AP13254" s="2"/>
      <c r="AQ13254" s="2"/>
      <c r="AR13254" s="2"/>
      <c r="AS13254" s="134" t="e">
        <f t="shared" si="1528"/>
        <v>#N/A</v>
      </c>
      <c r="AT13254" s="134" t="str">
        <f t="shared" si="1529"/>
        <v>-</v>
      </c>
    </row>
    <row r="13255" spans="1:46" x14ac:dyDescent="0.2">
      <c r="A13255" s="4"/>
      <c r="B13255" s="4"/>
      <c r="E13255" s="72"/>
      <c r="F13255" s="57">
        <v>432418</v>
      </c>
      <c r="G13255" s="70" t="e">
        <f t="shared" ca="1" si="1526"/>
        <v>#DIV/0!</v>
      </c>
      <c r="H13255" s="1" t="e">
        <f t="shared" ca="1" si="1530"/>
        <v>#DIV/0!</v>
      </c>
      <c r="J13255" s="69"/>
      <c r="L13255" s="63"/>
      <c r="M13255" s="59"/>
      <c r="N13255" s="6"/>
      <c r="AH13255" s="6"/>
      <c r="AJ13255" s="3" t="e">
        <f t="shared" si="1527"/>
        <v>#DIV/0!</v>
      </c>
      <c r="AL13255" s="2"/>
      <c r="AN13255" s="2"/>
      <c r="AO13255" s="2"/>
      <c r="AP13255" s="2"/>
      <c r="AQ13255" s="2"/>
      <c r="AR13255" s="2"/>
      <c r="AS13255" s="134" t="e">
        <f t="shared" si="1528"/>
        <v>#N/A</v>
      </c>
      <c r="AT13255" s="134" t="str">
        <f t="shared" si="1529"/>
        <v>-</v>
      </c>
    </row>
    <row r="13256" spans="1:46" x14ac:dyDescent="0.2">
      <c r="A13256" s="4"/>
      <c r="B13256" s="4"/>
      <c r="E13256" s="72"/>
      <c r="F13256" s="57">
        <v>432449</v>
      </c>
      <c r="G13256" s="70" t="e">
        <f t="shared" ref="G13256:G13319" ca="1" si="1531">AVERAGEIFS($D$8:$D$1048576,$C$8:$C$1048576,"&gt;="&amp;$F13256,$C$8:$C$1048576,"&lt;="&amp;EOMONTH($F13256,0))/100</f>
        <v>#DIV/0!</v>
      </c>
      <c r="H13256" s="1" t="e">
        <f t="shared" ca="1" si="1530"/>
        <v>#DIV/0!</v>
      </c>
      <c r="J13256" s="69"/>
      <c r="L13256" s="63"/>
      <c r="M13256" s="59"/>
      <c r="N13256" s="6"/>
      <c r="AH13256" s="6"/>
      <c r="AJ13256" s="3" t="e">
        <f t="shared" ref="AJ13256:AJ13319" si="1532">LN(AI13256/AI13255)</f>
        <v>#DIV/0!</v>
      </c>
      <c r="AL13256" s="2"/>
      <c r="AN13256" s="2"/>
      <c r="AO13256" s="2"/>
      <c r="AP13256" s="2"/>
      <c r="AQ13256" s="2"/>
      <c r="AR13256" s="2"/>
      <c r="AS13256" s="134" t="e">
        <f t="shared" si="1528"/>
        <v>#N/A</v>
      </c>
      <c r="AT13256" s="134" t="str">
        <f t="shared" si="1529"/>
        <v>-</v>
      </c>
    </row>
    <row r="13257" spans="1:46" x14ac:dyDescent="0.2">
      <c r="A13257" s="4"/>
      <c r="B13257" s="4"/>
      <c r="E13257" s="72"/>
      <c r="F13257" s="57">
        <v>432480</v>
      </c>
      <c r="G13257" s="70" t="e">
        <f t="shared" ca="1" si="1531"/>
        <v>#DIV/0!</v>
      </c>
      <c r="H13257" s="1" t="e">
        <f t="shared" ca="1" si="1530"/>
        <v>#DIV/0!</v>
      </c>
      <c r="J13257" s="69"/>
      <c r="L13257" s="63"/>
      <c r="M13257" s="59"/>
      <c r="N13257" s="6"/>
      <c r="AH13257" s="6"/>
      <c r="AJ13257" s="3" t="e">
        <f t="shared" si="1532"/>
        <v>#DIV/0!</v>
      </c>
      <c r="AL13257" s="2"/>
      <c r="AN13257" s="2"/>
      <c r="AO13257" s="2"/>
      <c r="AP13257" s="2"/>
      <c r="AQ13257" s="2"/>
      <c r="AR13257" s="2"/>
      <c r="AS13257" s="134" t="e">
        <f t="shared" ref="AS13257:AS13320" si="1533">VLOOKUP(AK13257,$F$8:$H$14195,3,FALSE)</f>
        <v>#N/A</v>
      </c>
      <c r="AT13257" s="134" t="str">
        <f t="shared" si="1529"/>
        <v>-</v>
      </c>
    </row>
    <row r="13258" spans="1:46" x14ac:dyDescent="0.2">
      <c r="A13258" s="4"/>
      <c r="B13258" s="4"/>
      <c r="E13258" s="72"/>
      <c r="F13258" s="57">
        <v>432509</v>
      </c>
      <c r="G13258" s="70" t="e">
        <f t="shared" ca="1" si="1531"/>
        <v>#DIV/0!</v>
      </c>
      <c r="H13258" s="1" t="e">
        <f t="shared" ca="1" si="1530"/>
        <v>#DIV/0!</v>
      </c>
      <c r="J13258" s="69"/>
      <c r="L13258" s="63"/>
      <c r="M13258" s="59"/>
      <c r="N13258" s="6"/>
      <c r="AH13258" s="6"/>
      <c r="AJ13258" s="3" t="e">
        <f t="shared" si="1532"/>
        <v>#DIV/0!</v>
      </c>
      <c r="AL13258" s="2"/>
      <c r="AN13258" s="2"/>
      <c r="AO13258" s="2"/>
      <c r="AP13258" s="2"/>
      <c r="AQ13258" s="2"/>
      <c r="AR13258" s="2"/>
      <c r="AS13258" s="134" t="e">
        <f t="shared" si="1533"/>
        <v>#N/A</v>
      </c>
      <c r="AT13258" s="134" t="str">
        <f t="shared" ref="AT13258:AT13321" si="1534">IFERROR(AR13258-AS13258,"-")</f>
        <v>-</v>
      </c>
    </row>
    <row r="13259" spans="1:46" x14ac:dyDescent="0.2">
      <c r="A13259" s="4"/>
      <c r="B13259" s="4"/>
      <c r="E13259" s="72"/>
      <c r="F13259" s="57">
        <v>432540</v>
      </c>
      <c r="G13259" s="70" t="e">
        <f t="shared" ca="1" si="1531"/>
        <v>#DIV/0!</v>
      </c>
      <c r="H13259" s="1" t="e">
        <f t="shared" ca="1" si="1530"/>
        <v>#DIV/0!</v>
      </c>
      <c r="J13259" s="69"/>
      <c r="L13259" s="63"/>
      <c r="M13259" s="59"/>
      <c r="N13259" s="6"/>
      <c r="AH13259" s="6"/>
      <c r="AJ13259" s="3" t="e">
        <f t="shared" si="1532"/>
        <v>#DIV/0!</v>
      </c>
      <c r="AL13259" s="2"/>
      <c r="AN13259" s="2"/>
      <c r="AO13259" s="2"/>
      <c r="AP13259" s="2"/>
      <c r="AQ13259" s="2"/>
      <c r="AR13259" s="2"/>
      <c r="AS13259" s="134" t="e">
        <f t="shared" si="1533"/>
        <v>#N/A</v>
      </c>
      <c r="AT13259" s="134" t="str">
        <f t="shared" si="1534"/>
        <v>-</v>
      </c>
    </row>
    <row r="13260" spans="1:46" x14ac:dyDescent="0.2">
      <c r="A13260" s="4"/>
      <c r="B13260" s="4"/>
      <c r="E13260" s="72"/>
      <c r="F13260" s="57">
        <v>432570</v>
      </c>
      <c r="G13260" s="70" t="e">
        <f t="shared" ca="1" si="1531"/>
        <v>#DIV/0!</v>
      </c>
      <c r="H13260" s="1" t="e">
        <f t="shared" ca="1" si="1530"/>
        <v>#DIV/0!</v>
      </c>
      <c r="J13260" s="69"/>
      <c r="L13260" s="63"/>
      <c r="M13260" s="59"/>
      <c r="N13260" s="6"/>
      <c r="AH13260" s="6"/>
      <c r="AJ13260" s="3" t="e">
        <f t="shared" si="1532"/>
        <v>#DIV/0!</v>
      </c>
      <c r="AL13260" s="2"/>
      <c r="AN13260" s="2"/>
      <c r="AO13260" s="2"/>
      <c r="AP13260" s="2"/>
      <c r="AQ13260" s="2"/>
      <c r="AR13260" s="2"/>
      <c r="AS13260" s="134" t="e">
        <f t="shared" si="1533"/>
        <v>#N/A</v>
      </c>
      <c r="AT13260" s="134" t="str">
        <f t="shared" si="1534"/>
        <v>-</v>
      </c>
    </row>
    <row r="13261" spans="1:46" x14ac:dyDescent="0.2">
      <c r="A13261" s="4"/>
      <c r="B13261" s="4"/>
      <c r="E13261" s="72"/>
      <c r="F13261" s="57">
        <v>432601</v>
      </c>
      <c r="G13261" s="70" t="e">
        <f t="shared" ca="1" si="1531"/>
        <v>#DIV/0!</v>
      </c>
      <c r="H13261" s="1" t="e">
        <f t="shared" ca="1" si="1530"/>
        <v>#DIV/0!</v>
      </c>
      <c r="J13261" s="69"/>
      <c r="L13261" s="63"/>
      <c r="M13261" s="59"/>
      <c r="N13261" s="6"/>
      <c r="AH13261" s="6"/>
      <c r="AJ13261" s="3" t="e">
        <f t="shared" si="1532"/>
        <v>#DIV/0!</v>
      </c>
      <c r="AL13261" s="2"/>
      <c r="AN13261" s="2"/>
      <c r="AO13261" s="2"/>
      <c r="AP13261" s="2"/>
      <c r="AQ13261" s="2"/>
      <c r="AR13261" s="2"/>
      <c r="AS13261" s="134" t="e">
        <f t="shared" si="1533"/>
        <v>#N/A</v>
      </c>
      <c r="AT13261" s="134" t="str">
        <f t="shared" si="1534"/>
        <v>-</v>
      </c>
    </row>
    <row r="13262" spans="1:46" x14ac:dyDescent="0.2">
      <c r="A13262" s="4"/>
      <c r="B13262" s="4"/>
      <c r="E13262" s="72"/>
      <c r="F13262" s="57">
        <v>432631</v>
      </c>
      <c r="G13262" s="70" t="e">
        <f t="shared" ca="1" si="1531"/>
        <v>#DIV/0!</v>
      </c>
      <c r="H13262" s="1" t="e">
        <f t="shared" ca="1" si="1530"/>
        <v>#DIV/0!</v>
      </c>
      <c r="J13262" s="69"/>
      <c r="L13262" s="63"/>
      <c r="M13262" s="59"/>
      <c r="N13262" s="6"/>
      <c r="AH13262" s="6"/>
      <c r="AJ13262" s="3" t="e">
        <f t="shared" si="1532"/>
        <v>#DIV/0!</v>
      </c>
      <c r="AL13262" s="2"/>
      <c r="AN13262" s="2"/>
      <c r="AO13262" s="2"/>
      <c r="AP13262" s="2"/>
      <c r="AQ13262" s="2"/>
      <c r="AR13262" s="2"/>
      <c r="AS13262" s="134" t="e">
        <f t="shared" si="1533"/>
        <v>#N/A</v>
      </c>
      <c r="AT13262" s="134" t="str">
        <f t="shared" si="1534"/>
        <v>-</v>
      </c>
    </row>
    <row r="13263" spans="1:46" x14ac:dyDescent="0.2">
      <c r="A13263" s="4"/>
      <c r="B13263" s="4"/>
      <c r="E13263" s="72"/>
      <c r="F13263" s="57">
        <v>432662</v>
      </c>
      <c r="G13263" s="70" t="e">
        <f t="shared" ca="1" si="1531"/>
        <v>#DIV/0!</v>
      </c>
      <c r="H13263" s="1" t="e">
        <f t="shared" ca="1" si="1530"/>
        <v>#DIV/0!</v>
      </c>
      <c r="J13263" s="69"/>
      <c r="L13263" s="63"/>
      <c r="M13263" s="59"/>
      <c r="N13263" s="6"/>
      <c r="AH13263" s="6"/>
      <c r="AJ13263" s="3" t="e">
        <f t="shared" si="1532"/>
        <v>#DIV/0!</v>
      </c>
      <c r="AL13263" s="2"/>
      <c r="AN13263" s="2"/>
      <c r="AO13263" s="2"/>
      <c r="AP13263" s="2"/>
      <c r="AQ13263" s="2"/>
      <c r="AR13263" s="2"/>
      <c r="AS13263" s="134" t="e">
        <f t="shared" si="1533"/>
        <v>#N/A</v>
      </c>
      <c r="AT13263" s="134" t="str">
        <f t="shared" si="1534"/>
        <v>-</v>
      </c>
    </row>
    <row r="13264" spans="1:46" x14ac:dyDescent="0.2">
      <c r="A13264" s="4"/>
      <c r="B13264" s="4"/>
      <c r="E13264" s="72"/>
      <c r="F13264" s="57">
        <v>432693</v>
      </c>
      <c r="G13264" s="70" t="e">
        <f t="shared" ca="1" si="1531"/>
        <v>#DIV/0!</v>
      </c>
      <c r="H13264" s="1" t="e">
        <f t="shared" ca="1" si="1530"/>
        <v>#DIV/0!</v>
      </c>
      <c r="J13264" s="69"/>
      <c r="L13264" s="63"/>
      <c r="M13264" s="59"/>
      <c r="N13264" s="6"/>
      <c r="AH13264" s="6"/>
      <c r="AJ13264" s="3" t="e">
        <f t="shared" si="1532"/>
        <v>#DIV/0!</v>
      </c>
      <c r="AL13264" s="2"/>
      <c r="AN13264" s="2"/>
      <c r="AO13264" s="2"/>
      <c r="AP13264" s="2"/>
      <c r="AQ13264" s="2"/>
      <c r="AR13264" s="2"/>
      <c r="AS13264" s="134" t="e">
        <f t="shared" si="1533"/>
        <v>#N/A</v>
      </c>
      <c r="AT13264" s="134" t="str">
        <f t="shared" si="1534"/>
        <v>-</v>
      </c>
    </row>
    <row r="13265" spans="1:46" x14ac:dyDescent="0.2">
      <c r="A13265" s="4"/>
      <c r="B13265" s="4"/>
      <c r="E13265" s="72"/>
      <c r="F13265" s="57">
        <v>432723</v>
      </c>
      <c r="G13265" s="70" t="e">
        <f t="shared" ca="1" si="1531"/>
        <v>#DIV/0!</v>
      </c>
      <c r="H13265" s="1" t="e">
        <f t="shared" ca="1" si="1530"/>
        <v>#DIV/0!</v>
      </c>
      <c r="J13265" s="69"/>
      <c r="L13265" s="63"/>
      <c r="M13265" s="59"/>
      <c r="N13265" s="6"/>
      <c r="AH13265" s="6"/>
      <c r="AJ13265" s="3" t="e">
        <f t="shared" si="1532"/>
        <v>#DIV/0!</v>
      </c>
      <c r="AL13265" s="2"/>
      <c r="AN13265" s="2"/>
      <c r="AO13265" s="2"/>
      <c r="AP13265" s="2"/>
      <c r="AQ13265" s="2"/>
      <c r="AR13265" s="2"/>
      <c r="AS13265" s="134" t="e">
        <f t="shared" si="1533"/>
        <v>#N/A</v>
      </c>
      <c r="AT13265" s="134" t="str">
        <f t="shared" si="1534"/>
        <v>-</v>
      </c>
    </row>
    <row r="13266" spans="1:46" x14ac:dyDescent="0.2">
      <c r="A13266" s="4"/>
      <c r="B13266" s="4"/>
      <c r="E13266" s="72"/>
      <c r="F13266" s="57">
        <v>432754</v>
      </c>
      <c r="G13266" s="70" t="e">
        <f t="shared" ca="1" si="1531"/>
        <v>#DIV/0!</v>
      </c>
      <c r="H13266" s="1" t="e">
        <f t="shared" ca="1" si="1530"/>
        <v>#DIV/0!</v>
      </c>
      <c r="J13266" s="69"/>
      <c r="L13266" s="63"/>
      <c r="M13266" s="59"/>
      <c r="N13266" s="6"/>
      <c r="AH13266" s="6"/>
      <c r="AJ13266" s="3" t="e">
        <f t="shared" si="1532"/>
        <v>#DIV/0!</v>
      </c>
      <c r="AL13266" s="2"/>
      <c r="AN13266" s="2"/>
      <c r="AO13266" s="2"/>
      <c r="AP13266" s="2"/>
      <c r="AQ13266" s="2"/>
      <c r="AR13266" s="2"/>
      <c r="AS13266" s="134" t="e">
        <f t="shared" si="1533"/>
        <v>#N/A</v>
      </c>
      <c r="AT13266" s="134" t="str">
        <f t="shared" si="1534"/>
        <v>-</v>
      </c>
    </row>
    <row r="13267" spans="1:46" x14ac:dyDescent="0.2">
      <c r="A13267" s="4"/>
      <c r="B13267" s="4"/>
      <c r="E13267" s="72"/>
      <c r="F13267" s="57">
        <v>432784</v>
      </c>
      <c r="G13267" s="70" t="e">
        <f t="shared" ca="1" si="1531"/>
        <v>#DIV/0!</v>
      </c>
      <c r="H13267" s="1" t="e">
        <f t="shared" ca="1" si="1530"/>
        <v>#DIV/0!</v>
      </c>
      <c r="J13267" s="69"/>
      <c r="L13267" s="63"/>
      <c r="M13267" s="59"/>
      <c r="N13267" s="6"/>
      <c r="AH13267" s="6"/>
      <c r="AJ13267" s="3" t="e">
        <f t="shared" si="1532"/>
        <v>#DIV/0!</v>
      </c>
      <c r="AL13267" s="2"/>
      <c r="AN13267" s="2"/>
      <c r="AO13267" s="2"/>
      <c r="AP13267" s="2"/>
      <c r="AQ13267" s="2"/>
      <c r="AR13267" s="2"/>
      <c r="AS13267" s="134" t="e">
        <f t="shared" si="1533"/>
        <v>#N/A</v>
      </c>
      <c r="AT13267" s="134" t="str">
        <f t="shared" si="1534"/>
        <v>-</v>
      </c>
    </row>
    <row r="13268" spans="1:46" x14ac:dyDescent="0.2">
      <c r="A13268" s="4"/>
      <c r="B13268" s="4"/>
      <c r="E13268" s="72"/>
      <c r="F13268" s="57">
        <v>432815</v>
      </c>
      <c r="G13268" s="70" t="e">
        <f t="shared" ca="1" si="1531"/>
        <v>#DIV/0!</v>
      </c>
      <c r="H13268" s="1" t="e">
        <f t="shared" ca="1" si="1530"/>
        <v>#DIV/0!</v>
      </c>
      <c r="J13268" s="69"/>
      <c r="L13268" s="63"/>
      <c r="M13268" s="59"/>
      <c r="N13268" s="6"/>
      <c r="AH13268" s="6"/>
      <c r="AJ13268" s="3" t="e">
        <f t="shared" si="1532"/>
        <v>#DIV/0!</v>
      </c>
      <c r="AL13268" s="2"/>
      <c r="AN13268" s="2"/>
      <c r="AO13268" s="2"/>
      <c r="AP13268" s="2"/>
      <c r="AQ13268" s="2"/>
      <c r="AR13268" s="2"/>
      <c r="AS13268" s="134" t="e">
        <f t="shared" si="1533"/>
        <v>#N/A</v>
      </c>
      <c r="AT13268" s="134" t="str">
        <f t="shared" si="1534"/>
        <v>-</v>
      </c>
    </row>
    <row r="13269" spans="1:46" x14ac:dyDescent="0.2">
      <c r="A13269" s="4"/>
      <c r="B13269" s="4"/>
      <c r="E13269" s="72"/>
      <c r="F13269" s="57">
        <v>432846</v>
      </c>
      <c r="G13269" s="70" t="e">
        <f t="shared" ca="1" si="1531"/>
        <v>#DIV/0!</v>
      </c>
      <c r="H13269" s="1" t="e">
        <f t="shared" ca="1" si="1530"/>
        <v>#DIV/0!</v>
      </c>
      <c r="J13269" s="69"/>
      <c r="L13269" s="63"/>
      <c r="M13269" s="59"/>
      <c r="N13269" s="6"/>
      <c r="AH13269" s="6"/>
      <c r="AJ13269" s="3" t="e">
        <f t="shared" si="1532"/>
        <v>#DIV/0!</v>
      </c>
      <c r="AL13269" s="2"/>
      <c r="AN13269" s="2"/>
      <c r="AO13269" s="2"/>
      <c r="AP13269" s="2"/>
      <c r="AQ13269" s="2"/>
      <c r="AR13269" s="2"/>
      <c r="AS13269" s="134" t="e">
        <f t="shared" si="1533"/>
        <v>#N/A</v>
      </c>
      <c r="AT13269" s="134" t="str">
        <f t="shared" si="1534"/>
        <v>-</v>
      </c>
    </row>
    <row r="13270" spans="1:46" x14ac:dyDescent="0.2">
      <c r="A13270" s="4"/>
      <c r="B13270" s="4"/>
      <c r="E13270" s="72"/>
      <c r="F13270" s="57">
        <v>432874</v>
      </c>
      <c r="G13270" s="70" t="e">
        <f t="shared" ca="1" si="1531"/>
        <v>#DIV/0!</v>
      </c>
      <c r="H13270" s="1" t="e">
        <f t="shared" ca="1" si="1530"/>
        <v>#DIV/0!</v>
      </c>
      <c r="J13270" s="69"/>
      <c r="L13270" s="63"/>
      <c r="M13270" s="59"/>
      <c r="N13270" s="6"/>
      <c r="AH13270" s="6"/>
      <c r="AJ13270" s="3" t="e">
        <f t="shared" si="1532"/>
        <v>#DIV/0!</v>
      </c>
      <c r="AL13270" s="2"/>
      <c r="AN13270" s="2"/>
      <c r="AO13270" s="2"/>
      <c r="AP13270" s="2"/>
      <c r="AQ13270" s="2"/>
      <c r="AR13270" s="2"/>
      <c r="AS13270" s="134" t="e">
        <f t="shared" si="1533"/>
        <v>#N/A</v>
      </c>
      <c r="AT13270" s="134" t="str">
        <f t="shared" si="1534"/>
        <v>-</v>
      </c>
    </row>
    <row r="13271" spans="1:46" x14ac:dyDescent="0.2">
      <c r="A13271" s="4"/>
      <c r="B13271" s="4"/>
      <c r="E13271" s="72"/>
      <c r="F13271" s="57">
        <v>432905</v>
      </c>
      <c r="G13271" s="70" t="e">
        <f t="shared" ca="1" si="1531"/>
        <v>#DIV/0!</v>
      </c>
      <c r="H13271" s="1" t="e">
        <f t="shared" ca="1" si="1530"/>
        <v>#DIV/0!</v>
      </c>
      <c r="J13271" s="69"/>
      <c r="L13271" s="63"/>
      <c r="M13271" s="59"/>
      <c r="N13271" s="6"/>
      <c r="AH13271" s="6"/>
      <c r="AJ13271" s="3" t="e">
        <f t="shared" si="1532"/>
        <v>#DIV/0!</v>
      </c>
      <c r="AL13271" s="2"/>
      <c r="AN13271" s="2"/>
      <c r="AO13271" s="2"/>
      <c r="AP13271" s="2"/>
      <c r="AQ13271" s="2"/>
      <c r="AR13271" s="2"/>
      <c r="AS13271" s="134" t="e">
        <f t="shared" si="1533"/>
        <v>#N/A</v>
      </c>
      <c r="AT13271" s="134" t="str">
        <f t="shared" si="1534"/>
        <v>-</v>
      </c>
    </row>
    <row r="13272" spans="1:46" x14ac:dyDescent="0.2">
      <c r="A13272" s="4"/>
      <c r="B13272" s="4"/>
      <c r="E13272" s="72"/>
      <c r="F13272" s="57">
        <v>432935</v>
      </c>
      <c r="G13272" s="70" t="e">
        <f t="shared" ca="1" si="1531"/>
        <v>#DIV/0!</v>
      </c>
      <c r="H13272" s="1" t="e">
        <f t="shared" ca="1" si="1530"/>
        <v>#DIV/0!</v>
      </c>
      <c r="J13272" s="69"/>
      <c r="L13272" s="63"/>
      <c r="M13272" s="59"/>
      <c r="N13272" s="6"/>
      <c r="AH13272" s="6"/>
      <c r="AJ13272" s="3" t="e">
        <f t="shared" si="1532"/>
        <v>#DIV/0!</v>
      </c>
      <c r="AL13272" s="2"/>
      <c r="AN13272" s="2"/>
      <c r="AO13272" s="2"/>
      <c r="AP13272" s="2"/>
      <c r="AQ13272" s="2"/>
      <c r="AR13272" s="2"/>
      <c r="AS13272" s="134" t="e">
        <f t="shared" si="1533"/>
        <v>#N/A</v>
      </c>
      <c r="AT13272" s="134" t="str">
        <f t="shared" si="1534"/>
        <v>-</v>
      </c>
    </row>
    <row r="13273" spans="1:46" x14ac:dyDescent="0.2">
      <c r="A13273" s="4"/>
      <c r="B13273" s="4"/>
      <c r="E13273" s="72"/>
      <c r="F13273" s="57">
        <v>432966</v>
      </c>
      <c r="G13273" s="70" t="e">
        <f t="shared" ca="1" si="1531"/>
        <v>#DIV/0!</v>
      </c>
      <c r="H13273" s="1" t="e">
        <f t="shared" ca="1" si="1530"/>
        <v>#DIV/0!</v>
      </c>
      <c r="J13273" s="69"/>
      <c r="L13273" s="63"/>
      <c r="M13273" s="59"/>
      <c r="N13273" s="6"/>
      <c r="AH13273" s="6"/>
      <c r="AJ13273" s="3" t="e">
        <f t="shared" si="1532"/>
        <v>#DIV/0!</v>
      </c>
      <c r="AL13273" s="2"/>
      <c r="AN13273" s="2"/>
      <c r="AO13273" s="2"/>
      <c r="AP13273" s="2"/>
      <c r="AQ13273" s="2"/>
      <c r="AR13273" s="2"/>
      <c r="AS13273" s="134" t="e">
        <f t="shared" si="1533"/>
        <v>#N/A</v>
      </c>
      <c r="AT13273" s="134" t="str">
        <f t="shared" si="1534"/>
        <v>-</v>
      </c>
    </row>
    <row r="13274" spans="1:46" x14ac:dyDescent="0.2">
      <c r="A13274" s="4"/>
      <c r="B13274" s="4"/>
      <c r="E13274" s="72"/>
      <c r="F13274" s="57">
        <v>432996</v>
      </c>
      <c r="G13274" s="70" t="e">
        <f t="shared" ca="1" si="1531"/>
        <v>#DIV/0!</v>
      </c>
      <c r="H13274" s="1" t="e">
        <f t="shared" ca="1" si="1530"/>
        <v>#DIV/0!</v>
      </c>
      <c r="J13274" s="69"/>
      <c r="L13274" s="63"/>
      <c r="M13274" s="59"/>
      <c r="N13274" s="6"/>
      <c r="AH13274" s="6"/>
      <c r="AJ13274" s="3" t="e">
        <f t="shared" si="1532"/>
        <v>#DIV/0!</v>
      </c>
      <c r="AL13274" s="2"/>
      <c r="AN13274" s="2"/>
      <c r="AO13274" s="2"/>
      <c r="AP13274" s="2"/>
      <c r="AQ13274" s="2"/>
      <c r="AR13274" s="2"/>
      <c r="AS13274" s="134" t="e">
        <f t="shared" si="1533"/>
        <v>#N/A</v>
      </c>
      <c r="AT13274" s="134" t="str">
        <f t="shared" si="1534"/>
        <v>-</v>
      </c>
    </row>
    <row r="13275" spans="1:46" x14ac:dyDescent="0.2">
      <c r="A13275" s="4"/>
      <c r="B13275" s="4"/>
      <c r="E13275" s="72"/>
      <c r="F13275" s="57">
        <v>433027</v>
      </c>
      <c r="G13275" s="70" t="e">
        <f t="shared" ca="1" si="1531"/>
        <v>#DIV/0!</v>
      </c>
      <c r="H13275" s="1" t="e">
        <f t="shared" ca="1" si="1530"/>
        <v>#DIV/0!</v>
      </c>
      <c r="J13275" s="69"/>
      <c r="L13275" s="63"/>
      <c r="M13275" s="59"/>
      <c r="N13275" s="6"/>
      <c r="AH13275" s="6"/>
      <c r="AJ13275" s="3" t="e">
        <f t="shared" si="1532"/>
        <v>#DIV/0!</v>
      </c>
      <c r="AL13275" s="2"/>
      <c r="AN13275" s="2"/>
      <c r="AO13275" s="2"/>
      <c r="AP13275" s="2"/>
      <c r="AQ13275" s="2"/>
      <c r="AR13275" s="2"/>
      <c r="AS13275" s="134" t="e">
        <f t="shared" si="1533"/>
        <v>#N/A</v>
      </c>
      <c r="AT13275" s="134" t="str">
        <f t="shared" si="1534"/>
        <v>-</v>
      </c>
    </row>
    <row r="13276" spans="1:46" x14ac:dyDescent="0.2">
      <c r="A13276" s="4"/>
      <c r="B13276" s="4"/>
      <c r="E13276" s="72"/>
      <c r="F13276" s="57">
        <v>433058</v>
      </c>
      <c r="G13276" s="70" t="e">
        <f t="shared" ca="1" si="1531"/>
        <v>#DIV/0!</v>
      </c>
      <c r="H13276" s="1" t="e">
        <f t="shared" ca="1" si="1530"/>
        <v>#DIV/0!</v>
      </c>
      <c r="J13276" s="69"/>
      <c r="L13276" s="63"/>
      <c r="M13276" s="59"/>
      <c r="N13276" s="6"/>
      <c r="AH13276" s="6"/>
      <c r="AJ13276" s="3" t="e">
        <f t="shared" si="1532"/>
        <v>#DIV/0!</v>
      </c>
      <c r="AL13276" s="2"/>
      <c r="AN13276" s="2"/>
      <c r="AO13276" s="2"/>
      <c r="AP13276" s="2"/>
      <c r="AQ13276" s="2"/>
      <c r="AR13276" s="2"/>
      <c r="AS13276" s="134" t="e">
        <f t="shared" si="1533"/>
        <v>#N/A</v>
      </c>
      <c r="AT13276" s="134" t="str">
        <f t="shared" si="1534"/>
        <v>-</v>
      </c>
    </row>
    <row r="13277" spans="1:46" x14ac:dyDescent="0.2">
      <c r="A13277" s="4"/>
      <c r="B13277" s="4"/>
      <c r="E13277" s="72"/>
      <c r="F13277" s="57">
        <v>433088</v>
      </c>
      <c r="G13277" s="70" t="e">
        <f t="shared" ca="1" si="1531"/>
        <v>#DIV/0!</v>
      </c>
      <c r="H13277" s="1" t="e">
        <f t="shared" ca="1" si="1530"/>
        <v>#DIV/0!</v>
      </c>
      <c r="J13277" s="69"/>
      <c r="L13277" s="63"/>
      <c r="M13277" s="59"/>
      <c r="N13277" s="6"/>
      <c r="AH13277" s="6"/>
      <c r="AJ13277" s="3" t="e">
        <f t="shared" si="1532"/>
        <v>#DIV/0!</v>
      </c>
      <c r="AL13277" s="2"/>
      <c r="AN13277" s="2"/>
      <c r="AO13277" s="2"/>
      <c r="AP13277" s="2"/>
      <c r="AQ13277" s="2"/>
      <c r="AR13277" s="2"/>
      <c r="AS13277" s="134" t="e">
        <f t="shared" si="1533"/>
        <v>#N/A</v>
      </c>
      <c r="AT13277" s="134" t="str">
        <f t="shared" si="1534"/>
        <v>-</v>
      </c>
    </row>
    <row r="13278" spans="1:46" x14ac:dyDescent="0.2">
      <c r="A13278" s="4"/>
      <c r="B13278" s="4"/>
      <c r="E13278" s="72"/>
      <c r="F13278" s="57">
        <v>433119</v>
      </c>
      <c r="G13278" s="70" t="e">
        <f t="shared" ca="1" si="1531"/>
        <v>#DIV/0!</v>
      </c>
      <c r="H13278" s="1" t="e">
        <f t="shared" ca="1" si="1530"/>
        <v>#DIV/0!</v>
      </c>
      <c r="J13278" s="69"/>
      <c r="L13278" s="63"/>
      <c r="M13278" s="59"/>
      <c r="N13278" s="6"/>
      <c r="AH13278" s="6"/>
      <c r="AJ13278" s="3" t="e">
        <f t="shared" si="1532"/>
        <v>#DIV/0!</v>
      </c>
      <c r="AL13278" s="2"/>
      <c r="AN13278" s="2"/>
      <c r="AO13278" s="2"/>
      <c r="AP13278" s="2"/>
      <c r="AQ13278" s="2"/>
      <c r="AR13278" s="2"/>
      <c r="AS13278" s="134" t="e">
        <f t="shared" si="1533"/>
        <v>#N/A</v>
      </c>
      <c r="AT13278" s="134" t="str">
        <f t="shared" si="1534"/>
        <v>-</v>
      </c>
    </row>
    <row r="13279" spans="1:46" x14ac:dyDescent="0.2">
      <c r="A13279" s="4"/>
      <c r="B13279" s="4"/>
      <c r="E13279" s="72"/>
      <c r="F13279" s="57">
        <v>433149</v>
      </c>
      <c r="G13279" s="70" t="e">
        <f t="shared" ca="1" si="1531"/>
        <v>#DIV/0!</v>
      </c>
      <c r="H13279" s="1" t="e">
        <f t="shared" ca="1" si="1530"/>
        <v>#DIV/0!</v>
      </c>
      <c r="J13279" s="69"/>
      <c r="L13279" s="63"/>
      <c r="M13279" s="59"/>
      <c r="N13279" s="6"/>
      <c r="AH13279" s="6"/>
      <c r="AJ13279" s="3" t="e">
        <f t="shared" si="1532"/>
        <v>#DIV/0!</v>
      </c>
      <c r="AL13279" s="2"/>
      <c r="AN13279" s="2"/>
      <c r="AO13279" s="2"/>
      <c r="AP13279" s="2"/>
      <c r="AQ13279" s="2"/>
      <c r="AR13279" s="2"/>
      <c r="AS13279" s="134" t="e">
        <f t="shared" si="1533"/>
        <v>#N/A</v>
      </c>
      <c r="AT13279" s="134" t="str">
        <f t="shared" si="1534"/>
        <v>-</v>
      </c>
    </row>
    <row r="13280" spans="1:46" x14ac:dyDescent="0.2">
      <c r="A13280" s="4"/>
      <c r="B13280" s="4"/>
      <c r="E13280" s="72"/>
      <c r="F13280" s="57">
        <v>433180</v>
      </c>
      <c r="G13280" s="70" t="e">
        <f t="shared" ca="1" si="1531"/>
        <v>#DIV/0!</v>
      </c>
      <c r="H13280" s="1" t="e">
        <f t="shared" ca="1" si="1530"/>
        <v>#DIV/0!</v>
      </c>
      <c r="J13280" s="69"/>
      <c r="L13280" s="63"/>
      <c r="M13280" s="59"/>
      <c r="N13280" s="6"/>
      <c r="AH13280" s="6"/>
      <c r="AJ13280" s="3" t="e">
        <f t="shared" si="1532"/>
        <v>#DIV/0!</v>
      </c>
      <c r="AL13280" s="2"/>
      <c r="AN13280" s="2"/>
      <c r="AO13280" s="2"/>
      <c r="AP13280" s="2"/>
      <c r="AQ13280" s="2"/>
      <c r="AR13280" s="2"/>
      <c r="AS13280" s="134" t="e">
        <f t="shared" si="1533"/>
        <v>#N/A</v>
      </c>
      <c r="AT13280" s="134" t="str">
        <f t="shared" si="1534"/>
        <v>-</v>
      </c>
    </row>
    <row r="13281" spans="1:46" x14ac:dyDescent="0.2">
      <c r="A13281" s="4"/>
      <c r="B13281" s="4"/>
      <c r="E13281" s="72"/>
      <c r="F13281" s="57">
        <v>433211</v>
      </c>
      <c r="G13281" s="70" t="e">
        <f t="shared" ca="1" si="1531"/>
        <v>#DIV/0!</v>
      </c>
      <c r="H13281" s="1" t="e">
        <f t="shared" ca="1" si="1530"/>
        <v>#DIV/0!</v>
      </c>
      <c r="J13281" s="69"/>
      <c r="L13281" s="63"/>
      <c r="M13281" s="59"/>
      <c r="N13281" s="6"/>
      <c r="AH13281" s="6"/>
      <c r="AJ13281" s="3" t="e">
        <f t="shared" si="1532"/>
        <v>#DIV/0!</v>
      </c>
      <c r="AL13281" s="2"/>
      <c r="AN13281" s="2"/>
      <c r="AO13281" s="2"/>
      <c r="AP13281" s="2"/>
      <c r="AQ13281" s="2"/>
      <c r="AR13281" s="2"/>
      <c r="AS13281" s="134" t="e">
        <f t="shared" si="1533"/>
        <v>#N/A</v>
      </c>
      <c r="AT13281" s="134" t="str">
        <f t="shared" si="1534"/>
        <v>-</v>
      </c>
    </row>
    <row r="13282" spans="1:46" x14ac:dyDescent="0.2">
      <c r="A13282" s="4"/>
      <c r="B13282" s="4"/>
      <c r="E13282" s="72"/>
      <c r="F13282" s="57">
        <v>433239</v>
      </c>
      <c r="G13282" s="70" t="e">
        <f t="shared" ca="1" si="1531"/>
        <v>#DIV/0!</v>
      </c>
      <c r="H13282" s="1" t="e">
        <f t="shared" ca="1" si="1530"/>
        <v>#DIV/0!</v>
      </c>
      <c r="J13282" s="69"/>
      <c r="L13282" s="63"/>
      <c r="M13282" s="59"/>
      <c r="N13282" s="6"/>
      <c r="AH13282" s="6"/>
      <c r="AJ13282" s="3" t="e">
        <f t="shared" si="1532"/>
        <v>#DIV/0!</v>
      </c>
      <c r="AL13282" s="2"/>
      <c r="AN13282" s="2"/>
      <c r="AO13282" s="2"/>
      <c r="AP13282" s="2"/>
      <c r="AQ13282" s="2"/>
      <c r="AR13282" s="2"/>
      <c r="AS13282" s="134" t="e">
        <f t="shared" si="1533"/>
        <v>#N/A</v>
      </c>
      <c r="AT13282" s="134" t="str">
        <f t="shared" si="1534"/>
        <v>-</v>
      </c>
    </row>
    <row r="13283" spans="1:46" x14ac:dyDescent="0.2">
      <c r="A13283" s="4"/>
      <c r="B13283" s="4"/>
      <c r="E13283" s="72"/>
      <c r="F13283" s="57">
        <v>433270</v>
      </c>
      <c r="G13283" s="70" t="e">
        <f t="shared" ca="1" si="1531"/>
        <v>#DIV/0!</v>
      </c>
      <c r="H13283" s="1" t="e">
        <f t="shared" ca="1" si="1530"/>
        <v>#DIV/0!</v>
      </c>
      <c r="J13283" s="69"/>
      <c r="L13283" s="63"/>
      <c r="M13283" s="59"/>
      <c r="N13283" s="6"/>
      <c r="AH13283" s="6"/>
      <c r="AJ13283" s="3" t="e">
        <f t="shared" si="1532"/>
        <v>#DIV/0!</v>
      </c>
      <c r="AL13283" s="2"/>
      <c r="AN13283" s="2"/>
      <c r="AO13283" s="2"/>
      <c r="AP13283" s="2"/>
      <c r="AQ13283" s="2"/>
      <c r="AR13283" s="2"/>
      <c r="AS13283" s="134" t="e">
        <f t="shared" si="1533"/>
        <v>#N/A</v>
      </c>
      <c r="AT13283" s="134" t="str">
        <f t="shared" si="1534"/>
        <v>-</v>
      </c>
    </row>
    <row r="13284" spans="1:46" x14ac:dyDescent="0.2">
      <c r="A13284" s="4"/>
      <c r="B13284" s="4"/>
      <c r="E13284" s="72"/>
      <c r="F13284" s="57">
        <v>433300</v>
      </c>
      <c r="G13284" s="70" t="e">
        <f t="shared" ca="1" si="1531"/>
        <v>#DIV/0!</v>
      </c>
      <c r="H13284" s="1" t="e">
        <f t="shared" ca="1" si="1530"/>
        <v>#DIV/0!</v>
      </c>
      <c r="J13284" s="69"/>
      <c r="L13284" s="63"/>
      <c r="M13284" s="59"/>
      <c r="N13284" s="6"/>
      <c r="AH13284" s="6"/>
      <c r="AJ13284" s="3" t="e">
        <f t="shared" si="1532"/>
        <v>#DIV/0!</v>
      </c>
      <c r="AL13284" s="2"/>
      <c r="AN13284" s="2"/>
      <c r="AO13284" s="2"/>
      <c r="AP13284" s="2"/>
      <c r="AQ13284" s="2"/>
      <c r="AR13284" s="2"/>
      <c r="AS13284" s="134" t="e">
        <f t="shared" si="1533"/>
        <v>#N/A</v>
      </c>
      <c r="AT13284" s="134" t="str">
        <f t="shared" si="1534"/>
        <v>-</v>
      </c>
    </row>
    <row r="13285" spans="1:46" x14ac:dyDescent="0.2">
      <c r="A13285" s="4"/>
      <c r="B13285" s="4"/>
      <c r="E13285" s="72"/>
      <c r="F13285" s="57">
        <v>433331</v>
      </c>
      <c r="G13285" s="70" t="e">
        <f t="shared" ca="1" si="1531"/>
        <v>#DIV/0!</v>
      </c>
      <c r="H13285" s="1" t="e">
        <f t="shared" ca="1" si="1530"/>
        <v>#DIV/0!</v>
      </c>
      <c r="J13285" s="69"/>
      <c r="L13285" s="63"/>
      <c r="M13285" s="59"/>
      <c r="N13285" s="6"/>
      <c r="AH13285" s="6"/>
      <c r="AJ13285" s="3" t="e">
        <f t="shared" si="1532"/>
        <v>#DIV/0!</v>
      </c>
      <c r="AL13285" s="2"/>
      <c r="AN13285" s="2"/>
      <c r="AO13285" s="2"/>
      <c r="AP13285" s="2"/>
      <c r="AQ13285" s="2"/>
      <c r="AR13285" s="2"/>
      <c r="AS13285" s="134" t="e">
        <f t="shared" si="1533"/>
        <v>#N/A</v>
      </c>
      <c r="AT13285" s="134" t="str">
        <f t="shared" si="1534"/>
        <v>-</v>
      </c>
    </row>
    <row r="13286" spans="1:46" x14ac:dyDescent="0.2">
      <c r="A13286" s="4"/>
      <c r="B13286" s="4"/>
      <c r="E13286" s="72"/>
      <c r="F13286" s="57">
        <v>433361</v>
      </c>
      <c r="G13286" s="70" t="e">
        <f t="shared" ca="1" si="1531"/>
        <v>#DIV/0!</v>
      </c>
      <c r="H13286" s="1" t="e">
        <f t="shared" ca="1" si="1530"/>
        <v>#DIV/0!</v>
      </c>
      <c r="J13286" s="69"/>
      <c r="L13286" s="63"/>
      <c r="M13286" s="59"/>
      <c r="N13286" s="6"/>
      <c r="AH13286" s="6"/>
      <c r="AJ13286" s="3" t="e">
        <f t="shared" si="1532"/>
        <v>#DIV/0!</v>
      </c>
      <c r="AL13286" s="2"/>
      <c r="AN13286" s="2"/>
      <c r="AO13286" s="2"/>
      <c r="AP13286" s="2"/>
      <c r="AQ13286" s="2"/>
      <c r="AR13286" s="2"/>
      <c r="AS13286" s="134" t="e">
        <f t="shared" si="1533"/>
        <v>#N/A</v>
      </c>
      <c r="AT13286" s="134" t="str">
        <f t="shared" si="1534"/>
        <v>-</v>
      </c>
    </row>
    <row r="13287" spans="1:46" x14ac:dyDescent="0.2">
      <c r="A13287" s="4"/>
      <c r="B13287" s="4"/>
      <c r="E13287" s="72"/>
      <c r="F13287" s="57">
        <v>433392</v>
      </c>
      <c r="G13287" s="70" t="e">
        <f t="shared" ca="1" si="1531"/>
        <v>#DIV/0!</v>
      </c>
      <c r="H13287" s="1" t="e">
        <f t="shared" ca="1" si="1530"/>
        <v>#DIV/0!</v>
      </c>
      <c r="J13287" s="69"/>
      <c r="L13287" s="63"/>
      <c r="M13287" s="59"/>
      <c r="N13287" s="6"/>
      <c r="AH13287" s="6"/>
      <c r="AJ13287" s="3" t="e">
        <f t="shared" si="1532"/>
        <v>#DIV/0!</v>
      </c>
      <c r="AL13287" s="2"/>
      <c r="AN13287" s="2"/>
      <c r="AO13287" s="2"/>
      <c r="AP13287" s="2"/>
      <c r="AQ13287" s="2"/>
      <c r="AR13287" s="2"/>
      <c r="AS13287" s="134" t="e">
        <f t="shared" si="1533"/>
        <v>#N/A</v>
      </c>
      <c r="AT13287" s="134" t="str">
        <f t="shared" si="1534"/>
        <v>-</v>
      </c>
    </row>
    <row r="13288" spans="1:46" x14ac:dyDescent="0.2">
      <c r="A13288" s="4"/>
      <c r="B13288" s="4"/>
      <c r="E13288" s="72"/>
      <c r="F13288" s="57">
        <v>433423</v>
      </c>
      <c r="G13288" s="70" t="e">
        <f t="shared" ca="1" si="1531"/>
        <v>#DIV/0!</v>
      </c>
      <c r="H13288" s="1" t="e">
        <f t="shared" ca="1" si="1530"/>
        <v>#DIV/0!</v>
      </c>
      <c r="J13288" s="69"/>
      <c r="L13288" s="63"/>
      <c r="M13288" s="59"/>
      <c r="N13288" s="6"/>
      <c r="AH13288" s="6"/>
      <c r="AJ13288" s="3" t="e">
        <f t="shared" si="1532"/>
        <v>#DIV/0!</v>
      </c>
      <c r="AL13288" s="2"/>
      <c r="AN13288" s="2"/>
      <c r="AO13288" s="2"/>
      <c r="AP13288" s="2"/>
      <c r="AQ13288" s="2"/>
      <c r="AR13288" s="2"/>
      <c r="AS13288" s="134" t="e">
        <f t="shared" si="1533"/>
        <v>#N/A</v>
      </c>
      <c r="AT13288" s="134" t="str">
        <f t="shared" si="1534"/>
        <v>-</v>
      </c>
    </row>
    <row r="13289" spans="1:46" x14ac:dyDescent="0.2">
      <c r="A13289" s="4"/>
      <c r="B13289" s="4"/>
      <c r="E13289" s="72"/>
      <c r="F13289" s="57">
        <v>433453</v>
      </c>
      <c r="G13289" s="70" t="e">
        <f t="shared" ca="1" si="1531"/>
        <v>#DIV/0!</v>
      </c>
      <c r="H13289" s="1" t="e">
        <f t="shared" ca="1" si="1530"/>
        <v>#DIV/0!</v>
      </c>
      <c r="J13289" s="69"/>
      <c r="L13289" s="63"/>
      <c r="M13289" s="59"/>
      <c r="N13289" s="6"/>
      <c r="AH13289" s="6"/>
      <c r="AJ13289" s="3" t="e">
        <f t="shared" si="1532"/>
        <v>#DIV/0!</v>
      </c>
      <c r="AL13289" s="2"/>
      <c r="AN13289" s="2"/>
      <c r="AO13289" s="2"/>
      <c r="AP13289" s="2"/>
      <c r="AQ13289" s="2"/>
      <c r="AR13289" s="2"/>
      <c r="AS13289" s="134" t="e">
        <f t="shared" si="1533"/>
        <v>#N/A</v>
      </c>
      <c r="AT13289" s="134" t="str">
        <f t="shared" si="1534"/>
        <v>-</v>
      </c>
    </row>
    <row r="13290" spans="1:46" x14ac:dyDescent="0.2">
      <c r="A13290" s="4"/>
      <c r="B13290" s="4"/>
      <c r="E13290" s="72"/>
      <c r="F13290" s="57">
        <v>433484</v>
      </c>
      <c r="G13290" s="70" t="e">
        <f t="shared" ca="1" si="1531"/>
        <v>#DIV/0!</v>
      </c>
      <c r="H13290" s="1" t="e">
        <f t="shared" ca="1" si="1530"/>
        <v>#DIV/0!</v>
      </c>
      <c r="J13290" s="69"/>
      <c r="L13290" s="63"/>
      <c r="M13290" s="59"/>
      <c r="N13290" s="6"/>
      <c r="AH13290" s="6"/>
      <c r="AJ13290" s="3" t="e">
        <f t="shared" si="1532"/>
        <v>#DIV/0!</v>
      </c>
      <c r="AL13290" s="2"/>
      <c r="AN13290" s="2"/>
      <c r="AO13290" s="2"/>
      <c r="AP13290" s="2"/>
      <c r="AQ13290" s="2"/>
      <c r="AR13290" s="2"/>
      <c r="AS13290" s="134" t="e">
        <f t="shared" si="1533"/>
        <v>#N/A</v>
      </c>
      <c r="AT13290" s="134" t="str">
        <f t="shared" si="1534"/>
        <v>-</v>
      </c>
    </row>
    <row r="13291" spans="1:46" x14ac:dyDescent="0.2">
      <c r="A13291" s="4"/>
      <c r="B13291" s="4"/>
      <c r="E13291" s="72"/>
      <c r="F13291" s="57">
        <v>433514</v>
      </c>
      <c r="G13291" s="70" t="e">
        <f t="shared" ca="1" si="1531"/>
        <v>#DIV/0!</v>
      </c>
      <c r="H13291" s="1" t="e">
        <f t="shared" ca="1" si="1530"/>
        <v>#DIV/0!</v>
      </c>
      <c r="J13291" s="69"/>
      <c r="L13291" s="63"/>
      <c r="M13291" s="59"/>
      <c r="N13291" s="6"/>
      <c r="AH13291" s="6"/>
      <c r="AJ13291" s="3" t="e">
        <f t="shared" si="1532"/>
        <v>#DIV/0!</v>
      </c>
      <c r="AL13291" s="2"/>
      <c r="AN13291" s="2"/>
      <c r="AO13291" s="2"/>
      <c r="AP13291" s="2"/>
      <c r="AQ13291" s="2"/>
      <c r="AR13291" s="2"/>
      <c r="AS13291" s="134" t="e">
        <f t="shared" si="1533"/>
        <v>#N/A</v>
      </c>
      <c r="AT13291" s="134" t="str">
        <f t="shared" si="1534"/>
        <v>-</v>
      </c>
    </row>
    <row r="13292" spans="1:46" x14ac:dyDescent="0.2">
      <c r="A13292" s="4"/>
      <c r="B13292" s="4"/>
      <c r="E13292" s="72"/>
      <c r="F13292" s="57">
        <v>433545</v>
      </c>
      <c r="G13292" s="70" t="e">
        <f t="shared" ca="1" si="1531"/>
        <v>#DIV/0!</v>
      </c>
      <c r="H13292" s="1" t="e">
        <f t="shared" ca="1" si="1530"/>
        <v>#DIV/0!</v>
      </c>
      <c r="J13292" s="69"/>
      <c r="L13292" s="63"/>
      <c r="M13292" s="59"/>
      <c r="N13292" s="6"/>
      <c r="AH13292" s="6"/>
      <c r="AJ13292" s="3" t="e">
        <f t="shared" si="1532"/>
        <v>#DIV/0!</v>
      </c>
      <c r="AL13292" s="2"/>
      <c r="AN13292" s="2"/>
      <c r="AO13292" s="2"/>
      <c r="AP13292" s="2"/>
      <c r="AQ13292" s="2"/>
      <c r="AR13292" s="2"/>
      <c r="AS13292" s="134" t="e">
        <f t="shared" si="1533"/>
        <v>#N/A</v>
      </c>
      <c r="AT13292" s="134" t="str">
        <f t="shared" si="1534"/>
        <v>-</v>
      </c>
    </row>
    <row r="13293" spans="1:46" x14ac:dyDescent="0.2">
      <c r="A13293" s="4"/>
      <c r="B13293" s="4"/>
      <c r="E13293" s="72"/>
      <c r="F13293" s="57">
        <v>433576</v>
      </c>
      <c r="G13293" s="70" t="e">
        <f t="shared" ca="1" si="1531"/>
        <v>#DIV/0!</v>
      </c>
      <c r="H13293" s="1" t="e">
        <f t="shared" ca="1" si="1530"/>
        <v>#DIV/0!</v>
      </c>
      <c r="J13293" s="69"/>
      <c r="L13293" s="63"/>
      <c r="M13293" s="59"/>
      <c r="N13293" s="6"/>
      <c r="AH13293" s="6"/>
      <c r="AJ13293" s="3" t="e">
        <f t="shared" si="1532"/>
        <v>#DIV/0!</v>
      </c>
      <c r="AL13293" s="2"/>
      <c r="AN13293" s="2"/>
      <c r="AO13293" s="2"/>
      <c r="AP13293" s="2"/>
      <c r="AQ13293" s="2"/>
      <c r="AR13293" s="2"/>
      <c r="AS13293" s="134" t="e">
        <f t="shared" si="1533"/>
        <v>#N/A</v>
      </c>
      <c r="AT13293" s="134" t="str">
        <f t="shared" si="1534"/>
        <v>-</v>
      </c>
    </row>
    <row r="13294" spans="1:46" x14ac:dyDescent="0.2">
      <c r="A13294" s="4"/>
      <c r="B13294" s="4"/>
      <c r="E13294" s="72"/>
      <c r="F13294" s="57">
        <v>433604</v>
      </c>
      <c r="G13294" s="70" t="e">
        <f t="shared" ca="1" si="1531"/>
        <v>#DIV/0!</v>
      </c>
      <c r="H13294" s="1" t="e">
        <f t="shared" ca="1" si="1530"/>
        <v>#DIV/0!</v>
      </c>
      <c r="J13294" s="69"/>
      <c r="L13294" s="63"/>
      <c r="M13294" s="59"/>
      <c r="N13294" s="6"/>
      <c r="AH13294" s="6"/>
      <c r="AJ13294" s="3" t="e">
        <f t="shared" si="1532"/>
        <v>#DIV/0!</v>
      </c>
      <c r="AL13294" s="2"/>
      <c r="AN13294" s="2"/>
      <c r="AO13294" s="2"/>
      <c r="AP13294" s="2"/>
      <c r="AQ13294" s="2"/>
      <c r="AR13294" s="2"/>
      <c r="AS13294" s="134" t="e">
        <f t="shared" si="1533"/>
        <v>#N/A</v>
      </c>
      <c r="AT13294" s="134" t="str">
        <f t="shared" si="1534"/>
        <v>-</v>
      </c>
    </row>
    <row r="13295" spans="1:46" x14ac:dyDescent="0.2">
      <c r="A13295" s="4"/>
      <c r="B13295" s="4"/>
      <c r="E13295" s="72"/>
      <c r="F13295" s="57">
        <v>433635</v>
      </c>
      <c r="G13295" s="70" t="e">
        <f t="shared" ca="1" si="1531"/>
        <v>#DIV/0!</v>
      </c>
      <c r="H13295" s="1" t="e">
        <f t="shared" ca="1" si="1530"/>
        <v>#DIV/0!</v>
      </c>
      <c r="J13295" s="69"/>
      <c r="L13295" s="63"/>
      <c r="M13295" s="59"/>
      <c r="N13295" s="6"/>
      <c r="AH13295" s="6"/>
      <c r="AJ13295" s="3" t="e">
        <f t="shared" si="1532"/>
        <v>#DIV/0!</v>
      </c>
      <c r="AL13295" s="2"/>
      <c r="AN13295" s="2"/>
      <c r="AO13295" s="2"/>
      <c r="AP13295" s="2"/>
      <c r="AQ13295" s="2"/>
      <c r="AR13295" s="2"/>
      <c r="AS13295" s="134" t="e">
        <f t="shared" si="1533"/>
        <v>#N/A</v>
      </c>
      <c r="AT13295" s="134" t="str">
        <f t="shared" si="1534"/>
        <v>-</v>
      </c>
    </row>
    <row r="13296" spans="1:46" x14ac:dyDescent="0.2">
      <c r="A13296" s="4"/>
      <c r="B13296" s="4"/>
      <c r="E13296" s="72"/>
      <c r="F13296" s="57">
        <v>433665</v>
      </c>
      <c r="G13296" s="70" t="e">
        <f t="shared" ca="1" si="1531"/>
        <v>#DIV/0!</v>
      </c>
      <c r="H13296" s="1" t="e">
        <f t="shared" ca="1" si="1530"/>
        <v>#DIV/0!</v>
      </c>
      <c r="J13296" s="69"/>
      <c r="L13296" s="63"/>
      <c r="M13296" s="59"/>
      <c r="N13296" s="6"/>
      <c r="AH13296" s="6"/>
      <c r="AJ13296" s="3" t="e">
        <f t="shared" si="1532"/>
        <v>#DIV/0!</v>
      </c>
      <c r="AL13296" s="2"/>
      <c r="AN13296" s="2"/>
      <c r="AO13296" s="2"/>
      <c r="AP13296" s="2"/>
      <c r="AQ13296" s="2"/>
      <c r="AR13296" s="2"/>
      <c r="AS13296" s="134" t="e">
        <f t="shared" si="1533"/>
        <v>#N/A</v>
      </c>
      <c r="AT13296" s="134" t="str">
        <f t="shared" si="1534"/>
        <v>-</v>
      </c>
    </row>
    <row r="13297" spans="1:46" x14ac:dyDescent="0.2">
      <c r="A13297" s="4"/>
      <c r="B13297" s="4"/>
      <c r="E13297" s="72"/>
      <c r="F13297" s="57">
        <v>433696</v>
      </c>
      <c r="G13297" s="70" t="e">
        <f t="shared" ca="1" si="1531"/>
        <v>#DIV/0!</v>
      </c>
      <c r="H13297" s="1" t="e">
        <f t="shared" ca="1" si="1530"/>
        <v>#DIV/0!</v>
      </c>
      <c r="J13297" s="69"/>
      <c r="L13297" s="63"/>
      <c r="M13297" s="59"/>
      <c r="N13297" s="6"/>
      <c r="AH13297" s="6"/>
      <c r="AJ13297" s="3" t="e">
        <f t="shared" si="1532"/>
        <v>#DIV/0!</v>
      </c>
      <c r="AL13297" s="2"/>
      <c r="AN13297" s="2"/>
      <c r="AO13297" s="2"/>
      <c r="AP13297" s="2"/>
      <c r="AQ13297" s="2"/>
      <c r="AR13297" s="2"/>
      <c r="AS13297" s="134" t="e">
        <f t="shared" si="1533"/>
        <v>#N/A</v>
      </c>
      <c r="AT13297" s="134" t="str">
        <f t="shared" si="1534"/>
        <v>-</v>
      </c>
    </row>
    <row r="13298" spans="1:46" x14ac:dyDescent="0.2">
      <c r="A13298" s="4"/>
      <c r="B13298" s="4"/>
      <c r="E13298" s="72"/>
      <c r="F13298" s="57">
        <v>433726</v>
      </c>
      <c r="G13298" s="70" t="e">
        <f t="shared" ca="1" si="1531"/>
        <v>#DIV/0!</v>
      </c>
      <c r="H13298" s="1" t="e">
        <f t="shared" ca="1" si="1530"/>
        <v>#DIV/0!</v>
      </c>
      <c r="J13298" s="69"/>
      <c r="L13298" s="63"/>
      <c r="M13298" s="59"/>
      <c r="N13298" s="6"/>
      <c r="AH13298" s="6"/>
      <c r="AJ13298" s="3" t="e">
        <f t="shared" si="1532"/>
        <v>#DIV/0!</v>
      </c>
      <c r="AL13298" s="2"/>
      <c r="AN13298" s="2"/>
      <c r="AO13298" s="2"/>
      <c r="AP13298" s="2"/>
      <c r="AQ13298" s="2"/>
      <c r="AR13298" s="2"/>
      <c r="AS13298" s="134" t="e">
        <f t="shared" si="1533"/>
        <v>#N/A</v>
      </c>
      <c r="AT13298" s="134" t="str">
        <f t="shared" si="1534"/>
        <v>-</v>
      </c>
    </row>
    <row r="13299" spans="1:46" x14ac:dyDescent="0.2">
      <c r="A13299" s="4"/>
      <c r="B13299" s="4"/>
      <c r="E13299" s="72"/>
      <c r="F13299" s="57">
        <v>433757</v>
      </c>
      <c r="G13299" s="70" t="e">
        <f t="shared" ca="1" si="1531"/>
        <v>#DIV/0!</v>
      </c>
      <c r="H13299" s="1" t="e">
        <f t="shared" ca="1" si="1530"/>
        <v>#DIV/0!</v>
      </c>
      <c r="J13299" s="69"/>
      <c r="L13299" s="63"/>
      <c r="M13299" s="59"/>
      <c r="N13299" s="6"/>
      <c r="AH13299" s="6"/>
      <c r="AJ13299" s="3" t="e">
        <f t="shared" si="1532"/>
        <v>#DIV/0!</v>
      </c>
      <c r="AL13299" s="2"/>
      <c r="AN13299" s="2"/>
      <c r="AO13299" s="2"/>
      <c r="AP13299" s="2"/>
      <c r="AQ13299" s="2"/>
      <c r="AR13299" s="2"/>
      <c r="AS13299" s="134" t="e">
        <f t="shared" si="1533"/>
        <v>#N/A</v>
      </c>
      <c r="AT13299" s="134" t="str">
        <f t="shared" si="1534"/>
        <v>-</v>
      </c>
    </row>
    <row r="13300" spans="1:46" x14ac:dyDescent="0.2">
      <c r="A13300" s="4"/>
      <c r="B13300" s="4"/>
      <c r="E13300" s="72"/>
      <c r="F13300" s="57">
        <v>433788</v>
      </c>
      <c r="G13300" s="70" t="e">
        <f t="shared" ca="1" si="1531"/>
        <v>#DIV/0!</v>
      </c>
      <c r="H13300" s="1" t="e">
        <f t="shared" ca="1" si="1530"/>
        <v>#DIV/0!</v>
      </c>
      <c r="J13300" s="69"/>
      <c r="L13300" s="63"/>
      <c r="M13300" s="59"/>
      <c r="N13300" s="6"/>
      <c r="AH13300" s="6"/>
      <c r="AJ13300" s="3" t="e">
        <f t="shared" si="1532"/>
        <v>#DIV/0!</v>
      </c>
      <c r="AL13300" s="2"/>
      <c r="AN13300" s="2"/>
      <c r="AO13300" s="2"/>
      <c r="AP13300" s="2"/>
      <c r="AQ13300" s="2"/>
      <c r="AR13300" s="2"/>
      <c r="AS13300" s="134" t="e">
        <f t="shared" si="1533"/>
        <v>#N/A</v>
      </c>
      <c r="AT13300" s="134" t="str">
        <f t="shared" si="1534"/>
        <v>-</v>
      </c>
    </row>
    <row r="13301" spans="1:46" x14ac:dyDescent="0.2">
      <c r="A13301" s="4"/>
      <c r="B13301" s="4"/>
      <c r="E13301" s="72"/>
      <c r="F13301" s="57">
        <v>433818</v>
      </c>
      <c r="G13301" s="70" t="e">
        <f t="shared" ca="1" si="1531"/>
        <v>#DIV/0!</v>
      </c>
      <c r="H13301" s="1" t="e">
        <f t="shared" ref="H13301:H13364" ca="1" si="1535">(1+G13301)^(1/12)-1</f>
        <v>#DIV/0!</v>
      </c>
      <c r="J13301" s="69"/>
      <c r="L13301" s="63"/>
      <c r="M13301" s="59"/>
      <c r="N13301" s="6"/>
      <c r="AH13301" s="6"/>
      <c r="AJ13301" s="3" t="e">
        <f t="shared" si="1532"/>
        <v>#DIV/0!</v>
      </c>
      <c r="AL13301" s="2"/>
      <c r="AN13301" s="2"/>
      <c r="AO13301" s="2"/>
      <c r="AP13301" s="2"/>
      <c r="AQ13301" s="2"/>
      <c r="AR13301" s="2"/>
      <c r="AS13301" s="134" t="e">
        <f t="shared" si="1533"/>
        <v>#N/A</v>
      </c>
      <c r="AT13301" s="134" t="str">
        <f t="shared" si="1534"/>
        <v>-</v>
      </c>
    </row>
    <row r="13302" spans="1:46" x14ac:dyDescent="0.2">
      <c r="A13302" s="4"/>
      <c r="B13302" s="4"/>
      <c r="E13302" s="72"/>
      <c r="F13302" s="57">
        <v>433849</v>
      </c>
      <c r="G13302" s="70" t="e">
        <f t="shared" ca="1" si="1531"/>
        <v>#DIV/0!</v>
      </c>
      <c r="H13302" s="1" t="e">
        <f t="shared" ca="1" si="1535"/>
        <v>#DIV/0!</v>
      </c>
      <c r="J13302" s="69"/>
      <c r="L13302" s="63"/>
      <c r="M13302" s="59"/>
      <c r="N13302" s="6"/>
      <c r="AH13302" s="6"/>
      <c r="AJ13302" s="3" t="e">
        <f t="shared" si="1532"/>
        <v>#DIV/0!</v>
      </c>
      <c r="AL13302" s="2"/>
      <c r="AN13302" s="2"/>
      <c r="AO13302" s="2"/>
      <c r="AP13302" s="2"/>
      <c r="AQ13302" s="2"/>
      <c r="AR13302" s="2"/>
      <c r="AS13302" s="134" t="e">
        <f t="shared" si="1533"/>
        <v>#N/A</v>
      </c>
      <c r="AT13302" s="134" t="str">
        <f t="shared" si="1534"/>
        <v>-</v>
      </c>
    </row>
    <row r="13303" spans="1:46" x14ac:dyDescent="0.2">
      <c r="A13303" s="4"/>
      <c r="B13303" s="4"/>
      <c r="E13303" s="72"/>
      <c r="F13303" s="57">
        <v>433879</v>
      </c>
      <c r="G13303" s="70" t="e">
        <f t="shared" ca="1" si="1531"/>
        <v>#DIV/0!</v>
      </c>
      <c r="H13303" s="1" t="e">
        <f t="shared" ca="1" si="1535"/>
        <v>#DIV/0!</v>
      </c>
      <c r="J13303" s="69"/>
      <c r="L13303" s="63"/>
      <c r="M13303" s="59"/>
      <c r="N13303" s="6"/>
      <c r="AH13303" s="6"/>
      <c r="AJ13303" s="3" t="e">
        <f t="shared" si="1532"/>
        <v>#DIV/0!</v>
      </c>
      <c r="AL13303" s="2"/>
      <c r="AN13303" s="2"/>
      <c r="AO13303" s="2"/>
      <c r="AP13303" s="2"/>
      <c r="AQ13303" s="2"/>
      <c r="AR13303" s="2"/>
      <c r="AS13303" s="134" t="e">
        <f t="shared" si="1533"/>
        <v>#N/A</v>
      </c>
      <c r="AT13303" s="134" t="str">
        <f t="shared" si="1534"/>
        <v>-</v>
      </c>
    </row>
    <row r="13304" spans="1:46" x14ac:dyDescent="0.2">
      <c r="A13304" s="4"/>
      <c r="B13304" s="4"/>
      <c r="E13304" s="72"/>
      <c r="F13304" s="57">
        <v>433910</v>
      </c>
      <c r="G13304" s="70" t="e">
        <f t="shared" ca="1" si="1531"/>
        <v>#DIV/0!</v>
      </c>
      <c r="H13304" s="1" t="e">
        <f t="shared" ca="1" si="1535"/>
        <v>#DIV/0!</v>
      </c>
      <c r="J13304" s="69"/>
      <c r="L13304" s="63"/>
      <c r="M13304" s="59"/>
      <c r="N13304" s="6"/>
      <c r="AH13304" s="6"/>
      <c r="AJ13304" s="3" t="e">
        <f t="shared" si="1532"/>
        <v>#DIV/0!</v>
      </c>
      <c r="AL13304" s="2"/>
      <c r="AN13304" s="2"/>
      <c r="AO13304" s="2"/>
      <c r="AP13304" s="2"/>
      <c r="AQ13304" s="2"/>
      <c r="AR13304" s="2"/>
      <c r="AS13304" s="134" t="e">
        <f t="shared" si="1533"/>
        <v>#N/A</v>
      </c>
      <c r="AT13304" s="134" t="str">
        <f t="shared" si="1534"/>
        <v>-</v>
      </c>
    </row>
    <row r="13305" spans="1:46" x14ac:dyDescent="0.2">
      <c r="A13305" s="4"/>
      <c r="B13305" s="4"/>
      <c r="E13305" s="72"/>
      <c r="F13305" s="57">
        <v>433941</v>
      </c>
      <c r="G13305" s="70" t="e">
        <f t="shared" ca="1" si="1531"/>
        <v>#DIV/0!</v>
      </c>
      <c r="H13305" s="1" t="e">
        <f t="shared" ca="1" si="1535"/>
        <v>#DIV/0!</v>
      </c>
      <c r="J13305" s="69"/>
      <c r="L13305" s="63"/>
      <c r="M13305" s="59"/>
      <c r="N13305" s="6"/>
      <c r="AH13305" s="6"/>
      <c r="AJ13305" s="3" t="e">
        <f t="shared" si="1532"/>
        <v>#DIV/0!</v>
      </c>
      <c r="AL13305" s="2"/>
      <c r="AN13305" s="2"/>
      <c r="AO13305" s="2"/>
      <c r="AP13305" s="2"/>
      <c r="AQ13305" s="2"/>
      <c r="AR13305" s="2"/>
      <c r="AS13305" s="134" t="e">
        <f t="shared" si="1533"/>
        <v>#N/A</v>
      </c>
      <c r="AT13305" s="134" t="str">
        <f t="shared" si="1534"/>
        <v>-</v>
      </c>
    </row>
    <row r="13306" spans="1:46" x14ac:dyDescent="0.2">
      <c r="A13306" s="4"/>
      <c r="B13306" s="4"/>
      <c r="E13306" s="72"/>
      <c r="F13306" s="57">
        <v>433970</v>
      </c>
      <c r="G13306" s="70" t="e">
        <f t="shared" ca="1" si="1531"/>
        <v>#DIV/0!</v>
      </c>
      <c r="H13306" s="1" t="e">
        <f t="shared" ca="1" si="1535"/>
        <v>#DIV/0!</v>
      </c>
      <c r="J13306" s="69"/>
      <c r="L13306" s="63"/>
      <c r="M13306" s="59"/>
      <c r="N13306" s="6"/>
      <c r="AH13306" s="6"/>
      <c r="AJ13306" s="3" t="e">
        <f t="shared" si="1532"/>
        <v>#DIV/0!</v>
      </c>
      <c r="AL13306" s="2"/>
      <c r="AN13306" s="2"/>
      <c r="AO13306" s="2"/>
      <c r="AP13306" s="2"/>
      <c r="AQ13306" s="2"/>
      <c r="AR13306" s="2"/>
      <c r="AS13306" s="134" t="e">
        <f t="shared" si="1533"/>
        <v>#N/A</v>
      </c>
      <c r="AT13306" s="134" t="str">
        <f t="shared" si="1534"/>
        <v>-</v>
      </c>
    </row>
    <row r="13307" spans="1:46" x14ac:dyDescent="0.2">
      <c r="A13307" s="4"/>
      <c r="B13307" s="4"/>
      <c r="E13307" s="72"/>
      <c r="F13307" s="57">
        <v>434001</v>
      </c>
      <c r="G13307" s="70" t="e">
        <f t="shared" ca="1" si="1531"/>
        <v>#DIV/0!</v>
      </c>
      <c r="H13307" s="1" t="e">
        <f t="shared" ca="1" si="1535"/>
        <v>#DIV/0!</v>
      </c>
      <c r="J13307" s="69"/>
      <c r="L13307" s="63"/>
      <c r="M13307" s="59"/>
      <c r="N13307" s="6"/>
      <c r="AH13307" s="6"/>
      <c r="AJ13307" s="3" t="e">
        <f t="shared" si="1532"/>
        <v>#DIV/0!</v>
      </c>
      <c r="AL13307" s="2"/>
      <c r="AN13307" s="2"/>
      <c r="AO13307" s="2"/>
      <c r="AP13307" s="2"/>
      <c r="AQ13307" s="2"/>
      <c r="AR13307" s="2"/>
      <c r="AS13307" s="134" t="e">
        <f t="shared" si="1533"/>
        <v>#N/A</v>
      </c>
      <c r="AT13307" s="134" t="str">
        <f t="shared" si="1534"/>
        <v>-</v>
      </c>
    </row>
    <row r="13308" spans="1:46" x14ac:dyDescent="0.2">
      <c r="A13308" s="4"/>
      <c r="B13308" s="4"/>
      <c r="E13308" s="72"/>
      <c r="F13308" s="57">
        <v>434031</v>
      </c>
      <c r="G13308" s="70" t="e">
        <f t="shared" ca="1" si="1531"/>
        <v>#DIV/0!</v>
      </c>
      <c r="H13308" s="1" t="e">
        <f t="shared" ca="1" si="1535"/>
        <v>#DIV/0!</v>
      </c>
      <c r="J13308" s="69"/>
      <c r="L13308" s="63"/>
      <c r="M13308" s="59"/>
      <c r="N13308" s="6"/>
      <c r="AH13308" s="6"/>
      <c r="AJ13308" s="3" t="e">
        <f t="shared" si="1532"/>
        <v>#DIV/0!</v>
      </c>
      <c r="AL13308" s="2"/>
      <c r="AN13308" s="2"/>
      <c r="AO13308" s="2"/>
      <c r="AP13308" s="2"/>
      <c r="AQ13308" s="2"/>
      <c r="AR13308" s="2"/>
      <c r="AS13308" s="134" t="e">
        <f t="shared" si="1533"/>
        <v>#N/A</v>
      </c>
      <c r="AT13308" s="134" t="str">
        <f t="shared" si="1534"/>
        <v>-</v>
      </c>
    </row>
    <row r="13309" spans="1:46" x14ac:dyDescent="0.2">
      <c r="A13309" s="4"/>
      <c r="B13309" s="4"/>
      <c r="E13309" s="72"/>
      <c r="F13309" s="57">
        <v>434062</v>
      </c>
      <c r="G13309" s="70" t="e">
        <f t="shared" ca="1" si="1531"/>
        <v>#DIV/0!</v>
      </c>
      <c r="H13309" s="1" t="e">
        <f t="shared" ca="1" si="1535"/>
        <v>#DIV/0!</v>
      </c>
      <c r="J13309" s="69"/>
      <c r="L13309" s="63"/>
      <c r="M13309" s="59"/>
      <c r="N13309" s="6"/>
      <c r="AH13309" s="6"/>
      <c r="AJ13309" s="3" t="e">
        <f t="shared" si="1532"/>
        <v>#DIV/0!</v>
      </c>
      <c r="AL13309" s="2"/>
      <c r="AN13309" s="2"/>
      <c r="AO13309" s="2"/>
      <c r="AP13309" s="2"/>
      <c r="AQ13309" s="2"/>
      <c r="AR13309" s="2"/>
      <c r="AS13309" s="134" t="e">
        <f t="shared" si="1533"/>
        <v>#N/A</v>
      </c>
      <c r="AT13309" s="134" t="str">
        <f t="shared" si="1534"/>
        <v>-</v>
      </c>
    </row>
    <row r="13310" spans="1:46" x14ac:dyDescent="0.2">
      <c r="A13310" s="4"/>
      <c r="B13310" s="4"/>
      <c r="E13310" s="72"/>
      <c r="F13310" s="57">
        <v>434092</v>
      </c>
      <c r="G13310" s="70" t="e">
        <f t="shared" ca="1" si="1531"/>
        <v>#DIV/0!</v>
      </c>
      <c r="H13310" s="1" t="e">
        <f t="shared" ca="1" si="1535"/>
        <v>#DIV/0!</v>
      </c>
      <c r="J13310" s="69"/>
      <c r="L13310" s="63"/>
      <c r="M13310" s="59"/>
      <c r="N13310" s="6"/>
      <c r="AH13310" s="6"/>
      <c r="AJ13310" s="3" t="e">
        <f t="shared" si="1532"/>
        <v>#DIV/0!</v>
      </c>
      <c r="AL13310" s="2"/>
      <c r="AN13310" s="2"/>
      <c r="AO13310" s="2"/>
      <c r="AP13310" s="2"/>
      <c r="AQ13310" s="2"/>
      <c r="AR13310" s="2"/>
      <c r="AS13310" s="134" t="e">
        <f t="shared" si="1533"/>
        <v>#N/A</v>
      </c>
      <c r="AT13310" s="134" t="str">
        <f t="shared" si="1534"/>
        <v>-</v>
      </c>
    </row>
    <row r="13311" spans="1:46" x14ac:dyDescent="0.2">
      <c r="A13311" s="4"/>
      <c r="B13311" s="4"/>
      <c r="E13311" s="72"/>
      <c r="F13311" s="57">
        <v>434123</v>
      </c>
      <c r="G13311" s="70" t="e">
        <f t="shared" ca="1" si="1531"/>
        <v>#DIV/0!</v>
      </c>
      <c r="H13311" s="1" t="e">
        <f t="shared" ca="1" si="1535"/>
        <v>#DIV/0!</v>
      </c>
      <c r="J13311" s="69"/>
      <c r="L13311" s="63"/>
      <c r="M13311" s="59"/>
      <c r="N13311" s="6"/>
      <c r="AH13311" s="6"/>
      <c r="AJ13311" s="3" t="e">
        <f t="shared" si="1532"/>
        <v>#DIV/0!</v>
      </c>
      <c r="AL13311" s="2"/>
      <c r="AN13311" s="2"/>
      <c r="AO13311" s="2"/>
      <c r="AP13311" s="2"/>
      <c r="AQ13311" s="2"/>
      <c r="AR13311" s="2"/>
      <c r="AS13311" s="134" t="e">
        <f t="shared" si="1533"/>
        <v>#N/A</v>
      </c>
      <c r="AT13311" s="134" t="str">
        <f t="shared" si="1534"/>
        <v>-</v>
      </c>
    </row>
    <row r="13312" spans="1:46" x14ac:dyDescent="0.2">
      <c r="A13312" s="4"/>
      <c r="B13312" s="4"/>
      <c r="E13312" s="72"/>
      <c r="F13312" s="57">
        <v>434154</v>
      </c>
      <c r="G13312" s="70" t="e">
        <f t="shared" ca="1" si="1531"/>
        <v>#DIV/0!</v>
      </c>
      <c r="H13312" s="1" t="e">
        <f t="shared" ca="1" si="1535"/>
        <v>#DIV/0!</v>
      </c>
      <c r="J13312" s="69"/>
      <c r="L13312" s="63"/>
      <c r="M13312" s="59"/>
      <c r="N13312" s="6"/>
      <c r="AH13312" s="6"/>
      <c r="AJ13312" s="3" t="e">
        <f t="shared" si="1532"/>
        <v>#DIV/0!</v>
      </c>
      <c r="AL13312" s="2"/>
      <c r="AN13312" s="2"/>
      <c r="AO13312" s="2"/>
      <c r="AP13312" s="2"/>
      <c r="AQ13312" s="2"/>
      <c r="AR13312" s="2"/>
      <c r="AS13312" s="134" t="e">
        <f t="shared" si="1533"/>
        <v>#N/A</v>
      </c>
      <c r="AT13312" s="134" t="str">
        <f t="shared" si="1534"/>
        <v>-</v>
      </c>
    </row>
    <row r="13313" spans="1:46" x14ac:dyDescent="0.2">
      <c r="A13313" s="4"/>
      <c r="B13313" s="4"/>
      <c r="E13313" s="72"/>
      <c r="F13313" s="57">
        <v>434184</v>
      </c>
      <c r="G13313" s="70" t="e">
        <f t="shared" ca="1" si="1531"/>
        <v>#DIV/0!</v>
      </c>
      <c r="H13313" s="1" t="e">
        <f t="shared" ca="1" si="1535"/>
        <v>#DIV/0!</v>
      </c>
      <c r="J13313" s="69"/>
      <c r="L13313" s="63"/>
      <c r="M13313" s="59"/>
      <c r="N13313" s="6"/>
      <c r="AH13313" s="6"/>
      <c r="AJ13313" s="3" t="e">
        <f t="shared" si="1532"/>
        <v>#DIV/0!</v>
      </c>
      <c r="AL13313" s="2"/>
      <c r="AN13313" s="2"/>
      <c r="AO13313" s="2"/>
      <c r="AP13313" s="2"/>
      <c r="AQ13313" s="2"/>
      <c r="AR13313" s="2"/>
      <c r="AS13313" s="134" t="e">
        <f t="shared" si="1533"/>
        <v>#N/A</v>
      </c>
      <c r="AT13313" s="134" t="str">
        <f t="shared" si="1534"/>
        <v>-</v>
      </c>
    </row>
    <row r="13314" spans="1:46" x14ac:dyDescent="0.2">
      <c r="A13314" s="4"/>
      <c r="B13314" s="4"/>
      <c r="E13314" s="72"/>
      <c r="F13314" s="57">
        <v>434215</v>
      </c>
      <c r="G13314" s="70" t="e">
        <f t="shared" ca="1" si="1531"/>
        <v>#DIV/0!</v>
      </c>
      <c r="H13314" s="1" t="e">
        <f t="shared" ca="1" si="1535"/>
        <v>#DIV/0!</v>
      </c>
      <c r="J13314" s="69"/>
      <c r="L13314" s="63"/>
      <c r="M13314" s="59"/>
      <c r="N13314" s="6"/>
      <c r="AH13314" s="6"/>
      <c r="AJ13314" s="3" t="e">
        <f t="shared" si="1532"/>
        <v>#DIV/0!</v>
      </c>
      <c r="AL13314" s="2"/>
      <c r="AN13314" s="2"/>
      <c r="AO13314" s="2"/>
      <c r="AP13314" s="2"/>
      <c r="AQ13314" s="2"/>
      <c r="AR13314" s="2"/>
      <c r="AS13314" s="134" t="e">
        <f t="shared" si="1533"/>
        <v>#N/A</v>
      </c>
      <c r="AT13314" s="134" t="str">
        <f t="shared" si="1534"/>
        <v>-</v>
      </c>
    </row>
    <row r="13315" spans="1:46" x14ac:dyDescent="0.2">
      <c r="A13315" s="4"/>
      <c r="B13315" s="4"/>
      <c r="E13315" s="72"/>
      <c r="F13315" s="57">
        <v>434245</v>
      </c>
      <c r="G13315" s="70" t="e">
        <f t="shared" ca="1" si="1531"/>
        <v>#DIV/0!</v>
      </c>
      <c r="H13315" s="1" t="e">
        <f t="shared" ca="1" si="1535"/>
        <v>#DIV/0!</v>
      </c>
      <c r="J13315" s="69"/>
      <c r="L13315" s="63"/>
      <c r="M13315" s="59"/>
      <c r="N13315" s="6"/>
      <c r="AH13315" s="6"/>
      <c r="AJ13315" s="3" t="e">
        <f t="shared" si="1532"/>
        <v>#DIV/0!</v>
      </c>
      <c r="AL13315" s="2"/>
      <c r="AN13315" s="2"/>
      <c r="AO13315" s="2"/>
      <c r="AP13315" s="2"/>
      <c r="AQ13315" s="2"/>
      <c r="AR13315" s="2"/>
      <c r="AS13315" s="134" t="e">
        <f t="shared" si="1533"/>
        <v>#N/A</v>
      </c>
      <c r="AT13315" s="134" t="str">
        <f t="shared" si="1534"/>
        <v>-</v>
      </c>
    </row>
    <row r="13316" spans="1:46" x14ac:dyDescent="0.2">
      <c r="A13316" s="4"/>
      <c r="B13316" s="4"/>
      <c r="E13316" s="72"/>
      <c r="F13316" s="57">
        <v>434276</v>
      </c>
      <c r="G13316" s="70" t="e">
        <f t="shared" ca="1" si="1531"/>
        <v>#DIV/0!</v>
      </c>
      <c r="H13316" s="1" t="e">
        <f t="shared" ca="1" si="1535"/>
        <v>#DIV/0!</v>
      </c>
      <c r="J13316" s="69"/>
      <c r="L13316" s="63"/>
      <c r="M13316" s="59"/>
      <c r="N13316" s="6"/>
      <c r="AH13316" s="6"/>
      <c r="AJ13316" s="3" t="e">
        <f t="shared" si="1532"/>
        <v>#DIV/0!</v>
      </c>
      <c r="AL13316" s="2"/>
      <c r="AN13316" s="2"/>
      <c r="AO13316" s="2"/>
      <c r="AP13316" s="2"/>
      <c r="AQ13316" s="2"/>
      <c r="AR13316" s="2"/>
      <c r="AS13316" s="134" t="e">
        <f t="shared" si="1533"/>
        <v>#N/A</v>
      </c>
      <c r="AT13316" s="134" t="str">
        <f t="shared" si="1534"/>
        <v>-</v>
      </c>
    </row>
    <row r="13317" spans="1:46" x14ac:dyDescent="0.2">
      <c r="A13317" s="4"/>
      <c r="B13317" s="4"/>
      <c r="E13317" s="72"/>
      <c r="F13317" s="57">
        <v>434307</v>
      </c>
      <c r="G13317" s="70" t="e">
        <f t="shared" ca="1" si="1531"/>
        <v>#DIV/0!</v>
      </c>
      <c r="H13317" s="1" t="e">
        <f t="shared" ca="1" si="1535"/>
        <v>#DIV/0!</v>
      </c>
      <c r="J13317" s="69"/>
      <c r="L13317" s="63"/>
      <c r="M13317" s="59"/>
      <c r="N13317" s="6"/>
      <c r="AH13317" s="6"/>
      <c r="AJ13317" s="3" t="e">
        <f t="shared" si="1532"/>
        <v>#DIV/0!</v>
      </c>
      <c r="AL13317" s="2"/>
      <c r="AN13317" s="2"/>
      <c r="AO13317" s="2"/>
      <c r="AP13317" s="2"/>
      <c r="AQ13317" s="2"/>
      <c r="AR13317" s="2"/>
      <c r="AS13317" s="134" t="e">
        <f t="shared" si="1533"/>
        <v>#N/A</v>
      </c>
      <c r="AT13317" s="134" t="str">
        <f t="shared" si="1534"/>
        <v>-</v>
      </c>
    </row>
    <row r="13318" spans="1:46" x14ac:dyDescent="0.2">
      <c r="A13318" s="4"/>
      <c r="B13318" s="4"/>
      <c r="E13318" s="72"/>
      <c r="F13318" s="57">
        <v>434335</v>
      </c>
      <c r="G13318" s="70" t="e">
        <f t="shared" ca="1" si="1531"/>
        <v>#DIV/0!</v>
      </c>
      <c r="H13318" s="1" t="e">
        <f t="shared" ca="1" si="1535"/>
        <v>#DIV/0!</v>
      </c>
      <c r="J13318" s="69"/>
      <c r="L13318" s="63"/>
      <c r="M13318" s="59"/>
      <c r="N13318" s="6"/>
      <c r="AH13318" s="6"/>
      <c r="AJ13318" s="3" t="e">
        <f t="shared" si="1532"/>
        <v>#DIV/0!</v>
      </c>
      <c r="AL13318" s="2"/>
      <c r="AN13318" s="2"/>
      <c r="AO13318" s="2"/>
      <c r="AP13318" s="2"/>
      <c r="AQ13318" s="2"/>
      <c r="AR13318" s="2"/>
      <c r="AS13318" s="134" t="e">
        <f t="shared" si="1533"/>
        <v>#N/A</v>
      </c>
      <c r="AT13318" s="134" t="str">
        <f t="shared" si="1534"/>
        <v>-</v>
      </c>
    </row>
    <row r="13319" spans="1:46" x14ac:dyDescent="0.2">
      <c r="A13319" s="4"/>
      <c r="B13319" s="4"/>
      <c r="E13319" s="72"/>
      <c r="F13319" s="57">
        <v>434366</v>
      </c>
      <c r="G13319" s="70" t="e">
        <f t="shared" ca="1" si="1531"/>
        <v>#DIV/0!</v>
      </c>
      <c r="H13319" s="1" t="e">
        <f t="shared" ca="1" si="1535"/>
        <v>#DIV/0!</v>
      </c>
      <c r="J13319" s="69"/>
      <c r="L13319" s="63"/>
      <c r="M13319" s="59"/>
      <c r="N13319" s="6"/>
      <c r="AH13319" s="6"/>
      <c r="AJ13319" s="3" t="e">
        <f t="shared" si="1532"/>
        <v>#DIV/0!</v>
      </c>
      <c r="AL13319" s="2"/>
      <c r="AN13319" s="2"/>
      <c r="AO13319" s="2"/>
      <c r="AP13319" s="2"/>
      <c r="AQ13319" s="2"/>
      <c r="AR13319" s="2"/>
      <c r="AS13319" s="134" t="e">
        <f t="shared" si="1533"/>
        <v>#N/A</v>
      </c>
      <c r="AT13319" s="134" t="str">
        <f t="shared" si="1534"/>
        <v>-</v>
      </c>
    </row>
    <row r="13320" spans="1:46" x14ac:dyDescent="0.2">
      <c r="A13320" s="4"/>
      <c r="B13320" s="4"/>
      <c r="E13320" s="72"/>
      <c r="F13320" s="57">
        <v>434396</v>
      </c>
      <c r="G13320" s="70" t="e">
        <f t="shared" ref="G13320:G13383" ca="1" si="1536">AVERAGEIFS($D$8:$D$1048576,$C$8:$C$1048576,"&gt;="&amp;$F13320,$C$8:$C$1048576,"&lt;="&amp;EOMONTH($F13320,0))/100</f>
        <v>#DIV/0!</v>
      </c>
      <c r="H13320" s="1" t="e">
        <f t="shared" ca="1" si="1535"/>
        <v>#DIV/0!</v>
      </c>
      <c r="J13320" s="69"/>
      <c r="L13320" s="63"/>
      <c r="M13320" s="59"/>
      <c r="N13320" s="6"/>
      <c r="AH13320" s="6"/>
      <c r="AJ13320" s="3" t="e">
        <f t="shared" ref="AJ13320:AJ13383" si="1537">LN(AI13320/AI13319)</f>
        <v>#DIV/0!</v>
      </c>
      <c r="AL13320" s="2"/>
      <c r="AN13320" s="2"/>
      <c r="AO13320" s="2"/>
      <c r="AP13320" s="2"/>
      <c r="AQ13320" s="2"/>
      <c r="AR13320" s="2"/>
      <c r="AS13320" s="134" t="e">
        <f t="shared" si="1533"/>
        <v>#N/A</v>
      </c>
      <c r="AT13320" s="134" t="str">
        <f t="shared" si="1534"/>
        <v>-</v>
      </c>
    </row>
    <row r="13321" spans="1:46" x14ac:dyDescent="0.2">
      <c r="A13321" s="4"/>
      <c r="B13321" s="4"/>
      <c r="E13321" s="72"/>
      <c r="F13321" s="57">
        <v>434427</v>
      </c>
      <c r="G13321" s="70" t="e">
        <f t="shared" ca="1" si="1536"/>
        <v>#DIV/0!</v>
      </c>
      <c r="H13321" s="1" t="e">
        <f t="shared" ca="1" si="1535"/>
        <v>#DIV/0!</v>
      </c>
      <c r="J13321" s="69"/>
      <c r="L13321" s="63"/>
      <c r="M13321" s="59"/>
      <c r="N13321" s="6"/>
      <c r="AH13321" s="6"/>
      <c r="AJ13321" s="3" t="e">
        <f t="shared" si="1537"/>
        <v>#DIV/0!</v>
      </c>
      <c r="AL13321" s="2"/>
      <c r="AN13321" s="2"/>
      <c r="AO13321" s="2"/>
      <c r="AP13321" s="2"/>
      <c r="AQ13321" s="2"/>
      <c r="AR13321" s="2"/>
      <c r="AS13321" s="134" t="e">
        <f t="shared" ref="AS13321:AS13384" si="1538">VLOOKUP(AK13321,$F$8:$H$14195,3,FALSE)</f>
        <v>#N/A</v>
      </c>
      <c r="AT13321" s="134" t="str">
        <f t="shared" si="1534"/>
        <v>-</v>
      </c>
    </row>
    <row r="13322" spans="1:46" x14ac:dyDescent="0.2">
      <c r="A13322" s="4"/>
      <c r="B13322" s="4"/>
      <c r="E13322" s="72"/>
      <c r="F13322" s="57">
        <v>434457</v>
      </c>
      <c r="G13322" s="70" t="e">
        <f t="shared" ca="1" si="1536"/>
        <v>#DIV/0!</v>
      </c>
      <c r="H13322" s="1" t="e">
        <f t="shared" ca="1" si="1535"/>
        <v>#DIV/0!</v>
      </c>
      <c r="J13322" s="69"/>
      <c r="L13322" s="63"/>
      <c r="M13322" s="59"/>
      <c r="N13322" s="6"/>
      <c r="AH13322" s="6"/>
      <c r="AJ13322" s="3" t="e">
        <f t="shared" si="1537"/>
        <v>#DIV/0!</v>
      </c>
      <c r="AL13322" s="2"/>
      <c r="AN13322" s="2"/>
      <c r="AO13322" s="2"/>
      <c r="AP13322" s="2"/>
      <c r="AQ13322" s="2"/>
      <c r="AR13322" s="2"/>
      <c r="AS13322" s="134" t="e">
        <f t="shared" si="1538"/>
        <v>#N/A</v>
      </c>
      <c r="AT13322" s="134" t="str">
        <f t="shared" ref="AT13322:AT13385" si="1539">IFERROR(AR13322-AS13322,"-")</f>
        <v>-</v>
      </c>
    </row>
    <row r="13323" spans="1:46" x14ac:dyDescent="0.2">
      <c r="A13323" s="4"/>
      <c r="B13323" s="4"/>
      <c r="E13323" s="72"/>
      <c r="F13323" s="57">
        <v>434488</v>
      </c>
      <c r="G13323" s="70" t="e">
        <f t="shared" ca="1" si="1536"/>
        <v>#DIV/0!</v>
      </c>
      <c r="H13323" s="1" t="e">
        <f t="shared" ca="1" si="1535"/>
        <v>#DIV/0!</v>
      </c>
      <c r="J13323" s="69"/>
      <c r="L13323" s="63"/>
      <c r="M13323" s="59"/>
      <c r="N13323" s="6"/>
      <c r="AH13323" s="6"/>
      <c r="AJ13323" s="3" t="e">
        <f t="shared" si="1537"/>
        <v>#DIV/0!</v>
      </c>
      <c r="AL13323" s="2"/>
      <c r="AN13323" s="2"/>
      <c r="AO13323" s="2"/>
      <c r="AP13323" s="2"/>
      <c r="AQ13323" s="2"/>
      <c r="AR13323" s="2"/>
      <c r="AS13323" s="134" t="e">
        <f t="shared" si="1538"/>
        <v>#N/A</v>
      </c>
      <c r="AT13323" s="134" t="str">
        <f t="shared" si="1539"/>
        <v>-</v>
      </c>
    </row>
    <row r="13324" spans="1:46" x14ac:dyDescent="0.2">
      <c r="A13324" s="4"/>
      <c r="B13324" s="4"/>
      <c r="E13324" s="72"/>
      <c r="F13324" s="57">
        <v>434519</v>
      </c>
      <c r="G13324" s="70" t="e">
        <f t="shared" ca="1" si="1536"/>
        <v>#DIV/0!</v>
      </c>
      <c r="H13324" s="1" t="e">
        <f t="shared" ca="1" si="1535"/>
        <v>#DIV/0!</v>
      </c>
      <c r="J13324" s="69"/>
      <c r="L13324" s="63"/>
      <c r="M13324" s="59"/>
      <c r="N13324" s="6"/>
      <c r="AH13324" s="6"/>
      <c r="AJ13324" s="3" t="e">
        <f t="shared" si="1537"/>
        <v>#DIV/0!</v>
      </c>
      <c r="AL13324" s="2"/>
      <c r="AN13324" s="2"/>
      <c r="AO13324" s="2"/>
      <c r="AP13324" s="2"/>
      <c r="AQ13324" s="2"/>
      <c r="AR13324" s="2"/>
      <c r="AS13324" s="134" t="e">
        <f t="shared" si="1538"/>
        <v>#N/A</v>
      </c>
      <c r="AT13324" s="134" t="str">
        <f t="shared" si="1539"/>
        <v>-</v>
      </c>
    </row>
    <row r="13325" spans="1:46" x14ac:dyDescent="0.2">
      <c r="A13325" s="4"/>
      <c r="B13325" s="4"/>
      <c r="E13325" s="72"/>
      <c r="F13325" s="57">
        <v>434549</v>
      </c>
      <c r="G13325" s="70" t="e">
        <f t="shared" ca="1" si="1536"/>
        <v>#DIV/0!</v>
      </c>
      <c r="H13325" s="1" t="e">
        <f t="shared" ca="1" si="1535"/>
        <v>#DIV/0!</v>
      </c>
      <c r="J13325" s="69"/>
      <c r="L13325" s="63"/>
      <c r="M13325" s="59"/>
      <c r="N13325" s="6"/>
      <c r="AH13325" s="6"/>
      <c r="AJ13325" s="3" t="e">
        <f t="shared" si="1537"/>
        <v>#DIV/0!</v>
      </c>
      <c r="AL13325" s="2"/>
      <c r="AN13325" s="2"/>
      <c r="AO13325" s="2"/>
      <c r="AP13325" s="2"/>
      <c r="AQ13325" s="2"/>
      <c r="AR13325" s="2"/>
      <c r="AS13325" s="134" t="e">
        <f t="shared" si="1538"/>
        <v>#N/A</v>
      </c>
      <c r="AT13325" s="134" t="str">
        <f t="shared" si="1539"/>
        <v>-</v>
      </c>
    </row>
    <row r="13326" spans="1:46" x14ac:dyDescent="0.2">
      <c r="A13326" s="4"/>
      <c r="B13326" s="4"/>
      <c r="E13326" s="72"/>
      <c r="F13326" s="57">
        <v>434580</v>
      </c>
      <c r="G13326" s="70" t="e">
        <f t="shared" ca="1" si="1536"/>
        <v>#DIV/0!</v>
      </c>
      <c r="H13326" s="1" t="e">
        <f t="shared" ca="1" si="1535"/>
        <v>#DIV/0!</v>
      </c>
      <c r="J13326" s="69"/>
      <c r="L13326" s="63"/>
      <c r="M13326" s="59"/>
      <c r="N13326" s="6"/>
      <c r="AH13326" s="6"/>
      <c r="AJ13326" s="3" t="e">
        <f t="shared" si="1537"/>
        <v>#DIV/0!</v>
      </c>
      <c r="AL13326" s="2"/>
      <c r="AN13326" s="2"/>
      <c r="AO13326" s="2"/>
      <c r="AP13326" s="2"/>
      <c r="AQ13326" s="2"/>
      <c r="AR13326" s="2"/>
      <c r="AS13326" s="134" t="e">
        <f t="shared" si="1538"/>
        <v>#N/A</v>
      </c>
      <c r="AT13326" s="134" t="str">
        <f t="shared" si="1539"/>
        <v>-</v>
      </c>
    </row>
    <row r="13327" spans="1:46" x14ac:dyDescent="0.2">
      <c r="A13327" s="4"/>
      <c r="B13327" s="4"/>
      <c r="E13327" s="72"/>
      <c r="F13327" s="57">
        <v>434610</v>
      </c>
      <c r="G13327" s="70" t="e">
        <f t="shared" ca="1" si="1536"/>
        <v>#DIV/0!</v>
      </c>
      <c r="H13327" s="1" t="e">
        <f t="shared" ca="1" si="1535"/>
        <v>#DIV/0!</v>
      </c>
      <c r="J13327" s="69"/>
      <c r="L13327" s="63"/>
      <c r="M13327" s="59"/>
      <c r="N13327" s="6"/>
      <c r="AH13327" s="6"/>
      <c r="AJ13327" s="3" t="e">
        <f t="shared" si="1537"/>
        <v>#DIV/0!</v>
      </c>
      <c r="AL13327" s="2"/>
      <c r="AN13327" s="2"/>
      <c r="AO13327" s="2"/>
      <c r="AP13327" s="2"/>
      <c r="AQ13327" s="2"/>
      <c r="AR13327" s="2"/>
      <c r="AS13327" s="134" t="e">
        <f t="shared" si="1538"/>
        <v>#N/A</v>
      </c>
      <c r="AT13327" s="134" t="str">
        <f t="shared" si="1539"/>
        <v>-</v>
      </c>
    </row>
    <row r="13328" spans="1:46" x14ac:dyDescent="0.2">
      <c r="A13328" s="4"/>
      <c r="B13328" s="4"/>
      <c r="E13328" s="72"/>
      <c r="F13328" s="57">
        <v>434641</v>
      </c>
      <c r="G13328" s="70" t="e">
        <f t="shared" ca="1" si="1536"/>
        <v>#DIV/0!</v>
      </c>
      <c r="H13328" s="1" t="e">
        <f t="shared" ca="1" si="1535"/>
        <v>#DIV/0!</v>
      </c>
      <c r="J13328" s="69"/>
      <c r="L13328" s="63"/>
      <c r="M13328" s="59"/>
      <c r="N13328" s="6"/>
      <c r="AH13328" s="6"/>
      <c r="AJ13328" s="3" t="e">
        <f t="shared" si="1537"/>
        <v>#DIV/0!</v>
      </c>
      <c r="AL13328" s="2"/>
      <c r="AN13328" s="2"/>
      <c r="AO13328" s="2"/>
      <c r="AP13328" s="2"/>
      <c r="AQ13328" s="2"/>
      <c r="AR13328" s="2"/>
      <c r="AS13328" s="134" t="e">
        <f t="shared" si="1538"/>
        <v>#N/A</v>
      </c>
      <c r="AT13328" s="134" t="str">
        <f t="shared" si="1539"/>
        <v>-</v>
      </c>
    </row>
    <row r="13329" spans="1:46" x14ac:dyDescent="0.2">
      <c r="A13329" s="4"/>
      <c r="B13329" s="4"/>
      <c r="E13329" s="72"/>
      <c r="F13329" s="57">
        <v>434672</v>
      </c>
      <c r="G13329" s="70" t="e">
        <f t="shared" ca="1" si="1536"/>
        <v>#DIV/0!</v>
      </c>
      <c r="H13329" s="1" t="e">
        <f t="shared" ca="1" si="1535"/>
        <v>#DIV/0!</v>
      </c>
      <c r="J13329" s="69"/>
      <c r="L13329" s="63"/>
      <c r="M13329" s="59"/>
      <c r="N13329" s="6"/>
      <c r="AH13329" s="6"/>
      <c r="AJ13329" s="3" t="e">
        <f t="shared" si="1537"/>
        <v>#DIV/0!</v>
      </c>
      <c r="AL13329" s="2"/>
      <c r="AN13329" s="2"/>
      <c r="AO13329" s="2"/>
      <c r="AP13329" s="2"/>
      <c r="AQ13329" s="2"/>
      <c r="AR13329" s="2"/>
      <c r="AS13329" s="134" t="e">
        <f t="shared" si="1538"/>
        <v>#N/A</v>
      </c>
      <c r="AT13329" s="134" t="str">
        <f t="shared" si="1539"/>
        <v>-</v>
      </c>
    </row>
    <row r="13330" spans="1:46" x14ac:dyDescent="0.2">
      <c r="A13330" s="4"/>
      <c r="B13330" s="4"/>
      <c r="E13330" s="72"/>
      <c r="F13330" s="57">
        <v>434700</v>
      </c>
      <c r="G13330" s="70" t="e">
        <f t="shared" ca="1" si="1536"/>
        <v>#DIV/0!</v>
      </c>
      <c r="H13330" s="1" t="e">
        <f t="shared" ca="1" si="1535"/>
        <v>#DIV/0!</v>
      </c>
      <c r="J13330" s="69"/>
      <c r="L13330" s="63"/>
      <c r="M13330" s="59"/>
      <c r="N13330" s="6"/>
      <c r="AH13330" s="6"/>
      <c r="AJ13330" s="3" t="e">
        <f t="shared" si="1537"/>
        <v>#DIV/0!</v>
      </c>
      <c r="AL13330" s="2"/>
      <c r="AN13330" s="2"/>
      <c r="AO13330" s="2"/>
      <c r="AP13330" s="2"/>
      <c r="AQ13330" s="2"/>
      <c r="AR13330" s="2"/>
      <c r="AS13330" s="134" t="e">
        <f t="shared" si="1538"/>
        <v>#N/A</v>
      </c>
      <c r="AT13330" s="134" t="str">
        <f t="shared" si="1539"/>
        <v>-</v>
      </c>
    </row>
    <row r="13331" spans="1:46" x14ac:dyDescent="0.2">
      <c r="A13331" s="4"/>
      <c r="B13331" s="4"/>
      <c r="E13331" s="72"/>
      <c r="F13331" s="57">
        <v>434731</v>
      </c>
      <c r="G13331" s="70" t="e">
        <f t="shared" ca="1" si="1536"/>
        <v>#DIV/0!</v>
      </c>
      <c r="H13331" s="1" t="e">
        <f t="shared" ca="1" si="1535"/>
        <v>#DIV/0!</v>
      </c>
      <c r="J13331" s="69"/>
      <c r="L13331" s="63"/>
      <c r="M13331" s="59"/>
      <c r="N13331" s="6"/>
      <c r="AH13331" s="6"/>
      <c r="AJ13331" s="3" t="e">
        <f t="shared" si="1537"/>
        <v>#DIV/0!</v>
      </c>
      <c r="AL13331" s="2"/>
      <c r="AN13331" s="2"/>
      <c r="AO13331" s="2"/>
      <c r="AP13331" s="2"/>
      <c r="AQ13331" s="2"/>
      <c r="AR13331" s="2"/>
      <c r="AS13331" s="134" t="e">
        <f t="shared" si="1538"/>
        <v>#N/A</v>
      </c>
      <c r="AT13331" s="134" t="str">
        <f t="shared" si="1539"/>
        <v>-</v>
      </c>
    </row>
    <row r="13332" spans="1:46" x14ac:dyDescent="0.2">
      <c r="A13332" s="4"/>
      <c r="B13332" s="4"/>
      <c r="E13332" s="72"/>
      <c r="F13332" s="57">
        <v>434761</v>
      </c>
      <c r="G13332" s="70" t="e">
        <f t="shared" ca="1" si="1536"/>
        <v>#DIV/0!</v>
      </c>
      <c r="H13332" s="1" t="e">
        <f t="shared" ca="1" si="1535"/>
        <v>#DIV/0!</v>
      </c>
      <c r="J13332" s="69"/>
      <c r="L13332" s="63"/>
      <c r="M13332" s="59"/>
      <c r="N13332" s="6"/>
      <c r="AH13332" s="6"/>
      <c r="AJ13332" s="3" t="e">
        <f t="shared" si="1537"/>
        <v>#DIV/0!</v>
      </c>
      <c r="AL13332" s="2"/>
      <c r="AN13332" s="2"/>
      <c r="AO13332" s="2"/>
      <c r="AP13332" s="2"/>
      <c r="AQ13332" s="2"/>
      <c r="AR13332" s="2"/>
      <c r="AS13332" s="134" t="e">
        <f t="shared" si="1538"/>
        <v>#N/A</v>
      </c>
      <c r="AT13332" s="134" t="str">
        <f t="shared" si="1539"/>
        <v>-</v>
      </c>
    </row>
    <row r="13333" spans="1:46" x14ac:dyDescent="0.2">
      <c r="A13333" s="4"/>
      <c r="B13333" s="4"/>
      <c r="E13333" s="72"/>
      <c r="F13333" s="57">
        <v>434792</v>
      </c>
      <c r="G13333" s="70" t="e">
        <f t="shared" ca="1" si="1536"/>
        <v>#DIV/0!</v>
      </c>
      <c r="H13333" s="1" t="e">
        <f t="shared" ca="1" si="1535"/>
        <v>#DIV/0!</v>
      </c>
      <c r="J13333" s="69"/>
      <c r="L13333" s="63"/>
      <c r="M13333" s="59"/>
      <c r="N13333" s="6"/>
      <c r="AH13333" s="6"/>
      <c r="AJ13333" s="3" t="e">
        <f t="shared" si="1537"/>
        <v>#DIV/0!</v>
      </c>
      <c r="AL13333" s="2"/>
      <c r="AN13333" s="2"/>
      <c r="AO13333" s="2"/>
      <c r="AP13333" s="2"/>
      <c r="AQ13333" s="2"/>
      <c r="AR13333" s="2"/>
      <c r="AS13333" s="134" t="e">
        <f t="shared" si="1538"/>
        <v>#N/A</v>
      </c>
      <c r="AT13333" s="134" t="str">
        <f t="shared" si="1539"/>
        <v>-</v>
      </c>
    </row>
    <row r="13334" spans="1:46" x14ac:dyDescent="0.2">
      <c r="A13334" s="4"/>
      <c r="B13334" s="4"/>
      <c r="E13334" s="72"/>
      <c r="F13334" s="57">
        <v>434822</v>
      </c>
      <c r="G13334" s="70" t="e">
        <f t="shared" ca="1" si="1536"/>
        <v>#DIV/0!</v>
      </c>
      <c r="H13334" s="1" t="e">
        <f t="shared" ca="1" si="1535"/>
        <v>#DIV/0!</v>
      </c>
      <c r="J13334" s="69"/>
      <c r="L13334" s="63"/>
      <c r="M13334" s="59"/>
      <c r="N13334" s="6"/>
      <c r="AH13334" s="6"/>
      <c r="AJ13334" s="3" t="e">
        <f t="shared" si="1537"/>
        <v>#DIV/0!</v>
      </c>
      <c r="AL13334" s="2"/>
      <c r="AN13334" s="2"/>
      <c r="AO13334" s="2"/>
      <c r="AP13334" s="2"/>
      <c r="AQ13334" s="2"/>
      <c r="AR13334" s="2"/>
      <c r="AS13334" s="134" t="e">
        <f t="shared" si="1538"/>
        <v>#N/A</v>
      </c>
      <c r="AT13334" s="134" t="str">
        <f t="shared" si="1539"/>
        <v>-</v>
      </c>
    </row>
    <row r="13335" spans="1:46" x14ac:dyDescent="0.2">
      <c r="A13335" s="4"/>
      <c r="B13335" s="4"/>
      <c r="E13335" s="72"/>
      <c r="F13335" s="57">
        <v>434853</v>
      </c>
      <c r="G13335" s="70" t="e">
        <f t="shared" ca="1" si="1536"/>
        <v>#DIV/0!</v>
      </c>
      <c r="H13335" s="1" t="e">
        <f t="shared" ca="1" si="1535"/>
        <v>#DIV/0!</v>
      </c>
      <c r="J13335" s="69"/>
      <c r="L13335" s="63"/>
      <c r="M13335" s="59"/>
      <c r="N13335" s="6"/>
      <c r="AH13335" s="6"/>
      <c r="AJ13335" s="3" t="e">
        <f t="shared" si="1537"/>
        <v>#DIV/0!</v>
      </c>
      <c r="AL13335" s="2"/>
      <c r="AN13335" s="2"/>
      <c r="AO13335" s="2"/>
      <c r="AP13335" s="2"/>
      <c r="AQ13335" s="2"/>
      <c r="AR13335" s="2"/>
      <c r="AS13335" s="134" t="e">
        <f t="shared" si="1538"/>
        <v>#N/A</v>
      </c>
      <c r="AT13335" s="134" t="str">
        <f t="shared" si="1539"/>
        <v>-</v>
      </c>
    </row>
    <row r="13336" spans="1:46" x14ac:dyDescent="0.2">
      <c r="A13336" s="4"/>
      <c r="B13336" s="4"/>
      <c r="E13336" s="72"/>
      <c r="F13336" s="57">
        <v>434884</v>
      </c>
      <c r="G13336" s="70" t="e">
        <f t="shared" ca="1" si="1536"/>
        <v>#DIV/0!</v>
      </c>
      <c r="H13336" s="1" t="e">
        <f t="shared" ca="1" si="1535"/>
        <v>#DIV/0!</v>
      </c>
      <c r="J13336" s="69"/>
      <c r="L13336" s="63"/>
      <c r="M13336" s="59"/>
      <c r="N13336" s="6"/>
      <c r="AH13336" s="6"/>
      <c r="AJ13336" s="3" t="e">
        <f t="shared" si="1537"/>
        <v>#DIV/0!</v>
      </c>
      <c r="AL13336" s="2"/>
      <c r="AN13336" s="2"/>
      <c r="AO13336" s="2"/>
      <c r="AP13336" s="2"/>
      <c r="AQ13336" s="2"/>
      <c r="AR13336" s="2"/>
      <c r="AS13336" s="134" t="e">
        <f t="shared" si="1538"/>
        <v>#N/A</v>
      </c>
      <c r="AT13336" s="134" t="str">
        <f t="shared" si="1539"/>
        <v>-</v>
      </c>
    </row>
    <row r="13337" spans="1:46" x14ac:dyDescent="0.2">
      <c r="A13337" s="4"/>
      <c r="B13337" s="4"/>
      <c r="E13337" s="72"/>
      <c r="F13337" s="57">
        <v>434914</v>
      </c>
      <c r="G13337" s="70" t="e">
        <f t="shared" ca="1" si="1536"/>
        <v>#DIV/0!</v>
      </c>
      <c r="H13337" s="1" t="e">
        <f t="shared" ca="1" si="1535"/>
        <v>#DIV/0!</v>
      </c>
      <c r="J13337" s="69"/>
      <c r="L13337" s="63"/>
      <c r="M13337" s="59"/>
      <c r="N13337" s="6"/>
      <c r="AH13337" s="6"/>
      <c r="AJ13337" s="3" t="e">
        <f t="shared" si="1537"/>
        <v>#DIV/0!</v>
      </c>
      <c r="AL13337" s="2"/>
      <c r="AN13337" s="2"/>
      <c r="AO13337" s="2"/>
      <c r="AP13337" s="2"/>
      <c r="AQ13337" s="2"/>
      <c r="AR13337" s="2"/>
      <c r="AS13337" s="134" t="e">
        <f t="shared" si="1538"/>
        <v>#N/A</v>
      </c>
      <c r="AT13337" s="134" t="str">
        <f t="shared" si="1539"/>
        <v>-</v>
      </c>
    </row>
    <row r="13338" spans="1:46" x14ac:dyDescent="0.2">
      <c r="A13338" s="4"/>
      <c r="B13338" s="4"/>
      <c r="E13338" s="72"/>
      <c r="F13338" s="57">
        <v>434945</v>
      </c>
      <c r="G13338" s="70" t="e">
        <f t="shared" ca="1" si="1536"/>
        <v>#DIV/0!</v>
      </c>
      <c r="H13338" s="1" t="e">
        <f t="shared" ca="1" si="1535"/>
        <v>#DIV/0!</v>
      </c>
      <c r="J13338" s="69"/>
      <c r="L13338" s="63"/>
      <c r="M13338" s="59"/>
      <c r="N13338" s="6"/>
      <c r="AH13338" s="6"/>
      <c r="AJ13338" s="3" t="e">
        <f t="shared" si="1537"/>
        <v>#DIV/0!</v>
      </c>
      <c r="AL13338" s="2"/>
      <c r="AN13338" s="2"/>
      <c r="AO13338" s="2"/>
      <c r="AP13338" s="2"/>
      <c r="AQ13338" s="2"/>
      <c r="AR13338" s="2"/>
      <c r="AS13338" s="134" t="e">
        <f t="shared" si="1538"/>
        <v>#N/A</v>
      </c>
      <c r="AT13338" s="134" t="str">
        <f t="shared" si="1539"/>
        <v>-</v>
      </c>
    </row>
    <row r="13339" spans="1:46" x14ac:dyDescent="0.2">
      <c r="A13339" s="4"/>
      <c r="B13339" s="4"/>
      <c r="E13339" s="72"/>
      <c r="F13339" s="57">
        <v>434975</v>
      </c>
      <c r="G13339" s="70" t="e">
        <f t="shared" ca="1" si="1536"/>
        <v>#DIV/0!</v>
      </c>
      <c r="H13339" s="1" t="e">
        <f t="shared" ca="1" si="1535"/>
        <v>#DIV/0!</v>
      </c>
      <c r="J13339" s="69"/>
      <c r="L13339" s="63"/>
      <c r="M13339" s="59"/>
      <c r="N13339" s="6"/>
      <c r="AH13339" s="6"/>
      <c r="AJ13339" s="3" t="e">
        <f t="shared" si="1537"/>
        <v>#DIV/0!</v>
      </c>
      <c r="AL13339" s="2"/>
      <c r="AN13339" s="2"/>
      <c r="AO13339" s="2"/>
      <c r="AP13339" s="2"/>
      <c r="AQ13339" s="2"/>
      <c r="AR13339" s="2"/>
      <c r="AS13339" s="134" t="e">
        <f t="shared" si="1538"/>
        <v>#N/A</v>
      </c>
      <c r="AT13339" s="134" t="str">
        <f t="shared" si="1539"/>
        <v>-</v>
      </c>
    </row>
    <row r="13340" spans="1:46" x14ac:dyDescent="0.2">
      <c r="A13340" s="4"/>
      <c r="B13340" s="4"/>
      <c r="E13340" s="72"/>
      <c r="F13340" s="57">
        <v>435006</v>
      </c>
      <c r="G13340" s="70" t="e">
        <f t="shared" ca="1" si="1536"/>
        <v>#DIV/0!</v>
      </c>
      <c r="H13340" s="1" t="e">
        <f t="shared" ca="1" si="1535"/>
        <v>#DIV/0!</v>
      </c>
      <c r="J13340" s="69"/>
      <c r="L13340" s="63"/>
      <c r="M13340" s="59"/>
      <c r="N13340" s="6"/>
      <c r="AH13340" s="6"/>
      <c r="AJ13340" s="3" t="e">
        <f t="shared" si="1537"/>
        <v>#DIV/0!</v>
      </c>
      <c r="AL13340" s="2"/>
      <c r="AN13340" s="2"/>
      <c r="AO13340" s="2"/>
      <c r="AP13340" s="2"/>
      <c r="AQ13340" s="2"/>
      <c r="AR13340" s="2"/>
      <c r="AS13340" s="134" t="e">
        <f t="shared" si="1538"/>
        <v>#N/A</v>
      </c>
      <c r="AT13340" s="134" t="str">
        <f t="shared" si="1539"/>
        <v>-</v>
      </c>
    </row>
    <row r="13341" spans="1:46" x14ac:dyDescent="0.2">
      <c r="A13341" s="4"/>
      <c r="B13341" s="4"/>
      <c r="E13341" s="72"/>
      <c r="F13341" s="57">
        <v>435037</v>
      </c>
      <c r="G13341" s="70" t="e">
        <f t="shared" ca="1" si="1536"/>
        <v>#DIV/0!</v>
      </c>
      <c r="H13341" s="1" t="e">
        <f t="shared" ca="1" si="1535"/>
        <v>#DIV/0!</v>
      </c>
      <c r="J13341" s="69"/>
      <c r="L13341" s="63"/>
      <c r="M13341" s="59"/>
      <c r="N13341" s="6"/>
      <c r="AH13341" s="6"/>
      <c r="AJ13341" s="3" t="e">
        <f t="shared" si="1537"/>
        <v>#DIV/0!</v>
      </c>
      <c r="AL13341" s="2"/>
      <c r="AN13341" s="2"/>
      <c r="AO13341" s="2"/>
      <c r="AP13341" s="2"/>
      <c r="AQ13341" s="2"/>
      <c r="AR13341" s="2"/>
      <c r="AS13341" s="134" t="e">
        <f t="shared" si="1538"/>
        <v>#N/A</v>
      </c>
      <c r="AT13341" s="134" t="str">
        <f t="shared" si="1539"/>
        <v>-</v>
      </c>
    </row>
    <row r="13342" spans="1:46" x14ac:dyDescent="0.2">
      <c r="A13342" s="4"/>
      <c r="B13342" s="4"/>
      <c r="E13342" s="72"/>
      <c r="F13342" s="57">
        <v>435065</v>
      </c>
      <c r="G13342" s="70" t="e">
        <f t="shared" ca="1" si="1536"/>
        <v>#DIV/0!</v>
      </c>
      <c r="H13342" s="1" t="e">
        <f t="shared" ca="1" si="1535"/>
        <v>#DIV/0!</v>
      </c>
      <c r="J13342" s="69"/>
      <c r="L13342" s="63"/>
      <c r="M13342" s="59"/>
      <c r="N13342" s="6"/>
      <c r="AH13342" s="6"/>
      <c r="AJ13342" s="3" t="e">
        <f t="shared" si="1537"/>
        <v>#DIV/0!</v>
      </c>
      <c r="AL13342" s="2"/>
      <c r="AN13342" s="2"/>
      <c r="AO13342" s="2"/>
      <c r="AP13342" s="2"/>
      <c r="AQ13342" s="2"/>
      <c r="AR13342" s="2"/>
      <c r="AS13342" s="134" t="e">
        <f t="shared" si="1538"/>
        <v>#N/A</v>
      </c>
      <c r="AT13342" s="134" t="str">
        <f t="shared" si="1539"/>
        <v>-</v>
      </c>
    </row>
    <row r="13343" spans="1:46" x14ac:dyDescent="0.2">
      <c r="A13343" s="4"/>
      <c r="B13343" s="4"/>
      <c r="E13343" s="72"/>
      <c r="F13343" s="57">
        <v>435096</v>
      </c>
      <c r="G13343" s="70" t="e">
        <f t="shared" ca="1" si="1536"/>
        <v>#DIV/0!</v>
      </c>
      <c r="H13343" s="1" t="e">
        <f t="shared" ca="1" si="1535"/>
        <v>#DIV/0!</v>
      </c>
      <c r="J13343" s="69"/>
      <c r="L13343" s="63"/>
      <c r="M13343" s="59"/>
      <c r="N13343" s="6"/>
      <c r="AH13343" s="6"/>
      <c r="AJ13343" s="3" t="e">
        <f t="shared" si="1537"/>
        <v>#DIV/0!</v>
      </c>
      <c r="AL13343" s="2"/>
      <c r="AN13343" s="2"/>
      <c r="AO13343" s="2"/>
      <c r="AP13343" s="2"/>
      <c r="AQ13343" s="2"/>
      <c r="AR13343" s="2"/>
      <c r="AS13343" s="134" t="e">
        <f t="shared" si="1538"/>
        <v>#N/A</v>
      </c>
      <c r="AT13343" s="134" t="str">
        <f t="shared" si="1539"/>
        <v>-</v>
      </c>
    </row>
    <row r="13344" spans="1:46" x14ac:dyDescent="0.2">
      <c r="A13344" s="4"/>
      <c r="B13344" s="4"/>
      <c r="E13344" s="72"/>
      <c r="F13344" s="57">
        <v>435126</v>
      </c>
      <c r="G13344" s="70" t="e">
        <f t="shared" ca="1" si="1536"/>
        <v>#DIV/0!</v>
      </c>
      <c r="H13344" s="1" t="e">
        <f t="shared" ca="1" si="1535"/>
        <v>#DIV/0!</v>
      </c>
      <c r="J13344" s="69"/>
      <c r="L13344" s="63"/>
      <c r="M13344" s="59"/>
      <c r="N13344" s="6"/>
      <c r="AH13344" s="6"/>
      <c r="AJ13344" s="3" t="e">
        <f t="shared" si="1537"/>
        <v>#DIV/0!</v>
      </c>
      <c r="AL13344" s="2"/>
      <c r="AN13344" s="2"/>
      <c r="AO13344" s="2"/>
      <c r="AP13344" s="2"/>
      <c r="AQ13344" s="2"/>
      <c r="AR13344" s="2"/>
      <c r="AS13344" s="134" t="e">
        <f t="shared" si="1538"/>
        <v>#N/A</v>
      </c>
      <c r="AT13344" s="134" t="str">
        <f t="shared" si="1539"/>
        <v>-</v>
      </c>
    </row>
    <row r="13345" spans="1:46" x14ac:dyDescent="0.2">
      <c r="A13345" s="4"/>
      <c r="B13345" s="4"/>
      <c r="E13345" s="72"/>
      <c r="F13345" s="57">
        <v>435157</v>
      </c>
      <c r="G13345" s="70" t="e">
        <f t="shared" ca="1" si="1536"/>
        <v>#DIV/0!</v>
      </c>
      <c r="H13345" s="1" t="e">
        <f t="shared" ca="1" si="1535"/>
        <v>#DIV/0!</v>
      </c>
      <c r="J13345" s="69"/>
      <c r="L13345" s="63"/>
      <c r="M13345" s="59"/>
      <c r="N13345" s="6"/>
      <c r="AH13345" s="6"/>
      <c r="AJ13345" s="3" t="e">
        <f t="shared" si="1537"/>
        <v>#DIV/0!</v>
      </c>
      <c r="AL13345" s="2"/>
      <c r="AN13345" s="2"/>
      <c r="AO13345" s="2"/>
      <c r="AP13345" s="2"/>
      <c r="AQ13345" s="2"/>
      <c r="AR13345" s="2"/>
      <c r="AS13345" s="134" t="e">
        <f t="shared" si="1538"/>
        <v>#N/A</v>
      </c>
      <c r="AT13345" s="134" t="str">
        <f t="shared" si="1539"/>
        <v>-</v>
      </c>
    </row>
    <row r="13346" spans="1:46" x14ac:dyDescent="0.2">
      <c r="A13346" s="4"/>
      <c r="B13346" s="4"/>
      <c r="E13346" s="72"/>
      <c r="F13346" s="57">
        <v>435187</v>
      </c>
      <c r="G13346" s="70" t="e">
        <f t="shared" ca="1" si="1536"/>
        <v>#DIV/0!</v>
      </c>
      <c r="H13346" s="1" t="e">
        <f t="shared" ca="1" si="1535"/>
        <v>#DIV/0!</v>
      </c>
      <c r="J13346" s="69"/>
      <c r="L13346" s="63"/>
      <c r="M13346" s="59"/>
      <c r="N13346" s="6"/>
      <c r="AH13346" s="6"/>
      <c r="AJ13346" s="3" t="e">
        <f t="shared" si="1537"/>
        <v>#DIV/0!</v>
      </c>
      <c r="AL13346" s="2"/>
      <c r="AN13346" s="2"/>
      <c r="AO13346" s="2"/>
      <c r="AP13346" s="2"/>
      <c r="AQ13346" s="2"/>
      <c r="AR13346" s="2"/>
      <c r="AS13346" s="134" t="e">
        <f t="shared" si="1538"/>
        <v>#N/A</v>
      </c>
      <c r="AT13346" s="134" t="str">
        <f t="shared" si="1539"/>
        <v>-</v>
      </c>
    </row>
    <row r="13347" spans="1:46" x14ac:dyDescent="0.2">
      <c r="A13347" s="4"/>
      <c r="B13347" s="4"/>
      <c r="E13347" s="72"/>
      <c r="F13347" s="57">
        <v>435218</v>
      </c>
      <c r="G13347" s="70" t="e">
        <f t="shared" ca="1" si="1536"/>
        <v>#DIV/0!</v>
      </c>
      <c r="H13347" s="1" t="e">
        <f t="shared" ca="1" si="1535"/>
        <v>#DIV/0!</v>
      </c>
      <c r="J13347" s="69"/>
      <c r="L13347" s="63"/>
      <c r="M13347" s="59"/>
      <c r="N13347" s="6"/>
      <c r="AH13347" s="6"/>
      <c r="AJ13347" s="3" t="e">
        <f t="shared" si="1537"/>
        <v>#DIV/0!</v>
      </c>
      <c r="AL13347" s="2"/>
      <c r="AN13347" s="2"/>
      <c r="AO13347" s="2"/>
      <c r="AP13347" s="2"/>
      <c r="AQ13347" s="2"/>
      <c r="AR13347" s="2"/>
      <c r="AS13347" s="134" t="e">
        <f t="shared" si="1538"/>
        <v>#N/A</v>
      </c>
      <c r="AT13347" s="134" t="str">
        <f t="shared" si="1539"/>
        <v>-</v>
      </c>
    </row>
    <row r="13348" spans="1:46" x14ac:dyDescent="0.2">
      <c r="A13348" s="4"/>
      <c r="B13348" s="4"/>
      <c r="E13348" s="72"/>
      <c r="F13348" s="57">
        <v>435249</v>
      </c>
      <c r="G13348" s="70" t="e">
        <f t="shared" ca="1" si="1536"/>
        <v>#DIV/0!</v>
      </c>
      <c r="H13348" s="1" t="e">
        <f t="shared" ca="1" si="1535"/>
        <v>#DIV/0!</v>
      </c>
      <c r="J13348" s="69"/>
      <c r="L13348" s="63"/>
      <c r="M13348" s="59"/>
      <c r="N13348" s="6"/>
      <c r="AH13348" s="6"/>
      <c r="AJ13348" s="3" t="e">
        <f t="shared" si="1537"/>
        <v>#DIV/0!</v>
      </c>
      <c r="AL13348" s="2"/>
      <c r="AN13348" s="2"/>
      <c r="AO13348" s="2"/>
      <c r="AP13348" s="2"/>
      <c r="AQ13348" s="2"/>
      <c r="AR13348" s="2"/>
      <c r="AS13348" s="134" t="e">
        <f t="shared" si="1538"/>
        <v>#N/A</v>
      </c>
      <c r="AT13348" s="134" t="str">
        <f t="shared" si="1539"/>
        <v>-</v>
      </c>
    </row>
    <row r="13349" spans="1:46" x14ac:dyDescent="0.2">
      <c r="A13349" s="4"/>
      <c r="B13349" s="4"/>
      <c r="E13349" s="72"/>
      <c r="F13349" s="57">
        <v>435279</v>
      </c>
      <c r="G13349" s="70" t="e">
        <f t="shared" ca="1" si="1536"/>
        <v>#DIV/0!</v>
      </c>
      <c r="H13349" s="1" t="e">
        <f t="shared" ca="1" si="1535"/>
        <v>#DIV/0!</v>
      </c>
      <c r="J13349" s="69"/>
      <c r="L13349" s="63"/>
      <c r="M13349" s="59"/>
      <c r="N13349" s="6"/>
      <c r="AH13349" s="6"/>
      <c r="AJ13349" s="3" t="e">
        <f t="shared" si="1537"/>
        <v>#DIV/0!</v>
      </c>
      <c r="AL13349" s="2"/>
      <c r="AN13349" s="2"/>
      <c r="AO13349" s="2"/>
      <c r="AP13349" s="2"/>
      <c r="AQ13349" s="2"/>
      <c r="AR13349" s="2"/>
      <c r="AS13349" s="134" t="e">
        <f t="shared" si="1538"/>
        <v>#N/A</v>
      </c>
      <c r="AT13349" s="134" t="str">
        <f t="shared" si="1539"/>
        <v>-</v>
      </c>
    </row>
    <row r="13350" spans="1:46" x14ac:dyDescent="0.2">
      <c r="A13350" s="4"/>
      <c r="B13350" s="4"/>
      <c r="E13350" s="72"/>
      <c r="F13350" s="57">
        <v>435310</v>
      </c>
      <c r="G13350" s="70" t="e">
        <f t="shared" ca="1" si="1536"/>
        <v>#DIV/0!</v>
      </c>
      <c r="H13350" s="1" t="e">
        <f t="shared" ca="1" si="1535"/>
        <v>#DIV/0!</v>
      </c>
      <c r="J13350" s="69"/>
      <c r="L13350" s="63"/>
      <c r="M13350" s="59"/>
      <c r="N13350" s="6"/>
      <c r="AH13350" s="6"/>
      <c r="AJ13350" s="3" t="e">
        <f t="shared" si="1537"/>
        <v>#DIV/0!</v>
      </c>
      <c r="AL13350" s="2"/>
      <c r="AN13350" s="2"/>
      <c r="AO13350" s="2"/>
      <c r="AP13350" s="2"/>
      <c r="AQ13350" s="2"/>
      <c r="AR13350" s="2"/>
      <c r="AS13350" s="134" t="e">
        <f t="shared" si="1538"/>
        <v>#N/A</v>
      </c>
      <c r="AT13350" s="134" t="str">
        <f t="shared" si="1539"/>
        <v>-</v>
      </c>
    </row>
    <row r="13351" spans="1:46" x14ac:dyDescent="0.2">
      <c r="A13351" s="4"/>
      <c r="B13351" s="4"/>
      <c r="E13351" s="72"/>
      <c r="F13351" s="57">
        <v>435340</v>
      </c>
      <c r="G13351" s="70" t="e">
        <f t="shared" ca="1" si="1536"/>
        <v>#DIV/0!</v>
      </c>
      <c r="H13351" s="1" t="e">
        <f t="shared" ca="1" si="1535"/>
        <v>#DIV/0!</v>
      </c>
      <c r="J13351" s="69"/>
      <c r="L13351" s="63"/>
      <c r="M13351" s="59"/>
      <c r="N13351" s="6"/>
      <c r="AH13351" s="6"/>
      <c r="AJ13351" s="3" t="e">
        <f t="shared" si="1537"/>
        <v>#DIV/0!</v>
      </c>
      <c r="AL13351" s="2"/>
      <c r="AN13351" s="2"/>
      <c r="AO13351" s="2"/>
      <c r="AP13351" s="2"/>
      <c r="AQ13351" s="2"/>
      <c r="AR13351" s="2"/>
      <c r="AS13351" s="134" t="e">
        <f t="shared" si="1538"/>
        <v>#N/A</v>
      </c>
      <c r="AT13351" s="134" t="str">
        <f t="shared" si="1539"/>
        <v>-</v>
      </c>
    </row>
    <row r="13352" spans="1:46" x14ac:dyDescent="0.2">
      <c r="A13352" s="4"/>
      <c r="B13352" s="4"/>
      <c r="E13352" s="72"/>
      <c r="F13352" s="57">
        <v>435371</v>
      </c>
      <c r="G13352" s="70" t="e">
        <f t="shared" ca="1" si="1536"/>
        <v>#DIV/0!</v>
      </c>
      <c r="H13352" s="1" t="e">
        <f t="shared" ca="1" si="1535"/>
        <v>#DIV/0!</v>
      </c>
      <c r="J13352" s="69"/>
      <c r="L13352" s="63"/>
      <c r="M13352" s="59"/>
      <c r="N13352" s="6"/>
      <c r="AH13352" s="6"/>
      <c r="AJ13352" s="3" t="e">
        <f t="shared" si="1537"/>
        <v>#DIV/0!</v>
      </c>
      <c r="AL13352" s="2"/>
      <c r="AN13352" s="2"/>
      <c r="AO13352" s="2"/>
      <c r="AP13352" s="2"/>
      <c r="AQ13352" s="2"/>
      <c r="AR13352" s="2"/>
      <c r="AS13352" s="134" t="e">
        <f t="shared" si="1538"/>
        <v>#N/A</v>
      </c>
      <c r="AT13352" s="134" t="str">
        <f t="shared" si="1539"/>
        <v>-</v>
      </c>
    </row>
    <row r="13353" spans="1:46" x14ac:dyDescent="0.2">
      <c r="A13353" s="4"/>
      <c r="B13353" s="4"/>
      <c r="E13353" s="72"/>
      <c r="F13353" s="57">
        <v>435402</v>
      </c>
      <c r="G13353" s="70" t="e">
        <f t="shared" ca="1" si="1536"/>
        <v>#DIV/0!</v>
      </c>
      <c r="H13353" s="1" t="e">
        <f t="shared" ca="1" si="1535"/>
        <v>#DIV/0!</v>
      </c>
      <c r="J13353" s="69"/>
      <c r="L13353" s="63"/>
      <c r="M13353" s="59"/>
      <c r="N13353" s="6"/>
      <c r="AH13353" s="6"/>
      <c r="AJ13353" s="3" t="e">
        <f t="shared" si="1537"/>
        <v>#DIV/0!</v>
      </c>
      <c r="AL13353" s="2"/>
      <c r="AN13353" s="2"/>
      <c r="AO13353" s="2"/>
      <c r="AP13353" s="2"/>
      <c r="AQ13353" s="2"/>
      <c r="AR13353" s="2"/>
      <c r="AS13353" s="134" t="e">
        <f t="shared" si="1538"/>
        <v>#N/A</v>
      </c>
      <c r="AT13353" s="134" t="str">
        <f t="shared" si="1539"/>
        <v>-</v>
      </c>
    </row>
    <row r="13354" spans="1:46" x14ac:dyDescent="0.2">
      <c r="A13354" s="4"/>
      <c r="B13354" s="4"/>
      <c r="E13354" s="72"/>
      <c r="F13354" s="57">
        <v>435431</v>
      </c>
      <c r="G13354" s="70" t="e">
        <f t="shared" ca="1" si="1536"/>
        <v>#DIV/0!</v>
      </c>
      <c r="H13354" s="1" t="e">
        <f t="shared" ca="1" si="1535"/>
        <v>#DIV/0!</v>
      </c>
      <c r="J13354" s="69"/>
      <c r="L13354" s="63"/>
      <c r="M13354" s="59"/>
      <c r="N13354" s="6"/>
      <c r="AH13354" s="6"/>
      <c r="AJ13354" s="3" t="e">
        <f t="shared" si="1537"/>
        <v>#DIV/0!</v>
      </c>
      <c r="AL13354" s="2"/>
      <c r="AN13354" s="2"/>
      <c r="AO13354" s="2"/>
      <c r="AP13354" s="2"/>
      <c r="AQ13354" s="2"/>
      <c r="AR13354" s="2"/>
      <c r="AS13354" s="134" t="e">
        <f t="shared" si="1538"/>
        <v>#N/A</v>
      </c>
      <c r="AT13354" s="134" t="str">
        <f t="shared" si="1539"/>
        <v>-</v>
      </c>
    </row>
    <row r="13355" spans="1:46" x14ac:dyDescent="0.2">
      <c r="A13355" s="4"/>
      <c r="B13355" s="4"/>
      <c r="E13355" s="72"/>
      <c r="F13355" s="57">
        <v>435462</v>
      </c>
      <c r="G13355" s="70" t="e">
        <f t="shared" ca="1" si="1536"/>
        <v>#DIV/0!</v>
      </c>
      <c r="H13355" s="1" t="e">
        <f t="shared" ca="1" si="1535"/>
        <v>#DIV/0!</v>
      </c>
      <c r="J13355" s="69"/>
      <c r="L13355" s="63"/>
      <c r="M13355" s="59"/>
      <c r="N13355" s="6"/>
      <c r="AH13355" s="6"/>
      <c r="AJ13355" s="3" t="e">
        <f t="shared" si="1537"/>
        <v>#DIV/0!</v>
      </c>
      <c r="AL13355" s="2"/>
      <c r="AN13355" s="2"/>
      <c r="AO13355" s="2"/>
      <c r="AP13355" s="2"/>
      <c r="AQ13355" s="2"/>
      <c r="AR13355" s="2"/>
      <c r="AS13355" s="134" t="e">
        <f t="shared" si="1538"/>
        <v>#N/A</v>
      </c>
      <c r="AT13355" s="134" t="str">
        <f t="shared" si="1539"/>
        <v>-</v>
      </c>
    </row>
    <row r="13356" spans="1:46" x14ac:dyDescent="0.2">
      <c r="A13356" s="4"/>
      <c r="B13356" s="4"/>
      <c r="E13356" s="72"/>
      <c r="F13356" s="57">
        <v>435492</v>
      </c>
      <c r="G13356" s="70" t="e">
        <f t="shared" ca="1" si="1536"/>
        <v>#DIV/0!</v>
      </c>
      <c r="H13356" s="1" t="e">
        <f t="shared" ca="1" si="1535"/>
        <v>#DIV/0!</v>
      </c>
      <c r="J13356" s="69"/>
      <c r="L13356" s="63"/>
      <c r="M13356" s="59"/>
      <c r="N13356" s="6"/>
      <c r="AH13356" s="6"/>
      <c r="AJ13356" s="3" t="e">
        <f t="shared" si="1537"/>
        <v>#DIV/0!</v>
      </c>
      <c r="AL13356" s="2"/>
      <c r="AN13356" s="2"/>
      <c r="AO13356" s="2"/>
      <c r="AP13356" s="2"/>
      <c r="AQ13356" s="2"/>
      <c r="AR13356" s="2"/>
      <c r="AS13356" s="134" t="e">
        <f t="shared" si="1538"/>
        <v>#N/A</v>
      </c>
      <c r="AT13356" s="134" t="str">
        <f t="shared" si="1539"/>
        <v>-</v>
      </c>
    </row>
    <row r="13357" spans="1:46" x14ac:dyDescent="0.2">
      <c r="A13357" s="4"/>
      <c r="B13357" s="4"/>
      <c r="E13357" s="72"/>
      <c r="F13357" s="57">
        <v>435523</v>
      </c>
      <c r="G13357" s="70" t="e">
        <f t="shared" ca="1" si="1536"/>
        <v>#DIV/0!</v>
      </c>
      <c r="H13357" s="1" t="e">
        <f t="shared" ca="1" si="1535"/>
        <v>#DIV/0!</v>
      </c>
      <c r="J13357" s="69"/>
      <c r="L13357" s="63"/>
      <c r="M13357" s="59"/>
      <c r="N13357" s="6"/>
      <c r="AH13357" s="6"/>
      <c r="AJ13357" s="3" t="e">
        <f t="shared" si="1537"/>
        <v>#DIV/0!</v>
      </c>
      <c r="AL13357" s="2"/>
      <c r="AN13357" s="2"/>
      <c r="AO13357" s="2"/>
      <c r="AP13357" s="2"/>
      <c r="AQ13357" s="2"/>
      <c r="AR13357" s="2"/>
      <c r="AS13357" s="134" t="e">
        <f t="shared" si="1538"/>
        <v>#N/A</v>
      </c>
      <c r="AT13357" s="134" t="str">
        <f t="shared" si="1539"/>
        <v>-</v>
      </c>
    </row>
    <row r="13358" spans="1:46" x14ac:dyDescent="0.2">
      <c r="A13358" s="4"/>
      <c r="B13358" s="4"/>
      <c r="E13358" s="72"/>
      <c r="F13358" s="57">
        <v>435553</v>
      </c>
      <c r="G13358" s="70" t="e">
        <f t="shared" ca="1" si="1536"/>
        <v>#DIV/0!</v>
      </c>
      <c r="H13358" s="1" t="e">
        <f t="shared" ca="1" si="1535"/>
        <v>#DIV/0!</v>
      </c>
      <c r="J13358" s="69"/>
      <c r="L13358" s="63"/>
      <c r="M13358" s="59"/>
      <c r="N13358" s="6"/>
      <c r="AH13358" s="6"/>
      <c r="AJ13358" s="3" t="e">
        <f t="shared" si="1537"/>
        <v>#DIV/0!</v>
      </c>
      <c r="AL13358" s="2"/>
      <c r="AN13358" s="2"/>
      <c r="AO13358" s="2"/>
      <c r="AP13358" s="2"/>
      <c r="AQ13358" s="2"/>
      <c r="AR13358" s="2"/>
      <c r="AS13358" s="134" t="e">
        <f t="shared" si="1538"/>
        <v>#N/A</v>
      </c>
      <c r="AT13358" s="134" t="str">
        <f t="shared" si="1539"/>
        <v>-</v>
      </c>
    </row>
    <row r="13359" spans="1:46" x14ac:dyDescent="0.2">
      <c r="A13359" s="4"/>
      <c r="B13359" s="4"/>
      <c r="E13359" s="72"/>
      <c r="F13359" s="57">
        <v>435584</v>
      </c>
      <c r="G13359" s="70" t="e">
        <f t="shared" ca="1" si="1536"/>
        <v>#DIV/0!</v>
      </c>
      <c r="H13359" s="1" t="e">
        <f t="shared" ca="1" si="1535"/>
        <v>#DIV/0!</v>
      </c>
      <c r="J13359" s="69"/>
      <c r="L13359" s="63"/>
      <c r="M13359" s="59"/>
      <c r="N13359" s="6"/>
      <c r="AH13359" s="6"/>
      <c r="AJ13359" s="3" t="e">
        <f t="shared" si="1537"/>
        <v>#DIV/0!</v>
      </c>
      <c r="AL13359" s="2"/>
      <c r="AN13359" s="2"/>
      <c r="AO13359" s="2"/>
      <c r="AP13359" s="2"/>
      <c r="AQ13359" s="2"/>
      <c r="AR13359" s="2"/>
      <c r="AS13359" s="134" t="e">
        <f t="shared" si="1538"/>
        <v>#N/A</v>
      </c>
      <c r="AT13359" s="134" t="str">
        <f t="shared" si="1539"/>
        <v>-</v>
      </c>
    </row>
    <row r="13360" spans="1:46" x14ac:dyDescent="0.2">
      <c r="A13360" s="4"/>
      <c r="B13360" s="4"/>
      <c r="E13360" s="72"/>
      <c r="F13360" s="57">
        <v>435615</v>
      </c>
      <c r="G13360" s="70" t="e">
        <f t="shared" ca="1" si="1536"/>
        <v>#DIV/0!</v>
      </c>
      <c r="H13360" s="1" t="e">
        <f t="shared" ca="1" si="1535"/>
        <v>#DIV/0!</v>
      </c>
      <c r="J13360" s="69"/>
      <c r="L13360" s="63"/>
      <c r="M13360" s="59"/>
      <c r="N13360" s="6"/>
      <c r="AH13360" s="6"/>
      <c r="AJ13360" s="3" t="e">
        <f t="shared" si="1537"/>
        <v>#DIV/0!</v>
      </c>
      <c r="AL13360" s="2"/>
      <c r="AN13360" s="2"/>
      <c r="AO13360" s="2"/>
      <c r="AP13360" s="2"/>
      <c r="AQ13360" s="2"/>
      <c r="AR13360" s="2"/>
      <c r="AS13360" s="134" t="e">
        <f t="shared" si="1538"/>
        <v>#N/A</v>
      </c>
      <c r="AT13360" s="134" t="str">
        <f t="shared" si="1539"/>
        <v>-</v>
      </c>
    </row>
    <row r="13361" spans="1:46" x14ac:dyDescent="0.2">
      <c r="A13361" s="4"/>
      <c r="B13361" s="4"/>
      <c r="E13361" s="72"/>
      <c r="F13361" s="57">
        <v>435645</v>
      </c>
      <c r="G13361" s="70" t="e">
        <f t="shared" ca="1" si="1536"/>
        <v>#DIV/0!</v>
      </c>
      <c r="H13361" s="1" t="e">
        <f t="shared" ca="1" si="1535"/>
        <v>#DIV/0!</v>
      </c>
      <c r="J13361" s="69"/>
      <c r="L13361" s="63"/>
      <c r="M13361" s="59"/>
      <c r="N13361" s="6"/>
      <c r="AH13361" s="6"/>
      <c r="AJ13361" s="3" t="e">
        <f t="shared" si="1537"/>
        <v>#DIV/0!</v>
      </c>
      <c r="AL13361" s="2"/>
      <c r="AN13361" s="2"/>
      <c r="AO13361" s="2"/>
      <c r="AP13361" s="2"/>
      <c r="AQ13361" s="2"/>
      <c r="AR13361" s="2"/>
      <c r="AS13361" s="134" t="e">
        <f t="shared" si="1538"/>
        <v>#N/A</v>
      </c>
      <c r="AT13361" s="134" t="str">
        <f t="shared" si="1539"/>
        <v>-</v>
      </c>
    </row>
    <row r="13362" spans="1:46" x14ac:dyDescent="0.2">
      <c r="A13362" s="4"/>
      <c r="B13362" s="4"/>
      <c r="E13362" s="72"/>
      <c r="F13362" s="57">
        <v>435676</v>
      </c>
      <c r="G13362" s="70" t="e">
        <f t="shared" ca="1" si="1536"/>
        <v>#DIV/0!</v>
      </c>
      <c r="H13362" s="1" t="e">
        <f t="shared" ca="1" si="1535"/>
        <v>#DIV/0!</v>
      </c>
      <c r="J13362" s="69"/>
      <c r="L13362" s="63"/>
      <c r="M13362" s="59"/>
      <c r="N13362" s="6"/>
      <c r="AH13362" s="6"/>
      <c r="AJ13362" s="3" t="e">
        <f t="shared" si="1537"/>
        <v>#DIV/0!</v>
      </c>
      <c r="AL13362" s="2"/>
      <c r="AN13362" s="2"/>
      <c r="AO13362" s="2"/>
      <c r="AP13362" s="2"/>
      <c r="AQ13362" s="2"/>
      <c r="AR13362" s="2"/>
      <c r="AS13362" s="134" t="e">
        <f t="shared" si="1538"/>
        <v>#N/A</v>
      </c>
      <c r="AT13362" s="134" t="str">
        <f t="shared" si="1539"/>
        <v>-</v>
      </c>
    </row>
    <row r="13363" spans="1:46" x14ac:dyDescent="0.2">
      <c r="A13363" s="4"/>
      <c r="B13363" s="4"/>
      <c r="E13363" s="72"/>
      <c r="F13363" s="57">
        <v>435706</v>
      </c>
      <c r="G13363" s="70" t="e">
        <f t="shared" ca="1" si="1536"/>
        <v>#DIV/0!</v>
      </c>
      <c r="H13363" s="1" t="e">
        <f t="shared" ca="1" si="1535"/>
        <v>#DIV/0!</v>
      </c>
      <c r="J13363" s="69"/>
      <c r="L13363" s="63"/>
      <c r="M13363" s="59"/>
      <c r="N13363" s="6"/>
      <c r="AH13363" s="6"/>
      <c r="AJ13363" s="3" t="e">
        <f t="shared" si="1537"/>
        <v>#DIV/0!</v>
      </c>
      <c r="AL13363" s="2"/>
      <c r="AN13363" s="2"/>
      <c r="AO13363" s="2"/>
      <c r="AP13363" s="2"/>
      <c r="AQ13363" s="2"/>
      <c r="AR13363" s="2"/>
      <c r="AS13363" s="134" t="e">
        <f t="shared" si="1538"/>
        <v>#N/A</v>
      </c>
      <c r="AT13363" s="134" t="str">
        <f t="shared" si="1539"/>
        <v>-</v>
      </c>
    </row>
    <row r="13364" spans="1:46" x14ac:dyDescent="0.2">
      <c r="A13364" s="4"/>
      <c r="B13364" s="4"/>
      <c r="E13364" s="72"/>
      <c r="F13364" s="57">
        <v>435737</v>
      </c>
      <c r="G13364" s="70" t="e">
        <f t="shared" ca="1" si="1536"/>
        <v>#DIV/0!</v>
      </c>
      <c r="H13364" s="1" t="e">
        <f t="shared" ca="1" si="1535"/>
        <v>#DIV/0!</v>
      </c>
      <c r="J13364" s="69"/>
      <c r="L13364" s="63"/>
      <c r="M13364" s="59"/>
      <c r="N13364" s="6"/>
      <c r="AH13364" s="6"/>
      <c r="AJ13364" s="3" t="e">
        <f t="shared" si="1537"/>
        <v>#DIV/0!</v>
      </c>
      <c r="AL13364" s="2"/>
      <c r="AN13364" s="2"/>
      <c r="AO13364" s="2"/>
      <c r="AP13364" s="2"/>
      <c r="AQ13364" s="2"/>
      <c r="AR13364" s="2"/>
      <c r="AS13364" s="134" t="e">
        <f t="shared" si="1538"/>
        <v>#N/A</v>
      </c>
      <c r="AT13364" s="134" t="str">
        <f t="shared" si="1539"/>
        <v>-</v>
      </c>
    </row>
    <row r="13365" spans="1:46" x14ac:dyDescent="0.2">
      <c r="A13365" s="4"/>
      <c r="B13365" s="4"/>
      <c r="E13365" s="72"/>
      <c r="F13365" s="57">
        <v>435768</v>
      </c>
      <c r="G13365" s="70" t="e">
        <f t="shared" ca="1" si="1536"/>
        <v>#DIV/0!</v>
      </c>
      <c r="H13365" s="1" t="e">
        <f t="shared" ref="H13365:H13428" ca="1" si="1540">(1+G13365)^(1/12)-1</f>
        <v>#DIV/0!</v>
      </c>
      <c r="J13365" s="69"/>
      <c r="L13365" s="63"/>
      <c r="M13365" s="59"/>
      <c r="N13365" s="6"/>
      <c r="AH13365" s="6"/>
      <c r="AJ13365" s="3" t="e">
        <f t="shared" si="1537"/>
        <v>#DIV/0!</v>
      </c>
      <c r="AL13365" s="2"/>
      <c r="AN13365" s="2"/>
      <c r="AO13365" s="2"/>
      <c r="AP13365" s="2"/>
      <c r="AQ13365" s="2"/>
      <c r="AR13365" s="2"/>
      <c r="AS13365" s="134" t="e">
        <f t="shared" si="1538"/>
        <v>#N/A</v>
      </c>
      <c r="AT13365" s="134" t="str">
        <f t="shared" si="1539"/>
        <v>-</v>
      </c>
    </row>
    <row r="13366" spans="1:46" x14ac:dyDescent="0.2">
      <c r="A13366" s="4"/>
      <c r="B13366" s="4"/>
      <c r="E13366" s="72"/>
      <c r="F13366" s="57">
        <v>435796</v>
      </c>
      <c r="G13366" s="70" t="e">
        <f t="shared" ca="1" si="1536"/>
        <v>#DIV/0!</v>
      </c>
      <c r="H13366" s="1" t="e">
        <f t="shared" ca="1" si="1540"/>
        <v>#DIV/0!</v>
      </c>
      <c r="J13366" s="69"/>
      <c r="L13366" s="63"/>
      <c r="M13366" s="59"/>
      <c r="N13366" s="6"/>
      <c r="AH13366" s="6"/>
      <c r="AJ13366" s="3" t="e">
        <f t="shared" si="1537"/>
        <v>#DIV/0!</v>
      </c>
      <c r="AL13366" s="2"/>
      <c r="AN13366" s="2"/>
      <c r="AO13366" s="2"/>
      <c r="AP13366" s="2"/>
      <c r="AQ13366" s="2"/>
      <c r="AR13366" s="2"/>
      <c r="AS13366" s="134" t="e">
        <f t="shared" si="1538"/>
        <v>#N/A</v>
      </c>
      <c r="AT13366" s="134" t="str">
        <f t="shared" si="1539"/>
        <v>-</v>
      </c>
    </row>
    <row r="13367" spans="1:46" x14ac:dyDescent="0.2">
      <c r="A13367" s="4"/>
      <c r="B13367" s="4"/>
      <c r="E13367" s="72"/>
      <c r="F13367" s="57">
        <v>435827</v>
      </c>
      <c r="G13367" s="70" t="e">
        <f t="shared" ca="1" si="1536"/>
        <v>#DIV/0!</v>
      </c>
      <c r="H13367" s="1" t="e">
        <f t="shared" ca="1" si="1540"/>
        <v>#DIV/0!</v>
      </c>
      <c r="J13367" s="69"/>
      <c r="L13367" s="63"/>
      <c r="M13367" s="59"/>
      <c r="N13367" s="6"/>
      <c r="AH13367" s="6"/>
      <c r="AJ13367" s="3" t="e">
        <f t="shared" si="1537"/>
        <v>#DIV/0!</v>
      </c>
      <c r="AL13367" s="2"/>
      <c r="AN13367" s="2"/>
      <c r="AO13367" s="2"/>
      <c r="AP13367" s="2"/>
      <c r="AQ13367" s="2"/>
      <c r="AR13367" s="2"/>
      <c r="AS13367" s="134" t="e">
        <f t="shared" si="1538"/>
        <v>#N/A</v>
      </c>
      <c r="AT13367" s="134" t="str">
        <f t="shared" si="1539"/>
        <v>-</v>
      </c>
    </row>
    <row r="13368" spans="1:46" x14ac:dyDescent="0.2">
      <c r="A13368" s="4"/>
      <c r="B13368" s="4"/>
      <c r="E13368" s="72"/>
      <c r="F13368" s="57">
        <v>435857</v>
      </c>
      <c r="G13368" s="70" t="e">
        <f t="shared" ca="1" si="1536"/>
        <v>#DIV/0!</v>
      </c>
      <c r="H13368" s="1" t="e">
        <f t="shared" ca="1" si="1540"/>
        <v>#DIV/0!</v>
      </c>
      <c r="J13368" s="69"/>
      <c r="L13368" s="63"/>
      <c r="M13368" s="59"/>
      <c r="N13368" s="6"/>
      <c r="AH13368" s="6"/>
      <c r="AJ13368" s="3" t="e">
        <f t="shared" si="1537"/>
        <v>#DIV/0!</v>
      </c>
      <c r="AL13368" s="2"/>
      <c r="AN13368" s="2"/>
      <c r="AO13368" s="2"/>
      <c r="AP13368" s="2"/>
      <c r="AQ13368" s="2"/>
      <c r="AR13368" s="2"/>
      <c r="AS13368" s="134" t="e">
        <f t="shared" si="1538"/>
        <v>#N/A</v>
      </c>
      <c r="AT13368" s="134" t="str">
        <f t="shared" si="1539"/>
        <v>-</v>
      </c>
    </row>
    <row r="13369" spans="1:46" x14ac:dyDescent="0.2">
      <c r="A13369" s="4"/>
      <c r="B13369" s="4"/>
      <c r="E13369" s="72"/>
      <c r="F13369" s="57">
        <v>435888</v>
      </c>
      <c r="G13369" s="70" t="e">
        <f t="shared" ca="1" si="1536"/>
        <v>#DIV/0!</v>
      </c>
      <c r="H13369" s="1" t="e">
        <f t="shared" ca="1" si="1540"/>
        <v>#DIV/0!</v>
      </c>
      <c r="J13369" s="69"/>
      <c r="L13369" s="63"/>
      <c r="M13369" s="59"/>
      <c r="N13369" s="6"/>
      <c r="AH13369" s="6"/>
      <c r="AJ13369" s="3" t="e">
        <f t="shared" si="1537"/>
        <v>#DIV/0!</v>
      </c>
      <c r="AL13369" s="2"/>
      <c r="AN13369" s="2"/>
      <c r="AO13369" s="2"/>
      <c r="AP13369" s="2"/>
      <c r="AQ13369" s="2"/>
      <c r="AR13369" s="2"/>
      <c r="AS13369" s="134" t="e">
        <f t="shared" si="1538"/>
        <v>#N/A</v>
      </c>
      <c r="AT13369" s="134" t="str">
        <f t="shared" si="1539"/>
        <v>-</v>
      </c>
    </row>
    <row r="13370" spans="1:46" x14ac:dyDescent="0.2">
      <c r="A13370" s="4"/>
      <c r="B13370" s="4"/>
      <c r="E13370" s="72"/>
      <c r="F13370" s="57">
        <v>435918</v>
      </c>
      <c r="G13370" s="70" t="e">
        <f t="shared" ca="1" si="1536"/>
        <v>#DIV/0!</v>
      </c>
      <c r="H13370" s="1" t="e">
        <f t="shared" ca="1" si="1540"/>
        <v>#DIV/0!</v>
      </c>
      <c r="J13370" s="69"/>
      <c r="L13370" s="63"/>
      <c r="M13370" s="59"/>
      <c r="N13370" s="6"/>
      <c r="AH13370" s="6"/>
      <c r="AJ13370" s="3" t="e">
        <f t="shared" si="1537"/>
        <v>#DIV/0!</v>
      </c>
      <c r="AL13370" s="2"/>
      <c r="AN13370" s="2"/>
      <c r="AO13370" s="2"/>
      <c r="AP13370" s="2"/>
      <c r="AQ13370" s="2"/>
      <c r="AR13370" s="2"/>
      <c r="AS13370" s="134" t="e">
        <f t="shared" si="1538"/>
        <v>#N/A</v>
      </c>
      <c r="AT13370" s="134" t="str">
        <f t="shared" si="1539"/>
        <v>-</v>
      </c>
    </row>
    <row r="13371" spans="1:46" x14ac:dyDescent="0.2">
      <c r="A13371" s="4"/>
      <c r="B13371" s="4"/>
      <c r="E13371" s="72"/>
      <c r="F13371" s="57">
        <v>435949</v>
      </c>
      <c r="G13371" s="70" t="e">
        <f t="shared" ca="1" si="1536"/>
        <v>#DIV/0!</v>
      </c>
      <c r="H13371" s="1" t="e">
        <f t="shared" ca="1" si="1540"/>
        <v>#DIV/0!</v>
      </c>
      <c r="J13371" s="69"/>
      <c r="L13371" s="63"/>
      <c r="M13371" s="59"/>
      <c r="N13371" s="6"/>
      <c r="AH13371" s="6"/>
      <c r="AJ13371" s="3" t="e">
        <f t="shared" si="1537"/>
        <v>#DIV/0!</v>
      </c>
      <c r="AL13371" s="2"/>
      <c r="AN13371" s="2"/>
      <c r="AO13371" s="2"/>
      <c r="AP13371" s="2"/>
      <c r="AQ13371" s="2"/>
      <c r="AR13371" s="2"/>
      <c r="AS13371" s="134" t="e">
        <f t="shared" si="1538"/>
        <v>#N/A</v>
      </c>
      <c r="AT13371" s="134" t="str">
        <f t="shared" si="1539"/>
        <v>-</v>
      </c>
    </row>
    <row r="13372" spans="1:46" x14ac:dyDescent="0.2">
      <c r="A13372" s="4"/>
      <c r="B13372" s="4"/>
      <c r="E13372" s="72"/>
      <c r="F13372" s="57">
        <v>435980</v>
      </c>
      <c r="G13372" s="70" t="e">
        <f t="shared" ca="1" si="1536"/>
        <v>#DIV/0!</v>
      </c>
      <c r="H13372" s="1" t="e">
        <f t="shared" ca="1" si="1540"/>
        <v>#DIV/0!</v>
      </c>
      <c r="J13372" s="69"/>
      <c r="L13372" s="63"/>
      <c r="M13372" s="59"/>
      <c r="N13372" s="6"/>
      <c r="AH13372" s="6"/>
      <c r="AJ13372" s="3" t="e">
        <f t="shared" si="1537"/>
        <v>#DIV/0!</v>
      </c>
      <c r="AL13372" s="2"/>
      <c r="AN13372" s="2"/>
      <c r="AO13372" s="2"/>
      <c r="AP13372" s="2"/>
      <c r="AQ13372" s="2"/>
      <c r="AR13372" s="2"/>
      <c r="AS13372" s="134" t="e">
        <f t="shared" si="1538"/>
        <v>#N/A</v>
      </c>
      <c r="AT13372" s="134" t="str">
        <f t="shared" si="1539"/>
        <v>-</v>
      </c>
    </row>
    <row r="13373" spans="1:46" x14ac:dyDescent="0.2">
      <c r="A13373" s="4"/>
      <c r="B13373" s="4"/>
      <c r="E13373" s="72"/>
      <c r="F13373" s="57">
        <v>436010</v>
      </c>
      <c r="G13373" s="70" t="e">
        <f t="shared" ca="1" si="1536"/>
        <v>#DIV/0!</v>
      </c>
      <c r="H13373" s="1" t="e">
        <f t="shared" ca="1" si="1540"/>
        <v>#DIV/0!</v>
      </c>
      <c r="J13373" s="69"/>
      <c r="L13373" s="63"/>
      <c r="M13373" s="59"/>
      <c r="N13373" s="6"/>
      <c r="AH13373" s="6"/>
      <c r="AJ13373" s="3" t="e">
        <f t="shared" si="1537"/>
        <v>#DIV/0!</v>
      </c>
      <c r="AL13373" s="2"/>
      <c r="AN13373" s="2"/>
      <c r="AO13373" s="2"/>
      <c r="AP13373" s="2"/>
      <c r="AQ13373" s="2"/>
      <c r="AR13373" s="2"/>
      <c r="AS13373" s="134" t="e">
        <f t="shared" si="1538"/>
        <v>#N/A</v>
      </c>
      <c r="AT13373" s="134" t="str">
        <f t="shared" si="1539"/>
        <v>-</v>
      </c>
    </row>
    <row r="13374" spans="1:46" x14ac:dyDescent="0.2">
      <c r="A13374" s="4"/>
      <c r="B13374" s="4"/>
      <c r="E13374" s="72"/>
      <c r="F13374" s="57">
        <v>436041</v>
      </c>
      <c r="G13374" s="70" t="e">
        <f t="shared" ca="1" si="1536"/>
        <v>#DIV/0!</v>
      </c>
      <c r="H13374" s="1" t="e">
        <f t="shared" ca="1" si="1540"/>
        <v>#DIV/0!</v>
      </c>
      <c r="J13374" s="69"/>
      <c r="L13374" s="63"/>
      <c r="M13374" s="59"/>
      <c r="N13374" s="6"/>
      <c r="AH13374" s="6"/>
      <c r="AJ13374" s="3" t="e">
        <f t="shared" si="1537"/>
        <v>#DIV/0!</v>
      </c>
      <c r="AL13374" s="2"/>
      <c r="AN13374" s="2"/>
      <c r="AO13374" s="2"/>
      <c r="AP13374" s="2"/>
      <c r="AQ13374" s="2"/>
      <c r="AR13374" s="2"/>
      <c r="AS13374" s="134" t="e">
        <f t="shared" si="1538"/>
        <v>#N/A</v>
      </c>
      <c r="AT13374" s="134" t="str">
        <f t="shared" si="1539"/>
        <v>-</v>
      </c>
    </row>
    <row r="13375" spans="1:46" x14ac:dyDescent="0.2">
      <c r="A13375" s="4"/>
      <c r="B13375" s="4"/>
      <c r="E13375" s="72"/>
      <c r="F13375" s="57">
        <v>436071</v>
      </c>
      <c r="G13375" s="70" t="e">
        <f t="shared" ca="1" si="1536"/>
        <v>#DIV/0!</v>
      </c>
      <c r="H13375" s="1" t="e">
        <f t="shared" ca="1" si="1540"/>
        <v>#DIV/0!</v>
      </c>
      <c r="J13375" s="69"/>
      <c r="L13375" s="63"/>
      <c r="M13375" s="59"/>
      <c r="N13375" s="6"/>
      <c r="AH13375" s="6"/>
      <c r="AJ13375" s="3" t="e">
        <f t="shared" si="1537"/>
        <v>#DIV/0!</v>
      </c>
      <c r="AL13375" s="2"/>
      <c r="AN13375" s="2"/>
      <c r="AO13375" s="2"/>
      <c r="AP13375" s="2"/>
      <c r="AQ13375" s="2"/>
      <c r="AR13375" s="2"/>
      <c r="AS13375" s="134" t="e">
        <f t="shared" si="1538"/>
        <v>#N/A</v>
      </c>
      <c r="AT13375" s="134" t="str">
        <f t="shared" si="1539"/>
        <v>-</v>
      </c>
    </row>
    <row r="13376" spans="1:46" x14ac:dyDescent="0.2">
      <c r="A13376" s="4"/>
      <c r="B13376" s="4"/>
      <c r="E13376" s="72"/>
      <c r="F13376" s="57">
        <v>436102</v>
      </c>
      <c r="G13376" s="70" t="e">
        <f t="shared" ca="1" si="1536"/>
        <v>#DIV/0!</v>
      </c>
      <c r="H13376" s="1" t="e">
        <f t="shared" ca="1" si="1540"/>
        <v>#DIV/0!</v>
      </c>
      <c r="J13376" s="69"/>
      <c r="L13376" s="63"/>
      <c r="M13376" s="59"/>
      <c r="N13376" s="6"/>
      <c r="AH13376" s="6"/>
      <c r="AJ13376" s="3" t="e">
        <f t="shared" si="1537"/>
        <v>#DIV/0!</v>
      </c>
      <c r="AL13376" s="2"/>
      <c r="AN13376" s="2"/>
      <c r="AO13376" s="2"/>
      <c r="AP13376" s="2"/>
      <c r="AQ13376" s="2"/>
      <c r="AR13376" s="2"/>
      <c r="AS13376" s="134" t="e">
        <f t="shared" si="1538"/>
        <v>#N/A</v>
      </c>
      <c r="AT13376" s="134" t="str">
        <f t="shared" si="1539"/>
        <v>-</v>
      </c>
    </row>
    <row r="13377" spans="1:46" x14ac:dyDescent="0.2">
      <c r="A13377" s="4"/>
      <c r="B13377" s="4"/>
      <c r="E13377" s="72"/>
      <c r="F13377" s="57">
        <v>436133</v>
      </c>
      <c r="G13377" s="70" t="e">
        <f t="shared" ca="1" si="1536"/>
        <v>#DIV/0!</v>
      </c>
      <c r="H13377" s="1" t="e">
        <f t="shared" ca="1" si="1540"/>
        <v>#DIV/0!</v>
      </c>
      <c r="J13377" s="69"/>
      <c r="L13377" s="63"/>
      <c r="M13377" s="59"/>
      <c r="N13377" s="6"/>
      <c r="AH13377" s="6"/>
      <c r="AJ13377" s="3" t="e">
        <f t="shared" si="1537"/>
        <v>#DIV/0!</v>
      </c>
      <c r="AL13377" s="2"/>
      <c r="AN13377" s="2"/>
      <c r="AO13377" s="2"/>
      <c r="AP13377" s="2"/>
      <c r="AQ13377" s="2"/>
      <c r="AR13377" s="2"/>
      <c r="AS13377" s="134" t="e">
        <f t="shared" si="1538"/>
        <v>#N/A</v>
      </c>
      <c r="AT13377" s="134" t="str">
        <f t="shared" si="1539"/>
        <v>-</v>
      </c>
    </row>
    <row r="13378" spans="1:46" x14ac:dyDescent="0.2">
      <c r="A13378" s="4"/>
      <c r="B13378" s="4"/>
      <c r="E13378" s="72"/>
      <c r="F13378" s="57">
        <v>436161</v>
      </c>
      <c r="G13378" s="70" t="e">
        <f t="shared" ca="1" si="1536"/>
        <v>#DIV/0!</v>
      </c>
      <c r="H13378" s="1" t="e">
        <f t="shared" ca="1" si="1540"/>
        <v>#DIV/0!</v>
      </c>
      <c r="J13378" s="69"/>
      <c r="L13378" s="63"/>
      <c r="M13378" s="59"/>
      <c r="N13378" s="6"/>
      <c r="AH13378" s="6"/>
      <c r="AJ13378" s="3" t="e">
        <f t="shared" si="1537"/>
        <v>#DIV/0!</v>
      </c>
      <c r="AL13378" s="2"/>
      <c r="AN13378" s="2"/>
      <c r="AO13378" s="2"/>
      <c r="AP13378" s="2"/>
      <c r="AQ13378" s="2"/>
      <c r="AR13378" s="2"/>
      <c r="AS13378" s="134" t="e">
        <f t="shared" si="1538"/>
        <v>#N/A</v>
      </c>
      <c r="AT13378" s="134" t="str">
        <f t="shared" si="1539"/>
        <v>-</v>
      </c>
    </row>
    <row r="13379" spans="1:46" x14ac:dyDescent="0.2">
      <c r="A13379" s="4"/>
      <c r="B13379" s="4"/>
      <c r="E13379" s="72"/>
      <c r="F13379" s="57">
        <v>436192</v>
      </c>
      <c r="G13379" s="70" t="e">
        <f t="shared" ca="1" si="1536"/>
        <v>#DIV/0!</v>
      </c>
      <c r="H13379" s="1" t="e">
        <f t="shared" ca="1" si="1540"/>
        <v>#DIV/0!</v>
      </c>
      <c r="J13379" s="69"/>
      <c r="L13379" s="63"/>
      <c r="M13379" s="59"/>
      <c r="N13379" s="6"/>
      <c r="AH13379" s="6"/>
      <c r="AJ13379" s="3" t="e">
        <f t="shared" si="1537"/>
        <v>#DIV/0!</v>
      </c>
      <c r="AL13379" s="2"/>
      <c r="AN13379" s="2"/>
      <c r="AO13379" s="2"/>
      <c r="AP13379" s="2"/>
      <c r="AQ13379" s="2"/>
      <c r="AR13379" s="2"/>
      <c r="AS13379" s="134" t="e">
        <f t="shared" si="1538"/>
        <v>#N/A</v>
      </c>
      <c r="AT13379" s="134" t="str">
        <f t="shared" si="1539"/>
        <v>-</v>
      </c>
    </row>
    <row r="13380" spans="1:46" x14ac:dyDescent="0.2">
      <c r="A13380" s="4"/>
      <c r="B13380" s="4"/>
      <c r="E13380" s="72"/>
      <c r="F13380" s="57">
        <v>436222</v>
      </c>
      <c r="G13380" s="70" t="e">
        <f t="shared" ca="1" si="1536"/>
        <v>#DIV/0!</v>
      </c>
      <c r="H13380" s="1" t="e">
        <f t="shared" ca="1" si="1540"/>
        <v>#DIV/0!</v>
      </c>
      <c r="J13380" s="69"/>
      <c r="L13380" s="63"/>
      <c r="M13380" s="59"/>
      <c r="N13380" s="6"/>
      <c r="AH13380" s="6"/>
      <c r="AJ13380" s="3" t="e">
        <f t="shared" si="1537"/>
        <v>#DIV/0!</v>
      </c>
      <c r="AL13380" s="2"/>
      <c r="AN13380" s="2"/>
      <c r="AO13380" s="2"/>
      <c r="AP13380" s="2"/>
      <c r="AQ13380" s="2"/>
      <c r="AR13380" s="2"/>
      <c r="AS13380" s="134" t="e">
        <f t="shared" si="1538"/>
        <v>#N/A</v>
      </c>
      <c r="AT13380" s="134" t="str">
        <f t="shared" si="1539"/>
        <v>-</v>
      </c>
    </row>
    <row r="13381" spans="1:46" x14ac:dyDescent="0.2">
      <c r="A13381" s="4"/>
      <c r="B13381" s="4"/>
      <c r="E13381" s="72"/>
      <c r="F13381" s="57">
        <v>436253</v>
      </c>
      <c r="G13381" s="70" t="e">
        <f t="shared" ca="1" si="1536"/>
        <v>#DIV/0!</v>
      </c>
      <c r="H13381" s="1" t="e">
        <f t="shared" ca="1" si="1540"/>
        <v>#DIV/0!</v>
      </c>
      <c r="J13381" s="69"/>
      <c r="L13381" s="63"/>
      <c r="M13381" s="59"/>
      <c r="N13381" s="6"/>
      <c r="AH13381" s="6"/>
      <c r="AJ13381" s="3" t="e">
        <f t="shared" si="1537"/>
        <v>#DIV/0!</v>
      </c>
      <c r="AL13381" s="2"/>
      <c r="AN13381" s="2"/>
      <c r="AO13381" s="2"/>
      <c r="AP13381" s="2"/>
      <c r="AQ13381" s="2"/>
      <c r="AR13381" s="2"/>
      <c r="AS13381" s="134" t="e">
        <f t="shared" si="1538"/>
        <v>#N/A</v>
      </c>
      <c r="AT13381" s="134" t="str">
        <f t="shared" si="1539"/>
        <v>-</v>
      </c>
    </row>
    <row r="13382" spans="1:46" x14ac:dyDescent="0.2">
      <c r="A13382" s="4"/>
      <c r="B13382" s="4"/>
      <c r="E13382" s="72"/>
      <c r="F13382" s="57">
        <v>436283</v>
      </c>
      <c r="G13382" s="70" t="e">
        <f t="shared" ca="1" si="1536"/>
        <v>#DIV/0!</v>
      </c>
      <c r="H13382" s="1" t="e">
        <f t="shared" ca="1" si="1540"/>
        <v>#DIV/0!</v>
      </c>
      <c r="J13382" s="69"/>
      <c r="L13382" s="63"/>
      <c r="M13382" s="59"/>
      <c r="N13382" s="6"/>
      <c r="AH13382" s="6"/>
      <c r="AJ13382" s="3" t="e">
        <f t="shared" si="1537"/>
        <v>#DIV/0!</v>
      </c>
      <c r="AL13382" s="2"/>
      <c r="AN13382" s="2"/>
      <c r="AO13382" s="2"/>
      <c r="AP13382" s="2"/>
      <c r="AQ13382" s="2"/>
      <c r="AR13382" s="2"/>
      <c r="AS13382" s="134" t="e">
        <f t="shared" si="1538"/>
        <v>#N/A</v>
      </c>
      <c r="AT13382" s="134" t="str">
        <f t="shared" si="1539"/>
        <v>-</v>
      </c>
    </row>
    <row r="13383" spans="1:46" x14ac:dyDescent="0.2">
      <c r="A13383" s="4"/>
      <c r="B13383" s="4"/>
      <c r="E13383" s="72"/>
      <c r="F13383" s="57">
        <v>436314</v>
      </c>
      <c r="G13383" s="70" t="e">
        <f t="shared" ca="1" si="1536"/>
        <v>#DIV/0!</v>
      </c>
      <c r="H13383" s="1" t="e">
        <f t="shared" ca="1" si="1540"/>
        <v>#DIV/0!</v>
      </c>
      <c r="J13383" s="69"/>
      <c r="L13383" s="63"/>
      <c r="M13383" s="59"/>
      <c r="N13383" s="6"/>
      <c r="AH13383" s="6"/>
      <c r="AJ13383" s="3" t="e">
        <f t="shared" si="1537"/>
        <v>#DIV/0!</v>
      </c>
      <c r="AL13383" s="2"/>
      <c r="AN13383" s="2"/>
      <c r="AO13383" s="2"/>
      <c r="AP13383" s="2"/>
      <c r="AQ13383" s="2"/>
      <c r="AR13383" s="2"/>
      <c r="AS13383" s="134" t="e">
        <f t="shared" si="1538"/>
        <v>#N/A</v>
      </c>
      <c r="AT13383" s="134" t="str">
        <f t="shared" si="1539"/>
        <v>-</v>
      </c>
    </row>
    <row r="13384" spans="1:46" x14ac:dyDescent="0.2">
      <c r="A13384" s="4"/>
      <c r="B13384" s="4"/>
      <c r="E13384" s="72"/>
      <c r="F13384" s="57">
        <v>436345</v>
      </c>
      <c r="G13384" s="70" t="e">
        <f t="shared" ref="G13384:G13447" ca="1" si="1541">AVERAGEIFS($D$8:$D$1048576,$C$8:$C$1048576,"&gt;="&amp;$F13384,$C$8:$C$1048576,"&lt;="&amp;EOMONTH($F13384,0))/100</f>
        <v>#DIV/0!</v>
      </c>
      <c r="H13384" s="1" t="e">
        <f t="shared" ca="1" si="1540"/>
        <v>#DIV/0!</v>
      </c>
      <c r="J13384" s="69"/>
      <c r="L13384" s="63"/>
      <c r="M13384" s="59"/>
      <c r="N13384" s="6"/>
      <c r="AH13384" s="6"/>
      <c r="AJ13384" s="3" t="e">
        <f t="shared" ref="AJ13384:AJ13447" si="1542">LN(AI13384/AI13383)</f>
        <v>#DIV/0!</v>
      </c>
      <c r="AL13384" s="2"/>
      <c r="AN13384" s="2"/>
      <c r="AO13384" s="2"/>
      <c r="AP13384" s="2"/>
      <c r="AQ13384" s="2"/>
      <c r="AR13384" s="2"/>
      <c r="AS13384" s="134" t="e">
        <f t="shared" si="1538"/>
        <v>#N/A</v>
      </c>
      <c r="AT13384" s="134" t="str">
        <f t="shared" si="1539"/>
        <v>-</v>
      </c>
    </row>
    <row r="13385" spans="1:46" x14ac:dyDescent="0.2">
      <c r="A13385" s="4"/>
      <c r="B13385" s="4"/>
      <c r="E13385" s="72"/>
      <c r="F13385" s="57">
        <v>436375</v>
      </c>
      <c r="G13385" s="70" t="e">
        <f t="shared" ca="1" si="1541"/>
        <v>#DIV/0!</v>
      </c>
      <c r="H13385" s="1" t="e">
        <f t="shared" ca="1" si="1540"/>
        <v>#DIV/0!</v>
      </c>
      <c r="J13385" s="69"/>
      <c r="L13385" s="63"/>
      <c r="M13385" s="59"/>
      <c r="N13385" s="6"/>
      <c r="AH13385" s="6"/>
      <c r="AJ13385" s="3" t="e">
        <f t="shared" si="1542"/>
        <v>#DIV/0!</v>
      </c>
      <c r="AL13385" s="2"/>
      <c r="AN13385" s="2"/>
      <c r="AO13385" s="2"/>
      <c r="AP13385" s="2"/>
      <c r="AQ13385" s="2"/>
      <c r="AR13385" s="2"/>
      <c r="AS13385" s="134" t="e">
        <f t="shared" ref="AS13385:AS13448" si="1543">VLOOKUP(AK13385,$F$8:$H$14195,3,FALSE)</f>
        <v>#N/A</v>
      </c>
      <c r="AT13385" s="134" t="str">
        <f t="shared" si="1539"/>
        <v>-</v>
      </c>
    </row>
    <row r="13386" spans="1:46" x14ac:dyDescent="0.2">
      <c r="A13386" s="4"/>
      <c r="B13386" s="4"/>
      <c r="E13386" s="72"/>
      <c r="F13386" s="57">
        <v>436406</v>
      </c>
      <c r="G13386" s="70" t="e">
        <f t="shared" ca="1" si="1541"/>
        <v>#DIV/0!</v>
      </c>
      <c r="H13386" s="1" t="e">
        <f t="shared" ca="1" si="1540"/>
        <v>#DIV/0!</v>
      </c>
      <c r="J13386" s="69"/>
      <c r="L13386" s="63"/>
      <c r="M13386" s="59"/>
      <c r="N13386" s="6"/>
      <c r="AH13386" s="6"/>
      <c r="AJ13386" s="3" t="e">
        <f t="shared" si="1542"/>
        <v>#DIV/0!</v>
      </c>
      <c r="AL13386" s="2"/>
      <c r="AN13386" s="2"/>
      <c r="AO13386" s="2"/>
      <c r="AP13386" s="2"/>
      <c r="AQ13386" s="2"/>
      <c r="AR13386" s="2"/>
      <c r="AS13386" s="134" t="e">
        <f t="shared" si="1543"/>
        <v>#N/A</v>
      </c>
      <c r="AT13386" s="134" t="str">
        <f t="shared" ref="AT13386:AT13449" si="1544">IFERROR(AR13386-AS13386,"-")</f>
        <v>-</v>
      </c>
    </row>
    <row r="13387" spans="1:46" x14ac:dyDescent="0.2">
      <c r="A13387" s="4"/>
      <c r="B13387" s="4"/>
      <c r="E13387" s="72"/>
      <c r="F13387" s="57">
        <v>436436</v>
      </c>
      <c r="G13387" s="70" t="e">
        <f t="shared" ca="1" si="1541"/>
        <v>#DIV/0!</v>
      </c>
      <c r="H13387" s="1" t="e">
        <f t="shared" ca="1" si="1540"/>
        <v>#DIV/0!</v>
      </c>
      <c r="J13387" s="69"/>
      <c r="L13387" s="63"/>
      <c r="M13387" s="59"/>
      <c r="N13387" s="6"/>
      <c r="AH13387" s="6"/>
      <c r="AJ13387" s="3" t="e">
        <f t="shared" si="1542"/>
        <v>#DIV/0!</v>
      </c>
      <c r="AL13387" s="2"/>
      <c r="AN13387" s="2"/>
      <c r="AO13387" s="2"/>
      <c r="AP13387" s="2"/>
      <c r="AQ13387" s="2"/>
      <c r="AR13387" s="2"/>
      <c r="AS13387" s="134" t="e">
        <f t="shared" si="1543"/>
        <v>#N/A</v>
      </c>
      <c r="AT13387" s="134" t="str">
        <f t="shared" si="1544"/>
        <v>-</v>
      </c>
    </row>
    <row r="13388" spans="1:46" x14ac:dyDescent="0.2">
      <c r="A13388" s="4"/>
      <c r="B13388" s="4"/>
      <c r="E13388" s="72"/>
      <c r="F13388" s="57">
        <v>436467</v>
      </c>
      <c r="G13388" s="70" t="e">
        <f t="shared" ca="1" si="1541"/>
        <v>#DIV/0!</v>
      </c>
      <c r="H13388" s="1" t="e">
        <f t="shared" ca="1" si="1540"/>
        <v>#DIV/0!</v>
      </c>
      <c r="J13388" s="69"/>
      <c r="L13388" s="63"/>
      <c r="M13388" s="59"/>
      <c r="N13388" s="6"/>
      <c r="AH13388" s="6"/>
      <c r="AJ13388" s="3" t="e">
        <f t="shared" si="1542"/>
        <v>#DIV/0!</v>
      </c>
      <c r="AL13388" s="2"/>
      <c r="AN13388" s="2"/>
      <c r="AO13388" s="2"/>
      <c r="AP13388" s="2"/>
      <c r="AQ13388" s="2"/>
      <c r="AR13388" s="2"/>
      <c r="AS13388" s="134" t="e">
        <f t="shared" si="1543"/>
        <v>#N/A</v>
      </c>
      <c r="AT13388" s="134" t="str">
        <f t="shared" si="1544"/>
        <v>-</v>
      </c>
    </row>
    <row r="13389" spans="1:46" x14ac:dyDescent="0.2">
      <c r="A13389" s="4"/>
      <c r="B13389" s="4"/>
      <c r="E13389" s="72"/>
      <c r="F13389" s="57">
        <v>436498</v>
      </c>
      <c r="G13389" s="70" t="e">
        <f t="shared" ca="1" si="1541"/>
        <v>#DIV/0!</v>
      </c>
      <c r="H13389" s="1" t="e">
        <f t="shared" ca="1" si="1540"/>
        <v>#DIV/0!</v>
      </c>
      <c r="J13389" s="69"/>
      <c r="L13389" s="63"/>
      <c r="M13389" s="59"/>
      <c r="N13389" s="6"/>
      <c r="AH13389" s="6"/>
      <c r="AJ13389" s="3" t="e">
        <f t="shared" si="1542"/>
        <v>#DIV/0!</v>
      </c>
      <c r="AL13389" s="2"/>
      <c r="AN13389" s="2"/>
      <c r="AO13389" s="2"/>
      <c r="AP13389" s="2"/>
      <c r="AQ13389" s="2"/>
      <c r="AR13389" s="2"/>
      <c r="AS13389" s="134" t="e">
        <f t="shared" si="1543"/>
        <v>#N/A</v>
      </c>
      <c r="AT13389" s="134" t="str">
        <f t="shared" si="1544"/>
        <v>-</v>
      </c>
    </row>
    <row r="13390" spans="1:46" x14ac:dyDescent="0.2">
      <c r="A13390" s="4"/>
      <c r="B13390" s="4"/>
      <c r="E13390" s="72"/>
      <c r="F13390" s="57">
        <v>436526</v>
      </c>
      <c r="G13390" s="70" t="e">
        <f t="shared" ca="1" si="1541"/>
        <v>#DIV/0!</v>
      </c>
      <c r="H13390" s="1" t="e">
        <f t="shared" ca="1" si="1540"/>
        <v>#DIV/0!</v>
      </c>
      <c r="J13390" s="69"/>
      <c r="L13390" s="63"/>
      <c r="M13390" s="59"/>
      <c r="N13390" s="6"/>
      <c r="AH13390" s="6"/>
      <c r="AJ13390" s="3" t="e">
        <f t="shared" si="1542"/>
        <v>#DIV/0!</v>
      </c>
      <c r="AL13390" s="2"/>
      <c r="AN13390" s="2"/>
      <c r="AO13390" s="2"/>
      <c r="AP13390" s="2"/>
      <c r="AQ13390" s="2"/>
      <c r="AR13390" s="2"/>
      <c r="AS13390" s="134" t="e">
        <f t="shared" si="1543"/>
        <v>#N/A</v>
      </c>
      <c r="AT13390" s="134" t="str">
        <f t="shared" si="1544"/>
        <v>-</v>
      </c>
    </row>
    <row r="13391" spans="1:46" x14ac:dyDescent="0.2">
      <c r="A13391" s="4"/>
      <c r="B13391" s="4"/>
      <c r="E13391" s="72"/>
      <c r="F13391" s="57">
        <v>436557</v>
      </c>
      <c r="G13391" s="70" t="e">
        <f t="shared" ca="1" si="1541"/>
        <v>#DIV/0!</v>
      </c>
      <c r="H13391" s="1" t="e">
        <f t="shared" ca="1" si="1540"/>
        <v>#DIV/0!</v>
      </c>
      <c r="J13391" s="69"/>
      <c r="L13391" s="63"/>
      <c r="M13391" s="59"/>
      <c r="N13391" s="6"/>
      <c r="AH13391" s="6"/>
      <c r="AJ13391" s="3" t="e">
        <f t="shared" si="1542"/>
        <v>#DIV/0!</v>
      </c>
      <c r="AL13391" s="2"/>
      <c r="AN13391" s="2"/>
      <c r="AO13391" s="2"/>
      <c r="AP13391" s="2"/>
      <c r="AQ13391" s="2"/>
      <c r="AR13391" s="2"/>
      <c r="AS13391" s="134" t="e">
        <f t="shared" si="1543"/>
        <v>#N/A</v>
      </c>
      <c r="AT13391" s="134" t="str">
        <f t="shared" si="1544"/>
        <v>-</v>
      </c>
    </row>
    <row r="13392" spans="1:46" x14ac:dyDescent="0.2">
      <c r="A13392" s="4"/>
      <c r="B13392" s="4"/>
      <c r="E13392" s="72"/>
      <c r="F13392" s="57">
        <v>436587</v>
      </c>
      <c r="G13392" s="70" t="e">
        <f t="shared" ca="1" si="1541"/>
        <v>#DIV/0!</v>
      </c>
      <c r="H13392" s="1" t="e">
        <f t="shared" ca="1" si="1540"/>
        <v>#DIV/0!</v>
      </c>
      <c r="J13392" s="69"/>
      <c r="L13392" s="63"/>
      <c r="M13392" s="59"/>
      <c r="N13392" s="6"/>
      <c r="AH13392" s="6"/>
      <c r="AJ13392" s="3" t="e">
        <f t="shared" si="1542"/>
        <v>#DIV/0!</v>
      </c>
      <c r="AL13392" s="2"/>
      <c r="AN13392" s="2"/>
      <c r="AO13392" s="2"/>
      <c r="AP13392" s="2"/>
      <c r="AQ13392" s="2"/>
      <c r="AR13392" s="2"/>
      <c r="AS13392" s="134" t="e">
        <f t="shared" si="1543"/>
        <v>#N/A</v>
      </c>
      <c r="AT13392" s="134" t="str">
        <f t="shared" si="1544"/>
        <v>-</v>
      </c>
    </row>
    <row r="13393" spans="1:46" x14ac:dyDescent="0.2">
      <c r="A13393" s="4"/>
      <c r="B13393" s="4"/>
      <c r="E13393" s="72"/>
      <c r="F13393" s="57">
        <v>436618</v>
      </c>
      <c r="G13393" s="70" t="e">
        <f t="shared" ca="1" si="1541"/>
        <v>#DIV/0!</v>
      </c>
      <c r="H13393" s="1" t="e">
        <f t="shared" ca="1" si="1540"/>
        <v>#DIV/0!</v>
      </c>
      <c r="J13393" s="69"/>
      <c r="L13393" s="63"/>
      <c r="M13393" s="59"/>
      <c r="N13393" s="6"/>
      <c r="AH13393" s="6"/>
      <c r="AJ13393" s="3" t="e">
        <f t="shared" si="1542"/>
        <v>#DIV/0!</v>
      </c>
      <c r="AL13393" s="2"/>
      <c r="AN13393" s="2"/>
      <c r="AO13393" s="2"/>
      <c r="AP13393" s="2"/>
      <c r="AQ13393" s="2"/>
      <c r="AR13393" s="2"/>
      <c r="AS13393" s="134" t="e">
        <f t="shared" si="1543"/>
        <v>#N/A</v>
      </c>
      <c r="AT13393" s="134" t="str">
        <f t="shared" si="1544"/>
        <v>-</v>
      </c>
    </row>
    <row r="13394" spans="1:46" x14ac:dyDescent="0.2">
      <c r="A13394" s="4"/>
      <c r="B13394" s="4"/>
      <c r="E13394" s="72"/>
      <c r="F13394" s="57">
        <v>436648</v>
      </c>
      <c r="G13394" s="70" t="e">
        <f t="shared" ca="1" si="1541"/>
        <v>#DIV/0!</v>
      </c>
      <c r="H13394" s="1" t="e">
        <f t="shared" ca="1" si="1540"/>
        <v>#DIV/0!</v>
      </c>
      <c r="J13394" s="69"/>
      <c r="L13394" s="63"/>
      <c r="M13394" s="59"/>
      <c r="N13394" s="6"/>
      <c r="AH13394" s="6"/>
      <c r="AJ13394" s="3" t="e">
        <f t="shared" si="1542"/>
        <v>#DIV/0!</v>
      </c>
      <c r="AL13394" s="2"/>
      <c r="AN13394" s="2"/>
      <c r="AO13394" s="2"/>
      <c r="AP13394" s="2"/>
      <c r="AQ13394" s="2"/>
      <c r="AR13394" s="2"/>
      <c r="AS13394" s="134" t="e">
        <f t="shared" si="1543"/>
        <v>#N/A</v>
      </c>
      <c r="AT13394" s="134" t="str">
        <f t="shared" si="1544"/>
        <v>-</v>
      </c>
    </row>
    <row r="13395" spans="1:46" x14ac:dyDescent="0.2">
      <c r="A13395" s="4"/>
      <c r="B13395" s="4"/>
      <c r="E13395" s="72"/>
      <c r="F13395" s="57">
        <v>436679</v>
      </c>
      <c r="G13395" s="70" t="e">
        <f t="shared" ca="1" si="1541"/>
        <v>#DIV/0!</v>
      </c>
      <c r="H13395" s="1" t="e">
        <f t="shared" ca="1" si="1540"/>
        <v>#DIV/0!</v>
      </c>
      <c r="J13395" s="69"/>
      <c r="L13395" s="63"/>
      <c r="M13395" s="59"/>
      <c r="N13395" s="6"/>
      <c r="AH13395" s="6"/>
      <c r="AJ13395" s="3" t="e">
        <f t="shared" si="1542"/>
        <v>#DIV/0!</v>
      </c>
      <c r="AL13395" s="2"/>
      <c r="AN13395" s="2"/>
      <c r="AO13395" s="2"/>
      <c r="AP13395" s="2"/>
      <c r="AQ13395" s="2"/>
      <c r="AR13395" s="2"/>
      <c r="AS13395" s="134" t="e">
        <f t="shared" si="1543"/>
        <v>#N/A</v>
      </c>
      <c r="AT13395" s="134" t="str">
        <f t="shared" si="1544"/>
        <v>-</v>
      </c>
    </row>
    <row r="13396" spans="1:46" x14ac:dyDescent="0.2">
      <c r="A13396" s="4"/>
      <c r="B13396" s="4"/>
      <c r="E13396" s="72"/>
      <c r="F13396" s="57">
        <v>436710</v>
      </c>
      <c r="G13396" s="70" t="e">
        <f t="shared" ca="1" si="1541"/>
        <v>#DIV/0!</v>
      </c>
      <c r="H13396" s="1" t="e">
        <f t="shared" ca="1" si="1540"/>
        <v>#DIV/0!</v>
      </c>
      <c r="J13396" s="69"/>
      <c r="L13396" s="63"/>
      <c r="M13396" s="59"/>
      <c r="N13396" s="6"/>
      <c r="AH13396" s="6"/>
      <c r="AJ13396" s="3" t="e">
        <f t="shared" si="1542"/>
        <v>#DIV/0!</v>
      </c>
      <c r="AL13396" s="2"/>
      <c r="AN13396" s="2"/>
      <c r="AO13396" s="2"/>
      <c r="AP13396" s="2"/>
      <c r="AQ13396" s="2"/>
      <c r="AR13396" s="2"/>
      <c r="AS13396" s="134" t="e">
        <f t="shared" si="1543"/>
        <v>#N/A</v>
      </c>
      <c r="AT13396" s="134" t="str">
        <f t="shared" si="1544"/>
        <v>-</v>
      </c>
    </row>
    <row r="13397" spans="1:46" x14ac:dyDescent="0.2">
      <c r="A13397" s="4"/>
      <c r="B13397" s="4"/>
      <c r="E13397" s="72"/>
      <c r="F13397" s="57">
        <v>436740</v>
      </c>
      <c r="G13397" s="70" t="e">
        <f t="shared" ca="1" si="1541"/>
        <v>#DIV/0!</v>
      </c>
      <c r="H13397" s="1" t="e">
        <f t="shared" ca="1" si="1540"/>
        <v>#DIV/0!</v>
      </c>
      <c r="J13397" s="69"/>
      <c r="L13397" s="63"/>
      <c r="M13397" s="59"/>
      <c r="N13397" s="6"/>
      <c r="AH13397" s="6"/>
      <c r="AJ13397" s="3" t="e">
        <f t="shared" si="1542"/>
        <v>#DIV/0!</v>
      </c>
      <c r="AL13397" s="2"/>
      <c r="AN13397" s="2"/>
      <c r="AO13397" s="2"/>
      <c r="AP13397" s="2"/>
      <c r="AQ13397" s="2"/>
      <c r="AR13397" s="2"/>
      <c r="AS13397" s="134" t="e">
        <f t="shared" si="1543"/>
        <v>#N/A</v>
      </c>
      <c r="AT13397" s="134" t="str">
        <f t="shared" si="1544"/>
        <v>-</v>
      </c>
    </row>
    <row r="13398" spans="1:46" x14ac:dyDescent="0.2">
      <c r="A13398" s="4"/>
      <c r="B13398" s="4"/>
      <c r="E13398" s="72"/>
      <c r="F13398" s="57">
        <v>436771</v>
      </c>
      <c r="G13398" s="70" t="e">
        <f t="shared" ca="1" si="1541"/>
        <v>#DIV/0!</v>
      </c>
      <c r="H13398" s="1" t="e">
        <f t="shared" ca="1" si="1540"/>
        <v>#DIV/0!</v>
      </c>
      <c r="J13398" s="69"/>
      <c r="L13398" s="63"/>
      <c r="M13398" s="59"/>
      <c r="N13398" s="6"/>
      <c r="AH13398" s="6"/>
      <c r="AJ13398" s="3" t="e">
        <f t="shared" si="1542"/>
        <v>#DIV/0!</v>
      </c>
      <c r="AL13398" s="2"/>
      <c r="AN13398" s="2"/>
      <c r="AO13398" s="2"/>
      <c r="AP13398" s="2"/>
      <c r="AQ13398" s="2"/>
      <c r="AR13398" s="2"/>
      <c r="AS13398" s="134" t="e">
        <f t="shared" si="1543"/>
        <v>#N/A</v>
      </c>
      <c r="AT13398" s="134" t="str">
        <f t="shared" si="1544"/>
        <v>-</v>
      </c>
    </row>
    <row r="13399" spans="1:46" x14ac:dyDescent="0.2">
      <c r="A13399" s="4"/>
      <c r="B13399" s="4"/>
      <c r="E13399" s="72"/>
      <c r="F13399" s="57">
        <v>436801</v>
      </c>
      <c r="G13399" s="70" t="e">
        <f t="shared" ca="1" si="1541"/>
        <v>#DIV/0!</v>
      </c>
      <c r="H13399" s="1" t="e">
        <f t="shared" ca="1" si="1540"/>
        <v>#DIV/0!</v>
      </c>
      <c r="J13399" s="69"/>
      <c r="L13399" s="63"/>
      <c r="M13399" s="59"/>
      <c r="N13399" s="6"/>
      <c r="AH13399" s="6"/>
      <c r="AJ13399" s="3" t="e">
        <f t="shared" si="1542"/>
        <v>#DIV/0!</v>
      </c>
      <c r="AL13399" s="2"/>
      <c r="AN13399" s="2"/>
      <c r="AO13399" s="2"/>
      <c r="AP13399" s="2"/>
      <c r="AQ13399" s="2"/>
      <c r="AR13399" s="2"/>
      <c r="AS13399" s="134" t="e">
        <f t="shared" si="1543"/>
        <v>#N/A</v>
      </c>
      <c r="AT13399" s="134" t="str">
        <f t="shared" si="1544"/>
        <v>-</v>
      </c>
    </row>
    <row r="13400" spans="1:46" x14ac:dyDescent="0.2">
      <c r="A13400" s="4"/>
      <c r="B13400" s="4"/>
      <c r="E13400" s="72"/>
      <c r="F13400" s="57">
        <v>436832</v>
      </c>
      <c r="G13400" s="70" t="e">
        <f t="shared" ca="1" si="1541"/>
        <v>#DIV/0!</v>
      </c>
      <c r="H13400" s="1" t="e">
        <f t="shared" ca="1" si="1540"/>
        <v>#DIV/0!</v>
      </c>
      <c r="J13400" s="69"/>
      <c r="L13400" s="63"/>
      <c r="M13400" s="59"/>
      <c r="N13400" s="6"/>
      <c r="AH13400" s="6"/>
      <c r="AJ13400" s="3" t="e">
        <f t="shared" si="1542"/>
        <v>#DIV/0!</v>
      </c>
      <c r="AL13400" s="2"/>
      <c r="AN13400" s="2"/>
      <c r="AO13400" s="2"/>
      <c r="AP13400" s="2"/>
      <c r="AQ13400" s="2"/>
      <c r="AR13400" s="2"/>
      <c r="AS13400" s="134" t="e">
        <f t="shared" si="1543"/>
        <v>#N/A</v>
      </c>
      <c r="AT13400" s="134" t="str">
        <f t="shared" si="1544"/>
        <v>-</v>
      </c>
    </row>
    <row r="13401" spans="1:46" x14ac:dyDescent="0.2">
      <c r="A13401" s="4"/>
      <c r="B13401" s="4"/>
      <c r="E13401" s="72"/>
      <c r="F13401" s="57">
        <v>436863</v>
      </c>
      <c r="G13401" s="70" t="e">
        <f t="shared" ca="1" si="1541"/>
        <v>#DIV/0!</v>
      </c>
      <c r="H13401" s="1" t="e">
        <f t="shared" ca="1" si="1540"/>
        <v>#DIV/0!</v>
      </c>
      <c r="J13401" s="69"/>
      <c r="L13401" s="63"/>
      <c r="M13401" s="59"/>
      <c r="N13401" s="6"/>
      <c r="AH13401" s="6"/>
      <c r="AJ13401" s="3" t="e">
        <f t="shared" si="1542"/>
        <v>#DIV/0!</v>
      </c>
      <c r="AL13401" s="2"/>
      <c r="AN13401" s="2"/>
      <c r="AO13401" s="2"/>
      <c r="AP13401" s="2"/>
      <c r="AQ13401" s="2"/>
      <c r="AR13401" s="2"/>
      <c r="AS13401" s="134" t="e">
        <f t="shared" si="1543"/>
        <v>#N/A</v>
      </c>
      <c r="AT13401" s="134" t="str">
        <f t="shared" si="1544"/>
        <v>-</v>
      </c>
    </row>
    <row r="13402" spans="1:46" x14ac:dyDescent="0.2">
      <c r="A13402" s="4"/>
      <c r="B13402" s="4"/>
      <c r="E13402" s="72"/>
      <c r="F13402" s="57">
        <v>436892</v>
      </c>
      <c r="G13402" s="70" t="e">
        <f t="shared" ca="1" si="1541"/>
        <v>#DIV/0!</v>
      </c>
      <c r="H13402" s="1" t="e">
        <f t="shared" ca="1" si="1540"/>
        <v>#DIV/0!</v>
      </c>
      <c r="J13402" s="69"/>
      <c r="L13402" s="63"/>
      <c r="M13402" s="59"/>
      <c r="N13402" s="6"/>
      <c r="AH13402" s="6"/>
      <c r="AJ13402" s="3" t="e">
        <f t="shared" si="1542"/>
        <v>#DIV/0!</v>
      </c>
      <c r="AL13402" s="2"/>
      <c r="AN13402" s="2"/>
      <c r="AO13402" s="2"/>
      <c r="AP13402" s="2"/>
      <c r="AQ13402" s="2"/>
      <c r="AR13402" s="2"/>
      <c r="AS13402" s="134" t="e">
        <f t="shared" si="1543"/>
        <v>#N/A</v>
      </c>
      <c r="AT13402" s="134" t="str">
        <f t="shared" si="1544"/>
        <v>-</v>
      </c>
    </row>
    <row r="13403" spans="1:46" x14ac:dyDescent="0.2">
      <c r="A13403" s="4"/>
      <c r="B13403" s="4"/>
      <c r="E13403" s="72"/>
      <c r="F13403" s="57">
        <v>436923</v>
      </c>
      <c r="G13403" s="70" t="e">
        <f t="shared" ca="1" si="1541"/>
        <v>#DIV/0!</v>
      </c>
      <c r="H13403" s="1" t="e">
        <f t="shared" ca="1" si="1540"/>
        <v>#DIV/0!</v>
      </c>
      <c r="J13403" s="69"/>
      <c r="L13403" s="63"/>
      <c r="M13403" s="59"/>
      <c r="N13403" s="6"/>
      <c r="AH13403" s="6"/>
      <c r="AJ13403" s="3" t="e">
        <f t="shared" si="1542"/>
        <v>#DIV/0!</v>
      </c>
      <c r="AL13403" s="2"/>
      <c r="AN13403" s="2"/>
      <c r="AO13403" s="2"/>
      <c r="AP13403" s="2"/>
      <c r="AQ13403" s="2"/>
      <c r="AR13403" s="2"/>
      <c r="AS13403" s="134" t="e">
        <f t="shared" si="1543"/>
        <v>#N/A</v>
      </c>
      <c r="AT13403" s="134" t="str">
        <f t="shared" si="1544"/>
        <v>-</v>
      </c>
    </row>
    <row r="13404" spans="1:46" x14ac:dyDescent="0.2">
      <c r="A13404" s="4"/>
      <c r="B13404" s="4"/>
      <c r="E13404" s="72"/>
      <c r="F13404" s="57">
        <v>436953</v>
      </c>
      <c r="G13404" s="70" t="e">
        <f t="shared" ca="1" si="1541"/>
        <v>#DIV/0!</v>
      </c>
      <c r="H13404" s="1" t="e">
        <f t="shared" ca="1" si="1540"/>
        <v>#DIV/0!</v>
      </c>
      <c r="J13404" s="69"/>
      <c r="L13404" s="63"/>
      <c r="M13404" s="59"/>
      <c r="N13404" s="6"/>
      <c r="AH13404" s="6"/>
      <c r="AJ13404" s="3" t="e">
        <f t="shared" si="1542"/>
        <v>#DIV/0!</v>
      </c>
      <c r="AL13404" s="2"/>
      <c r="AN13404" s="2"/>
      <c r="AO13404" s="2"/>
      <c r="AP13404" s="2"/>
      <c r="AQ13404" s="2"/>
      <c r="AR13404" s="2"/>
      <c r="AS13404" s="134" t="e">
        <f t="shared" si="1543"/>
        <v>#N/A</v>
      </c>
      <c r="AT13404" s="134" t="str">
        <f t="shared" si="1544"/>
        <v>-</v>
      </c>
    </row>
    <row r="13405" spans="1:46" x14ac:dyDescent="0.2">
      <c r="A13405" s="4"/>
      <c r="B13405" s="4"/>
      <c r="E13405" s="72"/>
      <c r="F13405" s="57">
        <v>436984</v>
      </c>
      <c r="G13405" s="70" t="e">
        <f t="shared" ca="1" si="1541"/>
        <v>#DIV/0!</v>
      </c>
      <c r="H13405" s="1" t="e">
        <f t="shared" ca="1" si="1540"/>
        <v>#DIV/0!</v>
      </c>
      <c r="J13405" s="69"/>
      <c r="L13405" s="63"/>
      <c r="M13405" s="59"/>
      <c r="N13405" s="6"/>
      <c r="AH13405" s="6"/>
      <c r="AJ13405" s="3" t="e">
        <f t="shared" si="1542"/>
        <v>#DIV/0!</v>
      </c>
      <c r="AL13405" s="2"/>
      <c r="AN13405" s="2"/>
      <c r="AO13405" s="2"/>
      <c r="AP13405" s="2"/>
      <c r="AQ13405" s="2"/>
      <c r="AR13405" s="2"/>
      <c r="AS13405" s="134" t="e">
        <f t="shared" si="1543"/>
        <v>#N/A</v>
      </c>
      <c r="AT13405" s="134" t="str">
        <f t="shared" si="1544"/>
        <v>-</v>
      </c>
    </row>
    <row r="13406" spans="1:46" x14ac:dyDescent="0.2">
      <c r="A13406" s="4"/>
      <c r="B13406" s="4"/>
      <c r="E13406" s="72"/>
      <c r="F13406" s="57">
        <v>437014</v>
      </c>
      <c r="G13406" s="70" t="e">
        <f t="shared" ca="1" si="1541"/>
        <v>#DIV/0!</v>
      </c>
      <c r="H13406" s="1" t="e">
        <f t="shared" ca="1" si="1540"/>
        <v>#DIV/0!</v>
      </c>
      <c r="J13406" s="69"/>
      <c r="L13406" s="63"/>
      <c r="M13406" s="59"/>
      <c r="N13406" s="6"/>
      <c r="AH13406" s="6"/>
      <c r="AJ13406" s="3" t="e">
        <f t="shared" si="1542"/>
        <v>#DIV/0!</v>
      </c>
      <c r="AL13406" s="2"/>
      <c r="AN13406" s="2"/>
      <c r="AO13406" s="2"/>
      <c r="AP13406" s="2"/>
      <c r="AQ13406" s="2"/>
      <c r="AR13406" s="2"/>
      <c r="AS13406" s="134" t="e">
        <f t="shared" si="1543"/>
        <v>#N/A</v>
      </c>
      <c r="AT13406" s="134" t="str">
        <f t="shared" si="1544"/>
        <v>-</v>
      </c>
    </row>
    <row r="13407" spans="1:46" x14ac:dyDescent="0.2">
      <c r="A13407" s="4"/>
      <c r="B13407" s="4"/>
      <c r="E13407" s="72"/>
      <c r="F13407" s="57">
        <v>437045</v>
      </c>
      <c r="G13407" s="70" t="e">
        <f t="shared" ca="1" si="1541"/>
        <v>#DIV/0!</v>
      </c>
      <c r="H13407" s="1" t="e">
        <f t="shared" ca="1" si="1540"/>
        <v>#DIV/0!</v>
      </c>
      <c r="J13407" s="69"/>
      <c r="L13407" s="63"/>
      <c r="M13407" s="59"/>
      <c r="N13407" s="6"/>
      <c r="AH13407" s="6"/>
      <c r="AJ13407" s="3" t="e">
        <f t="shared" si="1542"/>
        <v>#DIV/0!</v>
      </c>
      <c r="AL13407" s="2"/>
      <c r="AN13407" s="2"/>
      <c r="AO13407" s="2"/>
      <c r="AP13407" s="2"/>
      <c r="AQ13407" s="2"/>
      <c r="AR13407" s="2"/>
      <c r="AS13407" s="134" t="e">
        <f t="shared" si="1543"/>
        <v>#N/A</v>
      </c>
      <c r="AT13407" s="134" t="str">
        <f t="shared" si="1544"/>
        <v>-</v>
      </c>
    </row>
    <row r="13408" spans="1:46" x14ac:dyDescent="0.2">
      <c r="A13408" s="4"/>
      <c r="B13408" s="4"/>
      <c r="E13408" s="72"/>
      <c r="F13408" s="57">
        <v>437076</v>
      </c>
      <c r="G13408" s="70" t="e">
        <f t="shared" ca="1" si="1541"/>
        <v>#DIV/0!</v>
      </c>
      <c r="H13408" s="1" t="e">
        <f t="shared" ca="1" si="1540"/>
        <v>#DIV/0!</v>
      </c>
      <c r="J13408" s="69"/>
      <c r="L13408" s="63"/>
      <c r="M13408" s="59"/>
      <c r="N13408" s="6"/>
      <c r="AH13408" s="6"/>
      <c r="AJ13408" s="3" t="e">
        <f t="shared" si="1542"/>
        <v>#DIV/0!</v>
      </c>
      <c r="AL13408" s="2"/>
      <c r="AN13408" s="2"/>
      <c r="AO13408" s="2"/>
      <c r="AP13408" s="2"/>
      <c r="AQ13408" s="2"/>
      <c r="AR13408" s="2"/>
      <c r="AS13408" s="134" t="e">
        <f t="shared" si="1543"/>
        <v>#N/A</v>
      </c>
      <c r="AT13408" s="134" t="str">
        <f t="shared" si="1544"/>
        <v>-</v>
      </c>
    </row>
    <row r="13409" spans="1:46" x14ac:dyDescent="0.2">
      <c r="A13409" s="4"/>
      <c r="B13409" s="4"/>
      <c r="E13409" s="72"/>
      <c r="F13409" s="57">
        <v>437106</v>
      </c>
      <c r="G13409" s="70" t="e">
        <f t="shared" ca="1" si="1541"/>
        <v>#DIV/0!</v>
      </c>
      <c r="H13409" s="1" t="e">
        <f t="shared" ca="1" si="1540"/>
        <v>#DIV/0!</v>
      </c>
      <c r="J13409" s="69"/>
      <c r="L13409" s="63"/>
      <c r="M13409" s="59"/>
      <c r="N13409" s="6"/>
      <c r="AH13409" s="6"/>
      <c r="AJ13409" s="3" t="e">
        <f t="shared" si="1542"/>
        <v>#DIV/0!</v>
      </c>
      <c r="AL13409" s="2"/>
      <c r="AN13409" s="2"/>
      <c r="AO13409" s="2"/>
      <c r="AP13409" s="2"/>
      <c r="AQ13409" s="2"/>
      <c r="AR13409" s="2"/>
      <c r="AS13409" s="134" t="e">
        <f t="shared" si="1543"/>
        <v>#N/A</v>
      </c>
      <c r="AT13409" s="134" t="str">
        <f t="shared" si="1544"/>
        <v>-</v>
      </c>
    </row>
    <row r="13410" spans="1:46" x14ac:dyDescent="0.2">
      <c r="A13410" s="4"/>
      <c r="B13410" s="4"/>
      <c r="E13410" s="72"/>
      <c r="F13410" s="57">
        <v>437137</v>
      </c>
      <c r="G13410" s="70" t="e">
        <f t="shared" ca="1" si="1541"/>
        <v>#DIV/0!</v>
      </c>
      <c r="H13410" s="1" t="e">
        <f t="shared" ca="1" si="1540"/>
        <v>#DIV/0!</v>
      </c>
      <c r="J13410" s="69"/>
      <c r="L13410" s="63"/>
      <c r="M13410" s="59"/>
      <c r="N13410" s="6"/>
      <c r="AH13410" s="6"/>
      <c r="AJ13410" s="3" t="e">
        <f t="shared" si="1542"/>
        <v>#DIV/0!</v>
      </c>
      <c r="AL13410" s="2"/>
      <c r="AN13410" s="2"/>
      <c r="AO13410" s="2"/>
      <c r="AP13410" s="2"/>
      <c r="AQ13410" s="2"/>
      <c r="AR13410" s="2"/>
      <c r="AS13410" s="134" t="e">
        <f t="shared" si="1543"/>
        <v>#N/A</v>
      </c>
      <c r="AT13410" s="134" t="str">
        <f t="shared" si="1544"/>
        <v>-</v>
      </c>
    </row>
    <row r="13411" spans="1:46" x14ac:dyDescent="0.2">
      <c r="A13411" s="4"/>
      <c r="B13411" s="4"/>
      <c r="E13411" s="72"/>
      <c r="F13411" s="57">
        <v>437167</v>
      </c>
      <c r="G13411" s="70" t="e">
        <f t="shared" ca="1" si="1541"/>
        <v>#DIV/0!</v>
      </c>
      <c r="H13411" s="1" t="e">
        <f t="shared" ca="1" si="1540"/>
        <v>#DIV/0!</v>
      </c>
      <c r="J13411" s="69"/>
      <c r="L13411" s="63"/>
      <c r="M13411" s="59"/>
      <c r="N13411" s="6"/>
      <c r="AH13411" s="6"/>
      <c r="AJ13411" s="3" t="e">
        <f t="shared" si="1542"/>
        <v>#DIV/0!</v>
      </c>
      <c r="AL13411" s="2"/>
      <c r="AN13411" s="2"/>
      <c r="AO13411" s="2"/>
      <c r="AP13411" s="2"/>
      <c r="AQ13411" s="2"/>
      <c r="AR13411" s="2"/>
      <c r="AS13411" s="134" t="e">
        <f t="shared" si="1543"/>
        <v>#N/A</v>
      </c>
      <c r="AT13411" s="134" t="str">
        <f t="shared" si="1544"/>
        <v>-</v>
      </c>
    </row>
    <row r="13412" spans="1:46" x14ac:dyDescent="0.2">
      <c r="A13412" s="4"/>
      <c r="B13412" s="4"/>
      <c r="E13412" s="72"/>
      <c r="F13412" s="57">
        <v>437198</v>
      </c>
      <c r="G13412" s="70" t="e">
        <f t="shared" ca="1" si="1541"/>
        <v>#DIV/0!</v>
      </c>
      <c r="H13412" s="1" t="e">
        <f t="shared" ca="1" si="1540"/>
        <v>#DIV/0!</v>
      </c>
      <c r="J13412" s="69"/>
      <c r="L13412" s="63"/>
      <c r="M13412" s="59"/>
      <c r="N13412" s="6"/>
      <c r="AH13412" s="6"/>
      <c r="AJ13412" s="3" t="e">
        <f t="shared" si="1542"/>
        <v>#DIV/0!</v>
      </c>
      <c r="AL13412" s="2"/>
      <c r="AN13412" s="2"/>
      <c r="AO13412" s="2"/>
      <c r="AP13412" s="2"/>
      <c r="AQ13412" s="2"/>
      <c r="AR13412" s="2"/>
      <c r="AS13412" s="134" t="e">
        <f t="shared" si="1543"/>
        <v>#N/A</v>
      </c>
      <c r="AT13412" s="134" t="str">
        <f t="shared" si="1544"/>
        <v>-</v>
      </c>
    </row>
    <row r="13413" spans="1:46" x14ac:dyDescent="0.2">
      <c r="A13413" s="4"/>
      <c r="B13413" s="4"/>
      <c r="E13413" s="72"/>
      <c r="F13413" s="57">
        <v>437229</v>
      </c>
      <c r="G13413" s="70" t="e">
        <f t="shared" ca="1" si="1541"/>
        <v>#DIV/0!</v>
      </c>
      <c r="H13413" s="1" t="e">
        <f t="shared" ca="1" si="1540"/>
        <v>#DIV/0!</v>
      </c>
      <c r="J13413" s="69"/>
      <c r="L13413" s="63"/>
      <c r="M13413" s="59"/>
      <c r="N13413" s="6"/>
      <c r="AH13413" s="6"/>
      <c r="AJ13413" s="3" t="e">
        <f t="shared" si="1542"/>
        <v>#DIV/0!</v>
      </c>
      <c r="AL13413" s="2"/>
      <c r="AN13413" s="2"/>
      <c r="AO13413" s="2"/>
      <c r="AP13413" s="2"/>
      <c r="AQ13413" s="2"/>
      <c r="AR13413" s="2"/>
      <c r="AS13413" s="134" t="e">
        <f t="shared" si="1543"/>
        <v>#N/A</v>
      </c>
      <c r="AT13413" s="134" t="str">
        <f t="shared" si="1544"/>
        <v>-</v>
      </c>
    </row>
    <row r="13414" spans="1:46" x14ac:dyDescent="0.2">
      <c r="A13414" s="4"/>
      <c r="B13414" s="4"/>
      <c r="E13414" s="72"/>
      <c r="F13414" s="57">
        <v>437257</v>
      </c>
      <c r="G13414" s="70" t="e">
        <f t="shared" ca="1" si="1541"/>
        <v>#DIV/0!</v>
      </c>
      <c r="H13414" s="1" t="e">
        <f t="shared" ca="1" si="1540"/>
        <v>#DIV/0!</v>
      </c>
      <c r="J13414" s="69"/>
      <c r="L13414" s="63"/>
      <c r="M13414" s="59"/>
      <c r="N13414" s="6"/>
      <c r="AH13414" s="6"/>
      <c r="AJ13414" s="3" t="e">
        <f t="shared" si="1542"/>
        <v>#DIV/0!</v>
      </c>
      <c r="AL13414" s="2"/>
      <c r="AN13414" s="2"/>
      <c r="AO13414" s="2"/>
      <c r="AP13414" s="2"/>
      <c r="AQ13414" s="2"/>
      <c r="AR13414" s="2"/>
      <c r="AS13414" s="134" t="e">
        <f t="shared" si="1543"/>
        <v>#N/A</v>
      </c>
      <c r="AT13414" s="134" t="str">
        <f t="shared" si="1544"/>
        <v>-</v>
      </c>
    </row>
    <row r="13415" spans="1:46" x14ac:dyDescent="0.2">
      <c r="A13415" s="4"/>
      <c r="B13415" s="4"/>
      <c r="E13415" s="72"/>
      <c r="F13415" s="57">
        <v>437288</v>
      </c>
      <c r="G13415" s="70" t="e">
        <f t="shared" ca="1" si="1541"/>
        <v>#DIV/0!</v>
      </c>
      <c r="H13415" s="1" t="e">
        <f t="shared" ca="1" si="1540"/>
        <v>#DIV/0!</v>
      </c>
      <c r="J13415" s="69"/>
      <c r="L13415" s="63"/>
      <c r="M13415" s="59"/>
      <c r="N13415" s="6"/>
      <c r="AH13415" s="6"/>
      <c r="AJ13415" s="3" t="e">
        <f t="shared" si="1542"/>
        <v>#DIV/0!</v>
      </c>
      <c r="AL13415" s="2"/>
      <c r="AN13415" s="2"/>
      <c r="AO13415" s="2"/>
      <c r="AP13415" s="2"/>
      <c r="AQ13415" s="2"/>
      <c r="AR13415" s="2"/>
      <c r="AS13415" s="134" t="e">
        <f t="shared" si="1543"/>
        <v>#N/A</v>
      </c>
      <c r="AT13415" s="134" t="str">
        <f t="shared" si="1544"/>
        <v>-</v>
      </c>
    </row>
    <row r="13416" spans="1:46" x14ac:dyDescent="0.2">
      <c r="A13416" s="4"/>
      <c r="B13416" s="4"/>
      <c r="E13416" s="72"/>
      <c r="F13416" s="57">
        <v>437318</v>
      </c>
      <c r="G13416" s="70" t="e">
        <f t="shared" ca="1" si="1541"/>
        <v>#DIV/0!</v>
      </c>
      <c r="H13416" s="1" t="e">
        <f t="shared" ca="1" si="1540"/>
        <v>#DIV/0!</v>
      </c>
      <c r="J13416" s="69"/>
      <c r="L13416" s="63"/>
      <c r="M13416" s="59"/>
      <c r="N13416" s="6"/>
      <c r="AH13416" s="6"/>
      <c r="AJ13416" s="3" t="e">
        <f t="shared" si="1542"/>
        <v>#DIV/0!</v>
      </c>
      <c r="AL13416" s="2"/>
      <c r="AN13416" s="2"/>
      <c r="AO13416" s="2"/>
      <c r="AP13416" s="2"/>
      <c r="AQ13416" s="2"/>
      <c r="AR13416" s="2"/>
      <c r="AS13416" s="134" t="e">
        <f t="shared" si="1543"/>
        <v>#N/A</v>
      </c>
      <c r="AT13416" s="134" t="str">
        <f t="shared" si="1544"/>
        <v>-</v>
      </c>
    </row>
    <row r="13417" spans="1:46" x14ac:dyDescent="0.2">
      <c r="A13417" s="4"/>
      <c r="B13417" s="4"/>
      <c r="E13417" s="72"/>
      <c r="F13417" s="57">
        <v>437349</v>
      </c>
      <c r="G13417" s="70" t="e">
        <f t="shared" ca="1" si="1541"/>
        <v>#DIV/0!</v>
      </c>
      <c r="H13417" s="1" t="e">
        <f t="shared" ca="1" si="1540"/>
        <v>#DIV/0!</v>
      </c>
      <c r="J13417" s="69"/>
      <c r="L13417" s="63"/>
      <c r="M13417" s="59"/>
      <c r="N13417" s="6"/>
      <c r="AH13417" s="6"/>
      <c r="AJ13417" s="3" t="e">
        <f t="shared" si="1542"/>
        <v>#DIV/0!</v>
      </c>
      <c r="AL13417" s="2"/>
      <c r="AN13417" s="2"/>
      <c r="AO13417" s="2"/>
      <c r="AP13417" s="2"/>
      <c r="AQ13417" s="2"/>
      <c r="AR13417" s="2"/>
      <c r="AS13417" s="134" t="e">
        <f t="shared" si="1543"/>
        <v>#N/A</v>
      </c>
      <c r="AT13417" s="134" t="str">
        <f t="shared" si="1544"/>
        <v>-</v>
      </c>
    </row>
    <row r="13418" spans="1:46" x14ac:dyDescent="0.2">
      <c r="A13418" s="4"/>
      <c r="B13418" s="4"/>
      <c r="E13418" s="72"/>
      <c r="F13418" s="57">
        <v>437379</v>
      </c>
      <c r="G13418" s="70" t="e">
        <f t="shared" ca="1" si="1541"/>
        <v>#DIV/0!</v>
      </c>
      <c r="H13418" s="1" t="e">
        <f t="shared" ca="1" si="1540"/>
        <v>#DIV/0!</v>
      </c>
      <c r="J13418" s="69"/>
      <c r="L13418" s="63"/>
      <c r="M13418" s="59"/>
      <c r="N13418" s="6"/>
      <c r="AH13418" s="6"/>
      <c r="AJ13418" s="3" t="e">
        <f t="shared" si="1542"/>
        <v>#DIV/0!</v>
      </c>
      <c r="AL13418" s="2"/>
      <c r="AN13418" s="2"/>
      <c r="AO13418" s="2"/>
      <c r="AP13418" s="2"/>
      <c r="AQ13418" s="2"/>
      <c r="AR13418" s="2"/>
      <c r="AS13418" s="134" t="e">
        <f t="shared" si="1543"/>
        <v>#N/A</v>
      </c>
      <c r="AT13418" s="134" t="str">
        <f t="shared" si="1544"/>
        <v>-</v>
      </c>
    </row>
    <row r="13419" spans="1:46" x14ac:dyDescent="0.2">
      <c r="A13419" s="4"/>
      <c r="B13419" s="4"/>
      <c r="E13419" s="72"/>
      <c r="F13419" s="57">
        <v>437410</v>
      </c>
      <c r="G13419" s="70" t="e">
        <f t="shared" ca="1" si="1541"/>
        <v>#DIV/0!</v>
      </c>
      <c r="H13419" s="1" t="e">
        <f t="shared" ca="1" si="1540"/>
        <v>#DIV/0!</v>
      </c>
      <c r="J13419" s="69"/>
      <c r="L13419" s="63"/>
      <c r="M13419" s="59"/>
      <c r="N13419" s="6"/>
      <c r="AH13419" s="6"/>
      <c r="AJ13419" s="3" t="e">
        <f t="shared" si="1542"/>
        <v>#DIV/0!</v>
      </c>
      <c r="AL13419" s="2"/>
      <c r="AN13419" s="2"/>
      <c r="AO13419" s="2"/>
      <c r="AP13419" s="2"/>
      <c r="AQ13419" s="2"/>
      <c r="AR13419" s="2"/>
      <c r="AS13419" s="134" t="e">
        <f t="shared" si="1543"/>
        <v>#N/A</v>
      </c>
      <c r="AT13419" s="134" t="str">
        <f t="shared" si="1544"/>
        <v>-</v>
      </c>
    </row>
    <row r="13420" spans="1:46" x14ac:dyDescent="0.2">
      <c r="A13420" s="4"/>
      <c r="B13420" s="4"/>
      <c r="E13420" s="72"/>
      <c r="F13420" s="57">
        <v>437441</v>
      </c>
      <c r="G13420" s="70" t="e">
        <f t="shared" ca="1" si="1541"/>
        <v>#DIV/0!</v>
      </c>
      <c r="H13420" s="1" t="e">
        <f t="shared" ca="1" si="1540"/>
        <v>#DIV/0!</v>
      </c>
      <c r="J13420" s="69"/>
      <c r="L13420" s="63"/>
      <c r="M13420" s="59"/>
      <c r="N13420" s="6"/>
      <c r="AH13420" s="6"/>
      <c r="AJ13420" s="3" t="e">
        <f t="shared" si="1542"/>
        <v>#DIV/0!</v>
      </c>
      <c r="AL13420" s="2"/>
      <c r="AN13420" s="2"/>
      <c r="AO13420" s="2"/>
      <c r="AP13420" s="2"/>
      <c r="AQ13420" s="2"/>
      <c r="AR13420" s="2"/>
      <c r="AS13420" s="134" t="e">
        <f t="shared" si="1543"/>
        <v>#N/A</v>
      </c>
      <c r="AT13420" s="134" t="str">
        <f t="shared" si="1544"/>
        <v>-</v>
      </c>
    </row>
    <row r="13421" spans="1:46" x14ac:dyDescent="0.2">
      <c r="A13421" s="4"/>
      <c r="B13421" s="4"/>
      <c r="E13421" s="72"/>
      <c r="F13421" s="57">
        <v>437471</v>
      </c>
      <c r="G13421" s="70" t="e">
        <f t="shared" ca="1" si="1541"/>
        <v>#DIV/0!</v>
      </c>
      <c r="H13421" s="1" t="e">
        <f t="shared" ca="1" si="1540"/>
        <v>#DIV/0!</v>
      </c>
      <c r="J13421" s="69"/>
      <c r="L13421" s="63"/>
      <c r="M13421" s="59"/>
      <c r="N13421" s="6"/>
      <c r="AH13421" s="6"/>
      <c r="AJ13421" s="3" t="e">
        <f t="shared" si="1542"/>
        <v>#DIV/0!</v>
      </c>
      <c r="AL13421" s="2"/>
      <c r="AN13421" s="2"/>
      <c r="AO13421" s="2"/>
      <c r="AP13421" s="2"/>
      <c r="AQ13421" s="2"/>
      <c r="AR13421" s="2"/>
      <c r="AS13421" s="134" t="e">
        <f t="shared" si="1543"/>
        <v>#N/A</v>
      </c>
      <c r="AT13421" s="134" t="str">
        <f t="shared" si="1544"/>
        <v>-</v>
      </c>
    </row>
    <row r="13422" spans="1:46" x14ac:dyDescent="0.2">
      <c r="A13422" s="4"/>
      <c r="B13422" s="4"/>
      <c r="E13422" s="72"/>
      <c r="F13422" s="57">
        <v>437502</v>
      </c>
      <c r="G13422" s="70" t="e">
        <f t="shared" ca="1" si="1541"/>
        <v>#DIV/0!</v>
      </c>
      <c r="H13422" s="1" t="e">
        <f t="shared" ca="1" si="1540"/>
        <v>#DIV/0!</v>
      </c>
      <c r="J13422" s="69"/>
      <c r="L13422" s="63"/>
      <c r="M13422" s="59"/>
      <c r="N13422" s="6"/>
      <c r="AH13422" s="6"/>
      <c r="AJ13422" s="3" t="e">
        <f t="shared" si="1542"/>
        <v>#DIV/0!</v>
      </c>
      <c r="AL13422" s="2"/>
      <c r="AN13422" s="2"/>
      <c r="AO13422" s="2"/>
      <c r="AP13422" s="2"/>
      <c r="AQ13422" s="2"/>
      <c r="AR13422" s="2"/>
      <c r="AS13422" s="134" t="e">
        <f t="shared" si="1543"/>
        <v>#N/A</v>
      </c>
      <c r="AT13422" s="134" t="str">
        <f t="shared" si="1544"/>
        <v>-</v>
      </c>
    </row>
    <row r="13423" spans="1:46" x14ac:dyDescent="0.2">
      <c r="A13423" s="4"/>
      <c r="B13423" s="4"/>
      <c r="E13423" s="72"/>
      <c r="F13423" s="57">
        <v>437532</v>
      </c>
      <c r="G13423" s="70" t="e">
        <f t="shared" ca="1" si="1541"/>
        <v>#DIV/0!</v>
      </c>
      <c r="H13423" s="1" t="e">
        <f t="shared" ca="1" si="1540"/>
        <v>#DIV/0!</v>
      </c>
      <c r="J13423" s="69"/>
      <c r="L13423" s="63"/>
      <c r="M13423" s="59"/>
      <c r="N13423" s="6"/>
      <c r="AH13423" s="6"/>
      <c r="AJ13423" s="3" t="e">
        <f t="shared" si="1542"/>
        <v>#DIV/0!</v>
      </c>
      <c r="AL13423" s="2"/>
      <c r="AN13423" s="2"/>
      <c r="AO13423" s="2"/>
      <c r="AP13423" s="2"/>
      <c r="AQ13423" s="2"/>
      <c r="AR13423" s="2"/>
      <c r="AS13423" s="134" t="e">
        <f t="shared" si="1543"/>
        <v>#N/A</v>
      </c>
      <c r="AT13423" s="134" t="str">
        <f t="shared" si="1544"/>
        <v>-</v>
      </c>
    </row>
    <row r="13424" spans="1:46" x14ac:dyDescent="0.2">
      <c r="A13424" s="4"/>
      <c r="B13424" s="4"/>
      <c r="E13424" s="72"/>
      <c r="F13424" s="57">
        <v>437563</v>
      </c>
      <c r="G13424" s="70" t="e">
        <f t="shared" ca="1" si="1541"/>
        <v>#DIV/0!</v>
      </c>
      <c r="H13424" s="1" t="e">
        <f t="shared" ca="1" si="1540"/>
        <v>#DIV/0!</v>
      </c>
      <c r="J13424" s="69"/>
      <c r="L13424" s="63"/>
      <c r="M13424" s="59"/>
      <c r="N13424" s="6"/>
      <c r="AH13424" s="6"/>
      <c r="AJ13424" s="3" t="e">
        <f t="shared" si="1542"/>
        <v>#DIV/0!</v>
      </c>
      <c r="AL13424" s="2"/>
      <c r="AN13424" s="2"/>
      <c r="AO13424" s="2"/>
      <c r="AP13424" s="2"/>
      <c r="AQ13424" s="2"/>
      <c r="AR13424" s="2"/>
      <c r="AS13424" s="134" t="e">
        <f t="shared" si="1543"/>
        <v>#N/A</v>
      </c>
      <c r="AT13424" s="134" t="str">
        <f t="shared" si="1544"/>
        <v>-</v>
      </c>
    </row>
    <row r="13425" spans="1:46" x14ac:dyDescent="0.2">
      <c r="A13425" s="4"/>
      <c r="B13425" s="4"/>
      <c r="E13425" s="72"/>
      <c r="F13425" s="57">
        <v>437594</v>
      </c>
      <c r="G13425" s="70" t="e">
        <f t="shared" ca="1" si="1541"/>
        <v>#DIV/0!</v>
      </c>
      <c r="H13425" s="1" t="e">
        <f t="shared" ca="1" si="1540"/>
        <v>#DIV/0!</v>
      </c>
      <c r="J13425" s="69"/>
      <c r="L13425" s="63"/>
      <c r="M13425" s="59"/>
      <c r="N13425" s="6"/>
      <c r="AH13425" s="6"/>
      <c r="AJ13425" s="3" t="e">
        <f t="shared" si="1542"/>
        <v>#DIV/0!</v>
      </c>
      <c r="AL13425" s="2"/>
      <c r="AN13425" s="2"/>
      <c r="AO13425" s="2"/>
      <c r="AP13425" s="2"/>
      <c r="AQ13425" s="2"/>
      <c r="AR13425" s="2"/>
      <c r="AS13425" s="134" t="e">
        <f t="shared" si="1543"/>
        <v>#N/A</v>
      </c>
      <c r="AT13425" s="134" t="str">
        <f t="shared" si="1544"/>
        <v>-</v>
      </c>
    </row>
    <row r="13426" spans="1:46" x14ac:dyDescent="0.2">
      <c r="A13426" s="4"/>
      <c r="B13426" s="4"/>
      <c r="E13426" s="72"/>
      <c r="F13426" s="57">
        <v>437622</v>
      </c>
      <c r="G13426" s="70" t="e">
        <f t="shared" ca="1" si="1541"/>
        <v>#DIV/0!</v>
      </c>
      <c r="H13426" s="1" t="e">
        <f t="shared" ca="1" si="1540"/>
        <v>#DIV/0!</v>
      </c>
      <c r="J13426" s="69"/>
      <c r="L13426" s="63"/>
      <c r="M13426" s="59"/>
      <c r="N13426" s="6"/>
      <c r="AH13426" s="6"/>
      <c r="AJ13426" s="3" t="e">
        <f t="shared" si="1542"/>
        <v>#DIV/0!</v>
      </c>
      <c r="AL13426" s="2"/>
      <c r="AN13426" s="2"/>
      <c r="AO13426" s="2"/>
      <c r="AP13426" s="2"/>
      <c r="AQ13426" s="2"/>
      <c r="AR13426" s="2"/>
      <c r="AS13426" s="134" t="e">
        <f t="shared" si="1543"/>
        <v>#N/A</v>
      </c>
      <c r="AT13426" s="134" t="str">
        <f t="shared" si="1544"/>
        <v>-</v>
      </c>
    </row>
    <row r="13427" spans="1:46" x14ac:dyDescent="0.2">
      <c r="A13427" s="4"/>
      <c r="B13427" s="4"/>
      <c r="E13427" s="72"/>
      <c r="F13427" s="57">
        <v>437653</v>
      </c>
      <c r="G13427" s="70" t="e">
        <f t="shared" ca="1" si="1541"/>
        <v>#DIV/0!</v>
      </c>
      <c r="H13427" s="1" t="e">
        <f t="shared" ca="1" si="1540"/>
        <v>#DIV/0!</v>
      </c>
      <c r="J13427" s="69"/>
      <c r="L13427" s="63"/>
      <c r="M13427" s="59"/>
      <c r="N13427" s="6"/>
      <c r="AH13427" s="6"/>
      <c r="AJ13427" s="3" t="e">
        <f t="shared" si="1542"/>
        <v>#DIV/0!</v>
      </c>
      <c r="AL13427" s="2"/>
      <c r="AN13427" s="2"/>
      <c r="AO13427" s="2"/>
      <c r="AP13427" s="2"/>
      <c r="AQ13427" s="2"/>
      <c r="AR13427" s="2"/>
      <c r="AS13427" s="134" t="e">
        <f t="shared" si="1543"/>
        <v>#N/A</v>
      </c>
      <c r="AT13427" s="134" t="str">
        <f t="shared" si="1544"/>
        <v>-</v>
      </c>
    </row>
    <row r="13428" spans="1:46" x14ac:dyDescent="0.2">
      <c r="A13428" s="4"/>
      <c r="B13428" s="4"/>
      <c r="E13428" s="72"/>
      <c r="F13428" s="57">
        <v>437683</v>
      </c>
      <c r="G13428" s="70" t="e">
        <f t="shared" ca="1" si="1541"/>
        <v>#DIV/0!</v>
      </c>
      <c r="H13428" s="1" t="e">
        <f t="shared" ca="1" si="1540"/>
        <v>#DIV/0!</v>
      </c>
      <c r="J13428" s="69"/>
      <c r="L13428" s="63"/>
      <c r="M13428" s="59"/>
      <c r="N13428" s="6"/>
      <c r="AH13428" s="6"/>
      <c r="AJ13428" s="3" t="e">
        <f t="shared" si="1542"/>
        <v>#DIV/0!</v>
      </c>
      <c r="AL13428" s="2"/>
      <c r="AN13428" s="2"/>
      <c r="AO13428" s="2"/>
      <c r="AP13428" s="2"/>
      <c r="AQ13428" s="2"/>
      <c r="AR13428" s="2"/>
      <c r="AS13428" s="134" t="e">
        <f t="shared" si="1543"/>
        <v>#N/A</v>
      </c>
      <c r="AT13428" s="134" t="str">
        <f t="shared" si="1544"/>
        <v>-</v>
      </c>
    </row>
    <row r="13429" spans="1:46" x14ac:dyDescent="0.2">
      <c r="A13429" s="4"/>
      <c r="B13429" s="4"/>
      <c r="E13429" s="72"/>
      <c r="F13429" s="57">
        <v>437714</v>
      </c>
      <c r="G13429" s="70" t="e">
        <f t="shared" ca="1" si="1541"/>
        <v>#DIV/0!</v>
      </c>
      <c r="H13429" s="1" t="e">
        <f t="shared" ref="H13429:H13492" ca="1" si="1545">(1+G13429)^(1/12)-1</f>
        <v>#DIV/0!</v>
      </c>
      <c r="J13429" s="69"/>
      <c r="L13429" s="63"/>
      <c r="M13429" s="59"/>
      <c r="N13429" s="6"/>
      <c r="AH13429" s="6"/>
      <c r="AJ13429" s="3" t="e">
        <f t="shared" si="1542"/>
        <v>#DIV/0!</v>
      </c>
      <c r="AL13429" s="2"/>
      <c r="AN13429" s="2"/>
      <c r="AO13429" s="2"/>
      <c r="AP13429" s="2"/>
      <c r="AQ13429" s="2"/>
      <c r="AR13429" s="2"/>
      <c r="AS13429" s="134" t="e">
        <f t="shared" si="1543"/>
        <v>#N/A</v>
      </c>
      <c r="AT13429" s="134" t="str">
        <f t="shared" si="1544"/>
        <v>-</v>
      </c>
    </row>
    <row r="13430" spans="1:46" x14ac:dyDescent="0.2">
      <c r="A13430" s="4"/>
      <c r="B13430" s="4"/>
      <c r="E13430" s="72"/>
      <c r="F13430" s="57">
        <v>437744</v>
      </c>
      <c r="G13430" s="70" t="e">
        <f t="shared" ca="1" si="1541"/>
        <v>#DIV/0!</v>
      </c>
      <c r="H13430" s="1" t="e">
        <f t="shared" ca="1" si="1545"/>
        <v>#DIV/0!</v>
      </c>
      <c r="J13430" s="69"/>
      <c r="L13430" s="63"/>
      <c r="M13430" s="59"/>
      <c r="N13430" s="6"/>
      <c r="AH13430" s="6"/>
      <c r="AJ13430" s="3" t="e">
        <f t="shared" si="1542"/>
        <v>#DIV/0!</v>
      </c>
      <c r="AL13430" s="2"/>
      <c r="AN13430" s="2"/>
      <c r="AO13430" s="2"/>
      <c r="AP13430" s="2"/>
      <c r="AQ13430" s="2"/>
      <c r="AR13430" s="2"/>
      <c r="AS13430" s="134" t="e">
        <f t="shared" si="1543"/>
        <v>#N/A</v>
      </c>
      <c r="AT13430" s="134" t="str">
        <f t="shared" si="1544"/>
        <v>-</v>
      </c>
    </row>
    <row r="13431" spans="1:46" x14ac:dyDescent="0.2">
      <c r="A13431" s="4"/>
      <c r="B13431" s="4"/>
      <c r="E13431" s="72"/>
      <c r="F13431" s="57">
        <v>437775</v>
      </c>
      <c r="G13431" s="70" t="e">
        <f t="shared" ca="1" si="1541"/>
        <v>#DIV/0!</v>
      </c>
      <c r="H13431" s="1" t="e">
        <f t="shared" ca="1" si="1545"/>
        <v>#DIV/0!</v>
      </c>
      <c r="J13431" s="69"/>
      <c r="L13431" s="63"/>
      <c r="M13431" s="59"/>
      <c r="N13431" s="6"/>
      <c r="AH13431" s="6"/>
      <c r="AJ13431" s="3" t="e">
        <f t="shared" si="1542"/>
        <v>#DIV/0!</v>
      </c>
      <c r="AL13431" s="2"/>
      <c r="AN13431" s="2"/>
      <c r="AO13431" s="2"/>
      <c r="AP13431" s="2"/>
      <c r="AQ13431" s="2"/>
      <c r="AR13431" s="2"/>
      <c r="AS13431" s="134" t="e">
        <f t="shared" si="1543"/>
        <v>#N/A</v>
      </c>
      <c r="AT13431" s="134" t="str">
        <f t="shared" si="1544"/>
        <v>-</v>
      </c>
    </row>
    <row r="13432" spans="1:46" x14ac:dyDescent="0.2">
      <c r="A13432" s="4"/>
      <c r="B13432" s="4"/>
      <c r="E13432" s="72"/>
      <c r="F13432" s="57">
        <v>437806</v>
      </c>
      <c r="G13432" s="70" t="e">
        <f t="shared" ca="1" si="1541"/>
        <v>#DIV/0!</v>
      </c>
      <c r="H13432" s="1" t="e">
        <f t="shared" ca="1" si="1545"/>
        <v>#DIV/0!</v>
      </c>
      <c r="J13432" s="69"/>
      <c r="L13432" s="63"/>
      <c r="M13432" s="59"/>
      <c r="N13432" s="6"/>
      <c r="AH13432" s="6"/>
      <c r="AJ13432" s="3" t="e">
        <f t="shared" si="1542"/>
        <v>#DIV/0!</v>
      </c>
      <c r="AL13432" s="2"/>
      <c r="AN13432" s="2"/>
      <c r="AO13432" s="2"/>
      <c r="AP13432" s="2"/>
      <c r="AQ13432" s="2"/>
      <c r="AR13432" s="2"/>
      <c r="AS13432" s="134" t="e">
        <f t="shared" si="1543"/>
        <v>#N/A</v>
      </c>
      <c r="AT13432" s="134" t="str">
        <f t="shared" si="1544"/>
        <v>-</v>
      </c>
    </row>
    <row r="13433" spans="1:46" x14ac:dyDescent="0.2">
      <c r="A13433" s="4"/>
      <c r="B13433" s="4"/>
      <c r="E13433" s="72"/>
      <c r="F13433" s="57">
        <v>437836</v>
      </c>
      <c r="G13433" s="70" t="e">
        <f t="shared" ca="1" si="1541"/>
        <v>#DIV/0!</v>
      </c>
      <c r="H13433" s="1" t="e">
        <f t="shared" ca="1" si="1545"/>
        <v>#DIV/0!</v>
      </c>
      <c r="J13433" s="69"/>
      <c r="L13433" s="63"/>
      <c r="M13433" s="59"/>
      <c r="N13433" s="6"/>
      <c r="AH13433" s="6"/>
      <c r="AJ13433" s="3" t="e">
        <f t="shared" si="1542"/>
        <v>#DIV/0!</v>
      </c>
      <c r="AL13433" s="2"/>
      <c r="AN13433" s="2"/>
      <c r="AO13433" s="2"/>
      <c r="AP13433" s="2"/>
      <c r="AQ13433" s="2"/>
      <c r="AR13433" s="2"/>
      <c r="AS13433" s="134" t="e">
        <f t="shared" si="1543"/>
        <v>#N/A</v>
      </c>
      <c r="AT13433" s="134" t="str">
        <f t="shared" si="1544"/>
        <v>-</v>
      </c>
    </row>
    <row r="13434" spans="1:46" x14ac:dyDescent="0.2">
      <c r="A13434" s="4"/>
      <c r="B13434" s="4"/>
      <c r="E13434" s="72"/>
      <c r="F13434" s="57">
        <v>437867</v>
      </c>
      <c r="G13434" s="70" t="e">
        <f t="shared" ca="1" si="1541"/>
        <v>#DIV/0!</v>
      </c>
      <c r="H13434" s="1" t="e">
        <f t="shared" ca="1" si="1545"/>
        <v>#DIV/0!</v>
      </c>
      <c r="J13434" s="69"/>
      <c r="L13434" s="63"/>
      <c r="M13434" s="59"/>
      <c r="N13434" s="6"/>
      <c r="AH13434" s="6"/>
      <c r="AJ13434" s="3" t="e">
        <f t="shared" si="1542"/>
        <v>#DIV/0!</v>
      </c>
      <c r="AL13434" s="2"/>
      <c r="AN13434" s="2"/>
      <c r="AO13434" s="2"/>
      <c r="AP13434" s="2"/>
      <c r="AQ13434" s="2"/>
      <c r="AR13434" s="2"/>
      <c r="AS13434" s="134" t="e">
        <f t="shared" si="1543"/>
        <v>#N/A</v>
      </c>
      <c r="AT13434" s="134" t="str">
        <f t="shared" si="1544"/>
        <v>-</v>
      </c>
    </row>
    <row r="13435" spans="1:46" x14ac:dyDescent="0.2">
      <c r="A13435" s="4"/>
      <c r="B13435" s="4"/>
      <c r="E13435" s="72"/>
      <c r="F13435" s="57">
        <v>437897</v>
      </c>
      <c r="G13435" s="70" t="e">
        <f t="shared" ca="1" si="1541"/>
        <v>#DIV/0!</v>
      </c>
      <c r="H13435" s="1" t="e">
        <f t="shared" ca="1" si="1545"/>
        <v>#DIV/0!</v>
      </c>
      <c r="J13435" s="69"/>
      <c r="L13435" s="63"/>
      <c r="M13435" s="59"/>
      <c r="N13435" s="6"/>
      <c r="AH13435" s="6"/>
      <c r="AJ13435" s="3" t="e">
        <f t="shared" si="1542"/>
        <v>#DIV/0!</v>
      </c>
      <c r="AL13435" s="2"/>
      <c r="AN13435" s="2"/>
      <c r="AO13435" s="2"/>
      <c r="AP13435" s="2"/>
      <c r="AQ13435" s="2"/>
      <c r="AR13435" s="2"/>
      <c r="AS13435" s="134" t="e">
        <f t="shared" si="1543"/>
        <v>#N/A</v>
      </c>
      <c r="AT13435" s="134" t="str">
        <f t="shared" si="1544"/>
        <v>-</v>
      </c>
    </row>
    <row r="13436" spans="1:46" x14ac:dyDescent="0.2">
      <c r="A13436" s="4"/>
      <c r="B13436" s="4"/>
      <c r="E13436" s="72"/>
      <c r="F13436" s="57">
        <v>437928</v>
      </c>
      <c r="G13436" s="70" t="e">
        <f t="shared" ca="1" si="1541"/>
        <v>#DIV/0!</v>
      </c>
      <c r="H13436" s="1" t="e">
        <f t="shared" ca="1" si="1545"/>
        <v>#DIV/0!</v>
      </c>
      <c r="J13436" s="69"/>
      <c r="L13436" s="63"/>
      <c r="M13436" s="59"/>
      <c r="N13436" s="6"/>
      <c r="AH13436" s="6"/>
      <c r="AJ13436" s="3" t="e">
        <f t="shared" si="1542"/>
        <v>#DIV/0!</v>
      </c>
      <c r="AL13436" s="2"/>
      <c r="AN13436" s="2"/>
      <c r="AO13436" s="2"/>
      <c r="AP13436" s="2"/>
      <c r="AQ13436" s="2"/>
      <c r="AR13436" s="2"/>
      <c r="AS13436" s="134" t="e">
        <f t="shared" si="1543"/>
        <v>#N/A</v>
      </c>
      <c r="AT13436" s="134" t="str">
        <f t="shared" si="1544"/>
        <v>-</v>
      </c>
    </row>
    <row r="13437" spans="1:46" x14ac:dyDescent="0.2">
      <c r="A13437" s="4"/>
      <c r="B13437" s="4"/>
      <c r="E13437" s="72"/>
      <c r="F13437" s="57">
        <v>437959</v>
      </c>
      <c r="G13437" s="70" t="e">
        <f t="shared" ca="1" si="1541"/>
        <v>#DIV/0!</v>
      </c>
      <c r="H13437" s="1" t="e">
        <f t="shared" ca="1" si="1545"/>
        <v>#DIV/0!</v>
      </c>
      <c r="J13437" s="69"/>
      <c r="L13437" s="63"/>
      <c r="M13437" s="59"/>
      <c r="N13437" s="6"/>
      <c r="AH13437" s="6"/>
      <c r="AJ13437" s="3" t="e">
        <f t="shared" si="1542"/>
        <v>#DIV/0!</v>
      </c>
      <c r="AL13437" s="2"/>
      <c r="AN13437" s="2"/>
      <c r="AO13437" s="2"/>
      <c r="AP13437" s="2"/>
      <c r="AQ13437" s="2"/>
      <c r="AR13437" s="2"/>
      <c r="AS13437" s="134" t="e">
        <f t="shared" si="1543"/>
        <v>#N/A</v>
      </c>
      <c r="AT13437" s="134" t="str">
        <f t="shared" si="1544"/>
        <v>-</v>
      </c>
    </row>
    <row r="13438" spans="1:46" x14ac:dyDescent="0.2">
      <c r="A13438" s="4"/>
      <c r="B13438" s="4"/>
      <c r="E13438" s="72"/>
      <c r="F13438" s="57">
        <v>437987</v>
      </c>
      <c r="G13438" s="70" t="e">
        <f t="shared" ca="1" si="1541"/>
        <v>#DIV/0!</v>
      </c>
      <c r="H13438" s="1" t="e">
        <f t="shared" ca="1" si="1545"/>
        <v>#DIV/0!</v>
      </c>
      <c r="J13438" s="69"/>
      <c r="L13438" s="63"/>
      <c r="M13438" s="59"/>
      <c r="N13438" s="6"/>
      <c r="AH13438" s="6"/>
      <c r="AJ13438" s="3" t="e">
        <f t="shared" si="1542"/>
        <v>#DIV/0!</v>
      </c>
      <c r="AL13438" s="2"/>
      <c r="AN13438" s="2"/>
      <c r="AO13438" s="2"/>
      <c r="AP13438" s="2"/>
      <c r="AQ13438" s="2"/>
      <c r="AR13438" s="2"/>
      <c r="AS13438" s="134" t="e">
        <f t="shared" si="1543"/>
        <v>#N/A</v>
      </c>
      <c r="AT13438" s="134" t="str">
        <f t="shared" si="1544"/>
        <v>-</v>
      </c>
    </row>
    <row r="13439" spans="1:46" x14ac:dyDescent="0.2">
      <c r="A13439" s="4"/>
      <c r="B13439" s="4"/>
      <c r="E13439" s="72"/>
      <c r="F13439" s="57">
        <v>438018</v>
      </c>
      <c r="G13439" s="70" t="e">
        <f t="shared" ca="1" si="1541"/>
        <v>#DIV/0!</v>
      </c>
      <c r="H13439" s="1" t="e">
        <f t="shared" ca="1" si="1545"/>
        <v>#DIV/0!</v>
      </c>
      <c r="J13439" s="69"/>
      <c r="L13439" s="63"/>
      <c r="M13439" s="59"/>
      <c r="N13439" s="6"/>
      <c r="AH13439" s="6"/>
      <c r="AJ13439" s="3" t="e">
        <f t="shared" si="1542"/>
        <v>#DIV/0!</v>
      </c>
      <c r="AL13439" s="2"/>
      <c r="AN13439" s="2"/>
      <c r="AO13439" s="2"/>
      <c r="AP13439" s="2"/>
      <c r="AQ13439" s="2"/>
      <c r="AR13439" s="2"/>
      <c r="AS13439" s="134" t="e">
        <f t="shared" si="1543"/>
        <v>#N/A</v>
      </c>
      <c r="AT13439" s="134" t="str">
        <f t="shared" si="1544"/>
        <v>-</v>
      </c>
    </row>
    <row r="13440" spans="1:46" x14ac:dyDescent="0.2">
      <c r="A13440" s="4"/>
      <c r="B13440" s="4"/>
      <c r="E13440" s="72"/>
      <c r="F13440" s="57">
        <v>438048</v>
      </c>
      <c r="G13440" s="70" t="e">
        <f t="shared" ca="1" si="1541"/>
        <v>#DIV/0!</v>
      </c>
      <c r="H13440" s="1" t="e">
        <f t="shared" ca="1" si="1545"/>
        <v>#DIV/0!</v>
      </c>
      <c r="J13440" s="69"/>
      <c r="L13440" s="63"/>
      <c r="M13440" s="59"/>
      <c r="N13440" s="6"/>
      <c r="AH13440" s="6"/>
      <c r="AJ13440" s="3" t="e">
        <f t="shared" si="1542"/>
        <v>#DIV/0!</v>
      </c>
      <c r="AL13440" s="2"/>
      <c r="AN13440" s="2"/>
      <c r="AO13440" s="2"/>
      <c r="AP13440" s="2"/>
      <c r="AQ13440" s="2"/>
      <c r="AR13440" s="2"/>
      <c r="AS13440" s="134" t="e">
        <f t="shared" si="1543"/>
        <v>#N/A</v>
      </c>
      <c r="AT13440" s="134" t="str">
        <f t="shared" si="1544"/>
        <v>-</v>
      </c>
    </row>
    <row r="13441" spans="1:46" x14ac:dyDescent="0.2">
      <c r="A13441" s="4"/>
      <c r="B13441" s="4"/>
      <c r="E13441" s="72"/>
      <c r="F13441" s="57">
        <v>438079</v>
      </c>
      <c r="G13441" s="70" t="e">
        <f t="shared" ca="1" si="1541"/>
        <v>#DIV/0!</v>
      </c>
      <c r="H13441" s="1" t="e">
        <f t="shared" ca="1" si="1545"/>
        <v>#DIV/0!</v>
      </c>
      <c r="J13441" s="69"/>
      <c r="L13441" s="63"/>
      <c r="M13441" s="59"/>
      <c r="N13441" s="6"/>
      <c r="AH13441" s="6"/>
      <c r="AJ13441" s="3" t="e">
        <f t="shared" si="1542"/>
        <v>#DIV/0!</v>
      </c>
      <c r="AL13441" s="2"/>
      <c r="AN13441" s="2"/>
      <c r="AO13441" s="2"/>
      <c r="AP13441" s="2"/>
      <c r="AQ13441" s="2"/>
      <c r="AR13441" s="2"/>
      <c r="AS13441" s="134" t="e">
        <f t="shared" si="1543"/>
        <v>#N/A</v>
      </c>
      <c r="AT13441" s="134" t="str">
        <f t="shared" si="1544"/>
        <v>-</v>
      </c>
    </row>
    <row r="13442" spans="1:46" x14ac:dyDescent="0.2">
      <c r="A13442" s="4"/>
      <c r="B13442" s="4"/>
      <c r="E13442" s="72"/>
      <c r="F13442" s="57">
        <v>438109</v>
      </c>
      <c r="G13442" s="70" t="e">
        <f t="shared" ca="1" si="1541"/>
        <v>#DIV/0!</v>
      </c>
      <c r="H13442" s="1" t="e">
        <f t="shared" ca="1" si="1545"/>
        <v>#DIV/0!</v>
      </c>
      <c r="J13442" s="69"/>
      <c r="L13442" s="63"/>
      <c r="M13442" s="59"/>
      <c r="N13442" s="6"/>
      <c r="AH13442" s="6"/>
      <c r="AJ13442" s="3" t="e">
        <f t="shared" si="1542"/>
        <v>#DIV/0!</v>
      </c>
      <c r="AL13442" s="2"/>
      <c r="AN13442" s="2"/>
      <c r="AO13442" s="2"/>
      <c r="AP13442" s="2"/>
      <c r="AQ13442" s="2"/>
      <c r="AR13442" s="2"/>
      <c r="AS13442" s="134" t="e">
        <f t="shared" si="1543"/>
        <v>#N/A</v>
      </c>
      <c r="AT13442" s="134" t="str">
        <f t="shared" si="1544"/>
        <v>-</v>
      </c>
    </row>
    <row r="13443" spans="1:46" x14ac:dyDescent="0.2">
      <c r="A13443" s="4"/>
      <c r="B13443" s="4"/>
      <c r="E13443" s="72"/>
      <c r="F13443" s="57">
        <v>438140</v>
      </c>
      <c r="G13443" s="70" t="e">
        <f t="shared" ca="1" si="1541"/>
        <v>#DIV/0!</v>
      </c>
      <c r="H13443" s="1" t="e">
        <f t="shared" ca="1" si="1545"/>
        <v>#DIV/0!</v>
      </c>
      <c r="J13443" s="69"/>
      <c r="L13443" s="63"/>
      <c r="M13443" s="59"/>
      <c r="N13443" s="6"/>
      <c r="AH13443" s="6"/>
      <c r="AJ13443" s="3" t="e">
        <f t="shared" si="1542"/>
        <v>#DIV/0!</v>
      </c>
      <c r="AL13443" s="2"/>
      <c r="AN13443" s="2"/>
      <c r="AO13443" s="2"/>
      <c r="AP13443" s="2"/>
      <c r="AQ13443" s="2"/>
      <c r="AR13443" s="2"/>
      <c r="AS13443" s="134" t="e">
        <f t="shared" si="1543"/>
        <v>#N/A</v>
      </c>
      <c r="AT13443" s="134" t="str">
        <f t="shared" si="1544"/>
        <v>-</v>
      </c>
    </row>
    <row r="13444" spans="1:46" x14ac:dyDescent="0.2">
      <c r="A13444" s="4"/>
      <c r="B13444" s="4"/>
      <c r="E13444" s="72"/>
      <c r="F13444" s="57">
        <v>438171</v>
      </c>
      <c r="G13444" s="70" t="e">
        <f t="shared" ca="1" si="1541"/>
        <v>#DIV/0!</v>
      </c>
      <c r="H13444" s="1" t="e">
        <f t="shared" ca="1" si="1545"/>
        <v>#DIV/0!</v>
      </c>
      <c r="J13444" s="69"/>
      <c r="L13444" s="63"/>
      <c r="M13444" s="59"/>
      <c r="N13444" s="6"/>
      <c r="AH13444" s="6"/>
      <c r="AJ13444" s="3" t="e">
        <f t="shared" si="1542"/>
        <v>#DIV/0!</v>
      </c>
      <c r="AL13444" s="2"/>
      <c r="AN13444" s="2"/>
      <c r="AO13444" s="2"/>
      <c r="AP13444" s="2"/>
      <c r="AQ13444" s="2"/>
      <c r="AR13444" s="2"/>
      <c r="AS13444" s="134" t="e">
        <f t="shared" si="1543"/>
        <v>#N/A</v>
      </c>
      <c r="AT13444" s="134" t="str">
        <f t="shared" si="1544"/>
        <v>-</v>
      </c>
    </row>
    <row r="13445" spans="1:46" x14ac:dyDescent="0.2">
      <c r="A13445" s="4"/>
      <c r="B13445" s="4"/>
      <c r="E13445" s="72"/>
      <c r="F13445" s="57">
        <v>438201</v>
      </c>
      <c r="G13445" s="70" t="e">
        <f t="shared" ca="1" si="1541"/>
        <v>#DIV/0!</v>
      </c>
      <c r="H13445" s="1" t="e">
        <f t="shared" ca="1" si="1545"/>
        <v>#DIV/0!</v>
      </c>
      <c r="J13445" s="69"/>
      <c r="L13445" s="63"/>
      <c r="M13445" s="59"/>
      <c r="N13445" s="6"/>
      <c r="AH13445" s="6"/>
      <c r="AJ13445" s="3" t="e">
        <f t="shared" si="1542"/>
        <v>#DIV/0!</v>
      </c>
      <c r="AL13445" s="2"/>
      <c r="AN13445" s="2"/>
      <c r="AO13445" s="2"/>
      <c r="AP13445" s="2"/>
      <c r="AQ13445" s="2"/>
      <c r="AR13445" s="2"/>
      <c r="AS13445" s="134" t="e">
        <f t="shared" si="1543"/>
        <v>#N/A</v>
      </c>
      <c r="AT13445" s="134" t="str">
        <f t="shared" si="1544"/>
        <v>-</v>
      </c>
    </row>
    <row r="13446" spans="1:46" x14ac:dyDescent="0.2">
      <c r="A13446" s="4"/>
      <c r="B13446" s="4"/>
      <c r="E13446" s="72"/>
      <c r="F13446" s="57">
        <v>438232</v>
      </c>
      <c r="G13446" s="70" t="e">
        <f t="shared" ca="1" si="1541"/>
        <v>#DIV/0!</v>
      </c>
      <c r="H13446" s="1" t="e">
        <f t="shared" ca="1" si="1545"/>
        <v>#DIV/0!</v>
      </c>
      <c r="J13446" s="69"/>
      <c r="L13446" s="63"/>
      <c r="M13446" s="59"/>
      <c r="N13446" s="6"/>
      <c r="AH13446" s="6"/>
      <c r="AJ13446" s="3" t="e">
        <f t="shared" si="1542"/>
        <v>#DIV/0!</v>
      </c>
      <c r="AL13446" s="2"/>
      <c r="AN13446" s="2"/>
      <c r="AO13446" s="2"/>
      <c r="AP13446" s="2"/>
      <c r="AQ13446" s="2"/>
      <c r="AR13446" s="2"/>
      <c r="AS13446" s="134" t="e">
        <f t="shared" si="1543"/>
        <v>#N/A</v>
      </c>
      <c r="AT13446" s="134" t="str">
        <f t="shared" si="1544"/>
        <v>-</v>
      </c>
    </row>
    <row r="13447" spans="1:46" x14ac:dyDescent="0.2">
      <c r="A13447" s="4"/>
      <c r="B13447" s="4"/>
      <c r="E13447" s="72"/>
      <c r="F13447" s="57">
        <v>438262</v>
      </c>
      <c r="G13447" s="70" t="e">
        <f t="shared" ca="1" si="1541"/>
        <v>#DIV/0!</v>
      </c>
      <c r="H13447" s="1" t="e">
        <f t="shared" ca="1" si="1545"/>
        <v>#DIV/0!</v>
      </c>
      <c r="J13447" s="69"/>
      <c r="L13447" s="63"/>
      <c r="M13447" s="59"/>
      <c r="N13447" s="6"/>
      <c r="AH13447" s="6"/>
      <c r="AJ13447" s="3" t="e">
        <f t="shared" si="1542"/>
        <v>#DIV/0!</v>
      </c>
      <c r="AL13447" s="2"/>
      <c r="AN13447" s="2"/>
      <c r="AO13447" s="2"/>
      <c r="AP13447" s="2"/>
      <c r="AQ13447" s="2"/>
      <c r="AR13447" s="2"/>
      <c r="AS13447" s="134" t="e">
        <f t="shared" si="1543"/>
        <v>#N/A</v>
      </c>
      <c r="AT13447" s="134" t="str">
        <f t="shared" si="1544"/>
        <v>-</v>
      </c>
    </row>
    <row r="13448" spans="1:46" x14ac:dyDescent="0.2">
      <c r="A13448" s="4"/>
      <c r="B13448" s="4"/>
      <c r="E13448" s="72"/>
      <c r="F13448" s="57">
        <v>438293</v>
      </c>
      <c r="G13448" s="70" t="e">
        <f t="shared" ref="G13448:G13511" ca="1" si="1546">AVERAGEIFS($D$8:$D$1048576,$C$8:$C$1048576,"&gt;="&amp;$F13448,$C$8:$C$1048576,"&lt;="&amp;EOMONTH($F13448,0))/100</f>
        <v>#DIV/0!</v>
      </c>
      <c r="H13448" s="1" t="e">
        <f t="shared" ca="1" si="1545"/>
        <v>#DIV/0!</v>
      </c>
      <c r="J13448" s="69"/>
      <c r="L13448" s="63"/>
      <c r="M13448" s="59"/>
      <c r="N13448" s="6"/>
      <c r="AH13448" s="6"/>
      <c r="AJ13448" s="3" t="e">
        <f t="shared" ref="AJ13448:AJ13511" si="1547">LN(AI13448/AI13447)</f>
        <v>#DIV/0!</v>
      </c>
      <c r="AL13448" s="2"/>
      <c r="AN13448" s="2"/>
      <c r="AO13448" s="2"/>
      <c r="AP13448" s="2"/>
      <c r="AQ13448" s="2"/>
      <c r="AR13448" s="2"/>
      <c r="AS13448" s="134" t="e">
        <f t="shared" si="1543"/>
        <v>#N/A</v>
      </c>
      <c r="AT13448" s="134" t="str">
        <f t="shared" si="1544"/>
        <v>-</v>
      </c>
    </row>
    <row r="13449" spans="1:46" x14ac:dyDescent="0.2">
      <c r="A13449" s="4"/>
      <c r="B13449" s="4"/>
      <c r="E13449" s="72"/>
      <c r="F13449" s="57">
        <v>438324</v>
      </c>
      <c r="G13449" s="70" t="e">
        <f t="shared" ca="1" si="1546"/>
        <v>#DIV/0!</v>
      </c>
      <c r="H13449" s="1" t="e">
        <f t="shared" ca="1" si="1545"/>
        <v>#DIV/0!</v>
      </c>
      <c r="J13449" s="69"/>
      <c r="L13449" s="63"/>
      <c r="M13449" s="59"/>
      <c r="N13449" s="6"/>
      <c r="AH13449" s="6"/>
      <c r="AJ13449" s="3" t="e">
        <f t="shared" si="1547"/>
        <v>#DIV/0!</v>
      </c>
      <c r="AL13449" s="2"/>
      <c r="AN13449" s="2"/>
      <c r="AO13449" s="2"/>
      <c r="AP13449" s="2"/>
      <c r="AQ13449" s="2"/>
      <c r="AR13449" s="2"/>
      <c r="AS13449" s="134" t="e">
        <f t="shared" ref="AS13449:AS13512" si="1548">VLOOKUP(AK13449,$F$8:$H$14195,3,FALSE)</f>
        <v>#N/A</v>
      </c>
      <c r="AT13449" s="134" t="str">
        <f t="shared" si="1544"/>
        <v>-</v>
      </c>
    </row>
    <row r="13450" spans="1:46" x14ac:dyDescent="0.2">
      <c r="A13450" s="4"/>
      <c r="B13450" s="4"/>
      <c r="E13450" s="72"/>
      <c r="F13450" s="57">
        <v>438352</v>
      </c>
      <c r="G13450" s="70" t="e">
        <f t="shared" ca="1" si="1546"/>
        <v>#DIV/0!</v>
      </c>
      <c r="H13450" s="1" t="e">
        <f t="shared" ca="1" si="1545"/>
        <v>#DIV/0!</v>
      </c>
      <c r="J13450" s="69"/>
      <c r="L13450" s="63"/>
      <c r="M13450" s="59"/>
      <c r="N13450" s="6"/>
      <c r="AH13450" s="6"/>
      <c r="AJ13450" s="3" t="e">
        <f t="shared" si="1547"/>
        <v>#DIV/0!</v>
      </c>
      <c r="AL13450" s="2"/>
      <c r="AN13450" s="2"/>
      <c r="AO13450" s="2"/>
      <c r="AP13450" s="2"/>
      <c r="AQ13450" s="2"/>
      <c r="AR13450" s="2"/>
      <c r="AS13450" s="134" t="e">
        <f t="shared" si="1548"/>
        <v>#N/A</v>
      </c>
      <c r="AT13450" s="134" t="str">
        <f t="shared" ref="AT13450:AT13513" si="1549">IFERROR(AR13450-AS13450,"-")</f>
        <v>-</v>
      </c>
    </row>
    <row r="13451" spans="1:46" x14ac:dyDescent="0.2">
      <c r="A13451" s="4"/>
      <c r="B13451" s="4"/>
      <c r="E13451" s="72"/>
      <c r="F13451" s="57">
        <v>438383</v>
      </c>
      <c r="G13451" s="70" t="e">
        <f t="shared" ca="1" si="1546"/>
        <v>#DIV/0!</v>
      </c>
      <c r="H13451" s="1" t="e">
        <f t="shared" ca="1" si="1545"/>
        <v>#DIV/0!</v>
      </c>
      <c r="J13451" s="69"/>
      <c r="L13451" s="63"/>
      <c r="M13451" s="59"/>
      <c r="N13451" s="6"/>
      <c r="AH13451" s="6"/>
      <c r="AJ13451" s="3" t="e">
        <f t="shared" si="1547"/>
        <v>#DIV/0!</v>
      </c>
      <c r="AL13451" s="2"/>
      <c r="AN13451" s="2"/>
      <c r="AO13451" s="2"/>
      <c r="AP13451" s="2"/>
      <c r="AQ13451" s="2"/>
      <c r="AR13451" s="2"/>
      <c r="AS13451" s="134" t="e">
        <f t="shared" si="1548"/>
        <v>#N/A</v>
      </c>
      <c r="AT13451" s="134" t="str">
        <f t="shared" si="1549"/>
        <v>-</v>
      </c>
    </row>
    <row r="13452" spans="1:46" x14ac:dyDescent="0.2">
      <c r="A13452" s="4"/>
      <c r="B13452" s="4"/>
      <c r="E13452" s="72"/>
      <c r="F13452" s="57">
        <v>438413</v>
      </c>
      <c r="G13452" s="70" t="e">
        <f t="shared" ca="1" si="1546"/>
        <v>#DIV/0!</v>
      </c>
      <c r="H13452" s="1" t="e">
        <f t="shared" ca="1" si="1545"/>
        <v>#DIV/0!</v>
      </c>
      <c r="J13452" s="69"/>
      <c r="L13452" s="63"/>
      <c r="M13452" s="59"/>
      <c r="N13452" s="6"/>
      <c r="AH13452" s="6"/>
      <c r="AJ13452" s="3" t="e">
        <f t="shared" si="1547"/>
        <v>#DIV/0!</v>
      </c>
      <c r="AL13452" s="2"/>
      <c r="AN13452" s="2"/>
      <c r="AO13452" s="2"/>
      <c r="AP13452" s="2"/>
      <c r="AQ13452" s="2"/>
      <c r="AR13452" s="2"/>
      <c r="AS13452" s="134" t="e">
        <f t="shared" si="1548"/>
        <v>#N/A</v>
      </c>
      <c r="AT13452" s="134" t="str">
        <f t="shared" si="1549"/>
        <v>-</v>
      </c>
    </row>
    <row r="13453" spans="1:46" x14ac:dyDescent="0.2">
      <c r="A13453" s="4"/>
      <c r="B13453" s="4"/>
      <c r="E13453" s="72"/>
      <c r="F13453" s="57">
        <v>438444</v>
      </c>
      <c r="G13453" s="70" t="e">
        <f t="shared" ca="1" si="1546"/>
        <v>#DIV/0!</v>
      </c>
      <c r="H13453" s="1" t="e">
        <f t="shared" ca="1" si="1545"/>
        <v>#DIV/0!</v>
      </c>
      <c r="J13453" s="69"/>
      <c r="L13453" s="63"/>
      <c r="M13453" s="59"/>
      <c r="N13453" s="6"/>
      <c r="AH13453" s="6"/>
      <c r="AJ13453" s="3" t="e">
        <f t="shared" si="1547"/>
        <v>#DIV/0!</v>
      </c>
      <c r="AL13453" s="2"/>
      <c r="AN13453" s="2"/>
      <c r="AO13453" s="2"/>
      <c r="AP13453" s="2"/>
      <c r="AQ13453" s="2"/>
      <c r="AR13453" s="2"/>
      <c r="AS13453" s="134" t="e">
        <f t="shared" si="1548"/>
        <v>#N/A</v>
      </c>
      <c r="AT13453" s="134" t="str">
        <f t="shared" si="1549"/>
        <v>-</v>
      </c>
    </row>
    <row r="13454" spans="1:46" x14ac:dyDescent="0.2">
      <c r="A13454" s="4"/>
      <c r="B13454" s="4"/>
      <c r="E13454" s="72"/>
      <c r="F13454" s="57">
        <v>438474</v>
      </c>
      <c r="G13454" s="70" t="e">
        <f t="shared" ca="1" si="1546"/>
        <v>#DIV/0!</v>
      </c>
      <c r="H13454" s="1" t="e">
        <f t="shared" ca="1" si="1545"/>
        <v>#DIV/0!</v>
      </c>
      <c r="J13454" s="69"/>
      <c r="L13454" s="63"/>
      <c r="M13454" s="59"/>
      <c r="N13454" s="6"/>
      <c r="AH13454" s="6"/>
      <c r="AJ13454" s="3" t="e">
        <f t="shared" si="1547"/>
        <v>#DIV/0!</v>
      </c>
      <c r="AL13454" s="2"/>
      <c r="AN13454" s="2"/>
      <c r="AO13454" s="2"/>
      <c r="AP13454" s="2"/>
      <c r="AQ13454" s="2"/>
      <c r="AR13454" s="2"/>
      <c r="AS13454" s="134" t="e">
        <f t="shared" si="1548"/>
        <v>#N/A</v>
      </c>
      <c r="AT13454" s="134" t="str">
        <f t="shared" si="1549"/>
        <v>-</v>
      </c>
    </row>
    <row r="13455" spans="1:46" x14ac:dyDescent="0.2">
      <c r="A13455" s="4"/>
      <c r="B13455" s="4"/>
      <c r="E13455" s="72"/>
      <c r="F13455" s="57">
        <v>438505</v>
      </c>
      <c r="G13455" s="70" t="e">
        <f t="shared" ca="1" si="1546"/>
        <v>#DIV/0!</v>
      </c>
      <c r="H13455" s="1" t="e">
        <f t="shared" ca="1" si="1545"/>
        <v>#DIV/0!</v>
      </c>
      <c r="J13455" s="69"/>
      <c r="L13455" s="63"/>
      <c r="M13455" s="59"/>
      <c r="N13455" s="6"/>
      <c r="AH13455" s="6"/>
      <c r="AJ13455" s="3" t="e">
        <f t="shared" si="1547"/>
        <v>#DIV/0!</v>
      </c>
      <c r="AL13455" s="2"/>
      <c r="AN13455" s="2"/>
      <c r="AO13455" s="2"/>
      <c r="AP13455" s="2"/>
      <c r="AQ13455" s="2"/>
      <c r="AR13455" s="2"/>
      <c r="AS13455" s="134" t="e">
        <f t="shared" si="1548"/>
        <v>#N/A</v>
      </c>
      <c r="AT13455" s="134" t="str">
        <f t="shared" si="1549"/>
        <v>-</v>
      </c>
    </row>
    <row r="13456" spans="1:46" x14ac:dyDescent="0.2">
      <c r="A13456" s="4"/>
      <c r="B13456" s="4"/>
      <c r="E13456" s="72"/>
      <c r="F13456" s="57">
        <v>438536</v>
      </c>
      <c r="G13456" s="70" t="e">
        <f t="shared" ca="1" si="1546"/>
        <v>#DIV/0!</v>
      </c>
      <c r="H13456" s="1" t="e">
        <f t="shared" ca="1" si="1545"/>
        <v>#DIV/0!</v>
      </c>
      <c r="J13456" s="69"/>
      <c r="L13456" s="63"/>
      <c r="M13456" s="59"/>
      <c r="N13456" s="6"/>
      <c r="AH13456" s="6"/>
      <c r="AJ13456" s="3" t="e">
        <f t="shared" si="1547"/>
        <v>#DIV/0!</v>
      </c>
      <c r="AL13456" s="2"/>
      <c r="AN13456" s="2"/>
      <c r="AO13456" s="2"/>
      <c r="AP13456" s="2"/>
      <c r="AQ13456" s="2"/>
      <c r="AR13456" s="2"/>
      <c r="AS13456" s="134" t="e">
        <f t="shared" si="1548"/>
        <v>#N/A</v>
      </c>
      <c r="AT13456" s="134" t="str">
        <f t="shared" si="1549"/>
        <v>-</v>
      </c>
    </row>
    <row r="13457" spans="1:46" x14ac:dyDescent="0.2">
      <c r="A13457" s="4"/>
      <c r="B13457" s="4"/>
      <c r="E13457" s="72"/>
      <c r="F13457" s="57">
        <v>438566</v>
      </c>
      <c r="G13457" s="70" t="e">
        <f t="shared" ca="1" si="1546"/>
        <v>#DIV/0!</v>
      </c>
      <c r="H13457" s="1" t="e">
        <f t="shared" ca="1" si="1545"/>
        <v>#DIV/0!</v>
      </c>
      <c r="J13457" s="69"/>
      <c r="L13457" s="63"/>
      <c r="M13457" s="59"/>
      <c r="N13457" s="6"/>
      <c r="AH13457" s="6"/>
      <c r="AJ13457" s="3" t="e">
        <f t="shared" si="1547"/>
        <v>#DIV/0!</v>
      </c>
      <c r="AL13457" s="2"/>
      <c r="AN13457" s="2"/>
      <c r="AO13457" s="2"/>
      <c r="AP13457" s="2"/>
      <c r="AQ13457" s="2"/>
      <c r="AR13457" s="2"/>
      <c r="AS13457" s="134" t="e">
        <f t="shared" si="1548"/>
        <v>#N/A</v>
      </c>
      <c r="AT13457" s="134" t="str">
        <f t="shared" si="1549"/>
        <v>-</v>
      </c>
    </row>
    <row r="13458" spans="1:46" x14ac:dyDescent="0.2">
      <c r="A13458" s="4"/>
      <c r="B13458" s="4"/>
      <c r="E13458" s="72"/>
      <c r="F13458" s="57">
        <v>438597</v>
      </c>
      <c r="G13458" s="70" t="e">
        <f t="shared" ca="1" si="1546"/>
        <v>#DIV/0!</v>
      </c>
      <c r="H13458" s="1" t="e">
        <f t="shared" ca="1" si="1545"/>
        <v>#DIV/0!</v>
      </c>
      <c r="J13458" s="69"/>
      <c r="L13458" s="63"/>
      <c r="M13458" s="59"/>
      <c r="N13458" s="6"/>
      <c r="AH13458" s="6"/>
      <c r="AJ13458" s="3" t="e">
        <f t="shared" si="1547"/>
        <v>#DIV/0!</v>
      </c>
      <c r="AL13458" s="2"/>
      <c r="AN13458" s="2"/>
      <c r="AO13458" s="2"/>
      <c r="AP13458" s="2"/>
      <c r="AQ13458" s="2"/>
      <c r="AR13458" s="2"/>
      <c r="AS13458" s="134" t="e">
        <f t="shared" si="1548"/>
        <v>#N/A</v>
      </c>
      <c r="AT13458" s="134" t="str">
        <f t="shared" si="1549"/>
        <v>-</v>
      </c>
    </row>
    <row r="13459" spans="1:46" x14ac:dyDescent="0.2">
      <c r="A13459" s="4"/>
      <c r="B13459" s="4"/>
      <c r="E13459" s="72"/>
      <c r="F13459" s="57">
        <v>438627</v>
      </c>
      <c r="G13459" s="70" t="e">
        <f t="shared" ca="1" si="1546"/>
        <v>#DIV/0!</v>
      </c>
      <c r="H13459" s="1" t="e">
        <f t="shared" ca="1" si="1545"/>
        <v>#DIV/0!</v>
      </c>
      <c r="J13459" s="69"/>
      <c r="L13459" s="63"/>
      <c r="M13459" s="59"/>
      <c r="N13459" s="6"/>
      <c r="AH13459" s="6"/>
      <c r="AJ13459" s="3" t="e">
        <f t="shared" si="1547"/>
        <v>#DIV/0!</v>
      </c>
      <c r="AL13459" s="2"/>
      <c r="AN13459" s="2"/>
      <c r="AO13459" s="2"/>
      <c r="AP13459" s="2"/>
      <c r="AQ13459" s="2"/>
      <c r="AR13459" s="2"/>
      <c r="AS13459" s="134" t="e">
        <f t="shared" si="1548"/>
        <v>#N/A</v>
      </c>
      <c r="AT13459" s="134" t="str">
        <f t="shared" si="1549"/>
        <v>-</v>
      </c>
    </row>
    <row r="13460" spans="1:46" x14ac:dyDescent="0.2">
      <c r="A13460" s="4"/>
      <c r="B13460" s="4"/>
      <c r="E13460" s="72"/>
      <c r="F13460" s="57">
        <v>438658</v>
      </c>
      <c r="G13460" s="70" t="e">
        <f t="shared" ca="1" si="1546"/>
        <v>#DIV/0!</v>
      </c>
      <c r="H13460" s="1" t="e">
        <f t="shared" ca="1" si="1545"/>
        <v>#DIV/0!</v>
      </c>
      <c r="J13460" s="69"/>
      <c r="L13460" s="63"/>
      <c r="M13460" s="59"/>
      <c r="N13460" s="6"/>
      <c r="AH13460" s="6"/>
      <c r="AJ13460" s="3" t="e">
        <f t="shared" si="1547"/>
        <v>#DIV/0!</v>
      </c>
      <c r="AL13460" s="2"/>
      <c r="AN13460" s="2"/>
      <c r="AO13460" s="2"/>
      <c r="AP13460" s="2"/>
      <c r="AQ13460" s="2"/>
      <c r="AR13460" s="2"/>
      <c r="AS13460" s="134" t="e">
        <f t="shared" si="1548"/>
        <v>#N/A</v>
      </c>
      <c r="AT13460" s="134" t="str">
        <f t="shared" si="1549"/>
        <v>-</v>
      </c>
    </row>
    <row r="13461" spans="1:46" x14ac:dyDescent="0.2">
      <c r="A13461" s="4"/>
      <c r="B13461" s="4"/>
      <c r="E13461" s="72"/>
      <c r="F13461" s="57">
        <v>438689</v>
      </c>
      <c r="G13461" s="70" t="e">
        <f t="shared" ca="1" si="1546"/>
        <v>#DIV/0!</v>
      </c>
      <c r="H13461" s="1" t="e">
        <f t="shared" ca="1" si="1545"/>
        <v>#DIV/0!</v>
      </c>
      <c r="J13461" s="69"/>
      <c r="L13461" s="63"/>
      <c r="M13461" s="59"/>
      <c r="N13461" s="6"/>
      <c r="AH13461" s="6"/>
      <c r="AJ13461" s="3" t="e">
        <f t="shared" si="1547"/>
        <v>#DIV/0!</v>
      </c>
      <c r="AL13461" s="2"/>
      <c r="AN13461" s="2"/>
      <c r="AO13461" s="2"/>
      <c r="AP13461" s="2"/>
      <c r="AQ13461" s="2"/>
      <c r="AR13461" s="2"/>
      <c r="AS13461" s="134" t="e">
        <f t="shared" si="1548"/>
        <v>#N/A</v>
      </c>
      <c r="AT13461" s="134" t="str">
        <f t="shared" si="1549"/>
        <v>-</v>
      </c>
    </row>
    <row r="13462" spans="1:46" x14ac:dyDescent="0.2">
      <c r="A13462" s="4"/>
      <c r="B13462" s="4"/>
      <c r="E13462" s="72"/>
      <c r="F13462" s="57">
        <v>438717</v>
      </c>
      <c r="G13462" s="70" t="e">
        <f t="shared" ca="1" si="1546"/>
        <v>#DIV/0!</v>
      </c>
      <c r="H13462" s="1" t="e">
        <f t="shared" ca="1" si="1545"/>
        <v>#DIV/0!</v>
      </c>
      <c r="J13462" s="69"/>
      <c r="L13462" s="63"/>
      <c r="M13462" s="59"/>
      <c r="N13462" s="6"/>
      <c r="AH13462" s="6"/>
      <c r="AJ13462" s="3" t="e">
        <f t="shared" si="1547"/>
        <v>#DIV/0!</v>
      </c>
      <c r="AL13462" s="2"/>
      <c r="AN13462" s="2"/>
      <c r="AO13462" s="2"/>
      <c r="AP13462" s="2"/>
      <c r="AQ13462" s="2"/>
      <c r="AR13462" s="2"/>
      <c r="AS13462" s="134" t="e">
        <f t="shared" si="1548"/>
        <v>#N/A</v>
      </c>
      <c r="AT13462" s="134" t="str">
        <f t="shared" si="1549"/>
        <v>-</v>
      </c>
    </row>
    <row r="13463" spans="1:46" x14ac:dyDescent="0.2">
      <c r="A13463" s="4"/>
      <c r="B13463" s="4"/>
      <c r="E13463" s="72"/>
      <c r="F13463" s="57">
        <v>438748</v>
      </c>
      <c r="G13463" s="70" t="e">
        <f t="shared" ca="1" si="1546"/>
        <v>#DIV/0!</v>
      </c>
      <c r="H13463" s="1" t="e">
        <f t="shared" ca="1" si="1545"/>
        <v>#DIV/0!</v>
      </c>
      <c r="J13463" s="69"/>
      <c r="L13463" s="63"/>
      <c r="M13463" s="59"/>
      <c r="N13463" s="6"/>
      <c r="AH13463" s="6"/>
      <c r="AJ13463" s="3" t="e">
        <f t="shared" si="1547"/>
        <v>#DIV/0!</v>
      </c>
      <c r="AL13463" s="2"/>
      <c r="AN13463" s="2"/>
      <c r="AO13463" s="2"/>
      <c r="AP13463" s="2"/>
      <c r="AQ13463" s="2"/>
      <c r="AR13463" s="2"/>
      <c r="AS13463" s="134" t="e">
        <f t="shared" si="1548"/>
        <v>#N/A</v>
      </c>
      <c r="AT13463" s="134" t="str">
        <f t="shared" si="1549"/>
        <v>-</v>
      </c>
    </row>
    <row r="13464" spans="1:46" x14ac:dyDescent="0.2">
      <c r="A13464" s="4"/>
      <c r="B13464" s="4"/>
      <c r="E13464" s="72"/>
      <c r="F13464" s="57">
        <v>438778</v>
      </c>
      <c r="G13464" s="70" t="e">
        <f t="shared" ca="1" si="1546"/>
        <v>#DIV/0!</v>
      </c>
      <c r="H13464" s="1" t="e">
        <f t="shared" ca="1" si="1545"/>
        <v>#DIV/0!</v>
      </c>
      <c r="J13464" s="69"/>
      <c r="L13464" s="63"/>
      <c r="M13464" s="59"/>
      <c r="N13464" s="6"/>
      <c r="AH13464" s="6"/>
      <c r="AJ13464" s="3" t="e">
        <f t="shared" si="1547"/>
        <v>#DIV/0!</v>
      </c>
      <c r="AL13464" s="2"/>
      <c r="AN13464" s="2"/>
      <c r="AO13464" s="2"/>
      <c r="AP13464" s="2"/>
      <c r="AQ13464" s="2"/>
      <c r="AR13464" s="2"/>
      <c r="AS13464" s="134" t="e">
        <f t="shared" si="1548"/>
        <v>#N/A</v>
      </c>
      <c r="AT13464" s="134" t="str">
        <f t="shared" si="1549"/>
        <v>-</v>
      </c>
    </row>
    <row r="13465" spans="1:46" x14ac:dyDescent="0.2">
      <c r="A13465" s="4"/>
      <c r="B13465" s="4"/>
      <c r="E13465" s="72"/>
      <c r="F13465" s="57">
        <v>438809</v>
      </c>
      <c r="G13465" s="70" t="e">
        <f t="shared" ca="1" si="1546"/>
        <v>#DIV/0!</v>
      </c>
      <c r="H13465" s="1" t="e">
        <f t="shared" ca="1" si="1545"/>
        <v>#DIV/0!</v>
      </c>
      <c r="J13465" s="69"/>
      <c r="L13465" s="63"/>
      <c r="M13465" s="59"/>
      <c r="N13465" s="6"/>
      <c r="AH13465" s="6"/>
      <c r="AJ13465" s="3" t="e">
        <f t="shared" si="1547"/>
        <v>#DIV/0!</v>
      </c>
      <c r="AL13465" s="2"/>
      <c r="AN13465" s="2"/>
      <c r="AO13465" s="2"/>
      <c r="AP13465" s="2"/>
      <c r="AQ13465" s="2"/>
      <c r="AR13465" s="2"/>
      <c r="AS13465" s="134" t="e">
        <f t="shared" si="1548"/>
        <v>#N/A</v>
      </c>
      <c r="AT13465" s="134" t="str">
        <f t="shared" si="1549"/>
        <v>-</v>
      </c>
    </row>
    <row r="13466" spans="1:46" x14ac:dyDescent="0.2">
      <c r="A13466" s="4"/>
      <c r="B13466" s="4"/>
      <c r="E13466" s="72"/>
      <c r="F13466" s="57">
        <v>438839</v>
      </c>
      <c r="G13466" s="70" t="e">
        <f t="shared" ca="1" si="1546"/>
        <v>#DIV/0!</v>
      </c>
      <c r="H13466" s="1" t="e">
        <f t="shared" ca="1" si="1545"/>
        <v>#DIV/0!</v>
      </c>
      <c r="J13466" s="69"/>
      <c r="L13466" s="63"/>
      <c r="M13466" s="59"/>
      <c r="N13466" s="6"/>
      <c r="AH13466" s="6"/>
      <c r="AJ13466" s="3" t="e">
        <f t="shared" si="1547"/>
        <v>#DIV/0!</v>
      </c>
      <c r="AL13466" s="2"/>
      <c r="AN13466" s="2"/>
      <c r="AO13466" s="2"/>
      <c r="AP13466" s="2"/>
      <c r="AQ13466" s="2"/>
      <c r="AR13466" s="2"/>
      <c r="AS13466" s="134" t="e">
        <f t="shared" si="1548"/>
        <v>#N/A</v>
      </c>
      <c r="AT13466" s="134" t="str">
        <f t="shared" si="1549"/>
        <v>-</v>
      </c>
    </row>
    <row r="13467" spans="1:46" x14ac:dyDescent="0.2">
      <c r="A13467" s="4"/>
      <c r="B13467" s="4"/>
      <c r="E13467" s="72"/>
      <c r="F13467" s="57">
        <v>438870</v>
      </c>
      <c r="G13467" s="70" t="e">
        <f t="shared" ca="1" si="1546"/>
        <v>#DIV/0!</v>
      </c>
      <c r="H13467" s="1" t="e">
        <f t="shared" ca="1" si="1545"/>
        <v>#DIV/0!</v>
      </c>
      <c r="J13467" s="69"/>
      <c r="L13467" s="63"/>
      <c r="M13467" s="59"/>
      <c r="N13467" s="6"/>
      <c r="AH13467" s="6"/>
      <c r="AJ13467" s="3" t="e">
        <f t="shared" si="1547"/>
        <v>#DIV/0!</v>
      </c>
      <c r="AL13467" s="2"/>
      <c r="AN13467" s="2"/>
      <c r="AO13467" s="2"/>
      <c r="AP13467" s="2"/>
      <c r="AQ13467" s="2"/>
      <c r="AR13467" s="2"/>
      <c r="AS13467" s="134" t="e">
        <f t="shared" si="1548"/>
        <v>#N/A</v>
      </c>
      <c r="AT13467" s="134" t="str">
        <f t="shared" si="1549"/>
        <v>-</v>
      </c>
    </row>
    <row r="13468" spans="1:46" x14ac:dyDescent="0.2">
      <c r="A13468" s="4"/>
      <c r="B13468" s="4"/>
      <c r="E13468" s="72"/>
      <c r="F13468" s="57">
        <v>438901</v>
      </c>
      <c r="G13468" s="70" t="e">
        <f t="shared" ca="1" si="1546"/>
        <v>#DIV/0!</v>
      </c>
      <c r="H13468" s="1" t="e">
        <f t="shared" ca="1" si="1545"/>
        <v>#DIV/0!</v>
      </c>
      <c r="J13468" s="69"/>
      <c r="L13468" s="63"/>
      <c r="M13468" s="59"/>
      <c r="N13468" s="6"/>
      <c r="AH13468" s="6"/>
      <c r="AJ13468" s="3" t="e">
        <f t="shared" si="1547"/>
        <v>#DIV/0!</v>
      </c>
      <c r="AL13468" s="2"/>
      <c r="AN13468" s="2"/>
      <c r="AO13468" s="2"/>
      <c r="AP13468" s="2"/>
      <c r="AQ13468" s="2"/>
      <c r="AR13468" s="2"/>
      <c r="AS13468" s="134" t="e">
        <f t="shared" si="1548"/>
        <v>#N/A</v>
      </c>
      <c r="AT13468" s="134" t="str">
        <f t="shared" si="1549"/>
        <v>-</v>
      </c>
    </row>
    <row r="13469" spans="1:46" x14ac:dyDescent="0.2">
      <c r="A13469" s="4"/>
      <c r="B13469" s="4"/>
      <c r="E13469" s="72"/>
      <c r="F13469" s="57">
        <v>438931</v>
      </c>
      <c r="G13469" s="70" t="e">
        <f t="shared" ca="1" si="1546"/>
        <v>#DIV/0!</v>
      </c>
      <c r="H13469" s="1" t="e">
        <f t="shared" ca="1" si="1545"/>
        <v>#DIV/0!</v>
      </c>
      <c r="J13469" s="69"/>
      <c r="L13469" s="63"/>
      <c r="M13469" s="59"/>
      <c r="N13469" s="6"/>
      <c r="AH13469" s="6"/>
      <c r="AJ13469" s="3" t="e">
        <f t="shared" si="1547"/>
        <v>#DIV/0!</v>
      </c>
      <c r="AL13469" s="2"/>
      <c r="AN13469" s="2"/>
      <c r="AO13469" s="2"/>
      <c r="AP13469" s="2"/>
      <c r="AQ13469" s="2"/>
      <c r="AR13469" s="2"/>
      <c r="AS13469" s="134" t="e">
        <f t="shared" si="1548"/>
        <v>#N/A</v>
      </c>
      <c r="AT13469" s="134" t="str">
        <f t="shared" si="1549"/>
        <v>-</v>
      </c>
    </row>
    <row r="13470" spans="1:46" x14ac:dyDescent="0.2">
      <c r="A13470" s="4"/>
      <c r="B13470" s="4"/>
      <c r="E13470" s="72"/>
      <c r="F13470" s="57">
        <v>438962</v>
      </c>
      <c r="G13470" s="70" t="e">
        <f t="shared" ca="1" si="1546"/>
        <v>#DIV/0!</v>
      </c>
      <c r="H13470" s="1" t="e">
        <f t="shared" ca="1" si="1545"/>
        <v>#DIV/0!</v>
      </c>
      <c r="J13470" s="69"/>
      <c r="L13470" s="63"/>
      <c r="M13470" s="59"/>
      <c r="N13470" s="6"/>
      <c r="AH13470" s="6"/>
      <c r="AJ13470" s="3" t="e">
        <f t="shared" si="1547"/>
        <v>#DIV/0!</v>
      </c>
      <c r="AL13470" s="2"/>
      <c r="AN13470" s="2"/>
      <c r="AO13470" s="2"/>
      <c r="AP13470" s="2"/>
      <c r="AQ13470" s="2"/>
      <c r="AR13470" s="2"/>
      <c r="AS13470" s="134" t="e">
        <f t="shared" si="1548"/>
        <v>#N/A</v>
      </c>
      <c r="AT13470" s="134" t="str">
        <f t="shared" si="1549"/>
        <v>-</v>
      </c>
    </row>
    <row r="13471" spans="1:46" x14ac:dyDescent="0.2">
      <c r="A13471" s="4"/>
      <c r="B13471" s="4"/>
      <c r="E13471" s="72"/>
      <c r="F13471" s="57">
        <v>438992</v>
      </c>
      <c r="G13471" s="70" t="e">
        <f t="shared" ca="1" si="1546"/>
        <v>#DIV/0!</v>
      </c>
      <c r="H13471" s="1" t="e">
        <f t="shared" ca="1" si="1545"/>
        <v>#DIV/0!</v>
      </c>
      <c r="J13471" s="69"/>
      <c r="L13471" s="63"/>
      <c r="M13471" s="59"/>
      <c r="N13471" s="6"/>
      <c r="AH13471" s="6"/>
      <c r="AJ13471" s="3" t="e">
        <f t="shared" si="1547"/>
        <v>#DIV/0!</v>
      </c>
      <c r="AL13471" s="2"/>
      <c r="AN13471" s="2"/>
      <c r="AO13471" s="2"/>
      <c r="AP13471" s="2"/>
      <c r="AQ13471" s="2"/>
      <c r="AR13471" s="2"/>
      <c r="AS13471" s="134" t="e">
        <f t="shared" si="1548"/>
        <v>#N/A</v>
      </c>
      <c r="AT13471" s="134" t="str">
        <f t="shared" si="1549"/>
        <v>-</v>
      </c>
    </row>
    <row r="13472" spans="1:46" x14ac:dyDescent="0.2">
      <c r="A13472" s="4"/>
      <c r="B13472" s="4"/>
      <c r="E13472" s="72"/>
      <c r="F13472" s="57">
        <v>439023</v>
      </c>
      <c r="G13472" s="70" t="e">
        <f t="shared" ca="1" si="1546"/>
        <v>#DIV/0!</v>
      </c>
      <c r="H13472" s="1" t="e">
        <f t="shared" ca="1" si="1545"/>
        <v>#DIV/0!</v>
      </c>
      <c r="J13472" s="69"/>
      <c r="L13472" s="63"/>
      <c r="M13472" s="59"/>
      <c r="N13472" s="6"/>
      <c r="AH13472" s="6"/>
      <c r="AJ13472" s="3" t="e">
        <f t="shared" si="1547"/>
        <v>#DIV/0!</v>
      </c>
      <c r="AL13472" s="2"/>
      <c r="AN13472" s="2"/>
      <c r="AO13472" s="2"/>
      <c r="AP13472" s="2"/>
      <c r="AQ13472" s="2"/>
      <c r="AR13472" s="2"/>
      <c r="AS13472" s="134" t="e">
        <f t="shared" si="1548"/>
        <v>#N/A</v>
      </c>
      <c r="AT13472" s="134" t="str">
        <f t="shared" si="1549"/>
        <v>-</v>
      </c>
    </row>
    <row r="13473" spans="1:46" x14ac:dyDescent="0.2">
      <c r="A13473" s="4"/>
      <c r="B13473" s="4"/>
      <c r="E13473" s="72"/>
      <c r="F13473" s="57">
        <v>439054</v>
      </c>
      <c r="G13473" s="70" t="e">
        <f t="shared" ca="1" si="1546"/>
        <v>#DIV/0!</v>
      </c>
      <c r="H13473" s="1" t="e">
        <f t="shared" ca="1" si="1545"/>
        <v>#DIV/0!</v>
      </c>
      <c r="J13473" s="69"/>
      <c r="L13473" s="63"/>
      <c r="M13473" s="59"/>
      <c r="N13473" s="6"/>
      <c r="AH13473" s="6"/>
      <c r="AJ13473" s="3" t="e">
        <f t="shared" si="1547"/>
        <v>#DIV/0!</v>
      </c>
      <c r="AL13473" s="2"/>
      <c r="AN13473" s="2"/>
      <c r="AO13473" s="2"/>
      <c r="AP13473" s="2"/>
      <c r="AQ13473" s="2"/>
      <c r="AR13473" s="2"/>
      <c r="AS13473" s="134" t="e">
        <f t="shared" si="1548"/>
        <v>#N/A</v>
      </c>
      <c r="AT13473" s="134" t="str">
        <f t="shared" si="1549"/>
        <v>-</v>
      </c>
    </row>
    <row r="13474" spans="1:46" x14ac:dyDescent="0.2">
      <c r="A13474" s="4"/>
      <c r="B13474" s="4"/>
      <c r="E13474" s="72"/>
      <c r="F13474" s="57">
        <v>439082</v>
      </c>
      <c r="G13474" s="70" t="e">
        <f t="shared" ca="1" si="1546"/>
        <v>#DIV/0!</v>
      </c>
      <c r="H13474" s="1" t="e">
        <f t="shared" ca="1" si="1545"/>
        <v>#DIV/0!</v>
      </c>
      <c r="J13474" s="69"/>
      <c r="L13474" s="63"/>
      <c r="M13474" s="59"/>
      <c r="N13474" s="6"/>
      <c r="AH13474" s="6"/>
      <c r="AJ13474" s="3" t="e">
        <f t="shared" si="1547"/>
        <v>#DIV/0!</v>
      </c>
      <c r="AL13474" s="2"/>
      <c r="AN13474" s="2"/>
      <c r="AO13474" s="2"/>
      <c r="AP13474" s="2"/>
      <c r="AQ13474" s="2"/>
      <c r="AR13474" s="2"/>
      <c r="AS13474" s="134" t="e">
        <f t="shared" si="1548"/>
        <v>#N/A</v>
      </c>
      <c r="AT13474" s="134" t="str">
        <f t="shared" si="1549"/>
        <v>-</v>
      </c>
    </row>
    <row r="13475" spans="1:46" x14ac:dyDescent="0.2">
      <c r="A13475" s="4"/>
      <c r="B13475" s="4"/>
      <c r="E13475" s="72"/>
      <c r="F13475" s="57">
        <v>439113</v>
      </c>
      <c r="G13475" s="70" t="e">
        <f t="shared" ca="1" si="1546"/>
        <v>#DIV/0!</v>
      </c>
      <c r="H13475" s="1" t="e">
        <f t="shared" ca="1" si="1545"/>
        <v>#DIV/0!</v>
      </c>
      <c r="J13475" s="69"/>
      <c r="L13475" s="63"/>
      <c r="M13475" s="59"/>
      <c r="N13475" s="6"/>
      <c r="AH13475" s="6"/>
      <c r="AJ13475" s="3" t="e">
        <f t="shared" si="1547"/>
        <v>#DIV/0!</v>
      </c>
      <c r="AL13475" s="2"/>
      <c r="AN13475" s="2"/>
      <c r="AO13475" s="2"/>
      <c r="AP13475" s="2"/>
      <c r="AQ13475" s="2"/>
      <c r="AR13475" s="2"/>
      <c r="AS13475" s="134" t="e">
        <f t="shared" si="1548"/>
        <v>#N/A</v>
      </c>
      <c r="AT13475" s="134" t="str">
        <f t="shared" si="1549"/>
        <v>-</v>
      </c>
    </row>
    <row r="13476" spans="1:46" x14ac:dyDescent="0.2">
      <c r="A13476" s="4"/>
      <c r="B13476" s="4"/>
      <c r="E13476" s="72"/>
      <c r="F13476" s="57">
        <v>439143</v>
      </c>
      <c r="G13476" s="70" t="e">
        <f t="shared" ca="1" si="1546"/>
        <v>#DIV/0!</v>
      </c>
      <c r="H13476" s="1" t="e">
        <f t="shared" ca="1" si="1545"/>
        <v>#DIV/0!</v>
      </c>
      <c r="J13476" s="69"/>
      <c r="L13476" s="63"/>
      <c r="M13476" s="59"/>
      <c r="N13476" s="6"/>
      <c r="AH13476" s="6"/>
      <c r="AJ13476" s="3" t="e">
        <f t="shared" si="1547"/>
        <v>#DIV/0!</v>
      </c>
      <c r="AL13476" s="2"/>
      <c r="AN13476" s="2"/>
      <c r="AO13476" s="2"/>
      <c r="AP13476" s="2"/>
      <c r="AQ13476" s="2"/>
      <c r="AR13476" s="2"/>
      <c r="AS13476" s="134" t="e">
        <f t="shared" si="1548"/>
        <v>#N/A</v>
      </c>
      <c r="AT13476" s="134" t="str">
        <f t="shared" si="1549"/>
        <v>-</v>
      </c>
    </row>
    <row r="13477" spans="1:46" x14ac:dyDescent="0.2">
      <c r="A13477" s="4"/>
      <c r="B13477" s="4"/>
      <c r="E13477" s="72"/>
      <c r="F13477" s="57">
        <v>439174</v>
      </c>
      <c r="G13477" s="70" t="e">
        <f t="shared" ca="1" si="1546"/>
        <v>#DIV/0!</v>
      </c>
      <c r="H13477" s="1" t="e">
        <f t="shared" ca="1" si="1545"/>
        <v>#DIV/0!</v>
      </c>
      <c r="J13477" s="69"/>
      <c r="L13477" s="63"/>
      <c r="M13477" s="59"/>
      <c r="N13477" s="6"/>
      <c r="AH13477" s="6"/>
      <c r="AJ13477" s="3" t="e">
        <f t="shared" si="1547"/>
        <v>#DIV/0!</v>
      </c>
      <c r="AL13477" s="2"/>
      <c r="AN13477" s="2"/>
      <c r="AO13477" s="2"/>
      <c r="AP13477" s="2"/>
      <c r="AQ13477" s="2"/>
      <c r="AR13477" s="2"/>
      <c r="AS13477" s="134" t="e">
        <f t="shared" si="1548"/>
        <v>#N/A</v>
      </c>
      <c r="AT13477" s="134" t="str">
        <f t="shared" si="1549"/>
        <v>-</v>
      </c>
    </row>
    <row r="13478" spans="1:46" x14ac:dyDescent="0.2">
      <c r="A13478" s="4"/>
      <c r="B13478" s="4"/>
      <c r="E13478" s="72"/>
      <c r="F13478" s="57">
        <v>439204</v>
      </c>
      <c r="G13478" s="70" t="e">
        <f t="shared" ca="1" si="1546"/>
        <v>#DIV/0!</v>
      </c>
      <c r="H13478" s="1" t="e">
        <f t="shared" ca="1" si="1545"/>
        <v>#DIV/0!</v>
      </c>
      <c r="J13478" s="69"/>
      <c r="L13478" s="63"/>
      <c r="M13478" s="59"/>
      <c r="N13478" s="6"/>
      <c r="AH13478" s="6"/>
      <c r="AJ13478" s="3" t="e">
        <f t="shared" si="1547"/>
        <v>#DIV/0!</v>
      </c>
      <c r="AL13478" s="2"/>
      <c r="AN13478" s="2"/>
      <c r="AO13478" s="2"/>
      <c r="AP13478" s="2"/>
      <c r="AQ13478" s="2"/>
      <c r="AR13478" s="2"/>
      <c r="AS13478" s="134" t="e">
        <f t="shared" si="1548"/>
        <v>#N/A</v>
      </c>
      <c r="AT13478" s="134" t="str">
        <f t="shared" si="1549"/>
        <v>-</v>
      </c>
    </row>
    <row r="13479" spans="1:46" x14ac:dyDescent="0.2">
      <c r="A13479" s="4"/>
      <c r="B13479" s="4"/>
      <c r="E13479" s="72"/>
      <c r="F13479" s="57">
        <v>439235</v>
      </c>
      <c r="G13479" s="70" t="e">
        <f t="shared" ca="1" si="1546"/>
        <v>#DIV/0!</v>
      </c>
      <c r="H13479" s="1" t="e">
        <f t="shared" ca="1" si="1545"/>
        <v>#DIV/0!</v>
      </c>
      <c r="J13479" s="69"/>
      <c r="L13479" s="63"/>
      <c r="M13479" s="59"/>
      <c r="N13479" s="6"/>
      <c r="AH13479" s="6"/>
      <c r="AJ13479" s="3" t="e">
        <f t="shared" si="1547"/>
        <v>#DIV/0!</v>
      </c>
      <c r="AL13479" s="2"/>
      <c r="AN13479" s="2"/>
      <c r="AO13479" s="2"/>
      <c r="AP13479" s="2"/>
      <c r="AQ13479" s="2"/>
      <c r="AR13479" s="2"/>
      <c r="AS13479" s="134" t="e">
        <f t="shared" si="1548"/>
        <v>#N/A</v>
      </c>
      <c r="AT13479" s="134" t="str">
        <f t="shared" si="1549"/>
        <v>-</v>
      </c>
    </row>
    <row r="13480" spans="1:46" x14ac:dyDescent="0.2">
      <c r="A13480" s="4"/>
      <c r="B13480" s="4"/>
      <c r="E13480" s="72"/>
      <c r="F13480" s="57">
        <v>439266</v>
      </c>
      <c r="G13480" s="70" t="e">
        <f t="shared" ca="1" si="1546"/>
        <v>#DIV/0!</v>
      </c>
      <c r="H13480" s="1" t="e">
        <f t="shared" ca="1" si="1545"/>
        <v>#DIV/0!</v>
      </c>
      <c r="J13480" s="69"/>
      <c r="L13480" s="63"/>
      <c r="M13480" s="59"/>
      <c r="N13480" s="6"/>
      <c r="AH13480" s="6"/>
      <c r="AJ13480" s="3" t="e">
        <f t="shared" si="1547"/>
        <v>#DIV/0!</v>
      </c>
      <c r="AL13480" s="2"/>
      <c r="AN13480" s="2"/>
      <c r="AO13480" s="2"/>
      <c r="AP13480" s="2"/>
      <c r="AQ13480" s="2"/>
      <c r="AR13480" s="2"/>
      <c r="AS13480" s="134" t="e">
        <f t="shared" si="1548"/>
        <v>#N/A</v>
      </c>
      <c r="AT13480" s="134" t="str">
        <f t="shared" si="1549"/>
        <v>-</v>
      </c>
    </row>
    <row r="13481" spans="1:46" x14ac:dyDescent="0.2">
      <c r="A13481" s="4"/>
      <c r="B13481" s="4"/>
      <c r="E13481" s="72"/>
      <c r="F13481" s="57">
        <v>439296</v>
      </c>
      <c r="G13481" s="70" t="e">
        <f t="shared" ca="1" si="1546"/>
        <v>#DIV/0!</v>
      </c>
      <c r="H13481" s="1" t="e">
        <f t="shared" ca="1" si="1545"/>
        <v>#DIV/0!</v>
      </c>
      <c r="J13481" s="69"/>
      <c r="L13481" s="63"/>
      <c r="M13481" s="59"/>
      <c r="N13481" s="6"/>
      <c r="AH13481" s="6"/>
      <c r="AJ13481" s="3" t="e">
        <f t="shared" si="1547"/>
        <v>#DIV/0!</v>
      </c>
      <c r="AL13481" s="2"/>
      <c r="AN13481" s="2"/>
      <c r="AO13481" s="2"/>
      <c r="AP13481" s="2"/>
      <c r="AQ13481" s="2"/>
      <c r="AR13481" s="2"/>
      <c r="AS13481" s="134" t="e">
        <f t="shared" si="1548"/>
        <v>#N/A</v>
      </c>
      <c r="AT13481" s="134" t="str">
        <f t="shared" si="1549"/>
        <v>-</v>
      </c>
    </row>
    <row r="13482" spans="1:46" x14ac:dyDescent="0.2">
      <c r="A13482" s="4"/>
      <c r="B13482" s="4"/>
      <c r="E13482" s="72"/>
      <c r="F13482" s="57">
        <v>439327</v>
      </c>
      <c r="G13482" s="70" t="e">
        <f t="shared" ca="1" si="1546"/>
        <v>#DIV/0!</v>
      </c>
      <c r="H13482" s="1" t="e">
        <f t="shared" ca="1" si="1545"/>
        <v>#DIV/0!</v>
      </c>
      <c r="J13482" s="69"/>
      <c r="L13482" s="63"/>
      <c r="M13482" s="59"/>
      <c r="N13482" s="6"/>
      <c r="AH13482" s="6"/>
      <c r="AJ13482" s="3" t="e">
        <f t="shared" si="1547"/>
        <v>#DIV/0!</v>
      </c>
      <c r="AL13482" s="2"/>
      <c r="AN13482" s="2"/>
      <c r="AO13482" s="2"/>
      <c r="AP13482" s="2"/>
      <c r="AQ13482" s="2"/>
      <c r="AR13482" s="2"/>
      <c r="AS13482" s="134" t="e">
        <f t="shared" si="1548"/>
        <v>#N/A</v>
      </c>
      <c r="AT13482" s="134" t="str">
        <f t="shared" si="1549"/>
        <v>-</v>
      </c>
    </row>
    <row r="13483" spans="1:46" x14ac:dyDescent="0.2">
      <c r="A13483" s="4"/>
      <c r="B13483" s="4"/>
      <c r="E13483" s="72"/>
      <c r="F13483" s="57">
        <v>439357</v>
      </c>
      <c r="G13483" s="70" t="e">
        <f t="shared" ca="1" si="1546"/>
        <v>#DIV/0!</v>
      </c>
      <c r="H13483" s="1" t="e">
        <f t="shared" ca="1" si="1545"/>
        <v>#DIV/0!</v>
      </c>
      <c r="J13483" s="69"/>
      <c r="L13483" s="63"/>
      <c r="M13483" s="59"/>
      <c r="N13483" s="6"/>
      <c r="AH13483" s="6"/>
      <c r="AJ13483" s="3" t="e">
        <f t="shared" si="1547"/>
        <v>#DIV/0!</v>
      </c>
      <c r="AL13483" s="2"/>
      <c r="AN13483" s="2"/>
      <c r="AO13483" s="2"/>
      <c r="AP13483" s="2"/>
      <c r="AQ13483" s="2"/>
      <c r="AR13483" s="2"/>
      <c r="AS13483" s="134" t="e">
        <f t="shared" si="1548"/>
        <v>#N/A</v>
      </c>
      <c r="AT13483" s="134" t="str">
        <f t="shared" si="1549"/>
        <v>-</v>
      </c>
    </row>
    <row r="13484" spans="1:46" x14ac:dyDescent="0.2">
      <c r="A13484" s="4"/>
      <c r="B13484" s="4"/>
      <c r="E13484" s="72"/>
      <c r="F13484" s="57">
        <v>439388</v>
      </c>
      <c r="G13484" s="70" t="e">
        <f t="shared" ca="1" si="1546"/>
        <v>#DIV/0!</v>
      </c>
      <c r="H13484" s="1" t="e">
        <f t="shared" ca="1" si="1545"/>
        <v>#DIV/0!</v>
      </c>
      <c r="J13484" s="69"/>
      <c r="L13484" s="63"/>
      <c r="M13484" s="59"/>
      <c r="N13484" s="6"/>
      <c r="AH13484" s="6"/>
      <c r="AJ13484" s="3" t="e">
        <f t="shared" si="1547"/>
        <v>#DIV/0!</v>
      </c>
      <c r="AL13484" s="2"/>
      <c r="AN13484" s="2"/>
      <c r="AO13484" s="2"/>
      <c r="AP13484" s="2"/>
      <c r="AQ13484" s="2"/>
      <c r="AR13484" s="2"/>
      <c r="AS13484" s="134" t="e">
        <f t="shared" si="1548"/>
        <v>#N/A</v>
      </c>
      <c r="AT13484" s="134" t="str">
        <f t="shared" si="1549"/>
        <v>-</v>
      </c>
    </row>
    <row r="13485" spans="1:46" x14ac:dyDescent="0.2">
      <c r="A13485" s="4"/>
      <c r="B13485" s="4"/>
      <c r="E13485" s="72"/>
      <c r="F13485" s="57">
        <v>439419</v>
      </c>
      <c r="G13485" s="70" t="e">
        <f t="shared" ca="1" si="1546"/>
        <v>#DIV/0!</v>
      </c>
      <c r="H13485" s="1" t="e">
        <f t="shared" ca="1" si="1545"/>
        <v>#DIV/0!</v>
      </c>
      <c r="J13485" s="69"/>
      <c r="L13485" s="63"/>
      <c r="M13485" s="59"/>
      <c r="N13485" s="6"/>
      <c r="AH13485" s="6"/>
      <c r="AJ13485" s="3" t="e">
        <f t="shared" si="1547"/>
        <v>#DIV/0!</v>
      </c>
      <c r="AL13485" s="2"/>
      <c r="AN13485" s="2"/>
      <c r="AO13485" s="2"/>
      <c r="AP13485" s="2"/>
      <c r="AQ13485" s="2"/>
      <c r="AR13485" s="2"/>
      <c r="AS13485" s="134" t="e">
        <f t="shared" si="1548"/>
        <v>#N/A</v>
      </c>
      <c r="AT13485" s="134" t="str">
        <f t="shared" si="1549"/>
        <v>-</v>
      </c>
    </row>
    <row r="13486" spans="1:46" x14ac:dyDescent="0.2">
      <c r="A13486" s="4"/>
      <c r="B13486" s="4"/>
      <c r="E13486" s="72"/>
      <c r="F13486" s="57">
        <v>439447</v>
      </c>
      <c r="G13486" s="70" t="e">
        <f t="shared" ca="1" si="1546"/>
        <v>#DIV/0!</v>
      </c>
      <c r="H13486" s="1" t="e">
        <f t="shared" ca="1" si="1545"/>
        <v>#DIV/0!</v>
      </c>
      <c r="J13486" s="69"/>
      <c r="L13486" s="63"/>
      <c r="M13486" s="59"/>
      <c r="N13486" s="6"/>
      <c r="AH13486" s="6"/>
      <c r="AJ13486" s="3" t="e">
        <f t="shared" si="1547"/>
        <v>#DIV/0!</v>
      </c>
      <c r="AL13486" s="2"/>
      <c r="AN13486" s="2"/>
      <c r="AO13486" s="2"/>
      <c r="AP13486" s="2"/>
      <c r="AQ13486" s="2"/>
      <c r="AR13486" s="2"/>
      <c r="AS13486" s="134" t="e">
        <f t="shared" si="1548"/>
        <v>#N/A</v>
      </c>
      <c r="AT13486" s="134" t="str">
        <f t="shared" si="1549"/>
        <v>-</v>
      </c>
    </row>
    <row r="13487" spans="1:46" x14ac:dyDescent="0.2">
      <c r="A13487" s="4"/>
      <c r="B13487" s="4"/>
      <c r="E13487" s="72"/>
      <c r="F13487" s="57">
        <v>439478</v>
      </c>
      <c r="G13487" s="70" t="e">
        <f t="shared" ca="1" si="1546"/>
        <v>#DIV/0!</v>
      </c>
      <c r="H13487" s="1" t="e">
        <f t="shared" ca="1" si="1545"/>
        <v>#DIV/0!</v>
      </c>
      <c r="J13487" s="69"/>
      <c r="L13487" s="63"/>
      <c r="M13487" s="59"/>
      <c r="N13487" s="6"/>
      <c r="AH13487" s="6"/>
      <c r="AJ13487" s="3" t="e">
        <f t="shared" si="1547"/>
        <v>#DIV/0!</v>
      </c>
      <c r="AL13487" s="2"/>
      <c r="AN13487" s="2"/>
      <c r="AO13487" s="2"/>
      <c r="AP13487" s="2"/>
      <c r="AQ13487" s="2"/>
      <c r="AR13487" s="2"/>
      <c r="AS13487" s="134" t="e">
        <f t="shared" si="1548"/>
        <v>#N/A</v>
      </c>
      <c r="AT13487" s="134" t="str">
        <f t="shared" si="1549"/>
        <v>-</v>
      </c>
    </row>
    <row r="13488" spans="1:46" x14ac:dyDescent="0.2">
      <c r="A13488" s="4"/>
      <c r="B13488" s="4"/>
      <c r="E13488" s="72"/>
      <c r="F13488" s="57">
        <v>439508</v>
      </c>
      <c r="G13488" s="70" t="e">
        <f t="shared" ca="1" si="1546"/>
        <v>#DIV/0!</v>
      </c>
      <c r="H13488" s="1" t="e">
        <f t="shared" ca="1" si="1545"/>
        <v>#DIV/0!</v>
      </c>
      <c r="J13488" s="69"/>
      <c r="L13488" s="63"/>
      <c r="M13488" s="59"/>
      <c r="N13488" s="6"/>
      <c r="AH13488" s="6"/>
      <c r="AJ13488" s="3" t="e">
        <f t="shared" si="1547"/>
        <v>#DIV/0!</v>
      </c>
      <c r="AL13488" s="2"/>
      <c r="AN13488" s="2"/>
      <c r="AO13488" s="2"/>
      <c r="AP13488" s="2"/>
      <c r="AQ13488" s="2"/>
      <c r="AR13488" s="2"/>
      <c r="AS13488" s="134" t="e">
        <f t="shared" si="1548"/>
        <v>#N/A</v>
      </c>
      <c r="AT13488" s="134" t="str">
        <f t="shared" si="1549"/>
        <v>-</v>
      </c>
    </row>
    <row r="13489" spans="1:46" x14ac:dyDescent="0.2">
      <c r="A13489" s="4"/>
      <c r="B13489" s="4"/>
      <c r="E13489" s="72"/>
      <c r="F13489" s="57">
        <v>439539</v>
      </c>
      <c r="G13489" s="70" t="e">
        <f t="shared" ca="1" si="1546"/>
        <v>#DIV/0!</v>
      </c>
      <c r="H13489" s="1" t="e">
        <f t="shared" ca="1" si="1545"/>
        <v>#DIV/0!</v>
      </c>
      <c r="J13489" s="69"/>
      <c r="L13489" s="63"/>
      <c r="M13489" s="59"/>
      <c r="N13489" s="6"/>
      <c r="AH13489" s="6"/>
      <c r="AJ13489" s="3" t="e">
        <f t="shared" si="1547"/>
        <v>#DIV/0!</v>
      </c>
      <c r="AL13489" s="2"/>
      <c r="AN13489" s="2"/>
      <c r="AO13489" s="2"/>
      <c r="AP13489" s="2"/>
      <c r="AQ13489" s="2"/>
      <c r="AR13489" s="2"/>
      <c r="AS13489" s="134" t="e">
        <f t="shared" si="1548"/>
        <v>#N/A</v>
      </c>
      <c r="AT13489" s="134" t="str">
        <f t="shared" si="1549"/>
        <v>-</v>
      </c>
    </row>
    <row r="13490" spans="1:46" x14ac:dyDescent="0.2">
      <c r="A13490" s="4"/>
      <c r="B13490" s="4"/>
      <c r="E13490" s="72"/>
      <c r="F13490" s="57">
        <v>439569</v>
      </c>
      <c r="G13490" s="70" t="e">
        <f t="shared" ca="1" si="1546"/>
        <v>#DIV/0!</v>
      </c>
      <c r="H13490" s="1" t="e">
        <f t="shared" ca="1" si="1545"/>
        <v>#DIV/0!</v>
      </c>
      <c r="J13490" s="69"/>
      <c r="L13490" s="63"/>
      <c r="M13490" s="59"/>
      <c r="N13490" s="6"/>
      <c r="AH13490" s="6"/>
      <c r="AJ13490" s="3" t="e">
        <f t="shared" si="1547"/>
        <v>#DIV/0!</v>
      </c>
      <c r="AL13490" s="2"/>
      <c r="AN13490" s="2"/>
      <c r="AO13490" s="2"/>
      <c r="AP13490" s="2"/>
      <c r="AQ13490" s="2"/>
      <c r="AR13490" s="2"/>
      <c r="AS13490" s="134" t="e">
        <f t="shared" si="1548"/>
        <v>#N/A</v>
      </c>
      <c r="AT13490" s="134" t="str">
        <f t="shared" si="1549"/>
        <v>-</v>
      </c>
    </row>
    <row r="13491" spans="1:46" x14ac:dyDescent="0.2">
      <c r="A13491" s="4"/>
      <c r="B13491" s="4"/>
      <c r="E13491" s="72"/>
      <c r="F13491" s="57">
        <v>439600</v>
      </c>
      <c r="G13491" s="70" t="e">
        <f t="shared" ca="1" si="1546"/>
        <v>#DIV/0!</v>
      </c>
      <c r="H13491" s="1" t="e">
        <f t="shared" ca="1" si="1545"/>
        <v>#DIV/0!</v>
      </c>
      <c r="J13491" s="69"/>
      <c r="L13491" s="63"/>
      <c r="M13491" s="59"/>
      <c r="N13491" s="6"/>
      <c r="AH13491" s="6"/>
      <c r="AJ13491" s="3" t="e">
        <f t="shared" si="1547"/>
        <v>#DIV/0!</v>
      </c>
      <c r="AL13491" s="2"/>
      <c r="AN13491" s="2"/>
      <c r="AO13491" s="2"/>
      <c r="AP13491" s="2"/>
      <c r="AQ13491" s="2"/>
      <c r="AR13491" s="2"/>
      <c r="AS13491" s="134" t="e">
        <f t="shared" si="1548"/>
        <v>#N/A</v>
      </c>
      <c r="AT13491" s="134" t="str">
        <f t="shared" si="1549"/>
        <v>-</v>
      </c>
    </row>
    <row r="13492" spans="1:46" x14ac:dyDescent="0.2">
      <c r="A13492" s="4"/>
      <c r="B13492" s="4"/>
      <c r="E13492" s="72"/>
      <c r="F13492" s="57">
        <v>439631</v>
      </c>
      <c r="G13492" s="70" t="e">
        <f t="shared" ca="1" si="1546"/>
        <v>#DIV/0!</v>
      </c>
      <c r="H13492" s="1" t="e">
        <f t="shared" ca="1" si="1545"/>
        <v>#DIV/0!</v>
      </c>
      <c r="J13492" s="69"/>
      <c r="L13492" s="63"/>
      <c r="M13492" s="59"/>
      <c r="N13492" s="6"/>
      <c r="AH13492" s="6"/>
      <c r="AJ13492" s="3" t="e">
        <f t="shared" si="1547"/>
        <v>#DIV/0!</v>
      </c>
      <c r="AL13492" s="2"/>
      <c r="AN13492" s="2"/>
      <c r="AO13492" s="2"/>
      <c r="AP13492" s="2"/>
      <c r="AQ13492" s="2"/>
      <c r="AR13492" s="2"/>
      <c r="AS13492" s="134" t="e">
        <f t="shared" si="1548"/>
        <v>#N/A</v>
      </c>
      <c r="AT13492" s="134" t="str">
        <f t="shared" si="1549"/>
        <v>-</v>
      </c>
    </row>
    <row r="13493" spans="1:46" x14ac:dyDescent="0.2">
      <c r="A13493" s="4"/>
      <c r="B13493" s="4"/>
      <c r="E13493" s="72"/>
      <c r="F13493" s="57">
        <v>439661</v>
      </c>
      <c r="G13493" s="70" t="e">
        <f t="shared" ca="1" si="1546"/>
        <v>#DIV/0!</v>
      </c>
      <c r="H13493" s="1" t="e">
        <f t="shared" ref="H13493:H13556" ca="1" si="1550">(1+G13493)^(1/12)-1</f>
        <v>#DIV/0!</v>
      </c>
      <c r="J13493" s="69"/>
      <c r="L13493" s="63"/>
      <c r="M13493" s="59"/>
      <c r="N13493" s="6"/>
      <c r="AH13493" s="6"/>
      <c r="AJ13493" s="3" t="e">
        <f t="shared" si="1547"/>
        <v>#DIV/0!</v>
      </c>
      <c r="AL13493" s="2"/>
      <c r="AN13493" s="2"/>
      <c r="AO13493" s="2"/>
      <c r="AP13493" s="2"/>
      <c r="AQ13493" s="2"/>
      <c r="AR13493" s="2"/>
      <c r="AS13493" s="134" t="e">
        <f t="shared" si="1548"/>
        <v>#N/A</v>
      </c>
      <c r="AT13493" s="134" t="str">
        <f t="shared" si="1549"/>
        <v>-</v>
      </c>
    </row>
    <row r="13494" spans="1:46" x14ac:dyDescent="0.2">
      <c r="A13494" s="4"/>
      <c r="B13494" s="4"/>
      <c r="E13494" s="72"/>
      <c r="F13494" s="57">
        <v>439692</v>
      </c>
      <c r="G13494" s="70" t="e">
        <f t="shared" ca="1" si="1546"/>
        <v>#DIV/0!</v>
      </c>
      <c r="H13494" s="1" t="e">
        <f t="shared" ca="1" si="1550"/>
        <v>#DIV/0!</v>
      </c>
      <c r="J13494" s="69"/>
      <c r="L13494" s="63"/>
      <c r="M13494" s="59"/>
      <c r="N13494" s="6"/>
      <c r="AH13494" s="6"/>
      <c r="AJ13494" s="3" t="e">
        <f t="shared" si="1547"/>
        <v>#DIV/0!</v>
      </c>
      <c r="AL13494" s="2"/>
      <c r="AN13494" s="2"/>
      <c r="AO13494" s="2"/>
      <c r="AP13494" s="2"/>
      <c r="AQ13494" s="2"/>
      <c r="AR13494" s="2"/>
      <c r="AS13494" s="134" t="e">
        <f t="shared" si="1548"/>
        <v>#N/A</v>
      </c>
      <c r="AT13494" s="134" t="str">
        <f t="shared" si="1549"/>
        <v>-</v>
      </c>
    </row>
    <row r="13495" spans="1:46" x14ac:dyDescent="0.2">
      <c r="A13495" s="4"/>
      <c r="B13495" s="4"/>
      <c r="E13495" s="72"/>
      <c r="F13495" s="57">
        <v>439722</v>
      </c>
      <c r="G13495" s="70" t="e">
        <f t="shared" ca="1" si="1546"/>
        <v>#DIV/0!</v>
      </c>
      <c r="H13495" s="1" t="e">
        <f t="shared" ca="1" si="1550"/>
        <v>#DIV/0!</v>
      </c>
      <c r="J13495" s="69"/>
      <c r="L13495" s="63"/>
      <c r="M13495" s="59"/>
      <c r="N13495" s="6"/>
      <c r="AH13495" s="6"/>
      <c r="AJ13495" s="3" t="e">
        <f t="shared" si="1547"/>
        <v>#DIV/0!</v>
      </c>
      <c r="AL13495" s="2"/>
      <c r="AN13495" s="2"/>
      <c r="AO13495" s="2"/>
      <c r="AP13495" s="2"/>
      <c r="AQ13495" s="2"/>
      <c r="AR13495" s="2"/>
      <c r="AS13495" s="134" t="e">
        <f t="shared" si="1548"/>
        <v>#N/A</v>
      </c>
      <c r="AT13495" s="134" t="str">
        <f t="shared" si="1549"/>
        <v>-</v>
      </c>
    </row>
    <row r="13496" spans="1:46" x14ac:dyDescent="0.2">
      <c r="A13496" s="4"/>
      <c r="B13496" s="4"/>
      <c r="E13496" s="72"/>
      <c r="F13496" s="57">
        <v>439753</v>
      </c>
      <c r="G13496" s="70" t="e">
        <f t="shared" ca="1" si="1546"/>
        <v>#DIV/0!</v>
      </c>
      <c r="H13496" s="1" t="e">
        <f t="shared" ca="1" si="1550"/>
        <v>#DIV/0!</v>
      </c>
      <c r="J13496" s="69"/>
      <c r="L13496" s="63"/>
      <c r="M13496" s="59"/>
      <c r="N13496" s="6"/>
      <c r="AH13496" s="6"/>
      <c r="AJ13496" s="3" t="e">
        <f t="shared" si="1547"/>
        <v>#DIV/0!</v>
      </c>
      <c r="AL13496" s="2"/>
      <c r="AN13496" s="2"/>
      <c r="AO13496" s="2"/>
      <c r="AP13496" s="2"/>
      <c r="AQ13496" s="2"/>
      <c r="AR13496" s="2"/>
      <c r="AS13496" s="134" t="e">
        <f t="shared" si="1548"/>
        <v>#N/A</v>
      </c>
      <c r="AT13496" s="134" t="str">
        <f t="shared" si="1549"/>
        <v>-</v>
      </c>
    </row>
    <row r="13497" spans="1:46" x14ac:dyDescent="0.2">
      <c r="A13497" s="4"/>
      <c r="B13497" s="4"/>
      <c r="E13497" s="72"/>
      <c r="F13497" s="57">
        <v>439784</v>
      </c>
      <c r="G13497" s="70" t="e">
        <f t="shared" ca="1" si="1546"/>
        <v>#DIV/0!</v>
      </c>
      <c r="H13497" s="1" t="e">
        <f t="shared" ca="1" si="1550"/>
        <v>#DIV/0!</v>
      </c>
      <c r="J13497" s="69"/>
      <c r="L13497" s="63"/>
      <c r="M13497" s="59"/>
      <c r="N13497" s="6"/>
      <c r="AH13497" s="6"/>
      <c r="AJ13497" s="3" t="e">
        <f t="shared" si="1547"/>
        <v>#DIV/0!</v>
      </c>
      <c r="AL13497" s="2"/>
      <c r="AN13497" s="2"/>
      <c r="AO13497" s="2"/>
      <c r="AP13497" s="2"/>
      <c r="AQ13497" s="2"/>
      <c r="AR13497" s="2"/>
      <c r="AS13497" s="134" t="e">
        <f t="shared" si="1548"/>
        <v>#N/A</v>
      </c>
      <c r="AT13497" s="134" t="str">
        <f t="shared" si="1549"/>
        <v>-</v>
      </c>
    </row>
    <row r="13498" spans="1:46" x14ac:dyDescent="0.2">
      <c r="A13498" s="4"/>
      <c r="B13498" s="4"/>
      <c r="E13498" s="72"/>
      <c r="F13498" s="57">
        <v>439813</v>
      </c>
      <c r="G13498" s="70" t="e">
        <f t="shared" ca="1" si="1546"/>
        <v>#DIV/0!</v>
      </c>
      <c r="H13498" s="1" t="e">
        <f t="shared" ca="1" si="1550"/>
        <v>#DIV/0!</v>
      </c>
      <c r="J13498" s="69"/>
      <c r="L13498" s="63"/>
      <c r="M13498" s="59"/>
      <c r="N13498" s="6"/>
      <c r="AH13498" s="6"/>
      <c r="AJ13498" s="3" t="e">
        <f t="shared" si="1547"/>
        <v>#DIV/0!</v>
      </c>
      <c r="AL13498" s="2"/>
      <c r="AN13498" s="2"/>
      <c r="AO13498" s="2"/>
      <c r="AP13498" s="2"/>
      <c r="AQ13498" s="2"/>
      <c r="AR13498" s="2"/>
      <c r="AS13498" s="134" t="e">
        <f t="shared" si="1548"/>
        <v>#N/A</v>
      </c>
      <c r="AT13498" s="134" t="str">
        <f t="shared" si="1549"/>
        <v>-</v>
      </c>
    </row>
    <row r="13499" spans="1:46" x14ac:dyDescent="0.2">
      <c r="A13499" s="4"/>
      <c r="B13499" s="4"/>
      <c r="E13499" s="72"/>
      <c r="F13499" s="57">
        <v>439844</v>
      </c>
      <c r="G13499" s="70" t="e">
        <f t="shared" ca="1" si="1546"/>
        <v>#DIV/0!</v>
      </c>
      <c r="H13499" s="1" t="e">
        <f t="shared" ca="1" si="1550"/>
        <v>#DIV/0!</v>
      </c>
      <c r="J13499" s="69"/>
      <c r="L13499" s="63"/>
      <c r="M13499" s="59"/>
      <c r="N13499" s="6"/>
      <c r="AH13499" s="6"/>
      <c r="AJ13499" s="3" t="e">
        <f t="shared" si="1547"/>
        <v>#DIV/0!</v>
      </c>
      <c r="AL13499" s="2"/>
      <c r="AN13499" s="2"/>
      <c r="AO13499" s="2"/>
      <c r="AP13499" s="2"/>
      <c r="AQ13499" s="2"/>
      <c r="AR13499" s="2"/>
      <c r="AS13499" s="134" t="e">
        <f t="shared" si="1548"/>
        <v>#N/A</v>
      </c>
      <c r="AT13499" s="134" t="str">
        <f t="shared" si="1549"/>
        <v>-</v>
      </c>
    </row>
    <row r="13500" spans="1:46" x14ac:dyDescent="0.2">
      <c r="A13500" s="4"/>
      <c r="B13500" s="4"/>
      <c r="E13500" s="72"/>
      <c r="F13500" s="57">
        <v>439874</v>
      </c>
      <c r="G13500" s="70" t="e">
        <f t="shared" ca="1" si="1546"/>
        <v>#DIV/0!</v>
      </c>
      <c r="H13500" s="1" t="e">
        <f t="shared" ca="1" si="1550"/>
        <v>#DIV/0!</v>
      </c>
      <c r="J13500" s="69"/>
      <c r="L13500" s="63"/>
      <c r="M13500" s="59"/>
      <c r="N13500" s="6"/>
      <c r="AH13500" s="6"/>
      <c r="AJ13500" s="3" t="e">
        <f t="shared" si="1547"/>
        <v>#DIV/0!</v>
      </c>
      <c r="AL13500" s="2"/>
      <c r="AN13500" s="2"/>
      <c r="AO13500" s="2"/>
      <c r="AP13500" s="2"/>
      <c r="AQ13500" s="2"/>
      <c r="AR13500" s="2"/>
      <c r="AS13500" s="134" t="e">
        <f t="shared" si="1548"/>
        <v>#N/A</v>
      </c>
      <c r="AT13500" s="134" t="str">
        <f t="shared" si="1549"/>
        <v>-</v>
      </c>
    </row>
    <row r="13501" spans="1:46" x14ac:dyDescent="0.2">
      <c r="A13501" s="4"/>
      <c r="B13501" s="4"/>
      <c r="E13501" s="72"/>
      <c r="F13501" s="57">
        <v>439905</v>
      </c>
      <c r="G13501" s="70" t="e">
        <f t="shared" ca="1" si="1546"/>
        <v>#DIV/0!</v>
      </c>
      <c r="H13501" s="1" t="e">
        <f t="shared" ca="1" si="1550"/>
        <v>#DIV/0!</v>
      </c>
      <c r="J13501" s="69"/>
      <c r="L13501" s="63"/>
      <c r="M13501" s="59"/>
      <c r="N13501" s="6"/>
      <c r="AH13501" s="6"/>
      <c r="AJ13501" s="3" t="e">
        <f t="shared" si="1547"/>
        <v>#DIV/0!</v>
      </c>
      <c r="AL13501" s="2"/>
      <c r="AN13501" s="2"/>
      <c r="AO13501" s="2"/>
      <c r="AP13501" s="2"/>
      <c r="AQ13501" s="2"/>
      <c r="AR13501" s="2"/>
      <c r="AS13501" s="134" t="e">
        <f t="shared" si="1548"/>
        <v>#N/A</v>
      </c>
      <c r="AT13501" s="134" t="str">
        <f t="shared" si="1549"/>
        <v>-</v>
      </c>
    </row>
    <row r="13502" spans="1:46" x14ac:dyDescent="0.2">
      <c r="A13502" s="4"/>
      <c r="B13502" s="4"/>
      <c r="E13502" s="72"/>
      <c r="F13502" s="57">
        <v>439935</v>
      </c>
      <c r="G13502" s="70" t="e">
        <f t="shared" ca="1" si="1546"/>
        <v>#DIV/0!</v>
      </c>
      <c r="H13502" s="1" t="e">
        <f t="shared" ca="1" si="1550"/>
        <v>#DIV/0!</v>
      </c>
      <c r="J13502" s="69"/>
      <c r="L13502" s="63"/>
      <c r="M13502" s="59"/>
      <c r="N13502" s="6"/>
      <c r="AH13502" s="6"/>
      <c r="AJ13502" s="3" t="e">
        <f t="shared" si="1547"/>
        <v>#DIV/0!</v>
      </c>
      <c r="AL13502" s="2"/>
      <c r="AN13502" s="2"/>
      <c r="AO13502" s="2"/>
      <c r="AP13502" s="2"/>
      <c r="AQ13502" s="2"/>
      <c r="AR13502" s="2"/>
      <c r="AS13502" s="134" t="e">
        <f t="shared" si="1548"/>
        <v>#N/A</v>
      </c>
      <c r="AT13502" s="134" t="str">
        <f t="shared" si="1549"/>
        <v>-</v>
      </c>
    </row>
    <row r="13503" spans="1:46" x14ac:dyDescent="0.2">
      <c r="A13503" s="4"/>
      <c r="B13503" s="4"/>
      <c r="E13503" s="72"/>
      <c r="F13503" s="57">
        <v>439966</v>
      </c>
      <c r="G13503" s="70" t="e">
        <f t="shared" ca="1" si="1546"/>
        <v>#DIV/0!</v>
      </c>
      <c r="H13503" s="1" t="e">
        <f t="shared" ca="1" si="1550"/>
        <v>#DIV/0!</v>
      </c>
      <c r="J13503" s="69"/>
      <c r="L13503" s="63"/>
      <c r="M13503" s="59"/>
      <c r="N13503" s="6"/>
      <c r="AH13503" s="6"/>
      <c r="AJ13503" s="3" t="e">
        <f t="shared" si="1547"/>
        <v>#DIV/0!</v>
      </c>
      <c r="AL13503" s="2"/>
      <c r="AN13503" s="2"/>
      <c r="AO13503" s="2"/>
      <c r="AP13503" s="2"/>
      <c r="AQ13503" s="2"/>
      <c r="AR13503" s="2"/>
      <c r="AS13503" s="134" t="e">
        <f t="shared" si="1548"/>
        <v>#N/A</v>
      </c>
      <c r="AT13503" s="134" t="str">
        <f t="shared" si="1549"/>
        <v>-</v>
      </c>
    </row>
    <row r="13504" spans="1:46" x14ac:dyDescent="0.2">
      <c r="A13504" s="4"/>
      <c r="B13504" s="4"/>
      <c r="E13504" s="72"/>
      <c r="F13504" s="57">
        <v>439997</v>
      </c>
      <c r="G13504" s="70" t="e">
        <f t="shared" ca="1" si="1546"/>
        <v>#DIV/0!</v>
      </c>
      <c r="H13504" s="1" t="e">
        <f t="shared" ca="1" si="1550"/>
        <v>#DIV/0!</v>
      </c>
      <c r="J13504" s="69"/>
      <c r="L13504" s="63"/>
      <c r="M13504" s="59"/>
      <c r="N13504" s="6"/>
      <c r="AH13504" s="6"/>
      <c r="AJ13504" s="3" t="e">
        <f t="shared" si="1547"/>
        <v>#DIV/0!</v>
      </c>
      <c r="AL13504" s="2"/>
      <c r="AN13504" s="2"/>
      <c r="AO13504" s="2"/>
      <c r="AP13504" s="2"/>
      <c r="AQ13504" s="2"/>
      <c r="AR13504" s="2"/>
      <c r="AS13504" s="134" t="e">
        <f t="shared" si="1548"/>
        <v>#N/A</v>
      </c>
      <c r="AT13504" s="134" t="str">
        <f t="shared" si="1549"/>
        <v>-</v>
      </c>
    </row>
    <row r="13505" spans="1:46" x14ac:dyDescent="0.2">
      <c r="A13505" s="4"/>
      <c r="B13505" s="4"/>
      <c r="E13505" s="72"/>
      <c r="F13505" s="57">
        <v>440027</v>
      </c>
      <c r="G13505" s="70" t="e">
        <f t="shared" ca="1" si="1546"/>
        <v>#DIV/0!</v>
      </c>
      <c r="H13505" s="1" t="e">
        <f t="shared" ca="1" si="1550"/>
        <v>#DIV/0!</v>
      </c>
      <c r="J13505" s="69"/>
      <c r="L13505" s="63"/>
      <c r="M13505" s="59"/>
      <c r="N13505" s="6"/>
      <c r="AH13505" s="6"/>
      <c r="AJ13505" s="3" t="e">
        <f t="shared" si="1547"/>
        <v>#DIV/0!</v>
      </c>
      <c r="AL13505" s="2"/>
      <c r="AN13505" s="2"/>
      <c r="AO13505" s="2"/>
      <c r="AP13505" s="2"/>
      <c r="AQ13505" s="2"/>
      <c r="AR13505" s="2"/>
      <c r="AS13505" s="134" t="e">
        <f t="shared" si="1548"/>
        <v>#N/A</v>
      </c>
      <c r="AT13505" s="134" t="str">
        <f t="shared" si="1549"/>
        <v>-</v>
      </c>
    </row>
    <row r="13506" spans="1:46" x14ac:dyDescent="0.2">
      <c r="A13506" s="4"/>
      <c r="B13506" s="4"/>
      <c r="E13506" s="72"/>
      <c r="F13506" s="57">
        <v>440058</v>
      </c>
      <c r="G13506" s="70" t="e">
        <f t="shared" ca="1" si="1546"/>
        <v>#DIV/0!</v>
      </c>
      <c r="H13506" s="1" t="e">
        <f t="shared" ca="1" si="1550"/>
        <v>#DIV/0!</v>
      </c>
      <c r="J13506" s="69"/>
      <c r="L13506" s="63"/>
      <c r="M13506" s="59"/>
      <c r="N13506" s="6"/>
      <c r="AH13506" s="6"/>
      <c r="AJ13506" s="3" t="e">
        <f t="shared" si="1547"/>
        <v>#DIV/0!</v>
      </c>
      <c r="AL13506" s="2"/>
      <c r="AN13506" s="2"/>
      <c r="AO13506" s="2"/>
      <c r="AP13506" s="2"/>
      <c r="AQ13506" s="2"/>
      <c r="AR13506" s="2"/>
      <c r="AS13506" s="134" t="e">
        <f t="shared" si="1548"/>
        <v>#N/A</v>
      </c>
      <c r="AT13506" s="134" t="str">
        <f t="shared" si="1549"/>
        <v>-</v>
      </c>
    </row>
    <row r="13507" spans="1:46" x14ac:dyDescent="0.2">
      <c r="A13507" s="4"/>
      <c r="B13507" s="4"/>
      <c r="E13507" s="72"/>
      <c r="F13507" s="57">
        <v>440088</v>
      </c>
      <c r="G13507" s="70" t="e">
        <f t="shared" ca="1" si="1546"/>
        <v>#DIV/0!</v>
      </c>
      <c r="H13507" s="1" t="e">
        <f t="shared" ca="1" si="1550"/>
        <v>#DIV/0!</v>
      </c>
      <c r="J13507" s="69"/>
      <c r="L13507" s="63"/>
      <c r="M13507" s="59"/>
      <c r="N13507" s="6"/>
      <c r="AH13507" s="6"/>
      <c r="AJ13507" s="3" t="e">
        <f t="shared" si="1547"/>
        <v>#DIV/0!</v>
      </c>
      <c r="AL13507" s="2"/>
      <c r="AN13507" s="2"/>
      <c r="AO13507" s="2"/>
      <c r="AP13507" s="2"/>
      <c r="AQ13507" s="2"/>
      <c r="AR13507" s="2"/>
      <c r="AS13507" s="134" t="e">
        <f t="shared" si="1548"/>
        <v>#N/A</v>
      </c>
      <c r="AT13507" s="134" t="str">
        <f t="shared" si="1549"/>
        <v>-</v>
      </c>
    </row>
    <row r="13508" spans="1:46" x14ac:dyDescent="0.2">
      <c r="A13508" s="4"/>
      <c r="B13508" s="4"/>
      <c r="E13508" s="72"/>
      <c r="F13508" s="57">
        <v>440119</v>
      </c>
      <c r="G13508" s="70" t="e">
        <f t="shared" ca="1" si="1546"/>
        <v>#DIV/0!</v>
      </c>
      <c r="H13508" s="1" t="e">
        <f t="shared" ca="1" si="1550"/>
        <v>#DIV/0!</v>
      </c>
      <c r="J13508" s="69"/>
      <c r="L13508" s="63"/>
      <c r="M13508" s="59"/>
      <c r="N13508" s="6"/>
      <c r="AH13508" s="6"/>
      <c r="AJ13508" s="3" t="e">
        <f t="shared" si="1547"/>
        <v>#DIV/0!</v>
      </c>
      <c r="AL13508" s="2"/>
      <c r="AN13508" s="2"/>
      <c r="AO13508" s="2"/>
      <c r="AP13508" s="2"/>
      <c r="AQ13508" s="2"/>
      <c r="AR13508" s="2"/>
      <c r="AS13508" s="134" t="e">
        <f t="shared" si="1548"/>
        <v>#N/A</v>
      </c>
      <c r="AT13508" s="134" t="str">
        <f t="shared" si="1549"/>
        <v>-</v>
      </c>
    </row>
    <row r="13509" spans="1:46" x14ac:dyDescent="0.2">
      <c r="A13509" s="4"/>
      <c r="B13509" s="4"/>
      <c r="E13509" s="72"/>
      <c r="F13509" s="57">
        <v>440150</v>
      </c>
      <c r="G13509" s="70" t="e">
        <f t="shared" ca="1" si="1546"/>
        <v>#DIV/0!</v>
      </c>
      <c r="H13509" s="1" t="e">
        <f t="shared" ca="1" si="1550"/>
        <v>#DIV/0!</v>
      </c>
      <c r="J13509" s="69"/>
      <c r="L13509" s="63"/>
      <c r="M13509" s="59"/>
      <c r="N13509" s="6"/>
      <c r="AH13509" s="6"/>
      <c r="AJ13509" s="3" t="e">
        <f t="shared" si="1547"/>
        <v>#DIV/0!</v>
      </c>
      <c r="AL13509" s="2"/>
      <c r="AN13509" s="2"/>
      <c r="AO13509" s="2"/>
      <c r="AP13509" s="2"/>
      <c r="AQ13509" s="2"/>
      <c r="AR13509" s="2"/>
      <c r="AS13509" s="134" t="e">
        <f t="shared" si="1548"/>
        <v>#N/A</v>
      </c>
      <c r="AT13509" s="134" t="str">
        <f t="shared" si="1549"/>
        <v>-</v>
      </c>
    </row>
    <row r="13510" spans="1:46" x14ac:dyDescent="0.2">
      <c r="A13510" s="4"/>
      <c r="B13510" s="4"/>
      <c r="E13510" s="72"/>
      <c r="F13510" s="57">
        <v>440178</v>
      </c>
      <c r="G13510" s="70" t="e">
        <f t="shared" ca="1" si="1546"/>
        <v>#DIV/0!</v>
      </c>
      <c r="H13510" s="1" t="e">
        <f t="shared" ca="1" si="1550"/>
        <v>#DIV/0!</v>
      </c>
      <c r="J13510" s="69"/>
      <c r="L13510" s="63"/>
      <c r="M13510" s="59"/>
      <c r="N13510" s="6"/>
      <c r="AH13510" s="6"/>
      <c r="AJ13510" s="3" t="e">
        <f t="shared" si="1547"/>
        <v>#DIV/0!</v>
      </c>
      <c r="AL13510" s="2"/>
      <c r="AN13510" s="2"/>
      <c r="AO13510" s="2"/>
      <c r="AP13510" s="2"/>
      <c r="AQ13510" s="2"/>
      <c r="AR13510" s="2"/>
      <c r="AS13510" s="134" t="e">
        <f t="shared" si="1548"/>
        <v>#N/A</v>
      </c>
      <c r="AT13510" s="134" t="str">
        <f t="shared" si="1549"/>
        <v>-</v>
      </c>
    </row>
    <row r="13511" spans="1:46" x14ac:dyDescent="0.2">
      <c r="A13511" s="4"/>
      <c r="B13511" s="4"/>
      <c r="E13511" s="72"/>
      <c r="F13511" s="57">
        <v>440209</v>
      </c>
      <c r="G13511" s="70" t="e">
        <f t="shared" ca="1" si="1546"/>
        <v>#DIV/0!</v>
      </c>
      <c r="H13511" s="1" t="e">
        <f t="shared" ca="1" si="1550"/>
        <v>#DIV/0!</v>
      </c>
      <c r="J13511" s="69"/>
      <c r="L13511" s="63"/>
      <c r="M13511" s="59"/>
      <c r="N13511" s="6"/>
      <c r="AH13511" s="6"/>
      <c r="AJ13511" s="3" t="e">
        <f t="shared" si="1547"/>
        <v>#DIV/0!</v>
      </c>
      <c r="AL13511" s="2"/>
      <c r="AN13511" s="2"/>
      <c r="AO13511" s="2"/>
      <c r="AP13511" s="2"/>
      <c r="AQ13511" s="2"/>
      <c r="AR13511" s="2"/>
      <c r="AS13511" s="134" t="e">
        <f t="shared" si="1548"/>
        <v>#N/A</v>
      </c>
      <c r="AT13511" s="134" t="str">
        <f t="shared" si="1549"/>
        <v>-</v>
      </c>
    </row>
    <row r="13512" spans="1:46" x14ac:dyDescent="0.2">
      <c r="A13512" s="4"/>
      <c r="B13512" s="4"/>
      <c r="E13512" s="72"/>
      <c r="F13512" s="57">
        <v>440239</v>
      </c>
      <c r="G13512" s="70" t="e">
        <f t="shared" ref="G13512:G13575" ca="1" si="1551">AVERAGEIFS($D$8:$D$1048576,$C$8:$C$1048576,"&gt;="&amp;$F13512,$C$8:$C$1048576,"&lt;="&amp;EOMONTH($F13512,0))/100</f>
        <v>#DIV/0!</v>
      </c>
      <c r="H13512" s="1" t="e">
        <f t="shared" ca="1" si="1550"/>
        <v>#DIV/0!</v>
      </c>
      <c r="J13512" s="69"/>
      <c r="L13512" s="63"/>
      <c r="M13512" s="59"/>
      <c r="N13512" s="6"/>
      <c r="AH13512" s="6"/>
      <c r="AJ13512" s="3" t="e">
        <f t="shared" ref="AJ13512:AJ13575" si="1552">LN(AI13512/AI13511)</f>
        <v>#DIV/0!</v>
      </c>
      <c r="AL13512" s="2"/>
      <c r="AN13512" s="2"/>
      <c r="AO13512" s="2"/>
      <c r="AP13512" s="2"/>
      <c r="AQ13512" s="2"/>
      <c r="AR13512" s="2"/>
      <c r="AS13512" s="134" t="e">
        <f t="shared" si="1548"/>
        <v>#N/A</v>
      </c>
      <c r="AT13512" s="134" t="str">
        <f t="shared" si="1549"/>
        <v>-</v>
      </c>
    </row>
    <row r="13513" spans="1:46" x14ac:dyDescent="0.2">
      <c r="A13513" s="4"/>
      <c r="B13513" s="4"/>
      <c r="E13513" s="72"/>
      <c r="F13513" s="57">
        <v>440270</v>
      </c>
      <c r="G13513" s="70" t="e">
        <f t="shared" ca="1" si="1551"/>
        <v>#DIV/0!</v>
      </c>
      <c r="H13513" s="1" t="e">
        <f t="shared" ca="1" si="1550"/>
        <v>#DIV/0!</v>
      </c>
      <c r="J13513" s="69"/>
      <c r="L13513" s="63"/>
      <c r="M13513" s="59"/>
      <c r="N13513" s="6"/>
      <c r="AH13513" s="6"/>
      <c r="AJ13513" s="3" t="e">
        <f t="shared" si="1552"/>
        <v>#DIV/0!</v>
      </c>
      <c r="AL13513" s="2"/>
      <c r="AN13513" s="2"/>
      <c r="AO13513" s="2"/>
      <c r="AP13513" s="2"/>
      <c r="AQ13513" s="2"/>
      <c r="AR13513" s="2"/>
      <c r="AS13513" s="134" t="e">
        <f t="shared" ref="AS13513:AS13576" si="1553">VLOOKUP(AK13513,$F$8:$H$14195,3,FALSE)</f>
        <v>#N/A</v>
      </c>
      <c r="AT13513" s="134" t="str">
        <f t="shared" si="1549"/>
        <v>-</v>
      </c>
    </row>
    <row r="13514" spans="1:46" x14ac:dyDescent="0.2">
      <c r="A13514" s="4"/>
      <c r="B13514" s="4"/>
      <c r="E13514" s="72"/>
      <c r="F13514" s="57">
        <v>440300</v>
      </c>
      <c r="G13514" s="70" t="e">
        <f t="shared" ca="1" si="1551"/>
        <v>#DIV/0!</v>
      </c>
      <c r="H13514" s="1" t="e">
        <f t="shared" ca="1" si="1550"/>
        <v>#DIV/0!</v>
      </c>
      <c r="J13514" s="69"/>
      <c r="L13514" s="63"/>
      <c r="M13514" s="59"/>
      <c r="N13514" s="6"/>
      <c r="AH13514" s="6"/>
      <c r="AJ13514" s="3" t="e">
        <f t="shared" si="1552"/>
        <v>#DIV/0!</v>
      </c>
      <c r="AL13514" s="2"/>
      <c r="AN13514" s="2"/>
      <c r="AO13514" s="2"/>
      <c r="AP13514" s="2"/>
      <c r="AQ13514" s="2"/>
      <c r="AR13514" s="2"/>
      <c r="AS13514" s="134" t="e">
        <f t="shared" si="1553"/>
        <v>#N/A</v>
      </c>
      <c r="AT13514" s="134" t="str">
        <f t="shared" ref="AT13514:AT13577" si="1554">IFERROR(AR13514-AS13514,"-")</f>
        <v>-</v>
      </c>
    </row>
    <row r="13515" spans="1:46" x14ac:dyDescent="0.2">
      <c r="A13515" s="4"/>
      <c r="B13515" s="4"/>
      <c r="E13515" s="72"/>
      <c r="F13515" s="57">
        <v>440331</v>
      </c>
      <c r="G13515" s="70" t="e">
        <f t="shared" ca="1" si="1551"/>
        <v>#DIV/0!</v>
      </c>
      <c r="H13515" s="1" t="e">
        <f t="shared" ca="1" si="1550"/>
        <v>#DIV/0!</v>
      </c>
      <c r="J13515" s="69"/>
      <c r="L13515" s="63"/>
      <c r="M13515" s="59"/>
      <c r="N13515" s="6"/>
      <c r="AH13515" s="6"/>
      <c r="AJ13515" s="3" t="e">
        <f t="shared" si="1552"/>
        <v>#DIV/0!</v>
      </c>
      <c r="AL13515" s="2"/>
      <c r="AN13515" s="2"/>
      <c r="AO13515" s="2"/>
      <c r="AP13515" s="2"/>
      <c r="AQ13515" s="2"/>
      <c r="AR13515" s="2"/>
      <c r="AS13515" s="134" t="e">
        <f t="shared" si="1553"/>
        <v>#N/A</v>
      </c>
      <c r="AT13515" s="134" t="str">
        <f t="shared" si="1554"/>
        <v>-</v>
      </c>
    </row>
    <row r="13516" spans="1:46" x14ac:dyDescent="0.2">
      <c r="A13516" s="4"/>
      <c r="B13516" s="4"/>
      <c r="E13516" s="72"/>
      <c r="F13516" s="57">
        <v>440362</v>
      </c>
      <c r="G13516" s="70" t="e">
        <f t="shared" ca="1" si="1551"/>
        <v>#DIV/0!</v>
      </c>
      <c r="H13516" s="1" t="e">
        <f t="shared" ca="1" si="1550"/>
        <v>#DIV/0!</v>
      </c>
      <c r="J13516" s="69"/>
      <c r="L13516" s="63"/>
      <c r="M13516" s="59"/>
      <c r="N13516" s="6"/>
      <c r="AH13516" s="6"/>
      <c r="AJ13516" s="3" t="e">
        <f t="shared" si="1552"/>
        <v>#DIV/0!</v>
      </c>
      <c r="AL13516" s="2"/>
      <c r="AN13516" s="2"/>
      <c r="AO13516" s="2"/>
      <c r="AP13516" s="2"/>
      <c r="AQ13516" s="2"/>
      <c r="AR13516" s="2"/>
      <c r="AS13516" s="134" t="e">
        <f t="shared" si="1553"/>
        <v>#N/A</v>
      </c>
      <c r="AT13516" s="134" t="str">
        <f t="shared" si="1554"/>
        <v>-</v>
      </c>
    </row>
    <row r="13517" spans="1:46" x14ac:dyDescent="0.2">
      <c r="A13517" s="4"/>
      <c r="B13517" s="4"/>
      <c r="E13517" s="72"/>
      <c r="F13517" s="57">
        <v>440392</v>
      </c>
      <c r="G13517" s="70" t="e">
        <f t="shared" ca="1" si="1551"/>
        <v>#DIV/0!</v>
      </c>
      <c r="H13517" s="1" t="e">
        <f t="shared" ca="1" si="1550"/>
        <v>#DIV/0!</v>
      </c>
      <c r="J13517" s="69"/>
      <c r="L13517" s="63"/>
      <c r="M13517" s="59"/>
      <c r="N13517" s="6"/>
      <c r="AH13517" s="6"/>
      <c r="AJ13517" s="3" t="e">
        <f t="shared" si="1552"/>
        <v>#DIV/0!</v>
      </c>
      <c r="AL13517" s="2"/>
      <c r="AN13517" s="2"/>
      <c r="AO13517" s="2"/>
      <c r="AP13517" s="2"/>
      <c r="AQ13517" s="2"/>
      <c r="AR13517" s="2"/>
      <c r="AS13517" s="134" t="e">
        <f t="shared" si="1553"/>
        <v>#N/A</v>
      </c>
      <c r="AT13517" s="134" t="str">
        <f t="shared" si="1554"/>
        <v>-</v>
      </c>
    </row>
    <row r="13518" spans="1:46" x14ac:dyDescent="0.2">
      <c r="A13518" s="4"/>
      <c r="B13518" s="4"/>
      <c r="E13518" s="72"/>
      <c r="F13518" s="57">
        <v>440423</v>
      </c>
      <c r="G13518" s="70" t="e">
        <f t="shared" ca="1" si="1551"/>
        <v>#DIV/0!</v>
      </c>
      <c r="H13518" s="1" t="e">
        <f t="shared" ca="1" si="1550"/>
        <v>#DIV/0!</v>
      </c>
      <c r="J13518" s="69"/>
      <c r="L13518" s="63"/>
      <c r="M13518" s="59"/>
      <c r="N13518" s="6"/>
      <c r="AH13518" s="6"/>
      <c r="AJ13518" s="3" t="e">
        <f t="shared" si="1552"/>
        <v>#DIV/0!</v>
      </c>
      <c r="AL13518" s="2"/>
      <c r="AN13518" s="2"/>
      <c r="AO13518" s="2"/>
      <c r="AP13518" s="2"/>
      <c r="AQ13518" s="2"/>
      <c r="AR13518" s="2"/>
      <c r="AS13518" s="134" t="e">
        <f t="shared" si="1553"/>
        <v>#N/A</v>
      </c>
      <c r="AT13518" s="134" t="str">
        <f t="shared" si="1554"/>
        <v>-</v>
      </c>
    </row>
    <row r="13519" spans="1:46" x14ac:dyDescent="0.2">
      <c r="A13519" s="4"/>
      <c r="B13519" s="4"/>
      <c r="E13519" s="72"/>
      <c r="F13519" s="57">
        <v>440453</v>
      </c>
      <c r="G13519" s="70" t="e">
        <f t="shared" ca="1" si="1551"/>
        <v>#DIV/0!</v>
      </c>
      <c r="H13519" s="1" t="e">
        <f t="shared" ca="1" si="1550"/>
        <v>#DIV/0!</v>
      </c>
      <c r="J13519" s="69"/>
      <c r="L13519" s="63"/>
      <c r="M13519" s="59"/>
      <c r="N13519" s="6"/>
      <c r="AH13519" s="6"/>
      <c r="AJ13519" s="3" t="e">
        <f t="shared" si="1552"/>
        <v>#DIV/0!</v>
      </c>
      <c r="AL13519" s="2"/>
      <c r="AN13519" s="2"/>
      <c r="AO13519" s="2"/>
      <c r="AP13519" s="2"/>
      <c r="AQ13519" s="2"/>
      <c r="AR13519" s="2"/>
      <c r="AS13519" s="134" t="e">
        <f t="shared" si="1553"/>
        <v>#N/A</v>
      </c>
      <c r="AT13519" s="134" t="str">
        <f t="shared" si="1554"/>
        <v>-</v>
      </c>
    </row>
    <row r="13520" spans="1:46" x14ac:dyDescent="0.2">
      <c r="A13520" s="4"/>
      <c r="B13520" s="4"/>
      <c r="E13520" s="72"/>
      <c r="F13520" s="57">
        <v>440484</v>
      </c>
      <c r="G13520" s="70" t="e">
        <f t="shared" ca="1" si="1551"/>
        <v>#DIV/0!</v>
      </c>
      <c r="H13520" s="1" t="e">
        <f t="shared" ca="1" si="1550"/>
        <v>#DIV/0!</v>
      </c>
      <c r="J13520" s="69"/>
      <c r="L13520" s="63"/>
      <c r="M13520" s="59"/>
      <c r="N13520" s="6"/>
      <c r="AH13520" s="6"/>
      <c r="AJ13520" s="3" t="e">
        <f t="shared" si="1552"/>
        <v>#DIV/0!</v>
      </c>
      <c r="AL13520" s="2"/>
      <c r="AN13520" s="2"/>
      <c r="AO13520" s="2"/>
      <c r="AP13520" s="2"/>
      <c r="AQ13520" s="2"/>
      <c r="AR13520" s="2"/>
      <c r="AS13520" s="134" t="e">
        <f t="shared" si="1553"/>
        <v>#N/A</v>
      </c>
      <c r="AT13520" s="134" t="str">
        <f t="shared" si="1554"/>
        <v>-</v>
      </c>
    </row>
    <row r="13521" spans="1:46" x14ac:dyDescent="0.2">
      <c r="A13521" s="4"/>
      <c r="B13521" s="4"/>
      <c r="E13521" s="72"/>
      <c r="F13521" s="57">
        <v>440515</v>
      </c>
      <c r="G13521" s="70" t="e">
        <f t="shared" ca="1" si="1551"/>
        <v>#DIV/0!</v>
      </c>
      <c r="H13521" s="1" t="e">
        <f t="shared" ca="1" si="1550"/>
        <v>#DIV/0!</v>
      </c>
      <c r="J13521" s="69"/>
      <c r="L13521" s="63"/>
      <c r="M13521" s="59"/>
      <c r="N13521" s="6"/>
      <c r="AH13521" s="6"/>
      <c r="AJ13521" s="3" t="e">
        <f t="shared" si="1552"/>
        <v>#DIV/0!</v>
      </c>
      <c r="AL13521" s="2"/>
      <c r="AN13521" s="2"/>
      <c r="AO13521" s="2"/>
      <c r="AP13521" s="2"/>
      <c r="AQ13521" s="2"/>
      <c r="AR13521" s="2"/>
      <c r="AS13521" s="134" t="e">
        <f t="shared" si="1553"/>
        <v>#N/A</v>
      </c>
      <c r="AT13521" s="134" t="str">
        <f t="shared" si="1554"/>
        <v>-</v>
      </c>
    </row>
    <row r="13522" spans="1:46" x14ac:dyDescent="0.2">
      <c r="A13522" s="4"/>
      <c r="B13522" s="4"/>
      <c r="E13522" s="72"/>
      <c r="F13522" s="57">
        <v>440543</v>
      </c>
      <c r="G13522" s="70" t="e">
        <f t="shared" ca="1" si="1551"/>
        <v>#DIV/0!</v>
      </c>
      <c r="H13522" s="1" t="e">
        <f t="shared" ca="1" si="1550"/>
        <v>#DIV/0!</v>
      </c>
      <c r="J13522" s="69"/>
      <c r="L13522" s="63"/>
      <c r="M13522" s="59"/>
      <c r="N13522" s="6"/>
      <c r="AH13522" s="6"/>
      <c r="AJ13522" s="3" t="e">
        <f t="shared" si="1552"/>
        <v>#DIV/0!</v>
      </c>
      <c r="AL13522" s="2"/>
      <c r="AN13522" s="2"/>
      <c r="AO13522" s="2"/>
      <c r="AP13522" s="2"/>
      <c r="AQ13522" s="2"/>
      <c r="AR13522" s="2"/>
      <c r="AS13522" s="134" t="e">
        <f t="shared" si="1553"/>
        <v>#N/A</v>
      </c>
      <c r="AT13522" s="134" t="str">
        <f t="shared" si="1554"/>
        <v>-</v>
      </c>
    </row>
    <row r="13523" spans="1:46" x14ac:dyDescent="0.2">
      <c r="A13523" s="4"/>
      <c r="B13523" s="4"/>
      <c r="E13523" s="72"/>
      <c r="F13523" s="57">
        <v>440574</v>
      </c>
      <c r="G13523" s="70" t="e">
        <f t="shared" ca="1" si="1551"/>
        <v>#DIV/0!</v>
      </c>
      <c r="H13523" s="1" t="e">
        <f t="shared" ca="1" si="1550"/>
        <v>#DIV/0!</v>
      </c>
      <c r="J13523" s="69"/>
      <c r="L13523" s="63"/>
      <c r="M13523" s="59"/>
      <c r="N13523" s="6"/>
      <c r="AH13523" s="6"/>
      <c r="AJ13523" s="3" t="e">
        <f t="shared" si="1552"/>
        <v>#DIV/0!</v>
      </c>
      <c r="AL13523" s="2"/>
      <c r="AN13523" s="2"/>
      <c r="AO13523" s="2"/>
      <c r="AP13523" s="2"/>
      <c r="AQ13523" s="2"/>
      <c r="AR13523" s="2"/>
      <c r="AS13523" s="134" t="e">
        <f t="shared" si="1553"/>
        <v>#N/A</v>
      </c>
      <c r="AT13523" s="134" t="str">
        <f t="shared" si="1554"/>
        <v>-</v>
      </c>
    </row>
    <row r="13524" spans="1:46" x14ac:dyDescent="0.2">
      <c r="A13524" s="4"/>
      <c r="B13524" s="4"/>
      <c r="E13524" s="72"/>
      <c r="F13524" s="57">
        <v>440604</v>
      </c>
      <c r="G13524" s="70" t="e">
        <f t="shared" ca="1" si="1551"/>
        <v>#DIV/0!</v>
      </c>
      <c r="H13524" s="1" t="e">
        <f t="shared" ca="1" si="1550"/>
        <v>#DIV/0!</v>
      </c>
      <c r="J13524" s="69"/>
      <c r="L13524" s="63"/>
      <c r="M13524" s="59"/>
      <c r="N13524" s="6"/>
      <c r="AH13524" s="6"/>
      <c r="AJ13524" s="3" t="e">
        <f t="shared" si="1552"/>
        <v>#DIV/0!</v>
      </c>
      <c r="AL13524" s="2"/>
      <c r="AN13524" s="2"/>
      <c r="AO13524" s="2"/>
      <c r="AP13524" s="2"/>
      <c r="AQ13524" s="2"/>
      <c r="AR13524" s="2"/>
      <c r="AS13524" s="134" t="e">
        <f t="shared" si="1553"/>
        <v>#N/A</v>
      </c>
      <c r="AT13524" s="134" t="str">
        <f t="shared" si="1554"/>
        <v>-</v>
      </c>
    </row>
    <row r="13525" spans="1:46" x14ac:dyDescent="0.2">
      <c r="A13525" s="4"/>
      <c r="B13525" s="4"/>
      <c r="E13525" s="72"/>
      <c r="F13525" s="57">
        <v>440635</v>
      </c>
      <c r="G13525" s="70" t="e">
        <f t="shared" ca="1" si="1551"/>
        <v>#DIV/0!</v>
      </c>
      <c r="H13525" s="1" t="e">
        <f t="shared" ca="1" si="1550"/>
        <v>#DIV/0!</v>
      </c>
      <c r="J13525" s="69"/>
      <c r="L13525" s="63"/>
      <c r="M13525" s="59"/>
      <c r="N13525" s="6"/>
      <c r="AH13525" s="6"/>
      <c r="AJ13525" s="3" t="e">
        <f t="shared" si="1552"/>
        <v>#DIV/0!</v>
      </c>
      <c r="AL13525" s="2"/>
      <c r="AN13525" s="2"/>
      <c r="AO13525" s="2"/>
      <c r="AP13525" s="2"/>
      <c r="AQ13525" s="2"/>
      <c r="AR13525" s="2"/>
      <c r="AS13525" s="134" t="e">
        <f t="shared" si="1553"/>
        <v>#N/A</v>
      </c>
      <c r="AT13525" s="134" t="str">
        <f t="shared" si="1554"/>
        <v>-</v>
      </c>
    </row>
    <row r="13526" spans="1:46" x14ac:dyDescent="0.2">
      <c r="A13526" s="4"/>
      <c r="B13526" s="4"/>
      <c r="E13526" s="72"/>
      <c r="F13526" s="57">
        <v>440665</v>
      </c>
      <c r="G13526" s="70" t="e">
        <f t="shared" ca="1" si="1551"/>
        <v>#DIV/0!</v>
      </c>
      <c r="H13526" s="1" t="e">
        <f t="shared" ca="1" si="1550"/>
        <v>#DIV/0!</v>
      </c>
      <c r="J13526" s="69"/>
      <c r="L13526" s="63"/>
      <c r="M13526" s="59"/>
      <c r="N13526" s="6"/>
      <c r="AH13526" s="6"/>
      <c r="AJ13526" s="3" t="e">
        <f t="shared" si="1552"/>
        <v>#DIV/0!</v>
      </c>
      <c r="AL13526" s="2"/>
      <c r="AN13526" s="2"/>
      <c r="AO13526" s="2"/>
      <c r="AP13526" s="2"/>
      <c r="AQ13526" s="2"/>
      <c r="AR13526" s="2"/>
      <c r="AS13526" s="134" t="e">
        <f t="shared" si="1553"/>
        <v>#N/A</v>
      </c>
      <c r="AT13526" s="134" t="str">
        <f t="shared" si="1554"/>
        <v>-</v>
      </c>
    </row>
    <row r="13527" spans="1:46" x14ac:dyDescent="0.2">
      <c r="A13527" s="4"/>
      <c r="B13527" s="4"/>
      <c r="E13527" s="72"/>
      <c r="F13527" s="57">
        <v>440696</v>
      </c>
      <c r="G13527" s="70" t="e">
        <f t="shared" ca="1" si="1551"/>
        <v>#DIV/0!</v>
      </c>
      <c r="H13527" s="1" t="e">
        <f t="shared" ca="1" si="1550"/>
        <v>#DIV/0!</v>
      </c>
      <c r="J13527" s="69"/>
      <c r="L13527" s="63"/>
      <c r="M13527" s="59"/>
      <c r="N13527" s="6"/>
      <c r="AH13527" s="6"/>
      <c r="AJ13527" s="3" t="e">
        <f t="shared" si="1552"/>
        <v>#DIV/0!</v>
      </c>
      <c r="AL13527" s="2"/>
      <c r="AN13527" s="2"/>
      <c r="AO13527" s="2"/>
      <c r="AP13527" s="2"/>
      <c r="AQ13527" s="2"/>
      <c r="AR13527" s="2"/>
      <c r="AS13527" s="134" t="e">
        <f t="shared" si="1553"/>
        <v>#N/A</v>
      </c>
      <c r="AT13527" s="134" t="str">
        <f t="shared" si="1554"/>
        <v>-</v>
      </c>
    </row>
    <row r="13528" spans="1:46" x14ac:dyDescent="0.2">
      <c r="A13528" s="4"/>
      <c r="B13528" s="4"/>
      <c r="E13528" s="72"/>
      <c r="F13528" s="57">
        <v>440727</v>
      </c>
      <c r="G13528" s="70" t="e">
        <f t="shared" ca="1" si="1551"/>
        <v>#DIV/0!</v>
      </c>
      <c r="H13528" s="1" t="e">
        <f t="shared" ca="1" si="1550"/>
        <v>#DIV/0!</v>
      </c>
      <c r="J13528" s="69"/>
      <c r="L13528" s="63"/>
      <c r="M13528" s="59"/>
      <c r="N13528" s="6"/>
      <c r="AH13528" s="6"/>
      <c r="AJ13528" s="3" t="e">
        <f t="shared" si="1552"/>
        <v>#DIV/0!</v>
      </c>
      <c r="AL13528" s="2"/>
      <c r="AN13528" s="2"/>
      <c r="AO13528" s="2"/>
      <c r="AP13528" s="2"/>
      <c r="AQ13528" s="2"/>
      <c r="AR13528" s="2"/>
      <c r="AS13528" s="134" t="e">
        <f t="shared" si="1553"/>
        <v>#N/A</v>
      </c>
      <c r="AT13528" s="134" t="str">
        <f t="shared" si="1554"/>
        <v>-</v>
      </c>
    </row>
    <row r="13529" spans="1:46" x14ac:dyDescent="0.2">
      <c r="A13529" s="4"/>
      <c r="B13529" s="4"/>
      <c r="E13529" s="72"/>
      <c r="F13529" s="57">
        <v>440757</v>
      </c>
      <c r="G13529" s="70" t="e">
        <f t="shared" ca="1" si="1551"/>
        <v>#DIV/0!</v>
      </c>
      <c r="H13529" s="1" t="e">
        <f t="shared" ca="1" si="1550"/>
        <v>#DIV/0!</v>
      </c>
      <c r="J13529" s="69"/>
      <c r="L13529" s="63"/>
      <c r="M13529" s="59"/>
      <c r="N13529" s="6"/>
      <c r="AH13529" s="6"/>
      <c r="AJ13529" s="3" t="e">
        <f t="shared" si="1552"/>
        <v>#DIV/0!</v>
      </c>
      <c r="AL13529" s="2"/>
      <c r="AN13529" s="2"/>
      <c r="AO13529" s="2"/>
      <c r="AP13529" s="2"/>
      <c r="AQ13529" s="2"/>
      <c r="AR13529" s="2"/>
      <c r="AS13529" s="134" t="e">
        <f t="shared" si="1553"/>
        <v>#N/A</v>
      </c>
      <c r="AT13529" s="134" t="str">
        <f t="shared" si="1554"/>
        <v>-</v>
      </c>
    </row>
    <row r="13530" spans="1:46" x14ac:dyDescent="0.2">
      <c r="A13530" s="4"/>
      <c r="B13530" s="4"/>
      <c r="E13530" s="72"/>
      <c r="F13530" s="57">
        <v>440788</v>
      </c>
      <c r="G13530" s="70" t="e">
        <f t="shared" ca="1" si="1551"/>
        <v>#DIV/0!</v>
      </c>
      <c r="H13530" s="1" t="e">
        <f t="shared" ca="1" si="1550"/>
        <v>#DIV/0!</v>
      </c>
      <c r="J13530" s="69"/>
      <c r="L13530" s="63"/>
      <c r="M13530" s="59"/>
      <c r="N13530" s="6"/>
      <c r="AH13530" s="6"/>
      <c r="AJ13530" s="3" t="e">
        <f t="shared" si="1552"/>
        <v>#DIV/0!</v>
      </c>
      <c r="AL13530" s="2"/>
      <c r="AN13530" s="2"/>
      <c r="AO13530" s="2"/>
      <c r="AP13530" s="2"/>
      <c r="AQ13530" s="2"/>
      <c r="AR13530" s="2"/>
      <c r="AS13530" s="134" t="e">
        <f t="shared" si="1553"/>
        <v>#N/A</v>
      </c>
      <c r="AT13530" s="134" t="str">
        <f t="shared" si="1554"/>
        <v>-</v>
      </c>
    </row>
    <row r="13531" spans="1:46" x14ac:dyDescent="0.2">
      <c r="A13531" s="4"/>
      <c r="B13531" s="4"/>
      <c r="E13531" s="72"/>
      <c r="F13531" s="57">
        <v>440818</v>
      </c>
      <c r="G13531" s="70" t="e">
        <f t="shared" ca="1" si="1551"/>
        <v>#DIV/0!</v>
      </c>
      <c r="H13531" s="1" t="e">
        <f t="shared" ca="1" si="1550"/>
        <v>#DIV/0!</v>
      </c>
      <c r="J13531" s="69"/>
      <c r="L13531" s="63"/>
      <c r="M13531" s="59"/>
      <c r="N13531" s="6"/>
      <c r="AH13531" s="6"/>
      <c r="AJ13531" s="3" t="e">
        <f t="shared" si="1552"/>
        <v>#DIV/0!</v>
      </c>
      <c r="AL13531" s="2"/>
      <c r="AN13531" s="2"/>
      <c r="AO13531" s="2"/>
      <c r="AP13531" s="2"/>
      <c r="AQ13531" s="2"/>
      <c r="AR13531" s="2"/>
      <c r="AS13531" s="134" t="e">
        <f t="shared" si="1553"/>
        <v>#N/A</v>
      </c>
      <c r="AT13531" s="134" t="str">
        <f t="shared" si="1554"/>
        <v>-</v>
      </c>
    </row>
    <row r="13532" spans="1:46" x14ac:dyDescent="0.2">
      <c r="A13532" s="4"/>
      <c r="B13532" s="4"/>
      <c r="E13532" s="72"/>
      <c r="F13532" s="57">
        <v>440849</v>
      </c>
      <c r="G13532" s="70" t="e">
        <f t="shared" ca="1" si="1551"/>
        <v>#DIV/0!</v>
      </c>
      <c r="H13532" s="1" t="e">
        <f t="shared" ca="1" si="1550"/>
        <v>#DIV/0!</v>
      </c>
      <c r="J13532" s="69"/>
      <c r="L13532" s="63"/>
      <c r="M13532" s="59"/>
      <c r="N13532" s="6"/>
      <c r="AH13532" s="6"/>
      <c r="AJ13532" s="3" t="e">
        <f t="shared" si="1552"/>
        <v>#DIV/0!</v>
      </c>
      <c r="AL13532" s="2"/>
      <c r="AN13532" s="2"/>
      <c r="AO13532" s="2"/>
      <c r="AP13532" s="2"/>
      <c r="AQ13532" s="2"/>
      <c r="AR13532" s="2"/>
      <c r="AS13532" s="134" t="e">
        <f t="shared" si="1553"/>
        <v>#N/A</v>
      </c>
      <c r="AT13532" s="134" t="str">
        <f t="shared" si="1554"/>
        <v>-</v>
      </c>
    </row>
    <row r="13533" spans="1:46" x14ac:dyDescent="0.2">
      <c r="A13533" s="4"/>
      <c r="B13533" s="4"/>
      <c r="E13533" s="72"/>
      <c r="F13533" s="57">
        <v>440880</v>
      </c>
      <c r="G13533" s="70" t="e">
        <f t="shared" ca="1" si="1551"/>
        <v>#DIV/0!</v>
      </c>
      <c r="H13533" s="1" t="e">
        <f t="shared" ca="1" si="1550"/>
        <v>#DIV/0!</v>
      </c>
      <c r="J13533" s="69"/>
      <c r="L13533" s="63"/>
      <c r="M13533" s="59"/>
      <c r="N13533" s="6"/>
      <c r="AH13533" s="6"/>
      <c r="AJ13533" s="3" t="e">
        <f t="shared" si="1552"/>
        <v>#DIV/0!</v>
      </c>
      <c r="AL13533" s="2"/>
      <c r="AN13533" s="2"/>
      <c r="AO13533" s="2"/>
      <c r="AP13533" s="2"/>
      <c r="AQ13533" s="2"/>
      <c r="AR13533" s="2"/>
      <c r="AS13533" s="134" t="e">
        <f t="shared" si="1553"/>
        <v>#N/A</v>
      </c>
      <c r="AT13533" s="134" t="str">
        <f t="shared" si="1554"/>
        <v>-</v>
      </c>
    </row>
    <row r="13534" spans="1:46" x14ac:dyDescent="0.2">
      <c r="A13534" s="4"/>
      <c r="B13534" s="4"/>
      <c r="E13534" s="72"/>
      <c r="F13534" s="57">
        <v>440908</v>
      </c>
      <c r="G13534" s="70" t="e">
        <f t="shared" ca="1" si="1551"/>
        <v>#DIV/0!</v>
      </c>
      <c r="H13534" s="1" t="e">
        <f t="shared" ca="1" si="1550"/>
        <v>#DIV/0!</v>
      </c>
      <c r="J13534" s="69"/>
      <c r="L13534" s="63"/>
      <c r="M13534" s="59"/>
      <c r="N13534" s="6"/>
      <c r="AH13534" s="6"/>
      <c r="AJ13534" s="3" t="e">
        <f t="shared" si="1552"/>
        <v>#DIV/0!</v>
      </c>
      <c r="AL13534" s="2"/>
      <c r="AN13534" s="2"/>
      <c r="AO13534" s="2"/>
      <c r="AP13534" s="2"/>
      <c r="AQ13534" s="2"/>
      <c r="AR13534" s="2"/>
      <c r="AS13534" s="134" t="e">
        <f t="shared" si="1553"/>
        <v>#N/A</v>
      </c>
      <c r="AT13534" s="134" t="str">
        <f t="shared" si="1554"/>
        <v>-</v>
      </c>
    </row>
    <row r="13535" spans="1:46" x14ac:dyDescent="0.2">
      <c r="A13535" s="4"/>
      <c r="B13535" s="4"/>
      <c r="E13535" s="72"/>
      <c r="F13535" s="57">
        <v>440939</v>
      </c>
      <c r="G13535" s="70" t="e">
        <f t="shared" ca="1" si="1551"/>
        <v>#DIV/0!</v>
      </c>
      <c r="H13535" s="1" t="e">
        <f t="shared" ca="1" si="1550"/>
        <v>#DIV/0!</v>
      </c>
      <c r="J13535" s="69"/>
      <c r="L13535" s="63"/>
      <c r="M13535" s="59"/>
      <c r="N13535" s="6"/>
      <c r="AH13535" s="6"/>
      <c r="AJ13535" s="3" t="e">
        <f t="shared" si="1552"/>
        <v>#DIV/0!</v>
      </c>
      <c r="AL13535" s="2"/>
      <c r="AN13535" s="2"/>
      <c r="AO13535" s="2"/>
      <c r="AP13535" s="2"/>
      <c r="AQ13535" s="2"/>
      <c r="AR13535" s="2"/>
      <c r="AS13535" s="134" t="e">
        <f t="shared" si="1553"/>
        <v>#N/A</v>
      </c>
      <c r="AT13535" s="134" t="str">
        <f t="shared" si="1554"/>
        <v>-</v>
      </c>
    </row>
    <row r="13536" spans="1:46" x14ac:dyDescent="0.2">
      <c r="A13536" s="4"/>
      <c r="B13536" s="4"/>
      <c r="E13536" s="72"/>
      <c r="F13536" s="57">
        <v>440969</v>
      </c>
      <c r="G13536" s="70" t="e">
        <f t="shared" ca="1" si="1551"/>
        <v>#DIV/0!</v>
      </c>
      <c r="H13536" s="1" t="e">
        <f t="shared" ca="1" si="1550"/>
        <v>#DIV/0!</v>
      </c>
      <c r="J13536" s="69"/>
      <c r="L13536" s="63"/>
      <c r="M13536" s="59"/>
      <c r="N13536" s="6"/>
      <c r="AH13536" s="6"/>
      <c r="AJ13536" s="3" t="e">
        <f t="shared" si="1552"/>
        <v>#DIV/0!</v>
      </c>
      <c r="AL13536" s="2"/>
      <c r="AN13536" s="2"/>
      <c r="AO13536" s="2"/>
      <c r="AP13536" s="2"/>
      <c r="AQ13536" s="2"/>
      <c r="AR13536" s="2"/>
      <c r="AS13536" s="134" t="e">
        <f t="shared" si="1553"/>
        <v>#N/A</v>
      </c>
      <c r="AT13536" s="134" t="str">
        <f t="shared" si="1554"/>
        <v>-</v>
      </c>
    </row>
    <row r="13537" spans="1:46" x14ac:dyDescent="0.2">
      <c r="A13537" s="4"/>
      <c r="B13537" s="4"/>
      <c r="E13537" s="72"/>
      <c r="F13537" s="57">
        <v>441000</v>
      </c>
      <c r="G13537" s="70" t="e">
        <f t="shared" ca="1" si="1551"/>
        <v>#DIV/0!</v>
      </c>
      <c r="H13537" s="1" t="e">
        <f t="shared" ca="1" si="1550"/>
        <v>#DIV/0!</v>
      </c>
      <c r="J13537" s="69"/>
      <c r="L13537" s="63"/>
      <c r="M13537" s="59"/>
      <c r="N13537" s="6"/>
      <c r="AH13537" s="6"/>
      <c r="AJ13537" s="3" t="e">
        <f t="shared" si="1552"/>
        <v>#DIV/0!</v>
      </c>
      <c r="AL13537" s="2"/>
      <c r="AN13537" s="2"/>
      <c r="AO13537" s="2"/>
      <c r="AP13537" s="2"/>
      <c r="AQ13537" s="2"/>
      <c r="AR13537" s="2"/>
      <c r="AS13537" s="134" t="e">
        <f t="shared" si="1553"/>
        <v>#N/A</v>
      </c>
      <c r="AT13537" s="134" t="str">
        <f t="shared" si="1554"/>
        <v>-</v>
      </c>
    </row>
    <row r="13538" spans="1:46" x14ac:dyDescent="0.2">
      <c r="A13538" s="4"/>
      <c r="B13538" s="4"/>
      <c r="E13538" s="72"/>
      <c r="F13538" s="57">
        <v>441030</v>
      </c>
      <c r="G13538" s="70" t="e">
        <f t="shared" ca="1" si="1551"/>
        <v>#DIV/0!</v>
      </c>
      <c r="H13538" s="1" t="e">
        <f t="shared" ca="1" si="1550"/>
        <v>#DIV/0!</v>
      </c>
      <c r="J13538" s="69"/>
      <c r="L13538" s="63"/>
      <c r="M13538" s="59"/>
      <c r="N13538" s="6"/>
      <c r="AH13538" s="6"/>
      <c r="AJ13538" s="3" t="e">
        <f t="shared" si="1552"/>
        <v>#DIV/0!</v>
      </c>
      <c r="AL13538" s="2"/>
      <c r="AN13538" s="2"/>
      <c r="AO13538" s="2"/>
      <c r="AP13538" s="2"/>
      <c r="AQ13538" s="2"/>
      <c r="AR13538" s="2"/>
      <c r="AS13538" s="134" t="e">
        <f t="shared" si="1553"/>
        <v>#N/A</v>
      </c>
      <c r="AT13538" s="134" t="str">
        <f t="shared" si="1554"/>
        <v>-</v>
      </c>
    </row>
    <row r="13539" spans="1:46" x14ac:dyDescent="0.2">
      <c r="A13539" s="4"/>
      <c r="B13539" s="4"/>
      <c r="E13539" s="72"/>
      <c r="F13539" s="57">
        <v>441061</v>
      </c>
      <c r="G13539" s="70" t="e">
        <f t="shared" ca="1" si="1551"/>
        <v>#DIV/0!</v>
      </c>
      <c r="H13539" s="1" t="e">
        <f t="shared" ca="1" si="1550"/>
        <v>#DIV/0!</v>
      </c>
      <c r="J13539" s="69"/>
      <c r="L13539" s="63"/>
      <c r="M13539" s="59"/>
      <c r="N13539" s="6"/>
      <c r="AH13539" s="6"/>
      <c r="AJ13539" s="3" t="e">
        <f t="shared" si="1552"/>
        <v>#DIV/0!</v>
      </c>
      <c r="AL13539" s="2"/>
      <c r="AN13539" s="2"/>
      <c r="AO13539" s="2"/>
      <c r="AP13539" s="2"/>
      <c r="AQ13539" s="2"/>
      <c r="AR13539" s="2"/>
      <c r="AS13539" s="134" t="e">
        <f t="shared" si="1553"/>
        <v>#N/A</v>
      </c>
      <c r="AT13539" s="134" t="str">
        <f t="shared" si="1554"/>
        <v>-</v>
      </c>
    </row>
    <row r="13540" spans="1:46" x14ac:dyDescent="0.2">
      <c r="A13540" s="4"/>
      <c r="B13540" s="4"/>
      <c r="E13540" s="72"/>
      <c r="F13540" s="57">
        <v>441092</v>
      </c>
      <c r="G13540" s="70" t="e">
        <f t="shared" ca="1" si="1551"/>
        <v>#DIV/0!</v>
      </c>
      <c r="H13540" s="1" t="e">
        <f t="shared" ca="1" si="1550"/>
        <v>#DIV/0!</v>
      </c>
      <c r="J13540" s="69"/>
      <c r="L13540" s="63"/>
      <c r="M13540" s="59"/>
      <c r="N13540" s="6"/>
      <c r="AH13540" s="6"/>
      <c r="AJ13540" s="3" t="e">
        <f t="shared" si="1552"/>
        <v>#DIV/0!</v>
      </c>
      <c r="AL13540" s="2"/>
      <c r="AN13540" s="2"/>
      <c r="AO13540" s="2"/>
      <c r="AP13540" s="2"/>
      <c r="AQ13540" s="2"/>
      <c r="AR13540" s="2"/>
      <c r="AS13540" s="134" t="e">
        <f t="shared" si="1553"/>
        <v>#N/A</v>
      </c>
      <c r="AT13540" s="134" t="str">
        <f t="shared" si="1554"/>
        <v>-</v>
      </c>
    </row>
    <row r="13541" spans="1:46" x14ac:dyDescent="0.2">
      <c r="A13541" s="4"/>
      <c r="B13541" s="4"/>
      <c r="E13541" s="72"/>
      <c r="F13541" s="57">
        <v>441122</v>
      </c>
      <c r="G13541" s="70" t="e">
        <f t="shared" ca="1" si="1551"/>
        <v>#DIV/0!</v>
      </c>
      <c r="H13541" s="1" t="e">
        <f t="shared" ca="1" si="1550"/>
        <v>#DIV/0!</v>
      </c>
      <c r="J13541" s="69"/>
      <c r="L13541" s="63"/>
      <c r="M13541" s="59"/>
      <c r="N13541" s="6"/>
      <c r="AH13541" s="6"/>
      <c r="AJ13541" s="3" t="e">
        <f t="shared" si="1552"/>
        <v>#DIV/0!</v>
      </c>
      <c r="AL13541" s="2"/>
      <c r="AN13541" s="2"/>
      <c r="AO13541" s="2"/>
      <c r="AP13541" s="2"/>
      <c r="AQ13541" s="2"/>
      <c r="AR13541" s="2"/>
      <c r="AS13541" s="134" t="e">
        <f t="shared" si="1553"/>
        <v>#N/A</v>
      </c>
      <c r="AT13541" s="134" t="str">
        <f t="shared" si="1554"/>
        <v>-</v>
      </c>
    </row>
    <row r="13542" spans="1:46" x14ac:dyDescent="0.2">
      <c r="A13542" s="4"/>
      <c r="B13542" s="4"/>
      <c r="E13542" s="72"/>
      <c r="F13542" s="57">
        <v>441153</v>
      </c>
      <c r="G13542" s="70" t="e">
        <f t="shared" ca="1" si="1551"/>
        <v>#DIV/0!</v>
      </c>
      <c r="H13542" s="1" t="e">
        <f t="shared" ca="1" si="1550"/>
        <v>#DIV/0!</v>
      </c>
      <c r="J13542" s="69"/>
      <c r="L13542" s="63"/>
      <c r="M13542" s="59"/>
      <c r="N13542" s="6"/>
      <c r="AH13542" s="6"/>
      <c r="AJ13542" s="3" t="e">
        <f t="shared" si="1552"/>
        <v>#DIV/0!</v>
      </c>
      <c r="AL13542" s="2"/>
      <c r="AN13542" s="2"/>
      <c r="AO13542" s="2"/>
      <c r="AP13542" s="2"/>
      <c r="AQ13542" s="2"/>
      <c r="AR13542" s="2"/>
      <c r="AS13542" s="134" t="e">
        <f t="shared" si="1553"/>
        <v>#N/A</v>
      </c>
      <c r="AT13542" s="134" t="str">
        <f t="shared" si="1554"/>
        <v>-</v>
      </c>
    </row>
    <row r="13543" spans="1:46" x14ac:dyDescent="0.2">
      <c r="A13543" s="4"/>
      <c r="B13543" s="4"/>
      <c r="E13543" s="72"/>
      <c r="F13543" s="57">
        <v>441183</v>
      </c>
      <c r="G13543" s="70" t="e">
        <f t="shared" ca="1" si="1551"/>
        <v>#DIV/0!</v>
      </c>
      <c r="H13543" s="1" t="e">
        <f t="shared" ca="1" si="1550"/>
        <v>#DIV/0!</v>
      </c>
      <c r="J13543" s="69"/>
      <c r="L13543" s="63"/>
      <c r="M13543" s="59"/>
      <c r="N13543" s="6"/>
      <c r="AH13543" s="6"/>
      <c r="AJ13543" s="3" t="e">
        <f t="shared" si="1552"/>
        <v>#DIV/0!</v>
      </c>
      <c r="AL13543" s="2"/>
      <c r="AN13543" s="2"/>
      <c r="AO13543" s="2"/>
      <c r="AP13543" s="2"/>
      <c r="AQ13543" s="2"/>
      <c r="AR13543" s="2"/>
      <c r="AS13543" s="134" t="e">
        <f t="shared" si="1553"/>
        <v>#N/A</v>
      </c>
      <c r="AT13543" s="134" t="str">
        <f t="shared" si="1554"/>
        <v>-</v>
      </c>
    </row>
    <row r="13544" spans="1:46" x14ac:dyDescent="0.2">
      <c r="A13544" s="4"/>
      <c r="B13544" s="4"/>
      <c r="E13544" s="72"/>
      <c r="F13544" s="57">
        <v>441214</v>
      </c>
      <c r="G13544" s="70" t="e">
        <f t="shared" ca="1" si="1551"/>
        <v>#DIV/0!</v>
      </c>
      <c r="H13544" s="1" t="e">
        <f t="shared" ca="1" si="1550"/>
        <v>#DIV/0!</v>
      </c>
      <c r="J13544" s="69"/>
      <c r="L13544" s="63"/>
      <c r="M13544" s="59"/>
      <c r="N13544" s="6"/>
      <c r="AH13544" s="6"/>
      <c r="AJ13544" s="3" t="e">
        <f t="shared" si="1552"/>
        <v>#DIV/0!</v>
      </c>
      <c r="AL13544" s="2"/>
      <c r="AN13544" s="2"/>
      <c r="AO13544" s="2"/>
      <c r="AP13544" s="2"/>
      <c r="AQ13544" s="2"/>
      <c r="AR13544" s="2"/>
      <c r="AS13544" s="134" t="e">
        <f t="shared" si="1553"/>
        <v>#N/A</v>
      </c>
      <c r="AT13544" s="134" t="str">
        <f t="shared" si="1554"/>
        <v>-</v>
      </c>
    </row>
    <row r="13545" spans="1:46" x14ac:dyDescent="0.2">
      <c r="A13545" s="4"/>
      <c r="B13545" s="4"/>
      <c r="E13545" s="72"/>
      <c r="F13545" s="57">
        <v>441245</v>
      </c>
      <c r="G13545" s="70" t="e">
        <f t="shared" ca="1" si="1551"/>
        <v>#DIV/0!</v>
      </c>
      <c r="H13545" s="1" t="e">
        <f t="shared" ca="1" si="1550"/>
        <v>#DIV/0!</v>
      </c>
      <c r="J13545" s="69"/>
      <c r="L13545" s="63"/>
      <c r="M13545" s="59"/>
      <c r="N13545" s="6"/>
      <c r="AH13545" s="6"/>
      <c r="AJ13545" s="3" t="e">
        <f t="shared" si="1552"/>
        <v>#DIV/0!</v>
      </c>
      <c r="AL13545" s="2"/>
      <c r="AN13545" s="2"/>
      <c r="AO13545" s="2"/>
      <c r="AP13545" s="2"/>
      <c r="AQ13545" s="2"/>
      <c r="AR13545" s="2"/>
      <c r="AS13545" s="134" t="e">
        <f t="shared" si="1553"/>
        <v>#N/A</v>
      </c>
      <c r="AT13545" s="134" t="str">
        <f t="shared" si="1554"/>
        <v>-</v>
      </c>
    </row>
    <row r="13546" spans="1:46" x14ac:dyDescent="0.2">
      <c r="A13546" s="4"/>
      <c r="B13546" s="4"/>
      <c r="E13546" s="72"/>
      <c r="F13546" s="57">
        <v>441274</v>
      </c>
      <c r="G13546" s="70" t="e">
        <f t="shared" ca="1" si="1551"/>
        <v>#DIV/0!</v>
      </c>
      <c r="H13546" s="1" t="e">
        <f t="shared" ca="1" si="1550"/>
        <v>#DIV/0!</v>
      </c>
      <c r="J13546" s="69"/>
      <c r="L13546" s="63"/>
      <c r="M13546" s="59"/>
      <c r="N13546" s="6"/>
      <c r="AH13546" s="6"/>
      <c r="AJ13546" s="3" t="e">
        <f t="shared" si="1552"/>
        <v>#DIV/0!</v>
      </c>
      <c r="AL13546" s="2"/>
      <c r="AN13546" s="2"/>
      <c r="AO13546" s="2"/>
      <c r="AP13546" s="2"/>
      <c r="AQ13546" s="2"/>
      <c r="AR13546" s="2"/>
      <c r="AS13546" s="134" t="e">
        <f t="shared" si="1553"/>
        <v>#N/A</v>
      </c>
      <c r="AT13546" s="134" t="str">
        <f t="shared" si="1554"/>
        <v>-</v>
      </c>
    </row>
    <row r="13547" spans="1:46" x14ac:dyDescent="0.2">
      <c r="A13547" s="4"/>
      <c r="B13547" s="4"/>
      <c r="E13547" s="72"/>
      <c r="F13547" s="57">
        <v>441305</v>
      </c>
      <c r="G13547" s="70" t="e">
        <f t="shared" ca="1" si="1551"/>
        <v>#DIV/0!</v>
      </c>
      <c r="H13547" s="1" t="e">
        <f t="shared" ca="1" si="1550"/>
        <v>#DIV/0!</v>
      </c>
      <c r="J13547" s="69"/>
      <c r="L13547" s="63"/>
      <c r="M13547" s="59"/>
      <c r="N13547" s="6"/>
      <c r="AH13547" s="6"/>
      <c r="AJ13547" s="3" t="e">
        <f t="shared" si="1552"/>
        <v>#DIV/0!</v>
      </c>
      <c r="AL13547" s="2"/>
      <c r="AN13547" s="2"/>
      <c r="AO13547" s="2"/>
      <c r="AP13547" s="2"/>
      <c r="AQ13547" s="2"/>
      <c r="AR13547" s="2"/>
      <c r="AS13547" s="134" t="e">
        <f t="shared" si="1553"/>
        <v>#N/A</v>
      </c>
      <c r="AT13547" s="134" t="str">
        <f t="shared" si="1554"/>
        <v>-</v>
      </c>
    </row>
    <row r="13548" spans="1:46" x14ac:dyDescent="0.2">
      <c r="A13548" s="4"/>
      <c r="B13548" s="4"/>
      <c r="E13548" s="72"/>
      <c r="F13548" s="57">
        <v>441335</v>
      </c>
      <c r="G13548" s="70" t="e">
        <f t="shared" ca="1" si="1551"/>
        <v>#DIV/0!</v>
      </c>
      <c r="H13548" s="1" t="e">
        <f t="shared" ca="1" si="1550"/>
        <v>#DIV/0!</v>
      </c>
      <c r="J13548" s="69"/>
      <c r="L13548" s="63"/>
      <c r="M13548" s="59"/>
      <c r="N13548" s="6"/>
      <c r="AH13548" s="6"/>
      <c r="AJ13548" s="3" t="e">
        <f t="shared" si="1552"/>
        <v>#DIV/0!</v>
      </c>
      <c r="AL13548" s="2"/>
      <c r="AN13548" s="2"/>
      <c r="AO13548" s="2"/>
      <c r="AP13548" s="2"/>
      <c r="AQ13548" s="2"/>
      <c r="AR13548" s="2"/>
      <c r="AS13548" s="134" t="e">
        <f t="shared" si="1553"/>
        <v>#N/A</v>
      </c>
      <c r="AT13548" s="134" t="str">
        <f t="shared" si="1554"/>
        <v>-</v>
      </c>
    </row>
    <row r="13549" spans="1:46" x14ac:dyDescent="0.2">
      <c r="A13549" s="4"/>
      <c r="B13549" s="4"/>
      <c r="E13549" s="72"/>
      <c r="F13549" s="57">
        <v>441366</v>
      </c>
      <c r="G13549" s="70" t="e">
        <f t="shared" ca="1" si="1551"/>
        <v>#DIV/0!</v>
      </c>
      <c r="H13549" s="1" t="e">
        <f t="shared" ca="1" si="1550"/>
        <v>#DIV/0!</v>
      </c>
      <c r="J13549" s="69"/>
      <c r="L13549" s="63"/>
      <c r="M13549" s="59"/>
      <c r="N13549" s="6"/>
      <c r="AH13549" s="6"/>
      <c r="AJ13549" s="3" t="e">
        <f t="shared" si="1552"/>
        <v>#DIV/0!</v>
      </c>
      <c r="AL13549" s="2"/>
      <c r="AN13549" s="2"/>
      <c r="AO13549" s="2"/>
      <c r="AP13549" s="2"/>
      <c r="AQ13549" s="2"/>
      <c r="AR13549" s="2"/>
      <c r="AS13549" s="134" t="e">
        <f t="shared" si="1553"/>
        <v>#N/A</v>
      </c>
      <c r="AT13549" s="134" t="str">
        <f t="shared" si="1554"/>
        <v>-</v>
      </c>
    </row>
    <row r="13550" spans="1:46" x14ac:dyDescent="0.2">
      <c r="A13550" s="4"/>
      <c r="B13550" s="4"/>
      <c r="E13550" s="72"/>
      <c r="F13550" s="57">
        <v>441396</v>
      </c>
      <c r="G13550" s="70" t="e">
        <f t="shared" ca="1" si="1551"/>
        <v>#DIV/0!</v>
      </c>
      <c r="H13550" s="1" t="e">
        <f t="shared" ca="1" si="1550"/>
        <v>#DIV/0!</v>
      </c>
      <c r="J13550" s="69"/>
      <c r="L13550" s="63"/>
      <c r="M13550" s="59"/>
      <c r="N13550" s="6"/>
      <c r="AH13550" s="6"/>
      <c r="AJ13550" s="3" t="e">
        <f t="shared" si="1552"/>
        <v>#DIV/0!</v>
      </c>
      <c r="AL13550" s="2"/>
      <c r="AN13550" s="2"/>
      <c r="AO13550" s="2"/>
      <c r="AP13550" s="2"/>
      <c r="AQ13550" s="2"/>
      <c r="AR13550" s="2"/>
      <c r="AS13550" s="134" t="e">
        <f t="shared" si="1553"/>
        <v>#N/A</v>
      </c>
      <c r="AT13550" s="134" t="str">
        <f t="shared" si="1554"/>
        <v>-</v>
      </c>
    </row>
    <row r="13551" spans="1:46" x14ac:dyDescent="0.2">
      <c r="A13551" s="4"/>
      <c r="B13551" s="4"/>
      <c r="E13551" s="72"/>
      <c r="F13551" s="57">
        <v>441427</v>
      </c>
      <c r="G13551" s="70" t="e">
        <f t="shared" ca="1" si="1551"/>
        <v>#DIV/0!</v>
      </c>
      <c r="H13551" s="1" t="e">
        <f t="shared" ca="1" si="1550"/>
        <v>#DIV/0!</v>
      </c>
      <c r="J13551" s="69"/>
      <c r="L13551" s="63"/>
      <c r="M13551" s="59"/>
      <c r="N13551" s="6"/>
      <c r="AH13551" s="6"/>
      <c r="AJ13551" s="3" t="e">
        <f t="shared" si="1552"/>
        <v>#DIV/0!</v>
      </c>
      <c r="AL13551" s="2"/>
      <c r="AN13551" s="2"/>
      <c r="AO13551" s="2"/>
      <c r="AP13551" s="2"/>
      <c r="AQ13551" s="2"/>
      <c r="AR13551" s="2"/>
      <c r="AS13551" s="134" t="e">
        <f t="shared" si="1553"/>
        <v>#N/A</v>
      </c>
      <c r="AT13551" s="134" t="str">
        <f t="shared" si="1554"/>
        <v>-</v>
      </c>
    </row>
    <row r="13552" spans="1:46" x14ac:dyDescent="0.2">
      <c r="A13552" s="4"/>
      <c r="B13552" s="4"/>
      <c r="E13552" s="72"/>
      <c r="F13552" s="57">
        <v>441458</v>
      </c>
      <c r="G13552" s="70" t="e">
        <f t="shared" ca="1" si="1551"/>
        <v>#DIV/0!</v>
      </c>
      <c r="H13552" s="1" t="e">
        <f t="shared" ca="1" si="1550"/>
        <v>#DIV/0!</v>
      </c>
      <c r="J13552" s="69"/>
      <c r="L13552" s="63"/>
      <c r="M13552" s="59"/>
      <c r="N13552" s="6"/>
      <c r="AH13552" s="6"/>
      <c r="AJ13552" s="3" t="e">
        <f t="shared" si="1552"/>
        <v>#DIV/0!</v>
      </c>
      <c r="AL13552" s="2"/>
      <c r="AN13552" s="2"/>
      <c r="AO13552" s="2"/>
      <c r="AP13552" s="2"/>
      <c r="AQ13552" s="2"/>
      <c r="AR13552" s="2"/>
      <c r="AS13552" s="134" t="e">
        <f t="shared" si="1553"/>
        <v>#N/A</v>
      </c>
      <c r="AT13552" s="134" t="str">
        <f t="shared" si="1554"/>
        <v>-</v>
      </c>
    </row>
    <row r="13553" spans="1:46" x14ac:dyDescent="0.2">
      <c r="A13553" s="4"/>
      <c r="B13553" s="4"/>
      <c r="E13553" s="72"/>
      <c r="F13553" s="57">
        <v>441488</v>
      </c>
      <c r="G13553" s="70" t="e">
        <f t="shared" ca="1" si="1551"/>
        <v>#DIV/0!</v>
      </c>
      <c r="H13553" s="1" t="e">
        <f t="shared" ca="1" si="1550"/>
        <v>#DIV/0!</v>
      </c>
      <c r="J13553" s="69"/>
      <c r="L13553" s="63"/>
      <c r="M13553" s="59"/>
      <c r="N13553" s="6"/>
      <c r="AH13553" s="6"/>
      <c r="AJ13553" s="3" t="e">
        <f t="shared" si="1552"/>
        <v>#DIV/0!</v>
      </c>
      <c r="AL13553" s="2"/>
      <c r="AN13553" s="2"/>
      <c r="AO13553" s="2"/>
      <c r="AP13553" s="2"/>
      <c r="AQ13553" s="2"/>
      <c r="AR13553" s="2"/>
      <c r="AS13553" s="134" t="e">
        <f t="shared" si="1553"/>
        <v>#N/A</v>
      </c>
      <c r="AT13553" s="134" t="str">
        <f t="shared" si="1554"/>
        <v>-</v>
      </c>
    </row>
    <row r="13554" spans="1:46" x14ac:dyDescent="0.2">
      <c r="A13554" s="4"/>
      <c r="B13554" s="4"/>
      <c r="E13554" s="72"/>
      <c r="F13554" s="57">
        <v>441519</v>
      </c>
      <c r="G13554" s="70" t="e">
        <f t="shared" ca="1" si="1551"/>
        <v>#DIV/0!</v>
      </c>
      <c r="H13554" s="1" t="e">
        <f t="shared" ca="1" si="1550"/>
        <v>#DIV/0!</v>
      </c>
      <c r="J13554" s="69"/>
      <c r="L13554" s="63"/>
      <c r="M13554" s="59"/>
      <c r="N13554" s="6"/>
      <c r="AH13554" s="6"/>
      <c r="AJ13554" s="3" t="e">
        <f t="shared" si="1552"/>
        <v>#DIV/0!</v>
      </c>
      <c r="AL13554" s="2"/>
      <c r="AN13554" s="2"/>
      <c r="AO13554" s="2"/>
      <c r="AP13554" s="2"/>
      <c r="AQ13554" s="2"/>
      <c r="AR13554" s="2"/>
      <c r="AS13554" s="134" t="e">
        <f t="shared" si="1553"/>
        <v>#N/A</v>
      </c>
      <c r="AT13554" s="134" t="str">
        <f t="shared" si="1554"/>
        <v>-</v>
      </c>
    </row>
    <row r="13555" spans="1:46" x14ac:dyDescent="0.2">
      <c r="A13555" s="4"/>
      <c r="B13555" s="4"/>
      <c r="E13555" s="72"/>
      <c r="F13555" s="57">
        <v>441549</v>
      </c>
      <c r="G13555" s="70" t="e">
        <f t="shared" ca="1" si="1551"/>
        <v>#DIV/0!</v>
      </c>
      <c r="H13555" s="1" t="e">
        <f t="shared" ca="1" si="1550"/>
        <v>#DIV/0!</v>
      </c>
      <c r="J13555" s="69"/>
      <c r="L13555" s="63"/>
      <c r="M13555" s="59"/>
      <c r="N13555" s="6"/>
      <c r="AH13555" s="6"/>
      <c r="AJ13555" s="3" t="e">
        <f t="shared" si="1552"/>
        <v>#DIV/0!</v>
      </c>
      <c r="AL13555" s="2"/>
      <c r="AN13555" s="2"/>
      <c r="AO13555" s="2"/>
      <c r="AP13555" s="2"/>
      <c r="AQ13555" s="2"/>
      <c r="AR13555" s="2"/>
      <c r="AS13555" s="134" t="e">
        <f t="shared" si="1553"/>
        <v>#N/A</v>
      </c>
      <c r="AT13555" s="134" t="str">
        <f t="shared" si="1554"/>
        <v>-</v>
      </c>
    </row>
    <row r="13556" spans="1:46" x14ac:dyDescent="0.2">
      <c r="A13556" s="4"/>
      <c r="B13556" s="4"/>
      <c r="E13556" s="72"/>
      <c r="F13556" s="57">
        <v>441580</v>
      </c>
      <c r="G13556" s="70" t="e">
        <f t="shared" ca="1" si="1551"/>
        <v>#DIV/0!</v>
      </c>
      <c r="H13556" s="1" t="e">
        <f t="shared" ca="1" si="1550"/>
        <v>#DIV/0!</v>
      </c>
      <c r="J13556" s="69"/>
      <c r="L13556" s="63"/>
      <c r="M13556" s="59"/>
      <c r="N13556" s="6"/>
      <c r="AH13556" s="6"/>
      <c r="AJ13556" s="3" t="e">
        <f t="shared" si="1552"/>
        <v>#DIV/0!</v>
      </c>
      <c r="AL13556" s="2"/>
      <c r="AN13556" s="2"/>
      <c r="AO13556" s="2"/>
      <c r="AP13556" s="2"/>
      <c r="AQ13556" s="2"/>
      <c r="AR13556" s="2"/>
      <c r="AS13556" s="134" t="e">
        <f t="shared" si="1553"/>
        <v>#N/A</v>
      </c>
      <c r="AT13556" s="134" t="str">
        <f t="shared" si="1554"/>
        <v>-</v>
      </c>
    </row>
    <row r="13557" spans="1:46" x14ac:dyDescent="0.2">
      <c r="A13557" s="4"/>
      <c r="B13557" s="4"/>
      <c r="E13557" s="72"/>
      <c r="F13557" s="57">
        <v>441611</v>
      </c>
      <c r="G13557" s="70" t="e">
        <f t="shared" ca="1" si="1551"/>
        <v>#DIV/0!</v>
      </c>
      <c r="H13557" s="1" t="e">
        <f t="shared" ref="H13557:H13620" ca="1" si="1555">(1+G13557)^(1/12)-1</f>
        <v>#DIV/0!</v>
      </c>
      <c r="J13557" s="69"/>
      <c r="L13557" s="63"/>
      <c r="M13557" s="59"/>
      <c r="N13557" s="6"/>
      <c r="AH13557" s="6"/>
      <c r="AJ13557" s="3" t="e">
        <f t="shared" si="1552"/>
        <v>#DIV/0!</v>
      </c>
      <c r="AL13557" s="2"/>
      <c r="AN13557" s="2"/>
      <c r="AO13557" s="2"/>
      <c r="AP13557" s="2"/>
      <c r="AQ13557" s="2"/>
      <c r="AR13557" s="2"/>
      <c r="AS13557" s="134" t="e">
        <f t="shared" si="1553"/>
        <v>#N/A</v>
      </c>
      <c r="AT13557" s="134" t="str">
        <f t="shared" si="1554"/>
        <v>-</v>
      </c>
    </row>
    <row r="13558" spans="1:46" x14ac:dyDescent="0.2">
      <c r="A13558" s="4"/>
      <c r="B13558" s="4"/>
      <c r="E13558" s="72"/>
      <c r="F13558" s="57">
        <v>441639</v>
      </c>
      <c r="G13558" s="70" t="e">
        <f t="shared" ca="1" si="1551"/>
        <v>#DIV/0!</v>
      </c>
      <c r="H13558" s="1" t="e">
        <f t="shared" ca="1" si="1555"/>
        <v>#DIV/0!</v>
      </c>
      <c r="J13558" s="69"/>
      <c r="L13558" s="63"/>
      <c r="M13558" s="59"/>
      <c r="N13558" s="6"/>
      <c r="AH13558" s="6"/>
      <c r="AJ13558" s="3" t="e">
        <f t="shared" si="1552"/>
        <v>#DIV/0!</v>
      </c>
      <c r="AL13558" s="2"/>
      <c r="AN13558" s="2"/>
      <c r="AO13558" s="2"/>
      <c r="AP13558" s="2"/>
      <c r="AQ13558" s="2"/>
      <c r="AR13558" s="2"/>
      <c r="AS13558" s="134" t="e">
        <f t="shared" si="1553"/>
        <v>#N/A</v>
      </c>
      <c r="AT13558" s="134" t="str">
        <f t="shared" si="1554"/>
        <v>-</v>
      </c>
    </row>
    <row r="13559" spans="1:46" x14ac:dyDescent="0.2">
      <c r="A13559" s="4"/>
      <c r="B13559" s="4"/>
      <c r="E13559" s="72"/>
      <c r="F13559" s="57">
        <v>441670</v>
      </c>
      <c r="G13559" s="70" t="e">
        <f t="shared" ca="1" si="1551"/>
        <v>#DIV/0!</v>
      </c>
      <c r="H13559" s="1" t="e">
        <f t="shared" ca="1" si="1555"/>
        <v>#DIV/0!</v>
      </c>
      <c r="J13559" s="69"/>
      <c r="L13559" s="63"/>
      <c r="M13559" s="59"/>
      <c r="N13559" s="6"/>
      <c r="AH13559" s="6"/>
      <c r="AJ13559" s="3" t="e">
        <f t="shared" si="1552"/>
        <v>#DIV/0!</v>
      </c>
      <c r="AL13559" s="2"/>
      <c r="AN13559" s="2"/>
      <c r="AO13559" s="2"/>
      <c r="AP13559" s="2"/>
      <c r="AQ13559" s="2"/>
      <c r="AR13559" s="2"/>
      <c r="AS13559" s="134" t="e">
        <f t="shared" si="1553"/>
        <v>#N/A</v>
      </c>
      <c r="AT13559" s="134" t="str">
        <f t="shared" si="1554"/>
        <v>-</v>
      </c>
    </row>
    <row r="13560" spans="1:46" x14ac:dyDescent="0.2">
      <c r="A13560" s="4"/>
      <c r="B13560" s="4"/>
      <c r="E13560" s="72"/>
      <c r="F13560" s="57">
        <v>441700</v>
      </c>
      <c r="G13560" s="70" t="e">
        <f t="shared" ca="1" si="1551"/>
        <v>#DIV/0!</v>
      </c>
      <c r="H13560" s="1" t="e">
        <f t="shared" ca="1" si="1555"/>
        <v>#DIV/0!</v>
      </c>
      <c r="J13560" s="69"/>
      <c r="L13560" s="63"/>
      <c r="M13560" s="59"/>
      <c r="N13560" s="6"/>
      <c r="AH13560" s="6"/>
      <c r="AJ13560" s="3" t="e">
        <f t="shared" si="1552"/>
        <v>#DIV/0!</v>
      </c>
      <c r="AL13560" s="2"/>
      <c r="AN13560" s="2"/>
      <c r="AO13560" s="2"/>
      <c r="AP13560" s="2"/>
      <c r="AQ13560" s="2"/>
      <c r="AR13560" s="2"/>
      <c r="AS13560" s="134" t="e">
        <f t="shared" si="1553"/>
        <v>#N/A</v>
      </c>
      <c r="AT13560" s="134" t="str">
        <f t="shared" si="1554"/>
        <v>-</v>
      </c>
    </row>
    <row r="13561" spans="1:46" x14ac:dyDescent="0.2">
      <c r="A13561" s="4"/>
      <c r="B13561" s="4"/>
      <c r="E13561" s="72"/>
      <c r="F13561" s="57">
        <v>441731</v>
      </c>
      <c r="G13561" s="70" t="e">
        <f t="shared" ca="1" si="1551"/>
        <v>#DIV/0!</v>
      </c>
      <c r="H13561" s="1" t="e">
        <f t="shared" ca="1" si="1555"/>
        <v>#DIV/0!</v>
      </c>
      <c r="J13561" s="69"/>
      <c r="L13561" s="63"/>
      <c r="M13561" s="59"/>
      <c r="N13561" s="6"/>
      <c r="AH13561" s="6"/>
      <c r="AJ13561" s="3" t="e">
        <f t="shared" si="1552"/>
        <v>#DIV/0!</v>
      </c>
      <c r="AL13561" s="2"/>
      <c r="AN13561" s="2"/>
      <c r="AO13561" s="2"/>
      <c r="AP13561" s="2"/>
      <c r="AQ13561" s="2"/>
      <c r="AR13561" s="2"/>
      <c r="AS13561" s="134" t="e">
        <f t="shared" si="1553"/>
        <v>#N/A</v>
      </c>
      <c r="AT13561" s="134" t="str">
        <f t="shared" si="1554"/>
        <v>-</v>
      </c>
    </row>
    <row r="13562" spans="1:46" x14ac:dyDescent="0.2">
      <c r="A13562" s="4"/>
      <c r="B13562" s="4"/>
      <c r="E13562" s="72"/>
      <c r="F13562" s="57">
        <v>441761</v>
      </c>
      <c r="G13562" s="70" t="e">
        <f t="shared" ca="1" si="1551"/>
        <v>#DIV/0!</v>
      </c>
      <c r="H13562" s="1" t="e">
        <f t="shared" ca="1" si="1555"/>
        <v>#DIV/0!</v>
      </c>
      <c r="J13562" s="69"/>
      <c r="L13562" s="63"/>
      <c r="M13562" s="59"/>
      <c r="N13562" s="6"/>
      <c r="AH13562" s="6"/>
      <c r="AJ13562" s="3" t="e">
        <f t="shared" si="1552"/>
        <v>#DIV/0!</v>
      </c>
      <c r="AL13562" s="2"/>
      <c r="AN13562" s="2"/>
      <c r="AO13562" s="2"/>
      <c r="AP13562" s="2"/>
      <c r="AQ13562" s="2"/>
      <c r="AR13562" s="2"/>
      <c r="AS13562" s="134" t="e">
        <f t="shared" si="1553"/>
        <v>#N/A</v>
      </c>
      <c r="AT13562" s="134" t="str">
        <f t="shared" si="1554"/>
        <v>-</v>
      </c>
    </row>
    <row r="13563" spans="1:46" x14ac:dyDescent="0.2">
      <c r="A13563" s="4"/>
      <c r="B13563" s="4"/>
      <c r="E13563" s="72"/>
      <c r="F13563" s="57">
        <v>441792</v>
      </c>
      <c r="G13563" s="70" t="e">
        <f t="shared" ca="1" si="1551"/>
        <v>#DIV/0!</v>
      </c>
      <c r="H13563" s="1" t="e">
        <f t="shared" ca="1" si="1555"/>
        <v>#DIV/0!</v>
      </c>
      <c r="J13563" s="69"/>
      <c r="L13563" s="63"/>
      <c r="M13563" s="59"/>
      <c r="N13563" s="6"/>
      <c r="AH13563" s="6"/>
      <c r="AJ13563" s="3" t="e">
        <f t="shared" si="1552"/>
        <v>#DIV/0!</v>
      </c>
      <c r="AL13563" s="2"/>
      <c r="AN13563" s="2"/>
      <c r="AO13563" s="2"/>
      <c r="AP13563" s="2"/>
      <c r="AQ13563" s="2"/>
      <c r="AR13563" s="2"/>
      <c r="AS13563" s="134" t="e">
        <f t="shared" si="1553"/>
        <v>#N/A</v>
      </c>
      <c r="AT13563" s="134" t="str">
        <f t="shared" si="1554"/>
        <v>-</v>
      </c>
    </row>
    <row r="13564" spans="1:46" x14ac:dyDescent="0.2">
      <c r="A13564" s="4"/>
      <c r="B13564" s="4"/>
      <c r="E13564" s="72"/>
      <c r="F13564" s="57">
        <v>441823</v>
      </c>
      <c r="G13564" s="70" t="e">
        <f t="shared" ca="1" si="1551"/>
        <v>#DIV/0!</v>
      </c>
      <c r="H13564" s="1" t="e">
        <f t="shared" ca="1" si="1555"/>
        <v>#DIV/0!</v>
      </c>
      <c r="J13564" s="69"/>
      <c r="L13564" s="63"/>
      <c r="M13564" s="59"/>
      <c r="N13564" s="6"/>
      <c r="AH13564" s="6"/>
      <c r="AJ13564" s="3" t="e">
        <f t="shared" si="1552"/>
        <v>#DIV/0!</v>
      </c>
      <c r="AL13564" s="2"/>
      <c r="AN13564" s="2"/>
      <c r="AO13564" s="2"/>
      <c r="AP13564" s="2"/>
      <c r="AQ13564" s="2"/>
      <c r="AR13564" s="2"/>
      <c r="AS13564" s="134" t="e">
        <f t="shared" si="1553"/>
        <v>#N/A</v>
      </c>
      <c r="AT13564" s="134" t="str">
        <f t="shared" si="1554"/>
        <v>-</v>
      </c>
    </row>
    <row r="13565" spans="1:46" x14ac:dyDescent="0.2">
      <c r="A13565" s="4"/>
      <c r="B13565" s="4"/>
      <c r="E13565" s="72"/>
      <c r="F13565" s="57">
        <v>441853</v>
      </c>
      <c r="G13565" s="70" t="e">
        <f t="shared" ca="1" si="1551"/>
        <v>#DIV/0!</v>
      </c>
      <c r="H13565" s="1" t="e">
        <f t="shared" ca="1" si="1555"/>
        <v>#DIV/0!</v>
      </c>
      <c r="J13565" s="69"/>
      <c r="L13565" s="63"/>
      <c r="M13565" s="59"/>
      <c r="N13565" s="6"/>
      <c r="AH13565" s="6"/>
      <c r="AJ13565" s="3" t="e">
        <f t="shared" si="1552"/>
        <v>#DIV/0!</v>
      </c>
      <c r="AL13565" s="2"/>
      <c r="AN13565" s="2"/>
      <c r="AO13565" s="2"/>
      <c r="AP13565" s="2"/>
      <c r="AQ13565" s="2"/>
      <c r="AR13565" s="2"/>
      <c r="AS13565" s="134" t="e">
        <f t="shared" si="1553"/>
        <v>#N/A</v>
      </c>
      <c r="AT13565" s="134" t="str">
        <f t="shared" si="1554"/>
        <v>-</v>
      </c>
    </row>
    <row r="13566" spans="1:46" x14ac:dyDescent="0.2">
      <c r="A13566" s="4"/>
      <c r="B13566" s="4"/>
      <c r="E13566" s="72"/>
      <c r="F13566" s="57">
        <v>441884</v>
      </c>
      <c r="G13566" s="70" t="e">
        <f t="shared" ca="1" si="1551"/>
        <v>#DIV/0!</v>
      </c>
      <c r="H13566" s="1" t="e">
        <f t="shared" ca="1" si="1555"/>
        <v>#DIV/0!</v>
      </c>
      <c r="J13566" s="69"/>
      <c r="L13566" s="63"/>
      <c r="M13566" s="59"/>
      <c r="N13566" s="6"/>
      <c r="AH13566" s="6"/>
      <c r="AJ13566" s="3" t="e">
        <f t="shared" si="1552"/>
        <v>#DIV/0!</v>
      </c>
      <c r="AL13566" s="2"/>
      <c r="AN13566" s="2"/>
      <c r="AO13566" s="2"/>
      <c r="AP13566" s="2"/>
      <c r="AQ13566" s="2"/>
      <c r="AR13566" s="2"/>
      <c r="AS13566" s="134" t="e">
        <f t="shared" si="1553"/>
        <v>#N/A</v>
      </c>
      <c r="AT13566" s="134" t="str">
        <f t="shared" si="1554"/>
        <v>-</v>
      </c>
    </row>
    <row r="13567" spans="1:46" x14ac:dyDescent="0.2">
      <c r="A13567" s="4"/>
      <c r="B13567" s="4"/>
      <c r="E13567" s="72"/>
      <c r="F13567" s="57">
        <v>441914</v>
      </c>
      <c r="G13567" s="70" t="e">
        <f t="shared" ca="1" si="1551"/>
        <v>#DIV/0!</v>
      </c>
      <c r="H13567" s="1" t="e">
        <f t="shared" ca="1" si="1555"/>
        <v>#DIV/0!</v>
      </c>
      <c r="J13567" s="69"/>
      <c r="L13567" s="63"/>
      <c r="M13567" s="59"/>
      <c r="N13567" s="6"/>
      <c r="AH13567" s="6"/>
      <c r="AJ13567" s="3" t="e">
        <f t="shared" si="1552"/>
        <v>#DIV/0!</v>
      </c>
      <c r="AL13567" s="2"/>
      <c r="AN13567" s="2"/>
      <c r="AO13567" s="2"/>
      <c r="AP13567" s="2"/>
      <c r="AQ13567" s="2"/>
      <c r="AR13567" s="2"/>
      <c r="AS13567" s="134" t="e">
        <f t="shared" si="1553"/>
        <v>#N/A</v>
      </c>
      <c r="AT13567" s="134" t="str">
        <f t="shared" si="1554"/>
        <v>-</v>
      </c>
    </row>
    <row r="13568" spans="1:46" x14ac:dyDescent="0.2">
      <c r="A13568" s="4"/>
      <c r="B13568" s="4"/>
      <c r="E13568" s="72"/>
      <c r="F13568" s="57">
        <v>441945</v>
      </c>
      <c r="G13568" s="70" t="e">
        <f t="shared" ca="1" si="1551"/>
        <v>#DIV/0!</v>
      </c>
      <c r="H13568" s="1" t="e">
        <f t="shared" ca="1" si="1555"/>
        <v>#DIV/0!</v>
      </c>
      <c r="J13568" s="69"/>
      <c r="L13568" s="63"/>
      <c r="M13568" s="59"/>
      <c r="N13568" s="6"/>
      <c r="AH13568" s="6"/>
      <c r="AJ13568" s="3" t="e">
        <f t="shared" si="1552"/>
        <v>#DIV/0!</v>
      </c>
      <c r="AL13568" s="2"/>
      <c r="AN13568" s="2"/>
      <c r="AO13568" s="2"/>
      <c r="AP13568" s="2"/>
      <c r="AQ13568" s="2"/>
      <c r="AR13568" s="2"/>
      <c r="AS13568" s="134" t="e">
        <f t="shared" si="1553"/>
        <v>#N/A</v>
      </c>
      <c r="AT13568" s="134" t="str">
        <f t="shared" si="1554"/>
        <v>-</v>
      </c>
    </row>
    <row r="13569" spans="1:46" x14ac:dyDescent="0.2">
      <c r="A13569" s="4"/>
      <c r="B13569" s="4"/>
      <c r="E13569" s="72"/>
      <c r="F13569" s="57">
        <v>441976</v>
      </c>
      <c r="G13569" s="70" t="e">
        <f t="shared" ca="1" si="1551"/>
        <v>#DIV/0!</v>
      </c>
      <c r="H13569" s="1" t="e">
        <f t="shared" ca="1" si="1555"/>
        <v>#DIV/0!</v>
      </c>
      <c r="J13569" s="69"/>
      <c r="L13569" s="63"/>
      <c r="M13569" s="59"/>
      <c r="N13569" s="6"/>
      <c r="AH13569" s="6"/>
      <c r="AJ13569" s="3" t="e">
        <f t="shared" si="1552"/>
        <v>#DIV/0!</v>
      </c>
      <c r="AL13569" s="2"/>
      <c r="AN13569" s="2"/>
      <c r="AO13569" s="2"/>
      <c r="AP13569" s="2"/>
      <c r="AQ13569" s="2"/>
      <c r="AR13569" s="2"/>
      <c r="AS13569" s="134" t="e">
        <f t="shared" si="1553"/>
        <v>#N/A</v>
      </c>
      <c r="AT13569" s="134" t="str">
        <f t="shared" si="1554"/>
        <v>-</v>
      </c>
    </row>
    <row r="13570" spans="1:46" x14ac:dyDescent="0.2">
      <c r="A13570" s="4"/>
      <c r="B13570" s="4"/>
      <c r="E13570" s="72"/>
      <c r="F13570" s="57">
        <v>442004</v>
      </c>
      <c r="G13570" s="70" t="e">
        <f t="shared" ca="1" si="1551"/>
        <v>#DIV/0!</v>
      </c>
      <c r="H13570" s="1" t="e">
        <f t="shared" ca="1" si="1555"/>
        <v>#DIV/0!</v>
      </c>
      <c r="J13570" s="69"/>
      <c r="L13570" s="63"/>
      <c r="M13570" s="59"/>
      <c r="N13570" s="6"/>
      <c r="AH13570" s="6"/>
      <c r="AJ13570" s="3" t="e">
        <f t="shared" si="1552"/>
        <v>#DIV/0!</v>
      </c>
      <c r="AL13570" s="2"/>
      <c r="AN13570" s="2"/>
      <c r="AO13570" s="2"/>
      <c r="AP13570" s="2"/>
      <c r="AQ13570" s="2"/>
      <c r="AR13570" s="2"/>
      <c r="AS13570" s="134" t="e">
        <f t="shared" si="1553"/>
        <v>#N/A</v>
      </c>
      <c r="AT13570" s="134" t="str">
        <f t="shared" si="1554"/>
        <v>-</v>
      </c>
    </row>
    <row r="13571" spans="1:46" x14ac:dyDescent="0.2">
      <c r="A13571" s="4"/>
      <c r="B13571" s="4"/>
      <c r="E13571" s="72"/>
      <c r="F13571" s="57">
        <v>442035</v>
      </c>
      <c r="G13571" s="70" t="e">
        <f t="shared" ca="1" si="1551"/>
        <v>#DIV/0!</v>
      </c>
      <c r="H13571" s="1" t="e">
        <f t="shared" ca="1" si="1555"/>
        <v>#DIV/0!</v>
      </c>
      <c r="J13571" s="69"/>
      <c r="L13571" s="63"/>
      <c r="M13571" s="59"/>
      <c r="N13571" s="6"/>
      <c r="AH13571" s="6"/>
      <c r="AJ13571" s="3" t="e">
        <f t="shared" si="1552"/>
        <v>#DIV/0!</v>
      </c>
      <c r="AL13571" s="2"/>
      <c r="AN13571" s="2"/>
      <c r="AO13571" s="2"/>
      <c r="AP13571" s="2"/>
      <c r="AQ13571" s="2"/>
      <c r="AR13571" s="2"/>
      <c r="AS13571" s="134" t="e">
        <f t="shared" si="1553"/>
        <v>#N/A</v>
      </c>
      <c r="AT13571" s="134" t="str">
        <f t="shared" si="1554"/>
        <v>-</v>
      </c>
    </row>
    <row r="13572" spans="1:46" x14ac:dyDescent="0.2">
      <c r="A13572" s="4"/>
      <c r="B13572" s="4"/>
      <c r="E13572" s="72"/>
      <c r="F13572" s="57">
        <v>442065</v>
      </c>
      <c r="G13572" s="70" t="e">
        <f t="shared" ca="1" si="1551"/>
        <v>#DIV/0!</v>
      </c>
      <c r="H13572" s="1" t="e">
        <f t="shared" ca="1" si="1555"/>
        <v>#DIV/0!</v>
      </c>
      <c r="J13572" s="69"/>
      <c r="L13572" s="63"/>
      <c r="M13572" s="59"/>
      <c r="N13572" s="6"/>
      <c r="AH13572" s="6"/>
      <c r="AJ13572" s="3" t="e">
        <f t="shared" si="1552"/>
        <v>#DIV/0!</v>
      </c>
      <c r="AL13572" s="2"/>
      <c r="AN13572" s="2"/>
      <c r="AO13572" s="2"/>
      <c r="AP13572" s="2"/>
      <c r="AQ13572" s="2"/>
      <c r="AR13572" s="2"/>
      <c r="AS13572" s="134" t="e">
        <f t="shared" si="1553"/>
        <v>#N/A</v>
      </c>
      <c r="AT13572" s="134" t="str">
        <f t="shared" si="1554"/>
        <v>-</v>
      </c>
    </row>
    <row r="13573" spans="1:46" x14ac:dyDescent="0.2">
      <c r="A13573" s="4"/>
      <c r="B13573" s="4"/>
      <c r="E13573" s="72"/>
      <c r="F13573" s="57">
        <v>442096</v>
      </c>
      <c r="G13573" s="70" t="e">
        <f t="shared" ca="1" si="1551"/>
        <v>#DIV/0!</v>
      </c>
      <c r="H13573" s="1" t="e">
        <f t="shared" ca="1" si="1555"/>
        <v>#DIV/0!</v>
      </c>
      <c r="J13573" s="69"/>
      <c r="L13573" s="63"/>
      <c r="M13573" s="59"/>
      <c r="N13573" s="6"/>
      <c r="AH13573" s="6"/>
      <c r="AJ13573" s="3" t="e">
        <f t="shared" si="1552"/>
        <v>#DIV/0!</v>
      </c>
      <c r="AL13573" s="2"/>
      <c r="AN13573" s="2"/>
      <c r="AO13573" s="2"/>
      <c r="AP13573" s="2"/>
      <c r="AQ13573" s="2"/>
      <c r="AR13573" s="2"/>
      <c r="AS13573" s="134" t="e">
        <f t="shared" si="1553"/>
        <v>#N/A</v>
      </c>
      <c r="AT13573" s="134" t="str">
        <f t="shared" si="1554"/>
        <v>-</v>
      </c>
    </row>
    <row r="13574" spans="1:46" x14ac:dyDescent="0.2">
      <c r="A13574" s="4"/>
      <c r="B13574" s="4"/>
      <c r="E13574" s="72"/>
      <c r="F13574" s="57">
        <v>442126</v>
      </c>
      <c r="G13574" s="70" t="e">
        <f t="shared" ca="1" si="1551"/>
        <v>#DIV/0!</v>
      </c>
      <c r="H13574" s="1" t="e">
        <f t="shared" ca="1" si="1555"/>
        <v>#DIV/0!</v>
      </c>
      <c r="J13574" s="69"/>
      <c r="L13574" s="63"/>
      <c r="M13574" s="59"/>
      <c r="N13574" s="6"/>
      <c r="AH13574" s="6"/>
      <c r="AJ13574" s="3" t="e">
        <f t="shared" si="1552"/>
        <v>#DIV/0!</v>
      </c>
      <c r="AL13574" s="2"/>
      <c r="AN13574" s="2"/>
      <c r="AO13574" s="2"/>
      <c r="AP13574" s="2"/>
      <c r="AQ13574" s="2"/>
      <c r="AR13574" s="2"/>
      <c r="AS13574" s="134" t="e">
        <f t="shared" si="1553"/>
        <v>#N/A</v>
      </c>
      <c r="AT13574" s="134" t="str">
        <f t="shared" si="1554"/>
        <v>-</v>
      </c>
    </row>
    <row r="13575" spans="1:46" x14ac:dyDescent="0.2">
      <c r="A13575" s="4"/>
      <c r="B13575" s="4"/>
      <c r="E13575" s="72"/>
      <c r="F13575" s="57">
        <v>442157</v>
      </c>
      <c r="G13575" s="70" t="e">
        <f t="shared" ca="1" si="1551"/>
        <v>#DIV/0!</v>
      </c>
      <c r="H13575" s="1" t="e">
        <f t="shared" ca="1" si="1555"/>
        <v>#DIV/0!</v>
      </c>
      <c r="J13575" s="69"/>
      <c r="L13575" s="63"/>
      <c r="M13575" s="59"/>
      <c r="N13575" s="6"/>
      <c r="AH13575" s="6"/>
      <c r="AJ13575" s="3" t="e">
        <f t="shared" si="1552"/>
        <v>#DIV/0!</v>
      </c>
      <c r="AL13575" s="2"/>
      <c r="AN13575" s="2"/>
      <c r="AO13575" s="2"/>
      <c r="AP13575" s="2"/>
      <c r="AQ13575" s="2"/>
      <c r="AR13575" s="2"/>
      <c r="AS13575" s="134" t="e">
        <f t="shared" si="1553"/>
        <v>#N/A</v>
      </c>
      <c r="AT13575" s="134" t="str">
        <f t="shared" si="1554"/>
        <v>-</v>
      </c>
    </row>
    <row r="13576" spans="1:46" x14ac:dyDescent="0.2">
      <c r="A13576" s="4"/>
      <c r="B13576" s="4"/>
      <c r="E13576" s="72"/>
      <c r="F13576" s="57">
        <v>442188</v>
      </c>
      <c r="G13576" s="70" t="e">
        <f t="shared" ref="G13576:G13639" ca="1" si="1556">AVERAGEIFS($D$8:$D$1048576,$C$8:$C$1048576,"&gt;="&amp;$F13576,$C$8:$C$1048576,"&lt;="&amp;EOMONTH($F13576,0))/100</f>
        <v>#DIV/0!</v>
      </c>
      <c r="H13576" s="1" t="e">
        <f t="shared" ca="1" si="1555"/>
        <v>#DIV/0!</v>
      </c>
      <c r="J13576" s="69"/>
      <c r="L13576" s="63"/>
      <c r="M13576" s="59"/>
      <c r="N13576" s="6"/>
      <c r="AH13576" s="6"/>
      <c r="AJ13576" s="3" t="e">
        <f t="shared" ref="AJ13576:AJ13639" si="1557">LN(AI13576/AI13575)</f>
        <v>#DIV/0!</v>
      </c>
      <c r="AL13576" s="2"/>
      <c r="AN13576" s="2"/>
      <c r="AO13576" s="2"/>
      <c r="AP13576" s="2"/>
      <c r="AQ13576" s="2"/>
      <c r="AR13576" s="2"/>
      <c r="AS13576" s="134" t="e">
        <f t="shared" si="1553"/>
        <v>#N/A</v>
      </c>
      <c r="AT13576" s="134" t="str">
        <f t="shared" si="1554"/>
        <v>-</v>
      </c>
    </row>
    <row r="13577" spans="1:46" x14ac:dyDescent="0.2">
      <c r="A13577" s="4"/>
      <c r="B13577" s="4"/>
      <c r="E13577" s="72"/>
      <c r="F13577" s="57">
        <v>442218</v>
      </c>
      <c r="G13577" s="70" t="e">
        <f t="shared" ca="1" si="1556"/>
        <v>#DIV/0!</v>
      </c>
      <c r="H13577" s="1" t="e">
        <f t="shared" ca="1" si="1555"/>
        <v>#DIV/0!</v>
      </c>
      <c r="J13577" s="69"/>
      <c r="L13577" s="63"/>
      <c r="M13577" s="59"/>
      <c r="N13577" s="6"/>
      <c r="AH13577" s="6"/>
      <c r="AJ13577" s="3" t="e">
        <f t="shared" si="1557"/>
        <v>#DIV/0!</v>
      </c>
      <c r="AL13577" s="2"/>
      <c r="AN13577" s="2"/>
      <c r="AO13577" s="2"/>
      <c r="AP13577" s="2"/>
      <c r="AQ13577" s="2"/>
      <c r="AR13577" s="2"/>
      <c r="AS13577" s="134" t="e">
        <f t="shared" ref="AS13577:AS13640" si="1558">VLOOKUP(AK13577,$F$8:$H$14195,3,FALSE)</f>
        <v>#N/A</v>
      </c>
      <c r="AT13577" s="134" t="str">
        <f t="shared" si="1554"/>
        <v>-</v>
      </c>
    </row>
    <row r="13578" spans="1:46" x14ac:dyDescent="0.2">
      <c r="A13578" s="4"/>
      <c r="B13578" s="4"/>
      <c r="E13578" s="72"/>
      <c r="F13578" s="57">
        <v>442249</v>
      </c>
      <c r="G13578" s="70" t="e">
        <f t="shared" ca="1" si="1556"/>
        <v>#DIV/0!</v>
      </c>
      <c r="H13578" s="1" t="e">
        <f t="shared" ca="1" si="1555"/>
        <v>#DIV/0!</v>
      </c>
      <c r="J13578" s="69"/>
      <c r="L13578" s="63"/>
      <c r="M13578" s="59"/>
      <c r="N13578" s="6"/>
      <c r="AH13578" s="6"/>
      <c r="AJ13578" s="3" t="e">
        <f t="shared" si="1557"/>
        <v>#DIV/0!</v>
      </c>
      <c r="AL13578" s="2"/>
      <c r="AN13578" s="2"/>
      <c r="AO13578" s="2"/>
      <c r="AP13578" s="2"/>
      <c r="AQ13578" s="2"/>
      <c r="AR13578" s="2"/>
      <c r="AS13578" s="134" t="e">
        <f t="shared" si="1558"/>
        <v>#N/A</v>
      </c>
      <c r="AT13578" s="134" t="str">
        <f t="shared" ref="AT13578:AT13641" si="1559">IFERROR(AR13578-AS13578,"-")</f>
        <v>-</v>
      </c>
    </row>
    <row r="13579" spans="1:46" x14ac:dyDescent="0.2">
      <c r="A13579" s="4"/>
      <c r="B13579" s="4"/>
      <c r="E13579" s="72"/>
      <c r="F13579" s="57">
        <v>442279</v>
      </c>
      <c r="G13579" s="70" t="e">
        <f t="shared" ca="1" si="1556"/>
        <v>#DIV/0!</v>
      </c>
      <c r="H13579" s="1" t="e">
        <f t="shared" ca="1" si="1555"/>
        <v>#DIV/0!</v>
      </c>
      <c r="J13579" s="69"/>
      <c r="L13579" s="63"/>
      <c r="M13579" s="59"/>
      <c r="N13579" s="6"/>
      <c r="AH13579" s="6"/>
      <c r="AJ13579" s="3" t="e">
        <f t="shared" si="1557"/>
        <v>#DIV/0!</v>
      </c>
      <c r="AL13579" s="2"/>
      <c r="AN13579" s="2"/>
      <c r="AO13579" s="2"/>
      <c r="AP13579" s="2"/>
      <c r="AQ13579" s="2"/>
      <c r="AR13579" s="2"/>
      <c r="AS13579" s="134" t="e">
        <f t="shared" si="1558"/>
        <v>#N/A</v>
      </c>
      <c r="AT13579" s="134" t="str">
        <f t="shared" si="1559"/>
        <v>-</v>
      </c>
    </row>
    <row r="13580" spans="1:46" x14ac:dyDescent="0.2">
      <c r="A13580" s="4"/>
      <c r="B13580" s="4"/>
      <c r="E13580" s="72"/>
      <c r="F13580" s="57">
        <v>442310</v>
      </c>
      <c r="G13580" s="70" t="e">
        <f t="shared" ca="1" si="1556"/>
        <v>#DIV/0!</v>
      </c>
      <c r="H13580" s="1" t="e">
        <f t="shared" ca="1" si="1555"/>
        <v>#DIV/0!</v>
      </c>
      <c r="J13580" s="69"/>
      <c r="L13580" s="63"/>
      <c r="M13580" s="59"/>
      <c r="N13580" s="6"/>
      <c r="AH13580" s="6"/>
      <c r="AJ13580" s="3" t="e">
        <f t="shared" si="1557"/>
        <v>#DIV/0!</v>
      </c>
      <c r="AL13580" s="2"/>
      <c r="AN13580" s="2"/>
      <c r="AO13580" s="2"/>
      <c r="AP13580" s="2"/>
      <c r="AQ13580" s="2"/>
      <c r="AR13580" s="2"/>
      <c r="AS13580" s="134" t="e">
        <f t="shared" si="1558"/>
        <v>#N/A</v>
      </c>
      <c r="AT13580" s="134" t="str">
        <f t="shared" si="1559"/>
        <v>-</v>
      </c>
    </row>
    <row r="13581" spans="1:46" x14ac:dyDescent="0.2">
      <c r="A13581" s="4"/>
      <c r="B13581" s="4"/>
      <c r="E13581" s="72"/>
      <c r="F13581" s="57">
        <v>442341</v>
      </c>
      <c r="G13581" s="70" t="e">
        <f t="shared" ca="1" si="1556"/>
        <v>#DIV/0!</v>
      </c>
      <c r="H13581" s="1" t="e">
        <f t="shared" ca="1" si="1555"/>
        <v>#DIV/0!</v>
      </c>
      <c r="J13581" s="69"/>
      <c r="L13581" s="63"/>
      <c r="M13581" s="59"/>
      <c r="N13581" s="6"/>
      <c r="AH13581" s="6"/>
      <c r="AJ13581" s="3" t="e">
        <f t="shared" si="1557"/>
        <v>#DIV/0!</v>
      </c>
      <c r="AL13581" s="2"/>
      <c r="AN13581" s="2"/>
      <c r="AO13581" s="2"/>
      <c r="AP13581" s="2"/>
      <c r="AQ13581" s="2"/>
      <c r="AR13581" s="2"/>
      <c r="AS13581" s="134" t="e">
        <f t="shared" si="1558"/>
        <v>#N/A</v>
      </c>
      <c r="AT13581" s="134" t="str">
        <f t="shared" si="1559"/>
        <v>-</v>
      </c>
    </row>
    <row r="13582" spans="1:46" x14ac:dyDescent="0.2">
      <c r="A13582" s="4"/>
      <c r="B13582" s="4"/>
      <c r="E13582" s="72"/>
      <c r="F13582" s="57">
        <v>442369</v>
      </c>
      <c r="G13582" s="70" t="e">
        <f t="shared" ca="1" si="1556"/>
        <v>#DIV/0!</v>
      </c>
      <c r="H13582" s="1" t="e">
        <f t="shared" ca="1" si="1555"/>
        <v>#DIV/0!</v>
      </c>
      <c r="J13582" s="69"/>
      <c r="L13582" s="63"/>
      <c r="M13582" s="59"/>
      <c r="N13582" s="6"/>
      <c r="AH13582" s="6"/>
      <c r="AJ13582" s="3" t="e">
        <f t="shared" si="1557"/>
        <v>#DIV/0!</v>
      </c>
      <c r="AL13582" s="2"/>
      <c r="AN13582" s="2"/>
      <c r="AO13582" s="2"/>
      <c r="AP13582" s="2"/>
      <c r="AQ13582" s="2"/>
      <c r="AR13582" s="2"/>
      <c r="AS13582" s="134" t="e">
        <f t="shared" si="1558"/>
        <v>#N/A</v>
      </c>
      <c r="AT13582" s="134" t="str">
        <f t="shared" si="1559"/>
        <v>-</v>
      </c>
    </row>
    <row r="13583" spans="1:46" x14ac:dyDescent="0.2">
      <c r="A13583" s="4"/>
      <c r="B13583" s="4"/>
      <c r="E13583" s="72"/>
      <c r="F13583" s="57">
        <v>442400</v>
      </c>
      <c r="G13583" s="70" t="e">
        <f t="shared" ca="1" si="1556"/>
        <v>#DIV/0!</v>
      </c>
      <c r="H13583" s="1" t="e">
        <f t="shared" ca="1" si="1555"/>
        <v>#DIV/0!</v>
      </c>
      <c r="J13583" s="69"/>
      <c r="L13583" s="63"/>
      <c r="M13583" s="59"/>
      <c r="N13583" s="6"/>
      <c r="AH13583" s="6"/>
      <c r="AJ13583" s="3" t="e">
        <f t="shared" si="1557"/>
        <v>#DIV/0!</v>
      </c>
      <c r="AL13583" s="2"/>
      <c r="AN13583" s="2"/>
      <c r="AO13583" s="2"/>
      <c r="AP13583" s="2"/>
      <c r="AQ13583" s="2"/>
      <c r="AR13583" s="2"/>
      <c r="AS13583" s="134" t="e">
        <f t="shared" si="1558"/>
        <v>#N/A</v>
      </c>
      <c r="AT13583" s="134" t="str">
        <f t="shared" si="1559"/>
        <v>-</v>
      </c>
    </row>
    <row r="13584" spans="1:46" x14ac:dyDescent="0.2">
      <c r="A13584" s="4"/>
      <c r="B13584" s="4"/>
      <c r="E13584" s="72"/>
      <c r="F13584" s="57">
        <v>442430</v>
      </c>
      <c r="G13584" s="70" t="e">
        <f t="shared" ca="1" si="1556"/>
        <v>#DIV/0!</v>
      </c>
      <c r="H13584" s="1" t="e">
        <f t="shared" ca="1" si="1555"/>
        <v>#DIV/0!</v>
      </c>
      <c r="J13584" s="69"/>
      <c r="L13584" s="63"/>
      <c r="M13584" s="59"/>
      <c r="N13584" s="6"/>
      <c r="AH13584" s="6"/>
      <c r="AJ13584" s="3" t="e">
        <f t="shared" si="1557"/>
        <v>#DIV/0!</v>
      </c>
      <c r="AL13584" s="2"/>
      <c r="AN13584" s="2"/>
      <c r="AO13584" s="2"/>
      <c r="AP13584" s="2"/>
      <c r="AQ13584" s="2"/>
      <c r="AR13584" s="2"/>
      <c r="AS13584" s="134" t="e">
        <f t="shared" si="1558"/>
        <v>#N/A</v>
      </c>
      <c r="AT13584" s="134" t="str">
        <f t="shared" si="1559"/>
        <v>-</v>
      </c>
    </row>
    <row r="13585" spans="1:46" x14ac:dyDescent="0.2">
      <c r="A13585" s="4"/>
      <c r="B13585" s="4"/>
      <c r="E13585" s="72"/>
      <c r="F13585" s="57">
        <v>442461</v>
      </c>
      <c r="G13585" s="70" t="e">
        <f t="shared" ca="1" si="1556"/>
        <v>#DIV/0!</v>
      </c>
      <c r="H13585" s="1" t="e">
        <f t="shared" ca="1" si="1555"/>
        <v>#DIV/0!</v>
      </c>
      <c r="J13585" s="69"/>
      <c r="L13585" s="63"/>
      <c r="M13585" s="59"/>
      <c r="N13585" s="6"/>
      <c r="AH13585" s="6"/>
      <c r="AJ13585" s="3" t="e">
        <f t="shared" si="1557"/>
        <v>#DIV/0!</v>
      </c>
      <c r="AL13585" s="2"/>
      <c r="AN13585" s="2"/>
      <c r="AO13585" s="2"/>
      <c r="AP13585" s="2"/>
      <c r="AQ13585" s="2"/>
      <c r="AR13585" s="2"/>
      <c r="AS13585" s="134" t="e">
        <f t="shared" si="1558"/>
        <v>#N/A</v>
      </c>
      <c r="AT13585" s="134" t="str">
        <f t="shared" si="1559"/>
        <v>-</v>
      </c>
    </row>
    <row r="13586" spans="1:46" x14ac:dyDescent="0.2">
      <c r="A13586" s="4"/>
      <c r="B13586" s="4"/>
      <c r="E13586" s="72"/>
      <c r="F13586" s="57">
        <v>442491</v>
      </c>
      <c r="G13586" s="70" t="e">
        <f t="shared" ca="1" si="1556"/>
        <v>#DIV/0!</v>
      </c>
      <c r="H13586" s="1" t="e">
        <f t="shared" ca="1" si="1555"/>
        <v>#DIV/0!</v>
      </c>
      <c r="J13586" s="69"/>
      <c r="L13586" s="63"/>
      <c r="M13586" s="59"/>
      <c r="N13586" s="6"/>
      <c r="AH13586" s="6"/>
      <c r="AJ13586" s="3" t="e">
        <f t="shared" si="1557"/>
        <v>#DIV/0!</v>
      </c>
      <c r="AL13586" s="2"/>
      <c r="AN13586" s="2"/>
      <c r="AO13586" s="2"/>
      <c r="AP13586" s="2"/>
      <c r="AQ13586" s="2"/>
      <c r="AR13586" s="2"/>
      <c r="AS13586" s="134" t="e">
        <f t="shared" si="1558"/>
        <v>#N/A</v>
      </c>
      <c r="AT13586" s="134" t="str">
        <f t="shared" si="1559"/>
        <v>-</v>
      </c>
    </row>
    <row r="13587" spans="1:46" x14ac:dyDescent="0.2">
      <c r="A13587" s="4"/>
      <c r="B13587" s="4"/>
      <c r="E13587" s="72"/>
      <c r="F13587" s="57">
        <v>442522</v>
      </c>
      <c r="G13587" s="70" t="e">
        <f t="shared" ca="1" si="1556"/>
        <v>#DIV/0!</v>
      </c>
      <c r="H13587" s="1" t="e">
        <f t="shared" ca="1" si="1555"/>
        <v>#DIV/0!</v>
      </c>
      <c r="J13587" s="69"/>
      <c r="L13587" s="63"/>
      <c r="M13587" s="59"/>
      <c r="N13587" s="6"/>
      <c r="AH13587" s="6"/>
      <c r="AJ13587" s="3" t="e">
        <f t="shared" si="1557"/>
        <v>#DIV/0!</v>
      </c>
      <c r="AL13587" s="2"/>
      <c r="AN13587" s="2"/>
      <c r="AO13587" s="2"/>
      <c r="AP13587" s="2"/>
      <c r="AQ13587" s="2"/>
      <c r="AR13587" s="2"/>
      <c r="AS13587" s="134" t="e">
        <f t="shared" si="1558"/>
        <v>#N/A</v>
      </c>
      <c r="AT13587" s="134" t="str">
        <f t="shared" si="1559"/>
        <v>-</v>
      </c>
    </row>
    <row r="13588" spans="1:46" x14ac:dyDescent="0.2">
      <c r="A13588" s="4"/>
      <c r="B13588" s="4"/>
      <c r="E13588" s="72"/>
      <c r="F13588" s="57">
        <v>442553</v>
      </c>
      <c r="G13588" s="70" t="e">
        <f t="shared" ca="1" si="1556"/>
        <v>#DIV/0!</v>
      </c>
      <c r="H13588" s="1" t="e">
        <f t="shared" ca="1" si="1555"/>
        <v>#DIV/0!</v>
      </c>
      <c r="J13588" s="69"/>
      <c r="L13588" s="63"/>
      <c r="M13588" s="59"/>
      <c r="N13588" s="6"/>
      <c r="AH13588" s="6"/>
      <c r="AJ13588" s="3" t="e">
        <f t="shared" si="1557"/>
        <v>#DIV/0!</v>
      </c>
      <c r="AL13588" s="2"/>
      <c r="AN13588" s="2"/>
      <c r="AO13588" s="2"/>
      <c r="AP13588" s="2"/>
      <c r="AQ13588" s="2"/>
      <c r="AR13588" s="2"/>
      <c r="AS13588" s="134" t="e">
        <f t="shared" si="1558"/>
        <v>#N/A</v>
      </c>
      <c r="AT13588" s="134" t="str">
        <f t="shared" si="1559"/>
        <v>-</v>
      </c>
    </row>
    <row r="13589" spans="1:46" x14ac:dyDescent="0.2">
      <c r="A13589" s="4"/>
      <c r="B13589" s="4"/>
      <c r="E13589" s="72"/>
      <c r="F13589" s="57">
        <v>442583</v>
      </c>
      <c r="G13589" s="70" t="e">
        <f t="shared" ca="1" si="1556"/>
        <v>#DIV/0!</v>
      </c>
      <c r="H13589" s="1" t="e">
        <f t="shared" ca="1" si="1555"/>
        <v>#DIV/0!</v>
      </c>
      <c r="J13589" s="69"/>
      <c r="L13589" s="63"/>
      <c r="M13589" s="59"/>
      <c r="N13589" s="6"/>
      <c r="AH13589" s="6"/>
      <c r="AJ13589" s="3" t="e">
        <f t="shared" si="1557"/>
        <v>#DIV/0!</v>
      </c>
      <c r="AL13589" s="2"/>
      <c r="AN13589" s="2"/>
      <c r="AO13589" s="2"/>
      <c r="AP13589" s="2"/>
      <c r="AQ13589" s="2"/>
      <c r="AR13589" s="2"/>
      <c r="AS13589" s="134" t="e">
        <f t="shared" si="1558"/>
        <v>#N/A</v>
      </c>
      <c r="AT13589" s="134" t="str">
        <f t="shared" si="1559"/>
        <v>-</v>
      </c>
    </row>
    <row r="13590" spans="1:46" x14ac:dyDescent="0.2">
      <c r="A13590" s="4"/>
      <c r="B13590" s="4"/>
      <c r="E13590" s="72"/>
      <c r="F13590" s="57">
        <v>442614</v>
      </c>
      <c r="G13590" s="70" t="e">
        <f t="shared" ca="1" si="1556"/>
        <v>#DIV/0!</v>
      </c>
      <c r="H13590" s="1" t="e">
        <f t="shared" ca="1" si="1555"/>
        <v>#DIV/0!</v>
      </c>
      <c r="J13590" s="69"/>
      <c r="L13590" s="63"/>
      <c r="M13590" s="59"/>
      <c r="N13590" s="6"/>
      <c r="AH13590" s="6"/>
      <c r="AJ13590" s="3" t="e">
        <f t="shared" si="1557"/>
        <v>#DIV/0!</v>
      </c>
      <c r="AL13590" s="2"/>
      <c r="AN13590" s="2"/>
      <c r="AO13590" s="2"/>
      <c r="AP13590" s="2"/>
      <c r="AQ13590" s="2"/>
      <c r="AR13590" s="2"/>
      <c r="AS13590" s="134" t="e">
        <f t="shared" si="1558"/>
        <v>#N/A</v>
      </c>
      <c r="AT13590" s="134" t="str">
        <f t="shared" si="1559"/>
        <v>-</v>
      </c>
    </row>
    <row r="13591" spans="1:46" x14ac:dyDescent="0.2">
      <c r="A13591" s="4"/>
      <c r="B13591" s="4"/>
      <c r="E13591" s="72"/>
      <c r="F13591" s="57">
        <v>442644</v>
      </c>
      <c r="G13591" s="70" t="e">
        <f t="shared" ca="1" si="1556"/>
        <v>#DIV/0!</v>
      </c>
      <c r="H13591" s="1" t="e">
        <f t="shared" ca="1" si="1555"/>
        <v>#DIV/0!</v>
      </c>
      <c r="J13591" s="69"/>
      <c r="L13591" s="63"/>
      <c r="M13591" s="59"/>
      <c r="N13591" s="6"/>
      <c r="AH13591" s="6"/>
      <c r="AJ13591" s="3" t="e">
        <f t="shared" si="1557"/>
        <v>#DIV/0!</v>
      </c>
      <c r="AL13591" s="2"/>
      <c r="AN13591" s="2"/>
      <c r="AO13591" s="2"/>
      <c r="AP13591" s="2"/>
      <c r="AQ13591" s="2"/>
      <c r="AR13591" s="2"/>
      <c r="AS13591" s="134" t="e">
        <f t="shared" si="1558"/>
        <v>#N/A</v>
      </c>
      <c r="AT13591" s="134" t="str">
        <f t="shared" si="1559"/>
        <v>-</v>
      </c>
    </row>
    <row r="13592" spans="1:46" x14ac:dyDescent="0.2">
      <c r="A13592" s="4"/>
      <c r="B13592" s="4"/>
      <c r="E13592" s="72"/>
      <c r="F13592" s="57">
        <v>442675</v>
      </c>
      <c r="G13592" s="70" t="e">
        <f t="shared" ca="1" si="1556"/>
        <v>#DIV/0!</v>
      </c>
      <c r="H13592" s="1" t="e">
        <f t="shared" ca="1" si="1555"/>
        <v>#DIV/0!</v>
      </c>
      <c r="J13592" s="69"/>
      <c r="L13592" s="63"/>
      <c r="M13592" s="59"/>
      <c r="N13592" s="6"/>
      <c r="AH13592" s="6"/>
      <c r="AJ13592" s="3" t="e">
        <f t="shared" si="1557"/>
        <v>#DIV/0!</v>
      </c>
      <c r="AL13592" s="2"/>
      <c r="AN13592" s="2"/>
      <c r="AO13592" s="2"/>
      <c r="AP13592" s="2"/>
      <c r="AQ13592" s="2"/>
      <c r="AR13592" s="2"/>
      <c r="AS13592" s="134" t="e">
        <f t="shared" si="1558"/>
        <v>#N/A</v>
      </c>
      <c r="AT13592" s="134" t="str">
        <f t="shared" si="1559"/>
        <v>-</v>
      </c>
    </row>
    <row r="13593" spans="1:46" x14ac:dyDescent="0.2">
      <c r="A13593" s="4"/>
      <c r="B13593" s="4"/>
      <c r="E13593" s="72"/>
      <c r="F13593" s="57">
        <v>442706</v>
      </c>
      <c r="G13593" s="70" t="e">
        <f t="shared" ca="1" si="1556"/>
        <v>#DIV/0!</v>
      </c>
      <c r="H13593" s="1" t="e">
        <f t="shared" ca="1" si="1555"/>
        <v>#DIV/0!</v>
      </c>
      <c r="J13593" s="69"/>
      <c r="L13593" s="63"/>
      <c r="M13593" s="59"/>
      <c r="N13593" s="6"/>
      <c r="AH13593" s="6"/>
      <c r="AJ13593" s="3" t="e">
        <f t="shared" si="1557"/>
        <v>#DIV/0!</v>
      </c>
      <c r="AL13593" s="2"/>
      <c r="AN13593" s="2"/>
      <c r="AO13593" s="2"/>
      <c r="AP13593" s="2"/>
      <c r="AQ13593" s="2"/>
      <c r="AR13593" s="2"/>
      <c r="AS13593" s="134" t="e">
        <f t="shared" si="1558"/>
        <v>#N/A</v>
      </c>
      <c r="AT13593" s="134" t="str">
        <f t="shared" si="1559"/>
        <v>-</v>
      </c>
    </row>
    <row r="13594" spans="1:46" x14ac:dyDescent="0.2">
      <c r="A13594" s="4"/>
      <c r="B13594" s="4"/>
      <c r="E13594" s="72"/>
      <c r="F13594" s="57">
        <v>442735</v>
      </c>
      <c r="G13594" s="70" t="e">
        <f t="shared" ca="1" si="1556"/>
        <v>#DIV/0!</v>
      </c>
      <c r="H13594" s="1" t="e">
        <f t="shared" ca="1" si="1555"/>
        <v>#DIV/0!</v>
      </c>
      <c r="J13594" s="69"/>
      <c r="L13594" s="63"/>
      <c r="M13594" s="59"/>
      <c r="N13594" s="6"/>
      <c r="AH13594" s="6"/>
      <c r="AJ13594" s="3" t="e">
        <f t="shared" si="1557"/>
        <v>#DIV/0!</v>
      </c>
      <c r="AL13594" s="2"/>
      <c r="AN13594" s="2"/>
      <c r="AO13594" s="2"/>
      <c r="AP13594" s="2"/>
      <c r="AQ13594" s="2"/>
      <c r="AR13594" s="2"/>
      <c r="AS13594" s="134" t="e">
        <f t="shared" si="1558"/>
        <v>#N/A</v>
      </c>
      <c r="AT13594" s="134" t="str">
        <f t="shared" si="1559"/>
        <v>-</v>
      </c>
    </row>
    <row r="13595" spans="1:46" x14ac:dyDescent="0.2">
      <c r="A13595" s="4"/>
      <c r="B13595" s="4"/>
      <c r="E13595" s="72"/>
      <c r="F13595" s="57">
        <v>442766</v>
      </c>
      <c r="G13595" s="70" t="e">
        <f t="shared" ca="1" si="1556"/>
        <v>#DIV/0!</v>
      </c>
      <c r="H13595" s="1" t="e">
        <f t="shared" ca="1" si="1555"/>
        <v>#DIV/0!</v>
      </c>
      <c r="J13595" s="69"/>
      <c r="L13595" s="63"/>
      <c r="M13595" s="59"/>
      <c r="N13595" s="6"/>
      <c r="AH13595" s="6"/>
      <c r="AJ13595" s="3" t="e">
        <f t="shared" si="1557"/>
        <v>#DIV/0!</v>
      </c>
      <c r="AL13595" s="2"/>
      <c r="AN13595" s="2"/>
      <c r="AO13595" s="2"/>
      <c r="AP13595" s="2"/>
      <c r="AQ13595" s="2"/>
      <c r="AR13595" s="2"/>
      <c r="AS13595" s="134" t="e">
        <f t="shared" si="1558"/>
        <v>#N/A</v>
      </c>
      <c r="AT13595" s="134" t="str">
        <f t="shared" si="1559"/>
        <v>-</v>
      </c>
    </row>
    <row r="13596" spans="1:46" x14ac:dyDescent="0.2">
      <c r="A13596" s="4"/>
      <c r="B13596" s="4"/>
      <c r="E13596" s="72"/>
      <c r="F13596" s="57">
        <v>442796</v>
      </c>
      <c r="G13596" s="70" t="e">
        <f t="shared" ca="1" si="1556"/>
        <v>#DIV/0!</v>
      </c>
      <c r="H13596" s="1" t="e">
        <f t="shared" ca="1" si="1555"/>
        <v>#DIV/0!</v>
      </c>
      <c r="J13596" s="69"/>
      <c r="L13596" s="63"/>
      <c r="M13596" s="59"/>
      <c r="N13596" s="6"/>
      <c r="AH13596" s="6"/>
      <c r="AJ13596" s="3" t="e">
        <f t="shared" si="1557"/>
        <v>#DIV/0!</v>
      </c>
      <c r="AL13596" s="2"/>
      <c r="AN13596" s="2"/>
      <c r="AO13596" s="2"/>
      <c r="AP13596" s="2"/>
      <c r="AQ13596" s="2"/>
      <c r="AR13596" s="2"/>
      <c r="AS13596" s="134" t="e">
        <f t="shared" si="1558"/>
        <v>#N/A</v>
      </c>
      <c r="AT13596" s="134" t="str">
        <f t="shared" si="1559"/>
        <v>-</v>
      </c>
    </row>
    <row r="13597" spans="1:46" x14ac:dyDescent="0.2">
      <c r="A13597" s="4"/>
      <c r="B13597" s="4"/>
      <c r="E13597" s="72"/>
      <c r="F13597" s="57">
        <v>442827</v>
      </c>
      <c r="G13597" s="70" t="e">
        <f t="shared" ca="1" si="1556"/>
        <v>#DIV/0!</v>
      </c>
      <c r="H13597" s="1" t="e">
        <f t="shared" ca="1" si="1555"/>
        <v>#DIV/0!</v>
      </c>
      <c r="J13597" s="69"/>
      <c r="L13597" s="63"/>
      <c r="M13597" s="59"/>
      <c r="N13597" s="6"/>
      <c r="AH13597" s="6"/>
      <c r="AJ13597" s="3" t="e">
        <f t="shared" si="1557"/>
        <v>#DIV/0!</v>
      </c>
      <c r="AL13597" s="2"/>
      <c r="AN13597" s="2"/>
      <c r="AO13597" s="2"/>
      <c r="AP13597" s="2"/>
      <c r="AQ13597" s="2"/>
      <c r="AR13597" s="2"/>
      <c r="AS13597" s="134" t="e">
        <f t="shared" si="1558"/>
        <v>#N/A</v>
      </c>
      <c r="AT13597" s="134" t="str">
        <f t="shared" si="1559"/>
        <v>-</v>
      </c>
    </row>
    <row r="13598" spans="1:46" x14ac:dyDescent="0.2">
      <c r="A13598" s="4"/>
      <c r="B13598" s="4"/>
      <c r="E13598" s="72"/>
      <c r="F13598" s="57">
        <v>442857</v>
      </c>
      <c r="G13598" s="70" t="e">
        <f t="shared" ca="1" si="1556"/>
        <v>#DIV/0!</v>
      </c>
      <c r="H13598" s="1" t="e">
        <f t="shared" ca="1" si="1555"/>
        <v>#DIV/0!</v>
      </c>
      <c r="J13598" s="69"/>
      <c r="L13598" s="63"/>
      <c r="M13598" s="59"/>
      <c r="N13598" s="6"/>
      <c r="AH13598" s="6"/>
      <c r="AJ13598" s="3" t="e">
        <f t="shared" si="1557"/>
        <v>#DIV/0!</v>
      </c>
      <c r="AL13598" s="2"/>
      <c r="AN13598" s="2"/>
      <c r="AO13598" s="2"/>
      <c r="AP13598" s="2"/>
      <c r="AQ13598" s="2"/>
      <c r="AR13598" s="2"/>
      <c r="AS13598" s="134" t="e">
        <f t="shared" si="1558"/>
        <v>#N/A</v>
      </c>
      <c r="AT13598" s="134" t="str">
        <f t="shared" si="1559"/>
        <v>-</v>
      </c>
    </row>
    <row r="13599" spans="1:46" x14ac:dyDescent="0.2">
      <c r="A13599" s="4"/>
      <c r="B13599" s="4"/>
      <c r="E13599" s="72"/>
      <c r="F13599" s="57">
        <v>442888</v>
      </c>
      <c r="G13599" s="70" t="e">
        <f t="shared" ca="1" si="1556"/>
        <v>#DIV/0!</v>
      </c>
      <c r="H13599" s="1" t="e">
        <f t="shared" ca="1" si="1555"/>
        <v>#DIV/0!</v>
      </c>
      <c r="J13599" s="69"/>
      <c r="L13599" s="63"/>
      <c r="M13599" s="59"/>
      <c r="N13599" s="6"/>
      <c r="AH13599" s="6"/>
      <c r="AJ13599" s="3" t="e">
        <f t="shared" si="1557"/>
        <v>#DIV/0!</v>
      </c>
      <c r="AL13599" s="2"/>
      <c r="AN13599" s="2"/>
      <c r="AO13599" s="2"/>
      <c r="AP13599" s="2"/>
      <c r="AQ13599" s="2"/>
      <c r="AR13599" s="2"/>
      <c r="AS13599" s="134" t="e">
        <f t="shared" si="1558"/>
        <v>#N/A</v>
      </c>
      <c r="AT13599" s="134" t="str">
        <f t="shared" si="1559"/>
        <v>-</v>
      </c>
    </row>
    <row r="13600" spans="1:46" x14ac:dyDescent="0.2">
      <c r="A13600" s="4"/>
      <c r="B13600" s="4"/>
      <c r="E13600" s="72"/>
      <c r="F13600" s="57">
        <v>442919</v>
      </c>
      <c r="G13600" s="70" t="e">
        <f t="shared" ca="1" si="1556"/>
        <v>#DIV/0!</v>
      </c>
      <c r="H13600" s="1" t="e">
        <f t="shared" ca="1" si="1555"/>
        <v>#DIV/0!</v>
      </c>
      <c r="J13600" s="69"/>
      <c r="L13600" s="63"/>
      <c r="M13600" s="59"/>
      <c r="N13600" s="6"/>
      <c r="AH13600" s="6"/>
      <c r="AJ13600" s="3" t="e">
        <f t="shared" si="1557"/>
        <v>#DIV/0!</v>
      </c>
      <c r="AL13600" s="2"/>
      <c r="AN13600" s="2"/>
      <c r="AO13600" s="2"/>
      <c r="AP13600" s="2"/>
      <c r="AQ13600" s="2"/>
      <c r="AR13600" s="2"/>
      <c r="AS13600" s="134" t="e">
        <f t="shared" si="1558"/>
        <v>#N/A</v>
      </c>
      <c r="AT13600" s="134" t="str">
        <f t="shared" si="1559"/>
        <v>-</v>
      </c>
    </row>
    <row r="13601" spans="1:46" x14ac:dyDescent="0.2">
      <c r="A13601" s="4"/>
      <c r="B13601" s="4"/>
      <c r="E13601" s="72"/>
      <c r="F13601" s="57">
        <v>442949</v>
      </c>
      <c r="G13601" s="70" t="e">
        <f t="shared" ca="1" si="1556"/>
        <v>#DIV/0!</v>
      </c>
      <c r="H13601" s="1" t="e">
        <f t="shared" ca="1" si="1555"/>
        <v>#DIV/0!</v>
      </c>
      <c r="J13601" s="69"/>
      <c r="L13601" s="63"/>
      <c r="M13601" s="59"/>
      <c r="N13601" s="6"/>
      <c r="AH13601" s="6"/>
      <c r="AJ13601" s="3" t="e">
        <f t="shared" si="1557"/>
        <v>#DIV/0!</v>
      </c>
      <c r="AL13601" s="2"/>
      <c r="AN13601" s="2"/>
      <c r="AO13601" s="2"/>
      <c r="AP13601" s="2"/>
      <c r="AQ13601" s="2"/>
      <c r="AR13601" s="2"/>
      <c r="AS13601" s="134" t="e">
        <f t="shared" si="1558"/>
        <v>#N/A</v>
      </c>
      <c r="AT13601" s="134" t="str">
        <f t="shared" si="1559"/>
        <v>-</v>
      </c>
    </row>
    <row r="13602" spans="1:46" x14ac:dyDescent="0.2">
      <c r="A13602" s="4"/>
      <c r="B13602" s="4"/>
      <c r="E13602" s="72"/>
      <c r="F13602" s="57">
        <v>442980</v>
      </c>
      <c r="G13602" s="70" t="e">
        <f t="shared" ca="1" si="1556"/>
        <v>#DIV/0!</v>
      </c>
      <c r="H13602" s="1" t="e">
        <f t="shared" ca="1" si="1555"/>
        <v>#DIV/0!</v>
      </c>
      <c r="J13602" s="69"/>
      <c r="L13602" s="63"/>
      <c r="M13602" s="59"/>
      <c r="N13602" s="6"/>
      <c r="AH13602" s="6"/>
      <c r="AJ13602" s="3" t="e">
        <f t="shared" si="1557"/>
        <v>#DIV/0!</v>
      </c>
      <c r="AL13602" s="2"/>
      <c r="AN13602" s="2"/>
      <c r="AO13602" s="2"/>
      <c r="AP13602" s="2"/>
      <c r="AQ13602" s="2"/>
      <c r="AR13602" s="2"/>
      <c r="AS13602" s="134" t="e">
        <f t="shared" si="1558"/>
        <v>#N/A</v>
      </c>
      <c r="AT13602" s="134" t="str">
        <f t="shared" si="1559"/>
        <v>-</v>
      </c>
    </row>
    <row r="13603" spans="1:46" x14ac:dyDescent="0.2">
      <c r="A13603" s="4"/>
      <c r="B13603" s="4"/>
      <c r="E13603" s="72"/>
      <c r="F13603" s="57">
        <v>443010</v>
      </c>
      <c r="G13603" s="70" t="e">
        <f t="shared" ca="1" si="1556"/>
        <v>#DIV/0!</v>
      </c>
      <c r="H13603" s="1" t="e">
        <f t="shared" ca="1" si="1555"/>
        <v>#DIV/0!</v>
      </c>
      <c r="J13603" s="69"/>
      <c r="L13603" s="63"/>
      <c r="M13603" s="59"/>
      <c r="N13603" s="6"/>
      <c r="AH13603" s="6"/>
      <c r="AJ13603" s="3" t="e">
        <f t="shared" si="1557"/>
        <v>#DIV/0!</v>
      </c>
      <c r="AL13603" s="2"/>
      <c r="AN13603" s="2"/>
      <c r="AO13603" s="2"/>
      <c r="AP13603" s="2"/>
      <c r="AQ13603" s="2"/>
      <c r="AR13603" s="2"/>
      <c r="AS13603" s="134" t="e">
        <f t="shared" si="1558"/>
        <v>#N/A</v>
      </c>
      <c r="AT13603" s="134" t="str">
        <f t="shared" si="1559"/>
        <v>-</v>
      </c>
    </row>
    <row r="13604" spans="1:46" x14ac:dyDescent="0.2">
      <c r="A13604" s="4"/>
      <c r="B13604" s="4"/>
      <c r="E13604" s="72"/>
      <c r="F13604" s="57">
        <v>443041</v>
      </c>
      <c r="G13604" s="70" t="e">
        <f t="shared" ca="1" si="1556"/>
        <v>#DIV/0!</v>
      </c>
      <c r="H13604" s="1" t="e">
        <f t="shared" ca="1" si="1555"/>
        <v>#DIV/0!</v>
      </c>
      <c r="J13604" s="69"/>
      <c r="L13604" s="63"/>
      <c r="M13604" s="59"/>
      <c r="N13604" s="6"/>
      <c r="AH13604" s="6"/>
      <c r="AJ13604" s="3" t="e">
        <f t="shared" si="1557"/>
        <v>#DIV/0!</v>
      </c>
      <c r="AL13604" s="2"/>
      <c r="AN13604" s="2"/>
      <c r="AO13604" s="2"/>
      <c r="AP13604" s="2"/>
      <c r="AQ13604" s="2"/>
      <c r="AR13604" s="2"/>
      <c r="AS13604" s="134" t="e">
        <f t="shared" si="1558"/>
        <v>#N/A</v>
      </c>
      <c r="AT13604" s="134" t="str">
        <f t="shared" si="1559"/>
        <v>-</v>
      </c>
    </row>
    <row r="13605" spans="1:46" x14ac:dyDescent="0.2">
      <c r="A13605" s="4"/>
      <c r="B13605" s="4"/>
      <c r="E13605" s="72"/>
      <c r="F13605" s="57">
        <v>443072</v>
      </c>
      <c r="G13605" s="70" t="e">
        <f t="shared" ca="1" si="1556"/>
        <v>#DIV/0!</v>
      </c>
      <c r="H13605" s="1" t="e">
        <f t="shared" ca="1" si="1555"/>
        <v>#DIV/0!</v>
      </c>
      <c r="J13605" s="69"/>
      <c r="L13605" s="63"/>
      <c r="M13605" s="59"/>
      <c r="N13605" s="6"/>
      <c r="AH13605" s="6"/>
      <c r="AJ13605" s="3" t="e">
        <f t="shared" si="1557"/>
        <v>#DIV/0!</v>
      </c>
      <c r="AL13605" s="2"/>
      <c r="AN13605" s="2"/>
      <c r="AO13605" s="2"/>
      <c r="AP13605" s="2"/>
      <c r="AQ13605" s="2"/>
      <c r="AR13605" s="2"/>
      <c r="AS13605" s="134" t="e">
        <f t="shared" si="1558"/>
        <v>#N/A</v>
      </c>
      <c r="AT13605" s="134" t="str">
        <f t="shared" si="1559"/>
        <v>-</v>
      </c>
    </row>
    <row r="13606" spans="1:46" x14ac:dyDescent="0.2">
      <c r="A13606" s="4"/>
      <c r="B13606" s="4"/>
      <c r="E13606" s="72"/>
      <c r="F13606" s="57">
        <v>443100</v>
      </c>
      <c r="G13606" s="70" t="e">
        <f t="shared" ca="1" si="1556"/>
        <v>#DIV/0!</v>
      </c>
      <c r="H13606" s="1" t="e">
        <f t="shared" ca="1" si="1555"/>
        <v>#DIV/0!</v>
      </c>
      <c r="J13606" s="69"/>
      <c r="L13606" s="63"/>
      <c r="M13606" s="59"/>
      <c r="N13606" s="6"/>
      <c r="AH13606" s="6"/>
      <c r="AJ13606" s="3" t="e">
        <f t="shared" si="1557"/>
        <v>#DIV/0!</v>
      </c>
      <c r="AL13606" s="2"/>
      <c r="AN13606" s="2"/>
      <c r="AO13606" s="2"/>
      <c r="AP13606" s="2"/>
      <c r="AQ13606" s="2"/>
      <c r="AR13606" s="2"/>
      <c r="AS13606" s="134" t="e">
        <f t="shared" si="1558"/>
        <v>#N/A</v>
      </c>
      <c r="AT13606" s="134" t="str">
        <f t="shared" si="1559"/>
        <v>-</v>
      </c>
    </row>
    <row r="13607" spans="1:46" x14ac:dyDescent="0.2">
      <c r="A13607" s="4"/>
      <c r="B13607" s="4"/>
      <c r="E13607" s="72"/>
      <c r="F13607" s="57">
        <v>443131</v>
      </c>
      <c r="G13607" s="70" t="e">
        <f t="shared" ca="1" si="1556"/>
        <v>#DIV/0!</v>
      </c>
      <c r="H13607" s="1" t="e">
        <f t="shared" ca="1" si="1555"/>
        <v>#DIV/0!</v>
      </c>
      <c r="J13607" s="69"/>
      <c r="L13607" s="63"/>
      <c r="M13607" s="59"/>
      <c r="N13607" s="6"/>
      <c r="AH13607" s="6"/>
      <c r="AJ13607" s="3" t="e">
        <f t="shared" si="1557"/>
        <v>#DIV/0!</v>
      </c>
      <c r="AL13607" s="2"/>
      <c r="AN13607" s="2"/>
      <c r="AO13607" s="2"/>
      <c r="AP13607" s="2"/>
      <c r="AQ13607" s="2"/>
      <c r="AR13607" s="2"/>
      <c r="AS13607" s="134" t="e">
        <f t="shared" si="1558"/>
        <v>#N/A</v>
      </c>
      <c r="AT13607" s="134" t="str">
        <f t="shared" si="1559"/>
        <v>-</v>
      </c>
    </row>
    <row r="13608" spans="1:46" x14ac:dyDescent="0.2">
      <c r="A13608" s="4"/>
      <c r="B13608" s="4"/>
      <c r="E13608" s="72"/>
      <c r="F13608" s="57">
        <v>443161</v>
      </c>
      <c r="G13608" s="70" t="e">
        <f t="shared" ca="1" si="1556"/>
        <v>#DIV/0!</v>
      </c>
      <c r="H13608" s="1" t="e">
        <f t="shared" ca="1" si="1555"/>
        <v>#DIV/0!</v>
      </c>
      <c r="J13608" s="69"/>
      <c r="L13608" s="63"/>
      <c r="M13608" s="59"/>
      <c r="N13608" s="6"/>
      <c r="AH13608" s="6"/>
      <c r="AJ13608" s="3" t="e">
        <f t="shared" si="1557"/>
        <v>#DIV/0!</v>
      </c>
      <c r="AL13608" s="2"/>
      <c r="AN13608" s="2"/>
      <c r="AO13608" s="2"/>
      <c r="AP13608" s="2"/>
      <c r="AQ13608" s="2"/>
      <c r="AR13608" s="2"/>
      <c r="AS13608" s="134" t="e">
        <f t="shared" si="1558"/>
        <v>#N/A</v>
      </c>
      <c r="AT13608" s="134" t="str">
        <f t="shared" si="1559"/>
        <v>-</v>
      </c>
    </row>
    <row r="13609" spans="1:46" x14ac:dyDescent="0.2">
      <c r="A13609" s="4"/>
      <c r="B13609" s="4"/>
      <c r="E13609" s="72"/>
      <c r="F13609" s="57">
        <v>443192</v>
      </c>
      <c r="G13609" s="70" t="e">
        <f t="shared" ca="1" si="1556"/>
        <v>#DIV/0!</v>
      </c>
      <c r="H13609" s="1" t="e">
        <f t="shared" ca="1" si="1555"/>
        <v>#DIV/0!</v>
      </c>
      <c r="J13609" s="69"/>
      <c r="L13609" s="63"/>
      <c r="M13609" s="59"/>
      <c r="N13609" s="6"/>
      <c r="AH13609" s="6"/>
      <c r="AJ13609" s="3" t="e">
        <f t="shared" si="1557"/>
        <v>#DIV/0!</v>
      </c>
      <c r="AL13609" s="2"/>
      <c r="AN13609" s="2"/>
      <c r="AO13609" s="2"/>
      <c r="AP13609" s="2"/>
      <c r="AQ13609" s="2"/>
      <c r="AR13609" s="2"/>
      <c r="AS13609" s="134" t="e">
        <f t="shared" si="1558"/>
        <v>#N/A</v>
      </c>
      <c r="AT13609" s="134" t="str">
        <f t="shared" si="1559"/>
        <v>-</v>
      </c>
    </row>
    <row r="13610" spans="1:46" x14ac:dyDescent="0.2">
      <c r="A13610" s="4"/>
      <c r="B13610" s="4"/>
      <c r="E13610" s="72"/>
      <c r="F13610" s="57">
        <v>443222</v>
      </c>
      <c r="G13610" s="70" t="e">
        <f t="shared" ca="1" si="1556"/>
        <v>#DIV/0!</v>
      </c>
      <c r="H13610" s="1" t="e">
        <f t="shared" ca="1" si="1555"/>
        <v>#DIV/0!</v>
      </c>
      <c r="J13610" s="69"/>
      <c r="L13610" s="63"/>
      <c r="M13610" s="59"/>
      <c r="N13610" s="6"/>
      <c r="AH13610" s="6"/>
      <c r="AJ13610" s="3" t="e">
        <f t="shared" si="1557"/>
        <v>#DIV/0!</v>
      </c>
      <c r="AL13610" s="2"/>
      <c r="AN13610" s="2"/>
      <c r="AO13610" s="2"/>
      <c r="AP13610" s="2"/>
      <c r="AQ13610" s="2"/>
      <c r="AR13610" s="2"/>
      <c r="AS13610" s="134" t="e">
        <f t="shared" si="1558"/>
        <v>#N/A</v>
      </c>
      <c r="AT13610" s="134" t="str">
        <f t="shared" si="1559"/>
        <v>-</v>
      </c>
    </row>
    <row r="13611" spans="1:46" x14ac:dyDescent="0.2">
      <c r="A13611" s="4"/>
      <c r="B13611" s="4"/>
      <c r="E13611" s="72"/>
      <c r="F13611" s="57">
        <v>443253</v>
      </c>
      <c r="G13611" s="70" t="e">
        <f t="shared" ca="1" si="1556"/>
        <v>#DIV/0!</v>
      </c>
      <c r="H13611" s="1" t="e">
        <f t="shared" ca="1" si="1555"/>
        <v>#DIV/0!</v>
      </c>
      <c r="J13611" s="69"/>
      <c r="L13611" s="63"/>
      <c r="M13611" s="59"/>
      <c r="N13611" s="6"/>
      <c r="AH13611" s="6"/>
      <c r="AJ13611" s="3" t="e">
        <f t="shared" si="1557"/>
        <v>#DIV/0!</v>
      </c>
      <c r="AL13611" s="2"/>
      <c r="AN13611" s="2"/>
      <c r="AO13611" s="2"/>
      <c r="AP13611" s="2"/>
      <c r="AQ13611" s="2"/>
      <c r="AR13611" s="2"/>
      <c r="AS13611" s="134" t="e">
        <f t="shared" si="1558"/>
        <v>#N/A</v>
      </c>
      <c r="AT13611" s="134" t="str">
        <f t="shared" si="1559"/>
        <v>-</v>
      </c>
    </row>
    <row r="13612" spans="1:46" x14ac:dyDescent="0.2">
      <c r="A13612" s="4"/>
      <c r="B13612" s="4"/>
      <c r="E13612" s="72"/>
      <c r="F13612" s="57">
        <v>443284</v>
      </c>
      <c r="G13612" s="70" t="e">
        <f t="shared" ca="1" si="1556"/>
        <v>#DIV/0!</v>
      </c>
      <c r="H13612" s="1" t="e">
        <f t="shared" ca="1" si="1555"/>
        <v>#DIV/0!</v>
      </c>
      <c r="J13612" s="69"/>
      <c r="L13612" s="63"/>
      <c r="M13612" s="59"/>
      <c r="N13612" s="6"/>
      <c r="AH13612" s="6"/>
      <c r="AJ13612" s="3" t="e">
        <f t="shared" si="1557"/>
        <v>#DIV/0!</v>
      </c>
      <c r="AL13612" s="2"/>
      <c r="AN13612" s="2"/>
      <c r="AO13612" s="2"/>
      <c r="AP13612" s="2"/>
      <c r="AQ13612" s="2"/>
      <c r="AR13612" s="2"/>
      <c r="AS13612" s="134" t="e">
        <f t="shared" si="1558"/>
        <v>#N/A</v>
      </c>
      <c r="AT13612" s="134" t="str">
        <f t="shared" si="1559"/>
        <v>-</v>
      </c>
    </row>
    <row r="13613" spans="1:46" x14ac:dyDescent="0.2">
      <c r="A13613" s="4"/>
      <c r="B13613" s="4"/>
      <c r="E13613" s="72"/>
      <c r="F13613" s="57">
        <v>443314</v>
      </c>
      <c r="G13613" s="70" t="e">
        <f t="shared" ca="1" si="1556"/>
        <v>#DIV/0!</v>
      </c>
      <c r="H13613" s="1" t="e">
        <f t="shared" ca="1" si="1555"/>
        <v>#DIV/0!</v>
      </c>
      <c r="J13613" s="69"/>
      <c r="L13613" s="63"/>
      <c r="M13613" s="59"/>
      <c r="N13613" s="6"/>
      <c r="AH13613" s="6"/>
      <c r="AJ13613" s="3" t="e">
        <f t="shared" si="1557"/>
        <v>#DIV/0!</v>
      </c>
      <c r="AL13613" s="2"/>
      <c r="AN13613" s="2"/>
      <c r="AO13613" s="2"/>
      <c r="AP13613" s="2"/>
      <c r="AQ13613" s="2"/>
      <c r="AR13613" s="2"/>
      <c r="AS13613" s="134" t="e">
        <f t="shared" si="1558"/>
        <v>#N/A</v>
      </c>
      <c r="AT13613" s="134" t="str">
        <f t="shared" si="1559"/>
        <v>-</v>
      </c>
    </row>
    <row r="13614" spans="1:46" x14ac:dyDescent="0.2">
      <c r="A13614" s="4"/>
      <c r="B13614" s="4"/>
      <c r="E13614" s="72"/>
      <c r="F13614" s="57">
        <v>443345</v>
      </c>
      <c r="G13614" s="70" t="e">
        <f t="shared" ca="1" si="1556"/>
        <v>#DIV/0!</v>
      </c>
      <c r="H13614" s="1" t="e">
        <f t="shared" ca="1" si="1555"/>
        <v>#DIV/0!</v>
      </c>
      <c r="J13614" s="69"/>
      <c r="L13614" s="63"/>
      <c r="M13614" s="59"/>
      <c r="N13614" s="6"/>
      <c r="AH13614" s="6"/>
      <c r="AJ13614" s="3" t="e">
        <f t="shared" si="1557"/>
        <v>#DIV/0!</v>
      </c>
      <c r="AL13614" s="2"/>
      <c r="AN13614" s="2"/>
      <c r="AO13614" s="2"/>
      <c r="AP13614" s="2"/>
      <c r="AQ13614" s="2"/>
      <c r="AR13614" s="2"/>
      <c r="AS13614" s="134" t="e">
        <f t="shared" si="1558"/>
        <v>#N/A</v>
      </c>
      <c r="AT13614" s="134" t="str">
        <f t="shared" si="1559"/>
        <v>-</v>
      </c>
    </row>
    <row r="13615" spans="1:46" x14ac:dyDescent="0.2">
      <c r="A13615" s="4"/>
      <c r="B13615" s="4"/>
      <c r="E13615" s="72"/>
      <c r="F13615" s="57">
        <v>443375</v>
      </c>
      <c r="G13615" s="70" t="e">
        <f t="shared" ca="1" si="1556"/>
        <v>#DIV/0!</v>
      </c>
      <c r="H13615" s="1" t="e">
        <f t="shared" ca="1" si="1555"/>
        <v>#DIV/0!</v>
      </c>
      <c r="J13615" s="69"/>
      <c r="L13615" s="63"/>
      <c r="M13615" s="59"/>
      <c r="N13615" s="6"/>
      <c r="AH13615" s="6"/>
      <c r="AJ13615" s="3" t="e">
        <f t="shared" si="1557"/>
        <v>#DIV/0!</v>
      </c>
      <c r="AL13615" s="2"/>
      <c r="AN13615" s="2"/>
      <c r="AO13615" s="2"/>
      <c r="AP13615" s="2"/>
      <c r="AQ13615" s="2"/>
      <c r="AR13615" s="2"/>
      <c r="AS13615" s="134" t="e">
        <f t="shared" si="1558"/>
        <v>#N/A</v>
      </c>
      <c r="AT13615" s="134" t="str">
        <f t="shared" si="1559"/>
        <v>-</v>
      </c>
    </row>
    <row r="13616" spans="1:46" x14ac:dyDescent="0.2">
      <c r="A13616" s="4"/>
      <c r="B13616" s="4"/>
      <c r="E13616" s="72"/>
      <c r="F13616" s="57">
        <v>443406</v>
      </c>
      <c r="G13616" s="70" t="e">
        <f t="shared" ca="1" si="1556"/>
        <v>#DIV/0!</v>
      </c>
      <c r="H13616" s="1" t="e">
        <f t="shared" ca="1" si="1555"/>
        <v>#DIV/0!</v>
      </c>
      <c r="J13616" s="69"/>
      <c r="L13616" s="63"/>
      <c r="M13616" s="59"/>
      <c r="N13616" s="6"/>
      <c r="AH13616" s="6"/>
      <c r="AJ13616" s="3" t="e">
        <f t="shared" si="1557"/>
        <v>#DIV/0!</v>
      </c>
      <c r="AL13616" s="2"/>
      <c r="AN13616" s="2"/>
      <c r="AO13616" s="2"/>
      <c r="AP13616" s="2"/>
      <c r="AQ13616" s="2"/>
      <c r="AR13616" s="2"/>
      <c r="AS13616" s="134" t="e">
        <f t="shared" si="1558"/>
        <v>#N/A</v>
      </c>
      <c r="AT13616" s="134" t="str">
        <f t="shared" si="1559"/>
        <v>-</v>
      </c>
    </row>
    <row r="13617" spans="1:46" x14ac:dyDescent="0.2">
      <c r="A13617" s="4"/>
      <c r="B13617" s="4"/>
      <c r="E13617" s="72"/>
      <c r="F13617" s="57">
        <v>443437</v>
      </c>
      <c r="G13617" s="70" t="e">
        <f t="shared" ca="1" si="1556"/>
        <v>#DIV/0!</v>
      </c>
      <c r="H13617" s="1" t="e">
        <f t="shared" ca="1" si="1555"/>
        <v>#DIV/0!</v>
      </c>
      <c r="J13617" s="69"/>
      <c r="L13617" s="63"/>
      <c r="M13617" s="59"/>
      <c r="N13617" s="6"/>
      <c r="AH13617" s="6"/>
      <c r="AJ13617" s="3" t="e">
        <f t="shared" si="1557"/>
        <v>#DIV/0!</v>
      </c>
      <c r="AL13617" s="2"/>
      <c r="AN13617" s="2"/>
      <c r="AO13617" s="2"/>
      <c r="AP13617" s="2"/>
      <c r="AQ13617" s="2"/>
      <c r="AR13617" s="2"/>
      <c r="AS13617" s="134" t="e">
        <f t="shared" si="1558"/>
        <v>#N/A</v>
      </c>
      <c r="AT13617" s="134" t="str">
        <f t="shared" si="1559"/>
        <v>-</v>
      </c>
    </row>
    <row r="13618" spans="1:46" x14ac:dyDescent="0.2">
      <c r="A13618" s="4"/>
      <c r="B13618" s="4"/>
      <c r="E13618" s="72"/>
      <c r="F13618" s="57">
        <v>443465</v>
      </c>
      <c r="G13618" s="70" t="e">
        <f t="shared" ca="1" si="1556"/>
        <v>#DIV/0!</v>
      </c>
      <c r="H13618" s="1" t="e">
        <f t="shared" ca="1" si="1555"/>
        <v>#DIV/0!</v>
      </c>
      <c r="J13618" s="69"/>
      <c r="L13618" s="63"/>
      <c r="M13618" s="59"/>
      <c r="N13618" s="6"/>
      <c r="AH13618" s="6"/>
      <c r="AJ13618" s="3" t="e">
        <f t="shared" si="1557"/>
        <v>#DIV/0!</v>
      </c>
      <c r="AL13618" s="2"/>
      <c r="AN13618" s="2"/>
      <c r="AO13618" s="2"/>
      <c r="AP13618" s="2"/>
      <c r="AQ13618" s="2"/>
      <c r="AR13618" s="2"/>
      <c r="AS13618" s="134" t="e">
        <f t="shared" si="1558"/>
        <v>#N/A</v>
      </c>
      <c r="AT13618" s="134" t="str">
        <f t="shared" si="1559"/>
        <v>-</v>
      </c>
    </row>
    <row r="13619" spans="1:46" x14ac:dyDescent="0.2">
      <c r="A13619" s="4"/>
      <c r="B13619" s="4"/>
      <c r="E13619" s="72"/>
      <c r="F13619" s="57">
        <v>443496</v>
      </c>
      <c r="G13619" s="70" t="e">
        <f t="shared" ca="1" si="1556"/>
        <v>#DIV/0!</v>
      </c>
      <c r="H13619" s="1" t="e">
        <f t="shared" ca="1" si="1555"/>
        <v>#DIV/0!</v>
      </c>
      <c r="J13619" s="69"/>
      <c r="L13619" s="63"/>
      <c r="M13619" s="59"/>
      <c r="N13619" s="6"/>
      <c r="AH13619" s="6"/>
      <c r="AJ13619" s="3" t="e">
        <f t="shared" si="1557"/>
        <v>#DIV/0!</v>
      </c>
      <c r="AL13619" s="2"/>
      <c r="AN13619" s="2"/>
      <c r="AO13619" s="2"/>
      <c r="AP13619" s="2"/>
      <c r="AQ13619" s="2"/>
      <c r="AR13619" s="2"/>
      <c r="AS13619" s="134" t="e">
        <f t="shared" si="1558"/>
        <v>#N/A</v>
      </c>
      <c r="AT13619" s="134" t="str">
        <f t="shared" si="1559"/>
        <v>-</v>
      </c>
    </row>
    <row r="13620" spans="1:46" x14ac:dyDescent="0.2">
      <c r="A13620" s="4"/>
      <c r="B13620" s="4"/>
      <c r="E13620" s="72"/>
      <c r="F13620" s="57">
        <v>443526</v>
      </c>
      <c r="G13620" s="70" t="e">
        <f t="shared" ca="1" si="1556"/>
        <v>#DIV/0!</v>
      </c>
      <c r="H13620" s="1" t="e">
        <f t="shared" ca="1" si="1555"/>
        <v>#DIV/0!</v>
      </c>
      <c r="J13620" s="69"/>
      <c r="L13620" s="63"/>
      <c r="M13620" s="59"/>
      <c r="N13620" s="6"/>
      <c r="AH13620" s="6"/>
      <c r="AJ13620" s="3" t="e">
        <f t="shared" si="1557"/>
        <v>#DIV/0!</v>
      </c>
      <c r="AL13620" s="2"/>
      <c r="AN13620" s="2"/>
      <c r="AO13620" s="2"/>
      <c r="AP13620" s="2"/>
      <c r="AQ13620" s="2"/>
      <c r="AR13620" s="2"/>
      <c r="AS13620" s="134" t="e">
        <f t="shared" si="1558"/>
        <v>#N/A</v>
      </c>
      <c r="AT13620" s="134" t="str">
        <f t="shared" si="1559"/>
        <v>-</v>
      </c>
    </row>
    <row r="13621" spans="1:46" x14ac:dyDescent="0.2">
      <c r="A13621" s="4"/>
      <c r="B13621" s="4"/>
      <c r="E13621" s="72"/>
      <c r="F13621" s="57">
        <v>443557</v>
      </c>
      <c r="G13621" s="70" t="e">
        <f t="shared" ca="1" si="1556"/>
        <v>#DIV/0!</v>
      </c>
      <c r="H13621" s="1" t="e">
        <f t="shared" ref="H13621:H13684" ca="1" si="1560">(1+G13621)^(1/12)-1</f>
        <v>#DIV/0!</v>
      </c>
      <c r="J13621" s="69"/>
      <c r="L13621" s="63"/>
      <c r="M13621" s="59"/>
      <c r="N13621" s="6"/>
      <c r="AH13621" s="6"/>
      <c r="AJ13621" s="3" t="e">
        <f t="shared" si="1557"/>
        <v>#DIV/0!</v>
      </c>
      <c r="AL13621" s="2"/>
      <c r="AN13621" s="2"/>
      <c r="AO13621" s="2"/>
      <c r="AP13621" s="2"/>
      <c r="AQ13621" s="2"/>
      <c r="AR13621" s="2"/>
      <c r="AS13621" s="134" t="e">
        <f t="shared" si="1558"/>
        <v>#N/A</v>
      </c>
      <c r="AT13621" s="134" t="str">
        <f t="shared" si="1559"/>
        <v>-</v>
      </c>
    </row>
    <row r="13622" spans="1:46" x14ac:dyDescent="0.2">
      <c r="A13622" s="4"/>
      <c r="B13622" s="4"/>
      <c r="E13622" s="72"/>
      <c r="F13622" s="57">
        <v>443587</v>
      </c>
      <c r="G13622" s="70" t="e">
        <f t="shared" ca="1" si="1556"/>
        <v>#DIV/0!</v>
      </c>
      <c r="H13622" s="1" t="e">
        <f t="shared" ca="1" si="1560"/>
        <v>#DIV/0!</v>
      </c>
      <c r="J13622" s="69"/>
      <c r="L13622" s="63"/>
      <c r="M13622" s="59"/>
      <c r="N13622" s="6"/>
      <c r="AH13622" s="6"/>
      <c r="AJ13622" s="3" t="e">
        <f t="shared" si="1557"/>
        <v>#DIV/0!</v>
      </c>
      <c r="AL13622" s="2"/>
      <c r="AN13622" s="2"/>
      <c r="AO13622" s="2"/>
      <c r="AP13622" s="2"/>
      <c r="AQ13622" s="2"/>
      <c r="AR13622" s="2"/>
      <c r="AS13622" s="134" t="e">
        <f t="shared" si="1558"/>
        <v>#N/A</v>
      </c>
      <c r="AT13622" s="134" t="str">
        <f t="shared" si="1559"/>
        <v>-</v>
      </c>
    </row>
    <row r="13623" spans="1:46" x14ac:dyDescent="0.2">
      <c r="A13623" s="4"/>
      <c r="B13623" s="4"/>
      <c r="E13623" s="72"/>
      <c r="F13623" s="57">
        <v>443618</v>
      </c>
      <c r="G13623" s="70" t="e">
        <f t="shared" ca="1" si="1556"/>
        <v>#DIV/0!</v>
      </c>
      <c r="H13623" s="1" t="e">
        <f t="shared" ca="1" si="1560"/>
        <v>#DIV/0!</v>
      </c>
      <c r="J13623" s="69"/>
      <c r="L13623" s="63"/>
      <c r="M13623" s="59"/>
      <c r="N13623" s="6"/>
      <c r="AH13623" s="6"/>
      <c r="AJ13623" s="3" t="e">
        <f t="shared" si="1557"/>
        <v>#DIV/0!</v>
      </c>
      <c r="AL13623" s="2"/>
      <c r="AN13623" s="2"/>
      <c r="AO13623" s="2"/>
      <c r="AP13623" s="2"/>
      <c r="AQ13623" s="2"/>
      <c r="AR13623" s="2"/>
      <c r="AS13623" s="134" t="e">
        <f t="shared" si="1558"/>
        <v>#N/A</v>
      </c>
      <c r="AT13623" s="134" t="str">
        <f t="shared" si="1559"/>
        <v>-</v>
      </c>
    </row>
    <row r="13624" spans="1:46" x14ac:dyDescent="0.2">
      <c r="A13624" s="4"/>
      <c r="B13624" s="4"/>
      <c r="E13624" s="72"/>
      <c r="F13624" s="57">
        <v>443649</v>
      </c>
      <c r="G13624" s="70" t="e">
        <f t="shared" ca="1" si="1556"/>
        <v>#DIV/0!</v>
      </c>
      <c r="H13624" s="1" t="e">
        <f t="shared" ca="1" si="1560"/>
        <v>#DIV/0!</v>
      </c>
      <c r="J13624" s="69"/>
      <c r="L13624" s="63"/>
      <c r="M13624" s="59"/>
      <c r="N13624" s="6"/>
      <c r="AH13624" s="6"/>
      <c r="AJ13624" s="3" t="e">
        <f t="shared" si="1557"/>
        <v>#DIV/0!</v>
      </c>
      <c r="AL13624" s="2"/>
      <c r="AN13624" s="2"/>
      <c r="AO13624" s="2"/>
      <c r="AP13624" s="2"/>
      <c r="AQ13624" s="2"/>
      <c r="AR13624" s="2"/>
      <c r="AS13624" s="134" t="e">
        <f t="shared" si="1558"/>
        <v>#N/A</v>
      </c>
      <c r="AT13624" s="134" t="str">
        <f t="shared" si="1559"/>
        <v>-</v>
      </c>
    </row>
    <row r="13625" spans="1:46" x14ac:dyDescent="0.2">
      <c r="A13625" s="4"/>
      <c r="B13625" s="4"/>
      <c r="E13625" s="72"/>
      <c r="F13625" s="57">
        <v>443679</v>
      </c>
      <c r="G13625" s="70" t="e">
        <f t="shared" ca="1" si="1556"/>
        <v>#DIV/0!</v>
      </c>
      <c r="H13625" s="1" t="e">
        <f t="shared" ca="1" si="1560"/>
        <v>#DIV/0!</v>
      </c>
      <c r="J13625" s="69"/>
      <c r="L13625" s="63"/>
      <c r="M13625" s="59"/>
      <c r="N13625" s="6"/>
      <c r="AH13625" s="6"/>
      <c r="AJ13625" s="3" t="e">
        <f t="shared" si="1557"/>
        <v>#DIV/0!</v>
      </c>
      <c r="AL13625" s="2"/>
      <c r="AN13625" s="2"/>
      <c r="AO13625" s="2"/>
      <c r="AP13625" s="2"/>
      <c r="AQ13625" s="2"/>
      <c r="AR13625" s="2"/>
      <c r="AS13625" s="134" t="e">
        <f t="shared" si="1558"/>
        <v>#N/A</v>
      </c>
      <c r="AT13625" s="134" t="str">
        <f t="shared" si="1559"/>
        <v>-</v>
      </c>
    </row>
    <row r="13626" spans="1:46" x14ac:dyDescent="0.2">
      <c r="A13626" s="4"/>
      <c r="B13626" s="4"/>
      <c r="E13626" s="72"/>
      <c r="F13626" s="57">
        <v>443710</v>
      </c>
      <c r="G13626" s="70" t="e">
        <f t="shared" ca="1" si="1556"/>
        <v>#DIV/0!</v>
      </c>
      <c r="H13626" s="1" t="e">
        <f t="shared" ca="1" si="1560"/>
        <v>#DIV/0!</v>
      </c>
      <c r="J13626" s="69"/>
      <c r="L13626" s="63"/>
      <c r="M13626" s="59"/>
      <c r="N13626" s="6"/>
      <c r="AH13626" s="6"/>
      <c r="AJ13626" s="3" t="e">
        <f t="shared" si="1557"/>
        <v>#DIV/0!</v>
      </c>
      <c r="AL13626" s="2"/>
      <c r="AN13626" s="2"/>
      <c r="AO13626" s="2"/>
      <c r="AP13626" s="2"/>
      <c r="AQ13626" s="2"/>
      <c r="AR13626" s="2"/>
      <c r="AS13626" s="134" t="e">
        <f t="shared" si="1558"/>
        <v>#N/A</v>
      </c>
      <c r="AT13626" s="134" t="str">
        <f t="shared" si="1559"/>
        <v>-</v>
      </c>
    </row>
    <row r="13627" spans="1:46" x14ac:dyDescent="0.2">
      <c r="A13627" s="4"/>
      <c r="B13627" s="4"/>
      <c r="E13627" s="72"/>
      <c r="F13627" s="57">
        <v>443740</v>
      </c>
      <c r="G13627" s="70" t="e">
        <f t="shared" ca="1" si="1556"/>
        <v>#DIV/0!</v>
      </c>
      <c r="H13627" s="1" t="e">
        <f t="shared" ca="1" si="1560"/>
        <v>#DIV/0!</v>
      </c>
      <c r="J13627" s="69"/>
      <c r="L13627" s="63"/>
      <c r="M13627" s="59"/>
      <c r="N13627" s="6"/>
      <c r="AH13627" s="6"/>
      <c r="AJ13627" s="3" t="e">
        <f t="shared" si="1557"/>
        <v>#DIV/0!</v>
      </c>
      <c r="AL13627" s="2"/>
      <c r="AN13627" s="2"/>
      <c r="AO13627" s="2"/>
      <c r="AP13627" s="2"/>
      <c r="AQ13627" s="2"/>
      <c r="AR13627" s="2"/>
      <c r="AS13627" s="134" t="e">
        <f t="shared" si="1558"/>
        <v>#N/A</v>
      </c>
      <c r="AT13627" s="134" t="str">
        <f t="shared" si="1559"/>
        <v>-</v>
      </c>
    </row>
    <row r="13628" spans="1:46" x14ac:dyDescent="0.2">
      <c r="A13628" s="4"/>
      <c r="B13628" s="4"/>
      <c r="E13628" s="72"/>
      <c r="F13628" s="57">
        <v>443771</v>
      </c>
      <c r="G13628" s="70" t="e">
        <f t="shared" ca="1" si="1556"/>
        <v>#DIV/0!</v>
      </c>
      <c r="H13628" s="1" t="e">
        <f t="shared" ca="1" si="1560"/>
        <v>#DIV/0!</v>
      </c>
      <c r="J13628" s="69"/>
      <c r="L13628" s="63"/>
      <c r="M13628" s="59"/>
      <c r="N13628" s="6"/>
      <c r="AH13628" s="6"/>
      <c r="AJ13628" s="3" t="e">
        <f t="shared" si="1557"/>
        <v>#DIV/0!</v>
      </c>
      <c r="AL13628" s="2"/>
      <c r="AN13628" s="2"/>
      <c r="AO13628" s="2"/>
      <c r="AP13628" s="2"/>
      <c r="AQ13628" s="2"/>
      <c r="AR13628" s="2"/>
      <c r="AS13628" s="134" t="e">
        <f t="shared" si="1558"/>
        <v>#N/A</v>
      </c>
      <c r="AT13628" s="134" t="str">
        <f t="shared" si="1559"/>
        <v>-</v>
      </c>
    </row>
    <row r="13629" spans="1:46" x14ac:dyDescent="0.2">
      <c r="A13629" s="4"/>
      <c r="B13629" s="4"/>
      <c r="E13629" s="72"/>
      <c r="F13629" s="57">
        <v>443802</v>
      </c>
      <c r="G13629" s="70" t="e">
        <f t="shared" ca="1" si="1556"/>
        <v>#DIV/0!</v>
      </c>
      <c r="H13629" s="1" t="e">
        <f t="shared" ca="1" si="1560"/>
        <v>#DIV/0!</v>
      </c>
      <c r="J13629" s="69"/>
      <c r="L13629" s="63"/>
      <c r="M13629" s="59"/>
      <c r="N13629" s="6"/>
      <c r="AH13629" s="6"/>
      <c r="AJ13629" s="3" t="e">
        <f t="shared" si="1557"/>
        <v>#DIV/0!</v>
      </c>
      <c r="AL13629" s="2"/>
      <c r="AN13629" s="2"/>
      <c r="AO13629" s="2"/>
      <c r="AP13629" s="2"/>
      <c r="AQ13629" s="2"/>
      <c r="AR13629" s="2"/>
      <c r="AS13629" s="134" t="e">
        <f t="shared" si="1558"/>
        <v>#N/A</v>
      </c>
      <c r="AT13629" s="134" t="str">
        <f t="shared" si="1559"/>
        <v>-</v>
      </c>
    </row>
    <row r="13630" spans="1:46" x14ac:dyDescent="0.2">
      <c r="A13630" s="4"/>
      <c r="B13630" s="4"/>
      <c r="E13630" s="72"/>
      <c r="F13630" s="57">
        <v>443830</v>
      </c>
      <c r="G13630" s="70" t="e">
        <f t="shared" ca="1" si="1556"/>
        <v>#DIV/0!</v>
      </c>
      <c r="H13630" s="1" t="e">
        <f t="shared" ca="1" si="1560"/>
        <v>#DIV/0!</v>
      </c>
      <c r="J13630" s="69"/>
      <c r="L13630" s="63"/>
      <c r="M13630" s="59"/>
      <c r="N13630" s="6"/>
      <c r="AH13630" s="6"/>
      <c r="AJ13630" s="3" t="e">
        <f t="shared" si="1557"/>
        <v>#DIV/0!</v>
      </c>
      <c r="AL13630" s="2"/>
      <c r="AN13630" s="2"/>
      <c r="AO13630" s="2"/>
      <c r="AP13630" s="2"/>
      <c r="AQ13630" s="2"/>
      <c r="AR13630" s="2"/>
      <c r="AS13630" s="134" t="e">
        <f t="shared" si="1558"/>
        <v>#N/A</v>
      </c>
      <c r="AT13630" s="134" t="str">
        <f t="shared" si="1559"/>
        <v>-</v>
      </c>
    </row>
    <row r="13631" spans="1:46" x14ac:dyDescent="0.2">
      <c r="A13631" s="4"/>
      <c r="B13631" s="4"/>
      <c r="E13631" s="72"/>
      <c r="F13631" s="57">
        <v>443861</v>
      </c>
      <c r="G13631" s="70" t="e">
        <f t="shared" ca="1" si="1556"/>
        <v>#DIV/0!</v>
      </c>
      <c r="H13631" s="1" t="e">
        <f t="shared" ca="1" si="1560"/>
        <v>#DIV/0!</v>
      </c>
      <c r="J13631" s="69"/>
      <c r="L13631" s="63"/>
      <c r="M13631" s="59"/>
      <c r="N13631" s="6"/>
      <c r="AH13631" s="6"/>
      <c r="AJ13631" s="3" t="e">
        <f t="shared" si="1557"/>
        <v>#DIV/0!</v>
      </c>
      <c r="AL13631" s="2"/>
      <c r="AN13631" s="2"/>
      <c r="AO13631" s="2"/>
      <c r="AP13631" s="2"/>
      <c r="AQ13631" s="2"/>
      <c r="AR13631" s="2"/>
      <c r="AS13631" s="134" t="e">
        <f t="shared" si="1558"/>
        <v>#N/A</v>
      </c>
      <c r="AT13631" s="134" t="str">
        <f t="shared" si="1559"/>
        <v>-</v>
      </c>
    </row>
    <row r="13632" spans="1:46" x14ac:dyDescent="0.2">
      <c r="A13632" s="4"/>
      <c r="B13632" s="4"/>
      <c r="E13632" s="72"/>
      <c r="F13632" s="57">
        <v>443891</v>
      </c>
      <c r="G13632" s="70" t="e">
        <f t="shared" ca="1" si="1556"/>
        <v>#DIV/0!</v>
      </c>
      <c r="H13632" s="1" t="e">
        <f t="shared" ca="1" si="1560"/>
        <v>#DIV/0!</v>
      </c>
      <c r="J13632" s="69"/>
      <c r="L13632" s="63"/>
      <c r="M13632" s="59"/>
      <c r="N13632" s="6"/>
      <c r="AH13632" s="6"/>
      <c r="AJ13632" s="3" t="e">
        <f t="shared" si="1557"/>
        <v>#DIV/0!</v>
      </c>
      <c r="AL13632" s="2"/>
      <c r="AN13632" s="2"/>
      <c r="AO13632" s="2"/>
      <c r="AP13632" s="2"/>
      <c r="AQ13632" s="2"/>
      <c r="AR13632" s="2"/>
      <c r="AS13632" s="134" t="e">
        <f t="shared" si="1558"/>
        <v>#N/A</v>
      </c>
      <c r="AT13632" s="134" t="str">
        <f t="shared" si="1559"/>
        <v>-</v>
      </c>
    </row>
    <row r="13633" spans="1:46" x14ac:dyDescent="0.2">
      <c r="A13633" s="4"/>
      <c r="B13633" s="4"/>
      <c r="E13633" s="72"/>
      <c r="F13633" s="57">
        <v>443922</v>
      </c>
      <c r="G13633" s="70" t="e">
        <f t="shared" ca="1" si="1556"/>
        <v>#DIV/0!</v>
      </c>
      <c r="H13633" s="1" t="e">
        <f t="shared" ca="1" si="1560"/>
        <v>#DIV/0!</v>
      </c>
      <c r="J13633" s="69"/>
      <c r="L13633" s="63"/>
      <c r="M13633" s="59"/>
      <c r="N13633" s="6"/>
      <c r="AH13633" s="6"/>
      <c r="AJ13633" s="3" t="e">
        <f t="shared" si="1557"/>
        <v>#DIV/0!</v>
      </c>
      <c r="AL13633" s="2"/>
      <c r="AN13633" s="2"/>
      <c r="AO13633" s="2"/>
      <c r="AP13633" s="2"/>
      <c r="AQ13633" s="2"/>
      <c r="AR13633" s="2"/>
      <c r="AS13633" s="134" t="e">
        <f t="shared" si="1558"/>
        <v>#N/A</v>
      </c>
      <c r="AT13633" s="134" t="str">
        <f t="shared" si="1559"/>
        <v>-</v>
      </c>
    </row>
    <row r="13634" spans="1:46" x14ac:dyDescent="0.2">
      <c r="A13634" s="4"/>
      <c r="B13634" s="4"/>
      <c r="E13634" s="72"/>
      <c r="F13634" s="57">
        <v>443952</v>
      </c>
      <c r="G13634" s="70" t="e">
        <f t="shared" ca="1" si="1556"/>
        <v>#DIV/0!</v>
      </c>
      <c r="H13634" s="1" t="e">
        <f t="shared" ca="1" si="1560"/>
        <v>#DIV/0!</v>
      </c>
      <c r="J13634" s="69"/>
      <c r="L13634" s="63"/>
      <c r="M13634" s="59"/>
      <c r="N13634" s="6"/>
      <c r="AH13634" s="6"/>
      <c r="AJ13634" s="3" t="e">
        <f t="shared" si="1557"/>
        <v>#DIV/0!</v>
      </c>
      <c r="AL13634" s="2"/>
      <c r="AN13634" s="2"/>
      <c r="AO13634" s="2"/>
      <c r="AP13634" s="2"/>
      <c r="AQ13634" s="2"/>
      <c r="AR13634" s="2"/>
      <c r="AS13634" s="134" t="e">
        <f t="shared" si="1558"/>
        <v>#N/A</v>
      </c>
      <c r="AT13634" s="134" t="str">
        <f t="shared" si="1559"/>
        <v>-</v>
      </c>
    </row>
    <row r="13635" spans="1:46" x14ac:dyDescent="0.2">
      <c r="A13635" s="4"/>
      <c r="B13635" s="4"/>
      <c r="E13635" s="72"/>
      <c r="F13635" s="57">
        <v>443983</v>
      </c>
      <c r="G13635" s="70" t="e">
        <f t="shared" ca="1" si="1556"/>
        <v>#DIV/0!</v>
      </c>
      <c r="H13635" s="1" t="e">
        <f t="shared" ca="1" si="1560"/>
        <v>#DIV/0!</v>
      </c>
      <c r="J13635" s="69"/>
      <c r="L13635" s="63"/>
      <c r="M13635" s="59"/>
      <c r="N13635" s="6"/>
      <c r="AH13635" s="6"/>
      <c r="AJ13635" s="3" t="e">
        <f t="shared" si="1557"/>
        <v>#DIV/0!</v>
      </c>
      <c r="AL13635" s="2"/>
      <c r="AN13635" s="2"/>
      <c r="AO13635" s="2"/>
      <c r="AP13635" s="2"/>
      <c r="AQ13635" s="2"/>
      <c r="AR13635" s="2"/>
      <c r="AS13635" s="134" t="e">
        <f t="shared" si="1558"/>
        <v>#N/A</v>
      </c>
      <c r="AT13635" s="134" t="str">
        <f t="shared" si="1559"/>
        <v>-</v>
      </c>
    </row>
    <row r="13636" spans="1:46" x14ac:dyDescent="0.2">
      <c r="A13636" s="4"/>
      <c r="B13636" s="4"/>
      <c r="E13636" s="72"/>
      <c r="F13636" s="57">
        <v>444014</v>
      </c>
      <c r="G13636" s="70" t="e">
        <f t="shared" ca="1" si="1556"/>
        <v>#DIV/0!</v>
      </c>
      <c r="H13636" s="1" t="e">
        <f t="shared" ca="1" si="1560"/>
        <v>#DIV/0!</v>
      </c>
      <c r="J13636" s="69"/>
      <c r="L13636" s="63"/>
      <c r="M13636" s="59"/>
      <c r="N13636" s="6"/>
      <c r="AH13636" s="6"/>
      <c r="AJ13636" s="3" t="e">
        <f t="shared" si="1557"/>
        <v>#DIV/0!</v>
      </c>
      <c r="AL13636" s="2"/>
      <c r="AN13636" s="2"/>
      <c r="AO13636" s="2"/>
      <c r="AP13636" s="2"/>
      <c r="AQ13636" s="2"/>
      <c r="AR13636" s="2"/>
      <c r="AS13636" s="134" t="e">
        <f t="shared" si="1558"/>
        <v>#N/A</v>
      </c>
      <c r="AT13636" s="134" t="str">
        <f t="shared" si="1559"/>
        <v>-</v>
      </c>
    </row>
    <row r="13637" spans="1:46" x14ac:dyDescent="0.2">
      <c r="A13637" s="4"/>
      <c r="B13637" s="4"/>
      <c r="E13637" s="72"/>
      <c r="F13637" s="57">
        <v>444044</v>
      </c>
      <c r="G13637" s="70" t="e">
        <f t="shared" ca="1" si="1556"/>
        <v>#DIV/0!</v>
      </c>
      <c r="H13637" s="1" t="e">
        <f t="shared" ca="1" si="1560"/>
        <v>#DIV/0!</v>
      </c>
      <c r="J13637" s="69"/>
      <c r="L13637" s="63"/>
      <c r="M13637" s="59"/>
      <c r="N13637" s="6"/>
      <c r="AH13637" s="6"/>
      <c r="AJ13637" s="3" t="e">
        <f t="shared" si="1557"/>
        <v>#DIV/0!</v>
      </c>
      <c r="AL13637" s="2"/>
      <c r="AN13637" s="2"/>
      <c r="AO13637" s="2"/>
      <c r="AP13637" s="2"/>
      <c r="AQ13637" s="2"/>
      <c r="AR13637" s="2"/>
      <c r="AS13637" s="134" t="e">
        <f t="shared" si="1558"/>
        <v>#N/A</v>
      </c>
      <c r="AT13637" s="134" t="str">
        <f t="shared" si="1559"/>
        <v>-</v>
      </c>
    </row>
    <row r="13638" spans="1:46" x14ac:dyDescent="0.2">
      <c r="A13638" s="4"/>
      <c r="B13638" s="4"/>
      <c r="E13638" s="72"/>
      <c r="F13638" s="57">
        <v>444075</v>
      </c>
      <c r="G13638" s="70" t="e">
        <f t="shared" ca="1" si="1556"/>
        <v>#DIV/0!</v>
      </c>
      <c r="H13638" s="1" t="e">
        <f t="shared" ca="1" si="1560"/>
        <v>#DIV/0!</v>
      </c>
      <c r="J13638" s="69"/>
      <c r="L13638" s="63"/>
      <c r="M13638" s="59"/>
      <c r="N13638" s="6"/>
      <c r="AH13638" s="6"/>
      <c r="AJ13638" s="3" t="e">
        <f t="shared" si="1557"/>
        <v>#DIV/0!</v>
      </c>
      <c r="AL13638" s="2"/>
      <c r="AN13638" s="2"/>
      <c r="AO13638" s="2"/>
      <c r="AP13638" s="2"/>
      <c r="AQ13638" s="2"/>
      <c r="AR13638" s="2"/>
      <c r="AS13638" s="134" t="e">
        <f t="shared" si="1558"/>
        <v>#N/A</v>
      </c>
      <c r="AT13638" s="134" t="str">
        <f t="shared" si="1559"/>
        <v>-</v>
      </c>
    </row>
    <row r="13639" spans="1:46" x14ac:dyDescent="0.2">
      <c r="A13639" s="4"/>
      <c r="B13639" s="4"/>
      <c r="E13639" s="72"/>
      <c r="F13639" s="57">
        <v>444105</v>
      </c>
      <c r="G13639" s="70" t="e">
        <f t="shared" ca="1" si="1556"/>
        <v>#DIV/0!</v>
      </c>
      <c r="H13639" s="1" t="e">
        <f t="shared" ca="1" si="1560"/>
        <v>#DIV/0!</v>
      </c>
      <c r="J13639" s="69"/>
      <c r="L13639" s="63"/>
      <c r="M13639" s="59"/>
      <c r="N13639" s="6"/>
      <c r="AH13639" s="6"/>
      <c r="AJ13639" s="3" t="e">
        <f t="shared" si="1557"/>
        <v>#DIV/0!</v>
      </c>
      <c r="AL13639" s="2"/>
      <c r="AN13639" s="2"/>
      <c r="AO13639" s="2"/>
      <c r="AP13639" s="2"/>
      <c r="AQ13639" s="2"/>
      <c r="AR13639" s="2"/>
      <c r="AS13639" s="134" t="e">
        <f t="shared" si="1558"/>
        <v>#N/A</v>
      </c>
      <c r="AT13639" s="134" t="str">
        <f t="shared" si="1559"/>
        <v>-</v>
      </c>
    </row>
    <row r="13640" spans="1:46" x14ac:dyDescent="0.2">
      <c r="A13640" s="4"/>
      <c r="B13640" s="4"/>
      <c r="E13640" s="72"/>
      <c r="F13640" s="57">
        <v>444136</v>
      </c>
      <c r="G13640" s="70" t="e">
        <f t="shared" ref="G13640:G13703" ca="1" si="1561">AVERAGEIFS($D$8:$D$1048576,$C$8:$C$1048576,"&gt;="&amp;$F13640,$C$8:$C$1048576,"&lt;="&amp;EOMONTH($F13640,0))/100</f>
        <v>#DIV/0!</v>
      </c>
      <c r="H13640" s="1" t="e">
        <f t="shared" ca="1" si="1560"/>
        <v>#DIV/0!</v>
      </c>
      <c r="J13640" s="69"/>
      <c r="L13640" s="63"/>
      <c r="M13640" s="59"/>
      <c r="N13640" s="6"/>
      <c r="AH13640" s="6"/>
      <c r="AJ13640" s="3" t="e">
        <f t="shared" ref="AJ13640:AJ13703" si="1562">LN(AI13640/AI13639)</f>
        <v>#DIV/0!</v>
      </c>
      <c r="AL13640" s="2"/>
      <c r="AN13640" s="2"/>
      <c r="AO13640" s="2"/>
      <c r="AP13640" s="2"/>
      <c r="AQ13640" s="2"/>
      <c r="AR13640" s="2"/>
      <c r="AS13640" s="134" t="e">
        <f t="shared" si="1558"/>
        <v>#N/A</v>
      </c>
      <c r="AT13640" s="134" t="str">
        <f t="shared" si="1559"/>
        <v>-</v>
      </c>
    </row>
    <row r="13641" spans="1:46" x14ac:dyDescent="0.2">
      <c r="A13641" s="4"/>
      <c r="B13641" s="4"/>
      <c r="E13641" s="72"/>
      <c r="F13641" s="57">
        <v>444167</v>
      </c>
      <c r="G13641" s="70" t="e">
        <f t="shared" ca="1" si="1561"/>
        <v>#DIV/0!</v>
      </c>
      <c r="H13641" s="1" t="e">
        <f t="shared" ca="1" si="1560"/>
        <v>#DIV/0!</v>
      </c>
      <c r="J13641" s="69"/>
      <c r="L13641" s="63"/>
      <c r="M13641" s="59"/>
      <c r="N13641" s="6"/>
      <c r="AH13641" s="6"/>
      <c r="AJ13641" s="3" t="e">
        <f t="shared" si="1562"/>
        <v>#DIV/0!</v>
      </c>
      <c r="AL13641" s="2"/>
      <c r="AN13641" s="2"/>
      <c r="AO13641" s="2"/>
      <c r="AP13641" s="2"/>
      <c r="AQ13641" s="2"/>
      <c r="AR13641" s="2"/>
      <c r="AS13641" s="134" t="e">
        <f t="shared" ref="AS13641:AS13704" si="1563">VLOOKUP(AK13641,$F$8:$H$14195,3,FALSE)</f>
        <v>#N/A</v>
      </c>
      <c r="AT13641" s="134" t="str">
        <f t="shared" si="1559"/>
        <v>-</v>
      </c>
    </row>
    <row r="13642" spans="1:46" x14ac:dyDescent="0.2">
      <c r="A13642" s="4"/>
      <c r="B13642" s="4"/>
      <c r="E13642" s="72"/>
      <c r="F13642" s="57">
        <v>444196</v>
      </c>
      <c r="G13642" s="70" t="e">
        <f t="shared" ca="1" si="1561"/>
        <v>#DIV/0!</v>
      </c>
      <c r="H13642" s="1" t="e">
        <f t="shared" ca="1" si="1560"/>
        <v>#DIV/0!</v>
      </c>
      <c r="J13642" s="69"/>
      <c r="L13642" s="63"/>
      <c r="M13642" s="59"/>
      <c r="N13642" s="6"/>
      <c r="AH13642" s="6"/>
      <c r="AJ13642" s="3" t="e">
        <f t="shared" si="1562"/>
        <v>#DIV/0!</v>
      </c>
      <c r="AL13642" s="2"/>
      <c r="AN13642" s="2"/>
      <c r="AO13642" s="2"/>
      <c r="AP13642" s="2"/>
      <c r="AQ13642" s="2"/>
      <c r="AR13642" s="2"/>
      <c r="AS13642" s="134" t="e">
        <f t="shared" si="1563"/>
        <v>#N/A</v>
      </c>
      <c r="AT13642" s="134" t="str">
        <f t="shared" ref="AT13642:AT13705" si="1564">IFERROR(AR13642-AS13642,"-")</f>
        <v>-</v>
      </c>
    </row>
    <row r="13643" spans="1:46" x14ac:dyDescent="0.2">
      <c r="A13643" s="4"/>
      <c r="B13643" s="4"/>
      <c r="E13643" s="72"/>
      <c r="F13643" s="57">
        <v>444227</v>
      </c>
      <c r="G13643" s="70" t="e">
        <f t="shared" ca="1" si="1561"/>
        <v>#DIV/0!</v>
      </c>
      <c r="H13643" s="1" t="e">
        <f t="shared" ca="1" si="1560"/>
        <v>#DIV/0!</v>
      </c>
      <c r="J13643" s="69"/>
      <c r="L13643" s="63"/>
      <c r="M13643" s="59"/>
      <c r="N13643" s="6"/>
      <c r="AH13643" s="6"/>
      <c r="AJ13643" s="3" t="e">
        <f t="shared" si="1562"/>
        <v>#DIV/0!</v>
      </c>
      <c r="AL13643" s="2"/>
      <c r="AN13643" s="2"/>
      <c r="AO13643" s="2"/>
      <c r="AP13643" s="2"/>
      <c r="AQ13643" s="2"/>
      <c r="AR13643" s="2"/>
      <c r="AS13643" s="134" t="e">
        <f t="shared" si="1563"/>
        <v>#N/A</v>
      </c>
      <c r="AT13643" s="134" t="str">
        <f t="shared" si="1564"/>
        <v>-</v>
      </c>
    </row>
    <row r="13644" spans="1:46" x14ac:dyDescent="0.2">
      <c r="A13644" s="4"/>
      <c r="B13644" s="4"/>
      <c r="E13644" s="72"/>
      <c r="F13644" s="57">
        <v>444257</v>
      </c>
      <c r="G13644" s="70" t="e">
        <f t="shared" ca="1" si="1561"/>
        <v>#DIV/0!</v>
      </c>
      <c r="H13644" s="1" t="e">
        <f t="shared" ca="1" si="1560"/>
        <v>#DIV/0!</v>
      </c>
      <c r="J13644" s="69"/>
      <c r="L13644" s="63"/>
      <c r="M13644" s="59"/>
      <c r="N13644" s="6"/>
      <c r="AH13644" s="6"/>
      <c r="AJ13644" s="3" t="e">
        <f t="shared" si="1562"/>
        <v>#DIV/0!</v>
      </c>
      <c r="AL13644" s="2"/>
      <c r="AN13644" s="2"/>
      <c r="AO13644" s="2"/>
      <c r="AP13644" s="2"/>
      <c r="AQ13644" s="2"/>
      <c r="AR13644" s="2"/>
      <c r="AS13644" s="134" t="e">
        <f t="shared" si="1563"/>
        <v>#N/A</v>
      </c>
      <c r="AT13644" s="134" t="str">
        <f t="shared" si="1564"/>
        <v>-</v>
      </c>
    </row>
    <row r="13645" spans="1:46" x14ac:dyDescent="0.2">
      <c r="A13645" s="4"/>
      <c r="B13645" s="4"/>
      <c r="E13645" s="72"/>
      <c r="F13645" s="57">
        <v>444288</v>
      </c>
      <c r="G13645" s="70" t="e">
        <f t="shared" ca="1" si="1561"/>
        <v>#DIV/0!</v>
      </c>
      <c r="H13645" s="1" t="e">
        <f t="shared" ca="1" si="1560"/>
        <v>#DIV/0!</v>
      </c>
      <c r="J13645" s="69"/>
      <c r="L13645" s="63"/>
      <c r="M13645" s="59"/>
      <c r="N13645" s="6"/>
      <c r="AH13645" s="6"/>
      <c r="AJ13645" s="3" t="e">
        <f t="shared" si="1562"/>
        <v>#DIV/0!</v>
      </c>
      <c r="AL13645" s="2"/>
      <c r="AN13645" s="2"/>
      <c r="AO13645" s="2"/>
      <c r="AP13645" s="2"/>
      <c r="AQ13645" s="2"/>
      <c r="AR13645" s="2"/>
      <c r="AS13645" s="134" t="e">
        <f t="shared" si="1563"/>
        <v>#N/A</v>
      </c>
      <c r="AT13645" s="134" t="str">
        <f t="shared" si="1564"/>
        <v>-</v>
      </c>
    </row>
    <row r="13646" spans="1:46" x14ac:dyDescent="0.2">
      <c r="A13646" s="4"/>
      <c r="B13646" s="4"/>
      <c r="E13646" s="72"/>
      <c r="F13646" s="57">
        <v>444318</v>
      </c>
      <c r="G13646" s="70" t="e">
        <f t="shared" ca="1" si="1561"/>
        <v>#DIV/0!</v>
      </c>
      <c r="H13646" s="1" t="e">
        <f t="shared" ca="1" si="1560"/>
        <v>#DIV/0!</v>
      </c>
      <c r="J13646" s="69"/>
      <c r="L13646" s="63"/>
      <c r="M13646" s="59"/>
      <c r="N13646" s="6"/>
      <c r="AH13646" s="6"/>
      <c r="AJ13646" s="3" t="e">
        <f t="shared" si="1562"/>
        <v>#DIV/0!</v>
      </c>
      <c r="AL13646" s="2"/>
      <c r="AN13646" s="2"/>
      <c r="AO13646" s="2"/>
      <c r="AP13646" s="2"/>
      <c r="AQ13646" s="2"/>
      <c r="AR13646" s="2"/>
      <c r="AS13646" s="134" t="e">
        <f t="shared" si="1563"/>
        <v>#N/A</v>
      </c>
      <c r="AT13646" s="134" t="str">
        <f t="shared" si="1564"/>
        <v>-</v>
      </c>
    </row>
    <row r="13647" spans="1:46" x14ac:dyDescent="0.2">
      <c r="A13647" s="4"/>
      <c r="B13647" s="4"/>
      <c r="E13647" s="72"/>
      <c r="F13647" s="57">
        <v>444349</v>
      </c>
      <c r="G13647" s="70" t="e">
        <f t="shared" ca="1" si="1561"/>
        <v>#DIV/0!</v>
      </c>
      <c r="H13647" s="1" t="e">
        <f t="shared" ca="1" si="1560"/>
        <v>#DIV/0!</v>
      </c>
      <c r="J13647" s="69"/>
      <c r="L13647" s="63"/>
      <c r="M13647" s="59"/>
      <c r="N13647" s="6"/>
      <c r="AH13647" s="6"/>
      <c r="AJ13647" s="3" t="e">
        <f t="shared" si="1562"/>
        <v>#DIV/0!</v>
      </c>
      <c r="AL13647" s="2"/>
      <c r="AN13647" s="2"/>
      <c r="AO13647" s="2"/>
      <c r="AP13647" s="2"/>
      <c r="AQ13647" s="2"/>
      <c r="AR13647" s="2"/>
      <c r="AS13647" s="134" t="e">
        <f t="shared" si="1563"/>
        <v>#N/A</v>
      </c>
      <c r="AT13647" s="134" t="str">
        <f t="shared" si="1564"/>
        <v>-</v>
      </c>
    </row>
    <row r="13648" spans="1:46" x14ac:dyDescent="0.2">
      <c r="A13648" s="4"/>
      <c r="B13648" s="4"/>
      <c r="E13648" s="72"/>
      <c r="F13648" s="57">
        <v>444380</v>
      </c>
      <c r="G13648" s="70" t="e">
        <f t="shared" ca="1" si="1561"/>
        <v>#DIV/0!</v>
      </c>
      <c r="H13648" s="1" t="e">
        <f t="shared" ca="1" si="1560"/>
        <v>#DIV/0!</v>
      </c>
      <c r="J13648" s="69"/>
      <c r="L13648" s="63"/>
      <c r="M13648" s="59"/>
      <c r="N13648" s="6"/>
      <c r="AH13648" s="6"/>
      <c r="AJ13648" s="3" t="e">
        <f t="shared" si="1562"/>
        <v>#DIV/0!</v>
      </c>
      <c r="AL13648" s="2"/>
      <c r="AN13648" s="2"/>
      <c r="AO13648" s="2"/>
      <c r="AP13648" s="2"/>
      <c r="AQ13648" s="2"/>
      <c r="AR13648" s="2"/>
      <c r="AS13648" s="134" t="e">
        <f t="shared" si="1563"/>
        <v>#N/A</v>
      </c>
      <c r="AT13648" s="134" t="str">
        <f t="shared" si="1564"/>
        <v>-</v>
      </c>
    </row>
    <row r="13649" spans="1:46" x14ac:dyDescent="0.2">
      <c r="A13649" s="4"/>
      <c r="B13649" s="4"/>
      <c r="E13649" s="72"/>
      <c r="F13649" s="57">
        <v>444410</v>
      </c>
      <c r="G13649" s="70" t="e">
        <f t="shared" ca="1" si="1561"/>
        <v>#DIV/0!</v>
      </c>
      <c r="H13649" s="1" t="e">
        <f t="shared" ca="1" si="1560"/>
        <v>#DIV/0!</v>
      </c>
      <c r="J13649" s="69"/>
      <c r="L13649" s="63"/>
      <c r="M13649" s="59"/>
      <c r="N13649" s="6"/>
      <c r="AH13649" s="6"/>
      <c r="AJ13649" s="3" t="e">
        <f t="shared" si="1562"/>
        <v>#DIV/0!</v>
      </c>
      <c r="AL13649" s="2"/>
      <c r="AN13649" s="2"/>
      <c r="AO13649" s="2"/>
      <c r="AP13649" s="2"/>
      <c r="AQ13649" s="2"/>
      <c r="AR13649" s="2"/>
      <c r="AS13649" s="134" t="e">
        <f t="shared" si="1563"/>
        <v>#N/A</v>
      </c>
      <c r="AT13649" s="134" t="str">
        <f t="shared" si="1564"/>
        <v>-</v>
      </c>
    </row>
    <row r="13650" spans="1:46" x14ac:dyDescent="0.2">
      <c r="A13650" s="4"/>
      <c r="B13650" s="4"/>
      <c r="E13650" s="72"/>
      <c r="F13650" s="57">
        <v>444441</v>
      </c>
      <c r="G13650" s="70" t="e">
        <f t="shared" ca="1" si="1561"/>
        <v>#DIV/0!</v>
      </c>
      <c r="H13650" s="1" t="e">
        <f t="shared" ca="1" si="1560"/>
        <v>#DIV/0!</v>
      </c>
      <c r="J13650" s="69"/>
      <c r="L13650" s="63"/>
      <c r="M13650" s="59"/>
      <c r="N13650" s="6"/>
      <c r="AH13650" s="6"/>
      <c r="AJ13650" s="3" t="e">
        <f t="shared" si="1562"/>
        <v>#DIV/0!</v>
      </c>
      <c r="AL13650" s="2"/>
      <c r="AN13650" s="2"/>
      <c r="AO13650" s="2"/>
      <c r="AP13650" s="2"/>
      <c r="AQ13650" s="2"/>
      <c r="AR13650" s="2"/>
      <c r="AS13650" s="134" t="e">
        <f t="shared" si="1563"/>
        <v>#N/A</v>
      </c>
      <c r="AT13650" s="134" t="str">
        <f t="shared" si="1564"/>
        <v>-</v>
      </c>
    </row>
    <row r="13651" spans="1:46" x14ac:dyDescent="0.2">
      <c r="A13651" s="4"/>
      <c r="B13651" s="4"/>
      <c r="E13651" s="72"/>
      <c r="F13651" s="57">
        <v>444471</v>
      </c>
      <c r="G13651" s="70" t="e">
        <f t="shared" ca="1" si="1561"/>
        <v>#DIV/0!</v>
      </c>
      <c r="H13651" s="1" t="e">
        <f t="shared" ca="1" si="1560"/>
        <v>#DIV/0!</v>
      </c>
      <c r="J13651" s="69"/>
      <c r="L13651" s="63"/>
      <c r="M13651" s="59"/>
      <c r="N13651" s="6"/>
      <c r="AH13651" s="6"/>
      <c r="AJ13651" s="3" t="e">
        <f t="shared" si="1562"/>
        <v>#DIV/0!</v>
      </c>
      <c r="AL13651" s="2"/>
      <c r="AN13651" s="2"/>
      <c r="AO13651" s="2"/>
      <c r="AP13651" s="2"/>
      <c r="AQ13651" s="2"/>
      <c r="AR13651" s="2"/>
      <c r="AS13651" s="134" t="e">
        <f t="shared" si="1563"/>
        <v>#N/A</v>
      </c>
      <c r="AT13651" s="134" t="str">
        <f t="shared" si="1564"/>
        <v>-</v>
      </c>
    </row>
    <row r="13652" spans="1:46" x14ac:dyDescent="0.2">
      <c r="A13652" s="4"/>
      <c r="B13652" s="4"/>
      <c r="E13652" s="72"/>
      <c r="F13652" s="57">
        <v>444502</v>
      </c>
      <c r="G13652" s="70" t="e">
        <f t="shared" ca="1" si="1561"/>
        <v>#DIV/0!</v>
      </c>
      <c r="H13652" s="1" t="e">
        <f t="shared" ca="1" si="1560"/>
        <v>#DIV/0!</v>
      </c>
      <c r="J13652" s="69"/>
      <c r="L13652" s="63"/>
      <c r="M13652" s="59"/>
      <c r="N13652" s="6"/>
      <c r="AH13652" s="6"/>
      <c r="AJ13652" s="3" t="e">
        <f t="shared" si="1562"/>
        <v>#DIV/0!</v>
      </c>
      <c r="AL13652" s="2"/>
      <c r="AN13652" s="2"/>
      <c r="AO13652" s="2"/>
      <c r="AP13652" s="2"/>
      <c r="AQ13652" s="2"/>
      <c r="AR13652" s="2"/>
      <c r="AS13652" s="134" t="e">
        <f t="shared" si="1563"/>
        <v>#N/A</v>
      </c>
      <c r="AT13652" s="134" t="str">
        <f t="shared" si="1564"/>
        <v>-</v>
      </c>
    </row>
    <row r="13653" spans="1:46" x14ac:dyDescent="0.2">
      <c r="A13653" s="4"/>
      <c r="B13653" s="4"/>
      <c r="E13653" s="72"/>
      <c r="F13653" s="57">
        <v>444533</v>
      </c>
      <c r="G13653" s="70" t="e">
        <f t="shared" ca="1" si="1561"/>
        <v>#DIV/0!</v>
      </c>
      <c r="H13653" s="1" t="e">
        <f t="shared" ca="1" si="1560"/>
        <v>#DIV/0!</v>
      </c>
      <c r="J13653" s="69"/>
      <c r="L13653" s="63"/>
      <c r="M13653" s="59"/>
      <c r="N13653" s="6"/>
      <c r="AH13653" s="6"/>
      <c r="AJ13653" s="3" t="e">
        <f t="shared" si="1562"/>
        <v>#DIV/0!</v>
      </c>
      <c r="AL13653" s="2"/>
      <c r="AN13653" s="2"/>
      <c r="AO13653" s="2"/>
      <c r="AP13653" s="2"/>
      <c r="AQ13653" s="2"/>
      <c r="AR13653" s="2"/>
      <c r="AS13653" s="134" t="e">
        <f t="shared" si="1563"/>
        <v>#N/A</v>
      </c>
      <c r="AT13653" s="134" t="str">
        <f t="shared" si="1564"/>
        <v>-</v>
      </c>
    </row>
    <row r="13654" spans="1:46" x14ac:dyDescent="0.2">
      <c r="A13654" s="4"/>
      <c r="B13654" s="4"/>
      <c r="E13654" s="72"/>
      <c r="F13654" s="57">
        <v>444561</v>
      </c>
      <c r="G13654" s="70" t="e">
        <f t="shared" ca="1" si="1561"/>
        <v>#DIV/0!</v>
      </c>
      <c r="H13654" s="1" t="e">
        <f t="shared" ca="1" si="1560"/>
        <v>#DIV/0!</v>
      </c>
      <c r="J13654" s="69"/>
      <c r="L13654" s="63"/>
      <c r="M13654" s="59"/>
      <c r="N13654" s="6"/>
      <c r="AH13654" s="6"/>
      <c r="AJ13654" s="3" t="e">
        <f t="shared" si="1562"/>
        <v>#DIV/0!</v>
      </c>
      <c r="AL13654" s="2"/>
      <c r="AN13654" s="2"/>
      <c r="AO13654" s="2"/>
      <c r="AP13654" s="2"/>
      <c r="AQ13654" s="2"/>
      <c r="AR13654" s="2"/>
      <c r="AS13654" s="134" t="e">
        <f t="shared" si="1563"/>
        <v>#N/A</v>
      </c>
      <c r="AT13654" s="134" t="str">
        <f t="shared" si="1564"/>
        <v>-</v>
      </c>
    </row>
    <row r="13655" spans="1:46" x14ac:dyDescent="0.2">
      <c r="A13655" s="4"/>
      <c r="B13655" s="4"/>
      <c r="E13655" s="72"/>
      <c r="F13655" s="57">
        <v>444592</v>
      </c>
      <c r="G13655" s="70" t="e">
        <f t="shared" ca="1" si="1561"/>
        <v>#DIV/0!</v>
      </c>
      <c r="H13655" s="1" t="e">
        <f t="shared" ca="1" si="1560"/>
        <v>#DIV/0!</v>
      </c>
      <c r="J13655" s="69"/>
      <c r="L13655" s="63"/>
      <c r="M13655" s="59"/>
      <c r="N13655" s="6"/>
      <c r="AH13655" s="6"/>
      <c r="AJ13655" s="3" t="e">
        <f t="shared" si="1562"/>
        <v>#DIV/0!</v>
      </c>
      <c r="AL13655" s="2"/>
      <c r="AN13655" s="2"/>
      <c r="AO13655" s="2"/>
      <c r="AP13655" s="2"/>
      <c r="AQ13655" s="2"/>
      <c r="AR13655" s="2"/>
      <c r="AS13655" s="134" t="e">
        <f t="shared" si="1563"/>
        <v>#N/A</v>
      </c>
      <c r="AT13655" s="134" t="str">
        <f t="shared" si="1564"/>
        <v>-</v>
      </c>
    </row>
    <row r="13656" spans="1:46" x14ac:dyDescent="0.2">
      <c r="A13656" s="4"/>
      <c r="B13656" s="4"/>
      <c r="E13656" s="72"/>
      <c r="F13656" s="57">
        <v>444622</v>
      </c>
      <c r="G13656" s="70" t="e">
        <f t="shared" ca="1" si="1561"/>
        <v>#DIV/0!</v>
      </c>
      <c r="H13656" s="1" t="e">
        <f t="shared" ca="1" si="1560"/>
        <v>#DIV/0!</v>
      </c>
      <c r="J13656" s="69"/>
      <c r="L13656" s="63"/>
      <c r="M13656" s="59"/>
      <c r="N13656" s="6"/>
      <c r="AH13656" s="6"/>
      <c r="AJ13656" s="3" t="e">
        <f t="shared" si="1562"/>
        <v>#DIV/0!</v>
      </c>
      <c r="AL13656" s="2"/>
      <c r="AN13656" s="2"/>
      <c r="AO13656" s="2"/>
      <c r="AP13656" s="2"/>
      <c r="AQ13656" s="2"/>
      <c r="AR13656" s="2"/>
      <c r="AS13656" s="134" t="e">
        <f t="shared" si="1563"/>
        <v>#N/A</v>
      </c>
      <c r="AT13656" s="134" t="str">
        <f t="shared" si="1564"/>
        <v>-</v>
      </c>
    </row>
    <row r="13657" spans="1:46" x14ac:dyDescent="0.2">
      <c r="A13657" s="4"/>
      <c r="B13657" s="4"/>
      <c r="E13657" s="72"/>
      <c r="F13657" s="57">
        <v>444653</v>
      </c>
      <c r="G13657" s="70" t="e">
        <f t="shared" ca="1" si="1561"/>
        <v>#DIV/0!</v>
      </c>
      <c r="H13657" s="1" t="e">
        <f t="shared" ca="1" si="1560"/>
        <v>#DIV/0!</v>
      </c>
      <c r="J13657" s="69"/>
      <c r="L13657" s="63"/>
      <c r="M13657" s="59"/>
      <c r="N13657" s="6"/>
      <c r="AH13657" s="6"/>
      <c r="AJ13657" s="3" t="e">
        <f t="shared" si="1562"/>
        <v>#DIV/0!</v>
      </c>
      <c r="AL13657" s="2"/>
      <c r="AN13657" s="2"/>
      <c r="AO13657" s="2"/>
      <c r="AP13657" s="2"/>
      <c r="AQ13657" s="2"/>
      <c r="AR13657" s="2"/>
      <c r="AS13657" s="134" t="e">
        <f t="shared" si="1563"/>
        <v>#N/A</v>
      </c>
      <c r="AT13657" s="134" t="str">
        <f t="shared" si="1564"/>
        <v>-</v>
      </c>
    </row>
    <row r="13658" spans="1:46" x14ac:dyDescent="0.2">
      <c r="A13658" s="4"/>
      <c r="B13658" s="4"/>
      <c r="E13658" s="72"/>
      <c r="F13658" s="57">
        <v>444683</v>
      </c>
      <c r="G13658" s="70" t="e">
        <f t="shared" ca="1" si="1561"/>
        <v>#DIV/0!</v>
      </c>
      <c r="H13658" s="1" t="e">
        <f t="shared" ca="1" si="1560"/>
        <v>#DIV/0!</v>
      </c>
      <c r="J13658" s="69"/>
      <c r="L13658" s="63"/>
      <c r="M13658" s="59"/>
      <c r="N13658" s="6"/>
      <c r="AH13658" s="6"/>
      <c r="AJ13658" s="3" t="e">
        <f t="shared" si="1562"/>
        <v>#DIV/0!</v>
      </c>
      <c r="AL13658" s="2"/>
      <c r="AN13658" s="2"/>
      <c r="AO13658" s="2"/>
      <c r="AP13658" s="2"/>
      <c r="AQ13658" s="2"/>
      <c r="AR13658" s="2"/>
      <c r="AS13658" s="134" t="e">
        <f t="shared" si="1563"/>
        <v>#N/A</v>
      </c>
      <c r="AT13658" s="134" t="str">
        <f t="shared" si="1564"/>
        <v>-</v>
      </c>
    </row>
    <row r="13659" spans="1:46" x14ac:dyDescent="0.2">
      <c r="A13659" s="4"/>
      <c r="B13659" s="4"/>
      <c r="E13659" s="72"/>
      <c r="F13659" s="57">
        <v>444714</v>
      </c>
      <c r="G13659" s="70" t="e">
        <f t="shared" ca="1" si="1561"/>
        <v>#DIV/0!</v>
      </c>
      <c r="H13659" s="1" t="e">
        <f t="shared" ca="1" si="1560"/>
        <v>#DIV/0!</v>
      </c>
      <c r="J13659" s="69"/>
      <c r="L13659" s="63"/>
      <c r="M13659" s="59"/>
      <c r="N13659" s="6"/>
      <c r="AH13659" s="6"/>
      <c r="AJ13659" s="3" t="e">
        <f t="shared" si="1562"/>
        <v>#DIV/0!</v>
      </c>
      <c r="AL13659" s="2"/>
      <c r="AN13659" s="2"/>
      <c r="AO13659" s="2"/>
      <c r="AP13659" s="2"/>
      <c r="AQ13659" s="2"/>
      <c r="AR13659" s="2"/>
      <c r="AS13659" s="134" t="e">
        <f t="shared" si="1563"/>
        <v>#N/A</v>
      </c>
      <c r="AT13659" s="134" t="str">
        <f t="shared" si="1564"/>
        <v>-</v>
      </c>
    </row>
    <row r="13660" spans="1:46" x14ac:dyDescent="0.2">
      <c r="A13660" s="4"/>
      <c r="B13660" s="4"/>
      <c r="E13660" s="72"/>
      <c r="F13660" s="57">
        <v>444745</v>
      </c>
      <c r="G13660" s="70" t="e">
        <f t="shared" ca="1" si="1561"/>
        <v>#DIV/0!</v>
      </c>
      <c r="H13660" s="1" t="e">
        <f t="shared" ca="1" si="1560"/>
        <v>#DIV/0!</v>
      </c>
      <c r="J13660" s="69"/>
      <c r="L13660" s="63"/>
      <c r="M13660" s="59"/>
      <c r="N13660" s="6"/>
      <c r="AH13660" s="6"/>
      <c r="AJ13660" s="3" t="e">
        <f t="shared" si="1562"/>
        <v>#DIV/0!</v>
      </c>
      <c r="AL13660" s="2"/>
      <c r="AN13660" s="2"/>
      <c r="AO13660" s="2"/>
      <c r="AP13660" s="2"/>
      <c r="AQ13660" s="2"/>
      <c r="AR13660" s="2"/>
      <c r="AS13660" s="134" t="e">
        <f t="shared" si="1563"/>
        <v>#N/A</v>
      </c>
      <c r="AT13660" s="134" t="str">
        <f t="shared" si="1564"/>
        <v>-</v>
      </c>
    </row>
    <row r="13661" spans="1:46" x14ac:dyDescent="0.2">
      <c r="A13661" s="4"/>
      <c r="B13661" s="4"/>
      <c r="E13661" s="72"/>
      <c r="F13661" s="57">
        <v>444775</v>
      </c>
      <c r="G13661" s="70" t="e">
        <f t="shared" ca="1" si="1561"/>
        <v>#DIV/0!</v>
      </c>
      <c r="H13661" s="1" t="e">
        <f t="shared" ca="1" si="1560"/>
        <v>#DIV/0!</v>
      </c>
      <c r="J13661" s="69"/>
      <c r="L13661" s="63"/>
      <c r="M13661" s="59"/>
      <c r="N13661" s="6"/>
      <c r="AH13661" s="6"/>
      <c r="AJ13661" s="3" t="e">
        <f t="shared" si="1562"/>
        <v>#DIV/0!</v>
      </c>
      <c r="AL13661" s="2"/>
      <c r="AN13661" s="2"/>
      <c r="AO13661" s="2"/>
      <c r="AP13661" s="2"/>
      <c r="AQ13661" s="2"/>
      <c r="AR13661" s="2"/>
      <c r="AS13661" s="134" t="e">
        <f t="shared" si="1563"/>
        <v>#N/A</v>
      </c>
      <c r="AT13661" s="134" t="str">
        <f t="shared" si="1564"/>
        <v>-</v>
      </c>
    </row>
    <row r="13662" spans="1:46" x14ac:dyDescent="0.2">
      <c r="A13662" s="4"/>
      <c r="B13662" s="4"/>
      <c r="E13662" s="72"/>
      <c r="F13662" s="57">
        <v>444806</v>
      </c>
      <c r="G13662" s="70" t="e">
        <f t="shared" ca="1" si="1561"/>
        <v>#DIV/0!</v>
      </c>
      <c r="H13662" s="1" t="e">
        <f t="shared" ca="1" si="1560"/>
        <v>#DIV/0!</v>
      </c>
      <c r="J13662" s="69"/>
      <c r="L13662" s="63"/>
      <c r="M13662" s="59"/>
      <c r="N13662" s="6"/>
      <c r="AH13662" s="6"/>
      <c r="AJ13662" s="3" t="e">
        <f t="shared" si="1562"/>
        <v>#DIV/0!</v>
      </c>
      <c r="AL13662" s="2"/>
      <c r="AN13662" s="2"/>
      <c r="AO13662" s="2"/>
      <c r="AP13662" s="2"/>
      <c r="AQ13662" s="2"/>
      <c r="AR13662" s="2"/>
      <c r="AS13662" s="134" t="e">
        <f t="shared" si="1563"/>
        <v>#N/A</v>
      </c>
      <c r="AT13662" s="134" t="str">
        <f t="shared" si="1564"/>
        <v>-</v>
      </c>
    </row>
    <row r="13663" spans="1:46" x14ac:dyDescent="0.2">
      <c r="A13663" s="4"/>
      <c r="B13663" s="4"/>
      <c r="E13663" s="72"/>
      <c r="F13663" s="57">
        <v>444836</v>
      </c>
      <c r="G13663" s="70" t="e">
        <f t="shared" ca="1" si="1561"/>
        <v>#DIV/0!</v>
      </c>
      <c r="H13663" s="1" t="e">
        <f t="shared" ca="1" si="1560"/>
        <v>#DIV/0!</v>
      </c>
      <c r="J13663" s="69"/>
      <c r="L13663" s="63"/>
      <c r="M13663" s="59"/>
      <c r="N13663" s="6"/>
      <c r="AH13663" s="6"/>
      <c r="AJ13663" s="3" t="e">
        <f t="shared" si="1562"/>
        <v>#DIV/0!</v>
      </c>
      <c r="AL13663" s="2"/>
      <c r="AN13663" s="2"/>
      <c r="AO13663" s="2"/>
      <c r="AP13663" s="2"/>
      <c r="AQ13663" s="2"/>
      <c r="AR13663" s="2"/>
      <c r="AS13663" s="134" t="e">
        <f t="shared" si="1563"/>
        <v>#N/A</v>
      </c>
      <c r="AT13663" s="134" t="str">
        <f t="shared" si="1564"/>
        <v>-</v>
      </c>
    </row>
    <row r="13664" spans="1:46" x14ac:dyDescent="0.2">
      <c r="A13664" s="4"/>
      <c r="B13664" s="4"/>
      <c r="E13664" s="72"/>
      <c r="F13664" s="57">
        <v>444867</v>
      </c>
      <c r="G13664" s="70" t="e">
        <f t="shared" ca="1" si="1561"/>
        <v>#DIV/0!</v>
      </c>
      <c r="H13664" s="1" t="e">
        <f t="shared" ca="1" si="1560"/>
        <v>#DIV/0!</v>
      </c>
      <c r="J13664" s="69"/>
      <c r="L13664" s="63"/>
      <c r="M13664" s="59"/>
      <c r="N13664" s="6"/>
      <c r="AH13664" s="6"/>
      <c r="AJ13664" s="3" t="e">
        <f t="shared" si="1562"/>
        <v>#DIV/0!</v>
      </c>
      <c r="AL13664" s="2"/>
      <c r="AN13664" s="2"/>
      <c r="AO13664" s="2"/>
      <c r="AP13664" s="2"/>
      <c r="AQ13664" s="2"/>
      <c r="AR13664" s="2"/>
      <c r="AS13664" s="134" t="e">
        <f t="shared" si="1563"/>
        <v>#N/A</v>
      </c>
      <c r="AT13664" s="134" t="str">
        <f t="shared" si="1564"/>
        <v>-</v>
      </c>
    </row>
    <row r="13665" spans="1:46" x14ac:dyDescent="0.2">
      <c r="A13665" s="4"/>
      <c r="B13665" s="4"/>
      <c r="E13665" s="72"/>
      <c r="F13665" s="57">
        <v>444898</v>
      </c>
      <c r="G13665" s="70" t="e">
        <f t="shared" ca="1" si="1561"/>
        <v>#DIV/0!</v>
      </c>
      <c r="H13665" s="1" t="e">
        <f t="shared" ca="1" si="1560"/>
        <v>#DIV/0!</v>
      </c>
      <c r="J13665" s="69"/>
      <c r="L13665" s="63"/>
      <c r="M13665" s="59"/>
      <c r="N13665" s="6"/>
      <c r="AH13665" s="6"/>
      <c r="AJ13665" s="3" t="e">
        <f t="shared" si="1562"/>
        <v>#DIV/0!</v>
      </c>
      <c r="AL13665" s="2"/>
      <c r="AN13665" s="2"/>
      <c r="AO13665" s="2"/>
      <c r="AP13665" s="2"/>
      <c r="AQ13665" s="2"/>
      <c r="AR13665" s="2"/>
      <c r="AS13665" s="134" t="e">
        <f t="shared" si="1563"/>
        <v>#N/A</v>
      </c>
      <c r="AT13665" s="134" t="str">
        <f t="shared" si="1564"/>
        <v>-</v>
      </c>
    </row>
    <row r="13666" spans="1:46" x14ac:dyDescent="0.2">
      <c r="A13666" s="4"/>
      <c r="B13666" s="4"/>
      <c r="E13666" s="72"/>
      <c r="F13666" s="57">
        <v>444926</v>
      </c>
      <c r="G13666" s="70" t="e">
        <f t="shared" ca="1" si="1561"/>
        <v>#DIV/0!</v>
      </c>
      <c r="H13666" s="1" t="e">
        <f t="shared" ca="1" si="1560"/>
        <v>#DIV/0!</v>
      </c>
      <c r="J13666" s="69"/>
      <c r="L13666" s="63"/>
      <c r="M13666" s="59"/>
      <c r="N13666" s="6"/>
      <c r="AH13666" s="6"/>
      <c r="AJ13666" s="3" t="e">
        <f t="shared" si="1562"/>
        <v>#DIV/0!</v>
      </c>
      <c r="AL13666" s="2"/>
      <c r="AN13666" s="2"/>
      <c r="AO13666" s="2"/>
      <c r="AP13666" s="2"/>
      <c r="AQ13666" s="2"/>
      <c r="AR13666" s="2"/>
      <c r="AS13666" s="134" t="e">
        <f t="shared" si="1563"/>
        <v>#N/A</v>
      </c>
      <c r="AT13666" s="134" t="str">
        <f t="shared" si="1564"/>
        <v>-</v>
      </c>
    </row>
    <row r="13667" spans="1:46" x14ac:dyDescent="0.2">
      <c r="A13667" s="4"/>
      <c r="B13667" s="4"/>
      <c r="E13667" s="72"/>
      <c r="F13667" s="57">
        <v>444957</v>
      </c>
      <c r="G13667" s="70" t="e">
        <f t="shared" ca="1" si="1561"/>
        <v>#DIV/0!</v>
      </c>
      <c r="H13667" s="1" t="e">
        <f t="shared" ca="1" si="1560"/>
        <v>#DIV/0!</v>
      </c>
      <c r="J13667" s="69"/>
      <c r="L13667" s="63"/>
      <c r="M13667" s="59"/>
      <c r="N13667" s="6"/>
      <c r="AH13667" s="6"/>
      <c r="AJ13667" s="3" t="e">
        <f t="shared" si="1562"/>
        <v>#DIV/0!</v>
      </c>
      <c r="AL13667" s="2"/>
      <c r="AN13667" s="2"/>
      <c r="AO13667" s="2"/>
      <c r="AP13667" s="2"/>
      <c r="AQ13667" s="2"/>
      <c r="AR13667" s="2"/>
      <c r="AS13667" s="134" t="e">
        <f t="shared" si="1563"/>
        <v>#N/A</v>
      </c>
      <c r="AT13667" s="134" t="str">
        <f t="shared" si="1564"/>
        <v>-</v>
      </c>
    </row>
    <row r="13668" spans="1:46" x14ac:dyDescent="0.2">
      <c r="A13668" s="4"/>
      <c r="B13668" s="4"/>
      <c r="E13668" s="72"/>
      <c r="F13668" s="57">
        <v>444987</v>
      </c>
      <c r="G13668" s="70" t="e">
        <f t="shared" ca="1" si="1561"/>
        <v>#DIV/0!</v>
      </c>
      <c r="H13668" s="1" t="e">
        <f t="shared" ca="1" si="1560"/>
        <v>#DIV/0!</v>
      </c>
      <c r="J13668" s="69"/>
      <c r="L13668" s="63"/>
      <c r="M13668" s="59"/>
      <c r="N13668" s="6"/>
      <c r="AH13668" s="6"/>
      <c r="AJ13668" s="3" t="e">
        <f t="shared" si="1562"/>
        <v>#DIV/0!</v>
      </c>
      <c r="AL13668" s="2"/>
      <c r="AN13668" s="2"/>
      <c r="AO13668" s="2"/>
      <c r="AP13668" s="2"/>
      <c r="AQ13668" s="2"/>
      <c r="AR13668" s="2"/>
      <c r="AS13668" s="134" t="e">
        <f t="shared" si="1563"/>
        <v>#N/A</v>
      </c>
      <c r="AT13668" s="134" t="str">
        <f t="shared" si="1564"/>
        <v>-</v>
      </c>
    </row>
    <row r="13669" spans="1:46" x14ac:dyDescent="0.2">
      <c r="A13669" s="4"/>
      <c r="B13669" s="4"/>
      <c r="E13669" s="72"/>
      <c r="F13669" s="57">
        <v>445018</v>
      </c>
      <c r="G13669" s="70" t="e">
        <f t="shared" ca="1" si="1561"/>
        <v>#DIV/0!</v>
      </c>
      <c r="H13669" s="1" t="e">
        <f t="shared" ca="1" si="1560"/>
        <v>#DIV/0!</v>
      </c>
      <c r="J13669" s="69"/>
      <c r="L13669" s="63"/>
      <c r="M13669" s="59"/>
      <c r="N13669" s="6"/>
      <c r="AH13669" s="6"/>
      <c r="AJ13669" s="3" t="e">
        <f t="shared" si="1562"/>
        <v>#DIV/0!</v>
      </c>
      <c r="AL13669" s="2"/>
      <c r="AN13669" s="2"/>
      <c r="AO13669" s="2"/>
      <c r="AP13669" s="2"/>
      <c r="AQ13669" s="2"/>
      <c r="AR13669" s="2"/>
      <c r="AS13669" s="134" t="e">
        <f t="shared" si="1563"/>
        <v>#N/A</v>
      </c>
      <c r="AT13669" s="134" t="str">
        <f t="shared" si="1564"/>
        <v>-</v>
      </c>
    </row>
    <row r="13670" spans="1:46" x14ac:dyDescent="0.2">
      <c r="A13670" s="4"/>
      <c r="B13670" s="4"/>
      <c r="E13670" s="72"/>
      <c r="F13670" s="57">
        <v>445048</v>
      </c>
      <c r="G13670" s="70" t="e">
        <f t="shared" ca="1" si="1561"/>
        <v>#DIV/0!</v>
      </c>
      <c r="H13670" s="1" t="e">
        <f t="shared" ca="1" si="1560"/>
        <v>#DIV/0!</v>
      </c>
      <c r="J13670" s="69"/>
      <c r="L13670" s="63"/>
      <c r="M13670" s="59"/>
      <c r="N13670" s="6"/>
      <c r="AH13670" s="6"/>
      <c r="AJ13670" s="3" t="e">
        <f t="shared" si="1562"/>
        <v>#DIV/0!</v>
      </c>
      <c r="AL13670" s="2"/>
      <c r="AN13670" s="2"/>
      <c r="AO13670" s="2"/>
      <c r="AP13670" s="2"/>
      <c r="AQ13670" s="2"/>
      <c r="AR13670" s="2"/>
      <c r="AS13670" s="134" t="e">
        <f t="shared" si="1563"/>
        <v>#N/A</v>
      </c>
      <c r="AT13670" s="134" t="str">
        <f t="shared" si="1564"/>
        <v>-</v>
      </c>
    </row>
    <row r="13671" spans="1:46" x14ac:dyDescent="0.2">
      <c r="A13671" s="4"/>
      <c r="B13671" s="4"/>
      <c r="E13671" s="72"/>
      <c r="F13671" s="57">
        <v>445079</v>
      </c>
      <c r="G13671" s="70" t="e">
        <f t="shared" ca="1" si="1561"/>
        <v>#DIV/0!</v>
      </c>
      <c r="H13671" s="1" t="e">
        <f t="shared" ca="1" si="1560"/>
        <v>#DIV/0!</v>
      </c>
      <c r="J13671" s="69"/>
      <c r="L13671" s="63"/>
      <c r="M13671" s="59"/>
      <c r="N13671" s="6"/>
      <c r="AH13671" s="6"/>
      <c r="AJ13671" s="3" t="e">
        <f t="shared" si="1562"/>
        <v>#DIV/0!</v>
      </c>
      <c r="AL13671" s="2"/>
      <c r="AN13671" s="2"/>
      <c r="AO13671" s="2"/>
      <c r="AP13671" s="2"/>
      <c r="AQ13671" s="2"/>
      <c r="AR13671" s="2"/>
      <c r="AS13671" s="134" t="e">
        <f t="shared" si="1563"/>
        <v>#N/A</v>
      </c>
      <c r="AT13671" s="134" t="str">
        <f t="shared" si="1564"/>
        <v>-</v>
      </c>
    </row>
    <row r="13672" spans="1:46" x14ac:dyDescent="0.2">
      <c r="A13672" s="4"/>
      <c r="B13672" s="4"/>
      <c r="E13672" s="72"/>
      <c r="F13672" s="57">
        <v>445110</v>
      </c>
      <c r="G13672" s="70" t="e">
        <f t="shared" ca="1" si="1561"/>
        <v>#DIV/0!</v>
      </c>
      <c r="H13672" s="1" t="e">
        <f t="shared" ca="1" si="1560"/>
        <v>#DIV/0!</v>
      </c>
      <c r="J13672" s="69"/>
      <c r="L13672" s="63"/>
      <c r="M13672" s="59"/>
      <c r="N13672" s="6"/>
      <c r="AH13672" s="6"/>
      <c r="AJ13672" s="3" t="e">
        <f t="shared" si="1562"/>
        <v>#DIV/0!</v>
      </c>
      <c r="AL13672" s="2"/>
      <c r="AN13672" s="2"/>
      <c r="AO13672" s="2"/>
      <c r="AP13672" s="2"/>
      <c r="AQ13672" s="2"/>
      <c r="AR13672" s="2"/>
      <c r="AS13672" s="134" t="e">
        <f t="shared" si="1563"/>
        <v>#N/A</v>
      </c>
      <c r="AT13672" s="134" t="str">
        <f t="shared" si="1564"/>
        <v>-</v>
      </c>
    </row>
    <row r="13673" spans="1:46" x14ac:dyDescent="0.2">
      <c r="A13673" s="4"/>
      <c r="B13673" s="4"/>
      <c r="E13673" s="72"/>
      <c r="F13673" s="57">
        <v>445140</v>
      </c>
      <c r="G13673" s="70" t="e">
        <f t="shared" ca="1" si="1561"/>
        <v>#DIV/0!</v>
      </c>
      <c r="H13673" s="1" t="e">
        <f t="shared" ca="1" si="1560"/>
        <v>#DIV/0!</v>
      </c>
      <c r="J13673" s="69"/>
      <c r="L13673" s="63"/>
      <c r="M13673" s="59"/>
      <c r="N13673" s="6"/>
      <c r="AH13673" s="6"/>
      <c r="AJ13673" s="3" t="e">
        <f t="shared" si="1562"/>
        <v>#DIV/0!</v>
      </c>
      <c r="AL13673" s="2"/>
      <c r="AN13673" s="2"/>
      <c r="AO13673" s="2"/>
      <c r="AP13673" s="2"/>
      <c r="AQ13673" s="2"/>
      <c r="AR13673" s="2"/>
      <c r="AS13673" s="134" t="e">
        <f t="shared" si="1563"/>
        <v>#N/A</v>
      </c>
      <c r="AT13673" s="134" t="str">
        <f t="shared" si="1564"/>
        <v>-</v>
      </c>
    </row>
    <row r="13674" spans="1:46" x14ac:dyDescent="0.2">
      <c r="A13674" s="4"/>
      <c r="B13674" s="4"/>
      <c r="E13674" s="72"/>
      <c r="F13674" s="57">
        <v>445171</v>
      </c>
      <c r="G13674" s="70" t="e">
        <f t="shared" ca="1" si="1561"/>
        <v>#DIV/0!</v>
      </c>
      <c r="H13674" s="1" t="e">
        <f t="shared" ca="1" si="1560"/>
        <v>#DIV/0!</v>
      </c>
      <c r="J13674" s="69"/>
      <c r="L13674" s="63"/>
      <c r="M13674" s="59"/>
      <c r="N13674" s="6"/>
      <c r="AH13674" s="6"/>
      <c r="AJ13674" s="3" t="e">
        <f t="shared" si="1562"/>
        <v>#DIV/0!</v>
      </c>
      <c r="AL13674" s="2"/>
      <c r="AN13674" s="2"/>
      <c r="AO13674" s="2"/>
      <c r="AP13674" s="2"/>
      <c r="AQ13674" s="2"/>
      <c r="AR13674" s="2"/>
      <c r="AS13674" s="134" t="e">
        <f t="shared" si="1563"/>
        <v>#N/A</v>
      </c>
      <c r="AT13674" s="134" t="str">
        <f t="shared" si="1564"/>
        <v>-</v>
      </c>
    </row>
    <row r="13675" spans="1:46" x14ac:dyDescent="0.2">
      <c r="A13675" s="4"/>
      <c r="B13675" s="4"/>
      <c r="E13675" s="72"/>
      <c r="F13675" s="57">
        <v>445201</v>
      </c>
      <c r="G13675" s="70" t="e">
        <f t="shared" ca="1" si="1561"/>
        <v>#DIV/0!</v>
      </c>
      <c r="H13675" s="1" t="e">
        <f t="shared" ca="1" si="1560"/>
        <v>#DIV/0!</v>
      </c>
      <c r="J13675" s="69"/>
      <c r="L13675" s="63"/>
      <c r="M13675" s="59"/>
      <c r="N13675" s="6"/>
      <c r="AH13675" s="6"/>
      <c r="AJ13675" s="3" t="e">
        <f t="shared" si="1562"/>
        <v>#DIV/0!</v>
      </c>
      <c r="AL13675" s="2"/>
      <c r="AN13675" s="2"/>
      <c r="AO13675" s="2"/>
      <c r="AP13675" s="2"/>
      <c r="AQ13675" s="2"/>
      <c r="AR13675" s="2"/>
      <c r="AS13675" s="134" t="e">
        <f t="shared" si="1563"/>
        <v>#N/A</v>
      </c>
      <c r="AT13675" s="134" t="str">
        <f t="shared" si="1564"/>
        <v>-</v>
      </c>
    </row>
    <row r="13676" spans="1:46" x14ac:dyDescent="0.2">
      <c r="A13676" s="4"/>
      <c r="B13676" s="4"/>
      <c r="E13676" s="72"/>
      <c r="F13676" s="57">
        <v>445232</v>
      </c>
      <c r="G13676" s="70" t="e">
        <f t="shared" ca="1" si="1561"/>
        <v>#DIV/0!</v>
      </c>
      <c r="H13676" s="1" t="e">
        <f t="shared" ca="1" si="1560"/>
        <v>#DIV/0!</v>
      </c>
      <c r="J13676" s="69"/>
      <c r="L13676" s="63"/>
      <c r="M13676" s="59"/>
      <c r="N13676" s="6"/>
      <c r="AH13676" s="6"/>
      <c r="AJ13676" s="3" t="e">
        <f t="shared" si="1562"/>
        <v>#DIV/0!</v>
      </c>
      <c r="AL13676" s="2"/>
      <c r="AN13676" s="2"/>
      <c r="AO13676" s="2"/>
      <c r="AP13676" s="2"/>
      <c r="AQ13676" s="2"/>
      <c r="AR13676" s="2"/>
      <c r="AS13676" s="134" t="e">
        <f t="shared" si="1563"/>
        <v>#N/A</v>
      </c>
      <c r="AT13676" s="134" t="str">
        <f t="shared" si="1564"/>
        <v>-</v>
      </c>
    </row>
    <row r="13677" spans="1:46" x14ac:dyDescent="0.2">
      <c r="A13677" s="4"/>
      <c r="B13677" s="4"/>
      <c r="E13677" s="72"/>
      <c r="F13677" s="57">
        <v>445263</v>
      </c>
      <c r="G13677" s="70" t="e">
        <f t="shared" ca="1" si="1561"/>
        <v>#DIV/0!</v>
      </c>
      <c r="H13677" s="1" t="e">
        <f t="shared" ca="1" si="1560"/>
        <v>#DIV/0!</v>
      </c>
      <c r="J13677" s="69"/>
      <c r="L13677" s="63"/>
      <c r="M13677" s="59"/>
      <c r="N13677" s="6"/>
      <c r="AH13677" s="6"/>
      <c r="AJ13677" s="3" t="e">
        <f t="shared" si="1562"/>
        <v>#DIV/0!</v>
      </c>
      <c r="AL13677" s="2"/>
      <c r="AN13677" s="2"/>
      <c r="AO13677" s="2"/>
      <c r="AP13677" s="2"/>
      <c r="AQ13677" s="2"/>
      <c r="AR13677" s="2"/>
      <c r="AS13677" s="134" t="e">
        <f t="shared" si="1563"/>
        <v>#N/A</v>
      </c>
      <c r="AT13677" s="134" t="str">
        <f t="shared" si="1564"/>
        <v>-</v>
      </c>
    </row>
    <row r="13678" spans="1:46" x14ac:dyDescent="0.2">
      <c r="A13678" s="4"/>
      <c r="B13678" s="4"/>
      <c r="E13678" s="72"/>
      <c r="F13678" s="57">
        <v>445291</v>
      </c>
      <c r="G13678" s="70" t="e">
        <f t="shared" ca="1" si="1561"/>
        <v>#DIV/0!</v>
      </c>
      <c r="H13678" s="1" t="e">
        <f t="shared" ca="1" si="1560"/>
        <v>#DIV/0!</v>
      </c>
      <c r="J13678" s="69"/>
      <c r="L13678" s="63"/>
      <c r="M13678" s="59"/>
      <c r="N13678" s="6"/>
      <c r="AH13678" s="6"/>
      <c r="AJ13678" s="3" t="e">
        <f t="shared" si="1562"/>
        <v>#DIV/0!</v>
      </c>
      <c r="AL13678" s="2"/>
      <c r="AN13678" s="2"/>
      <c r="AO13678" s="2"/>
      <c r="AP13678" s="2"/>
      <c r="AQ13678" s="2"/>
      <c r="AR13678" s="2"/>
      <c r="AS13678" s="134" t="e">
        <f t="shared" si="1563"/>
        <v>#N/A</v>
      </c>
      <c r="AT13678" s="134" t="str">
        <f t="shared" si="1564"/>
        <v>-</v>
      </c>
    </row>
    <row r="13679" spans="1:46" x14ac:dyDescent="0.2">
      <c r="A13679" s="4"/>
      <c r="B13679" s="4"/>
      <c r="E13679" s="72"/>
      <c r="F13679" s="57">
        <v>445322</v>
      </c>
      <c r="G13679" s="70" t="e">
        <f t="shared" ca="1" si="1561"/>
        <v>#DIV/0!</v>
      </c>
      <c r="H13679" s="1" t="e">
        <f t="shared" ca="1" si="1560"/>
        <v>#DIV/0!</v>
      </c>
      <c r="J13679" s="69"/>
      <c r="L13679" s="63"/>
      <c r="M13679" s="59"/>
      <c r="N13679" s="6"/>
      <c r="AH13679" s="6"/>
      <c r="AJ13679" s="3" t="e">
        <f t="shared" si="1562"/>
        <v>#DIV/0!</v>
      </c>
      <c r="AL13679" s="2"/>
      <c r="AN13679" s="2"/>
      <c r="AO13679" s="2"/>
      <c r="AP13679" s="2"/>
      <c r="AQ13679" s="2"/>
      <c r="AR13679" s="2"/>
      <c r="AS13679" s="134" t="e">
        <f t="shared" si="1563"/>
        <v>#N/A</v>
      </c>
      <c r="AT13679" s="134" t="str">
        <f t="shared" si="1564"/>
        <v>-</v>
      </c>
    </row>
    <row r="13680" spans="1:46" x14ac:dyDescent="0.2">
      <c r="A13680" s="4"/>
      <c r="B13680" s="4"/>
      <c r="E13680" s="72"/>
      <c r="F13680" s="57">
        <v>445352</v>
      </c>
      <c r="G13680" s="70" t="e">
        <f t="shared" ca="1" si="1561"/>
        <v>#DIV/0!</v>
      </c>
      <c r="H13680" s="1" t="e">
        <f t="shared" ca="1" si="1560"/>
        <v>#DIV/0!</v>
      </c>
      <c r="J13680" s="69"/>
      <c r="L13680" s="63"/>
      <c r="M13680" s="59"/>
      <c r="N13680" s="6"/>
      <c r="AH13680" s="6"/>
      <c r="AJ13680" s="3" t="e">
        <f t="shared" si="1562"/>
        <v>#DIV/0!</v>
      </c>
      <c r="AL13680" s="2"/>
      <c r="AN13680" s="2"/>
      <c r="AO13680" s="2"/>
      <c r="AP13680" s="2"/>
      <c r="AQ13680" s="2"/>
      <c r="AR13680" s="2"/>
      <c r="AS13680" s="134" t="e">
        <f t="shared" si="1563"/>
        <v>#N/A</v>
      </c>
      <c r="AT13680" s="134" t="str">
        <f t="shared" si="1564"/>
        <v>-</v>
      </c>
    </row>
    <row r="13681" spans="1:46" x14ac:dyDescent="0.2">
      <c r="A13681" s="4"/>
      <c r="B13681" s="4"/>
      <c r="E13681" s="72"/>
      <c r="F13681" s="57">
        <v>445383</v>
      </c>
      <c r="G13681" s="70" t="e">
        <f t="shared" ca="1" si="1561"/>
        <v>#DIV/0!</v>
      </c>
      <c r="H13681" s="1" t="e">
        <f t="shared" ca="1" si="1560"/>
        <v>#DIV/0!</v>
      </c>
      <c r="J13681" s="69"/>
      <c r="L13681" s="63"/>
      <c r="M13681" s="59"/>
      <c r="N13681" s="6"/>
      <c r="AH13681" s="6"/>
      <c r="AJ13681" s="3" t="e">
        <f t="shared" si="1562"/>
        <v>#DIV/0!</v>
      </c>
      <c r="AL13681" s="2"/>
      <c r="AN13681" s="2"/>
      <c r="AO13681" s="2"/>
      <c r="AP13681" s="2"/>
      <c r="AQ13681" s="2"/>
      <c r="AR13681" s="2"/>
      <c r="AS13681" s="134" t="e">
        <f t="shared" si="1563"/>
        <v>#N/A</v>
      </c>
      <c r="AT13681" s="134" t="str">
        <f t="shared" si="1564"/>
        <v>-</v>
      </c>
    </row>
    <row r="13682" spans="1:46" x14ac:dyDescent="0.2">
      <c r="A13682" s="4"/>
      <c r="B13682" s="4"/>
      <c r="E13682" s="72"/>
      <c r="F13682" s="57">
        <v>445413</v>
      </c>
      <c r="G13682" s="70" t="e">
        <f t="shared" ca="1" si="1561"/>
        <v>#DIV/0!</v>
      </c>
      <c r="H13682" s="1" t="e">
        <f t="shared" ca="1" si="1560"/>
        <v>#DIV/0!</v>
      </c>
      <c r="J13682" s="69"/>
      <c r="L13682" s="63"/>
      <c r="M13682" s="59"/>
      <c r="N13682" s="6"/>
      <c r="AH13682" s="6"/>
      <c r="AJ13682" s="3" t="e">
        <f t="shared" si="1562"/>
        <v>#DIV/0!</v>
      </c>
      <c r="AL13682" s="2"/>
      <c r="AN13682" s="2"/>
      <c r="AO13682" s="2"/>
      <c r="AP13682" s="2"/>
      <c r="AQ13682" s="2"/>
      <c r="AR13682" s="2"/>
      <c r="AS13682" s="134" t="e">
        <f t="shared" si="1563"/>
        <v>#N/A</v>
      </c>
      <c r="AT13682" s="134" t="str">
        <f t="shared" si="1564"/>
        <v>-</v>
      </c>
    </row>
    <row r="13683" spans="1:46" x14ac:dyDescent="0.2">
      <c r="A13683" s="4"/>
      <c r="B13683" s="4"/>
      <c r="E13683" s="72"/>
      <c r="F13683" s="57">
        <v>445444</v>
      </c>
      <c r="G13683" s="70" t="e">
        <f t="shared" ca="1" si="1561"/>
        <v>#DIV/0!</v>
      </c>
      <c r="H13683" s="1" t="e">
        <f t="shared" ca="1" si="1560"/>
        <v>#DIV/0!</v>
      </c>
      <c r="J13683" s="69"/>
      <c r="L13683" s="63"/>
      <c r="M13683" s="59"/>
      <c r="N13683" s="6"/>
      <c r="AH13683" s="6"/>
      <c r="AJ13683" s="3" t="e">
        <f t="shared" si="1562"/>
        <v>#DIV/0!</v>
      </c>
      <c r="AL13683" s="2"/>
      <c r="AN13683" s="2"/>
      <c r="AO13683" s="2"/>
      <c r="AP13683" s="2"/>
      <c r="AQ13683" s="2"/>
      <c r="AR13683" s="2"/>
      <c r="AS13683" s="134" t="e">
        <f t="shared" si="1563"/>
        <v>#N/A</v>
      </c>
      <c r="AT13683" s="134" t="str">
        <f t="shared" si="1564"/>
        <v>-</v>
      </c>
    </row>
    <row r="13684" spans="1:46" x14ac:dyDescent="0.2">
      <c r="A13684" s="4"/>
      <c r="B13684" s="4"/>
      <c r="E13684" s="72"/>
      <c r="F13684" s="57">
        <v>445475</v>
      </c>
      <c r="G13684" s="70" t="e">
        <f t="shared" ca="1" si="1561"/>
        <v>#DIV/0!</v>
      </c>
      <c r="H13684" s="1" t="e">
        <f t="shared" ca="1" si="1560"/>
        <v>#DIV/0!</v>
      </c>
      <c r="J13684" s="69"/>
      <c r="L13684" s="63"/>
      <c r="M13684" s="59"/>
      <c r="N13684" s="6"/>
      <c r="AH13684" s="6"/>
      <c r="AJ13684" s="3" t="e">
        <f t="shared" si="1562"/>
        <v>#DIV/0!</v>
      </c>
      <c r="AL13684" s="2"/>
      <c r="AN13684" s="2"/>
      <c r="AO13684" s="2"/>
      <c r="AP13684" s="2"/>
      <c r="AQ13684" s="2"/>
      <c r="AR13684" s="2"/>
      <c r="AS13684" s="134" t="e">
        <f t="shared" si="1563"/>
        <v>#N/A</v>
      </c>
      <c r="AT13684" s="134" t="str">
        <f t="shared" si="1564"/>
        <v>-</v>
      </c>
    </row>
    <row r="13685" spans="1:46" x14ac:dyDescent="0.2">
      <c r="A13685" s="4"/>
      <c r="B13685" s="4"/>
      <c r="E13685" s="72"/>
      <c r="F13685" s="57">
        <v>445505</v>
      </c>
      <c r="G13685" s="70" t="e">
        <f t="shared" ca="1" si="1561"/>
        <v>#DIV/0!</v>
      </c>
      <c r="H13685" s="1" t="e">
        <f t="shared" ref="H13685:H13748" ca="1" si="1565">(1+G13685)^(1/12)-1</f>
        <v>#DIV/0!</v>
      </c>
      <c r="J13685" s="69"/>
      <c r="L13685" s="63"/>
      <c r="M13685" s="59"/>
      <c r="N13685" s="6"/>
      <c r="AH13685" s="6"/>
      <c r="AJ13685" s="3" t="e">
        <f t="shared" si="1562"/>
        <v>#DIV/0!</v>
      </c>
      <c r="AL13685" s="2"/>
      <c r="AN13685" s="2"/>
      <c r="AO13685" s="2"/>
      <c r="AP13685" s="2"/>
      <c r="AQ13685" s="2"/>
      <c r="AR13685" s="2"/>
      <c r="AS13685" s="134" t="e">
        <f t="shared" si="1563"/>
        <v>#N/A</v>
      </c>
      <c r="AT13685" s="134" t="str">
        <f t="shared" si="1564"/>
        <v>-</v>
      </c>
    </row>
    <row r="13686" spans="1:46" x14ac:dyDescent="0.2">
      <c r="A13686" s="4"/>
      <c r="B13686" s="4"/>
      <c r="E13686" s="72"/>
      <c r="F13686" s="57">
        <v>445536</v>
      </c>
      <c r="G13686" s="70" t="e">
        <f t="shared" ca="1" si="1561"/>
        <v>#DIV/0!</v>
      </c>
      <c r="H13686" s="1" t="e">
        <f t="shared" ca="1" si="1565"/>
        <v>#DIV/0!</v>
      </c>
      <c r="J13686" s="69"/>
      <c r="L13686" s="63"/>
      <c r="M13686" s="59"/>
      <c r="N13686" s="6"/>
      <c r="AH13686" s="6"/>
      <c r="AJ13686" s="3" t="e">
        <f t="shared" si="1562"/>
        <v>#DIV/0!</v>
      </c>
      <c r="AL13686" s="2"/>
      <c r="AN13686" s="2"/>
      <c r="AO13686" s="2"/>
      <c r="AP13686" s="2"/>
      <c r="AQ13686" s="2"/>
      <c r="AR13686" s="2"/>
      <c r="AS13686" s="134" t="e">
        <f t="shared" si="1563"/>
        <v>#N/A</v>
      </c>
      <c r="AT13686" s="134" t="str">
        <f t="shared" si="1564"/>
        <v>-</v>
      </c>
    </row>
    <row r="13687" spans="1:46" x14ac:dyDescent="0.2">
      <c r="A13687" s="4"/>
      <c r="B13687" s="4"/>
      <c r="E13687" s="72"/>
      <c r="F13687" s="57">
        <v>445566</v>
      </c>
      <c r="G13687" s="70" t="e">
        <f t="shared" ca="1" si="1561"/>
        <v>#DIV/0!</v>
      </c>
      <c r="H13687" s="1" t="e">
        <f t="shared" ca="1" si="1565"/>
        <v>#DIV/0!</v>
      </c>
      <c r="J13687" s="69"/>
      <c r="L13687" s="63"/>
      <c r="M13687" s="59"/>
      <c r="N13687" s="6"/>
      <c r="AH13687" s="6"/>
      <c r="AJ13687" s="3" t="e">
        <f t="shared" si="1562"/>
        <v>#DIV/0!</v>
      </c>
      <c r="AL13687" s="2"/>
      <c r="AN13687" s="2"/>
      <c r="AO13687" s="2"/>
      <c r="AP13687" s="2"/>
      <c r="AQ13687" s="2"/>
      <c r="AR13687" s="2"/>
      <c r="AS13687" s="134" t="e">
        <f t="shared" si="1563"/>
        <v>#N/A</v>
      </c>
      <c r="AT13687" s="134" t="str">
        <f t="shared" si="1564"/>
        <v>-</v>
      </c>
    </row>
    <row r="13688" spans="1:46" x14ac:dyDescent="0.2">
      <c r="A13688" s="4"/>
      <c r="B13688" s="4"/>
      <c r="E13688" s="72"/>
      <c r="F13688" s="57">
        <v>445597</v>
      </c>
      <c r="G13688" s="70" t="e">
        <f t="shared" ca="1" si="1561"/>
        <v>#DIV/0!</v>
      </c>
      <c r="H13688" s="1" t="e">
        <f t="shared" ca="1" si="1565"/>
        <v>#DIV/0!</v>
      </c>
      <c r="J13688" s="69"/>
      <c r="L13688" s="63"/>
      <c r="M13688" s="59"/>
      <c r="N13688" s="6"/>
      <c r="AH13688" s="6"/>
      <c r="AJ13688" s="3" t="e">
        <f t="shared" si="1562"/>
        <v>#DIV/0!</v>
      </c>
      <c r="AL13688" s="2"/>
      <c r="AN13688" s="2"/>
      <c r="AO13688" s="2"/>
      <c r="AP13688" s="2"/>
      <c r="AQ13688" s="2"/>
      <c r="AR13688" s="2"/>
      <c r="AS13688" s="134" t="e">
        <f t="shared" si="1563"/>
        <v>#N/A</v>
      </c>
      <c r="AT13688" s="134" t="str">
        <f t="shared" si="1564"/>
        <v>-</v>
      </c>
    </row>
    <row r="13689" spans="1:46" x14ac:dyDescent="0.2">
      <c r="A13689" s="4"/>
      <c r="B13689" s="4"/>
      <c r="E13689" s="72"/>
      <c r="F13689" s="57">
        <v>445628</v>
      </c>
      <c r="G13689" s="70" t="e">
        <f t="shared" ca="1" si="1561"/>
        <v>#DIV/0!</v>
      </c>
      <c r="H13689" s="1" t="e">
        <f t="shared" ca="1" si="1565"/>
        <v>#DIV/0!</v>
      </c>
      <c r="J13689" s="69"/>
      <c r="L13689" s="63"/>
      <c r="M13689" s="59"/>
      <c r="N13689" s="6"/>
      <c r="AH13689" s="6"/>
      <c r="AJ13689" s="3" t="e">
        <f t="shared" si="1562"/>
        <v>#DIV/0!</v>
      </c>
      <c r="AL13689" s="2"/>
      <c r="AN13689" s="2"/>
      <c r="AO13689" s="2"/>
      <c r="AP13689" s="2"/>
      <c r="AQ13689" s="2"/>
      <c r="AR13689" s="2"/>
      <c r="AS13689" s="134" t="e">
        <f t="shared" si="1563"/>
        <v>#N/A</v>
      </c>
      <c r="AT13689" s="134" t="str">
        <f t="shared" si="1564"/>
        <v>-</v>
      </c>
    </row>
    <row r="13690" spans="1:46" x14ac:dyDescent="0.2">
      <c r="A13690" s="4"/>
      <c r="B13690" s="4"/>
      <c r="E13690" s="72"/>
      <c r="F13690" s="57">
        <v>445657</v>
      </c>
      <c r="G13690" s="70" t="e">
        <f t="shared" ca="1" si="1561"/>
        <v>#DIV/0!</v>
      </c>
      <c r="H13690" s="1" t="e">
        <f t="shared" ca="1" si="1565"/>
        <v>#DIV/0!</v>
      </c>
      <c r="J13690" s="69"/>
      <c r="L13690" s="63"/>
      <c r="M13690" s="59"/>
      <c r="N13690" s="6"/>
      <c r="AH13690" s="6"/>
      <c r="AJ13690" s="3" t="e">
        <f t="shared" si="1562"/>
        <v>#DIV/0!</v>
      </c>
      <c r="AL13690" s="2"/>
      <c r="AN13690" s="2"/>
      <c r="AO13690" s="2"/>
      <c r="AP13690" s="2"/>
      <c r="AQ13690" s="2"/>
      <c r="AR13690" s="2"/>
      <c r="AS13690" s="134" t="e">
        <f t="shared" si="1563"/>
        <v>#N/A</v>
      </c>
      <c r="AT13690" s="134" t="str">
        <f t="shared" si="1564"/>
        <v>-</v>
      </c>
    </row>
    <row r="13691" spans="1:46" x14ac:dyDescent="0.2">
      <c r="A13691" s="4"/>
      <c r="B13691" s="4"/>
      <c r="E13691" s="72"/>
      <c r="F13691" s="57">
        <v>445688</v>
      </c>
      <c r="G13691" s="70" t="e">
        <f t="shared" ca="1" si="1561"/>
        <v>#DIV/0!</v>
      </c>
      <c r="H13691" s="1" t="e">
        <f t="shared" ca="1" si="1565"/>
        <v>#DIV/0!</v>
      </c>
      <c r="J13691" s="69"/>
      <c r="L13691" s="63"/>
      <c r="M13691" s="59"/>
      <c r="N13691" s="6"/>
      <c r="AH13691" s="6"/>
      <c r="AJ13691" s="3" t="e">
        <f t="shared" si="1562"/>
        <v>#DIV/0!</v>
      </c>
      <c r="AL13691" s="2"/>
      <c r="AN13691" s="2"/>
      <c r="AO13691" s="2"/>
      <c r="AP13691" s="2"/>
      <c r="AQ13691" s="2"/>
      <c r="AR13691" s="2"/>
      <c r="AS13691" s="134" t="e">
        <f t="shared" si="1563"/>
        <v>#N/A</v>
      </c>
      <c r="AT13691" s="134" t="str">
        <f t="shared" si="1564"/>
        <v>-</v>
      </c>
    </row>
    <row r="13692" spans="1:46" x14ac:dyDescent="0.2">
      <c r="A13692" s="4"/>
      <c r="B13692" s="4"/>
      <c r="E13692" s="72"/>
      <c r="F13692" s="57">
        <v>445718</v>
      </c>
      <c r="G13692" s="70" t="e">
        <f t="shared" ca="1" si="1561"/>
        <v>#DIV/0!</v>
      </c>
      <c r="H13692" s="1" t="e">
        <f t="shared" ca="1" si="1565"/>
        <v>#DIV/0!</v>
      </c>
      <c r="J13692" s="69"/>
      <c r="L13692" s="63"/>
      <c r="M13692" s="59"/>
      <c r="N13692" s="6"/>
      <c r="AH13692" s="6"/>
      <c r="AJ13692" s="3" t="e">
        <f t="shared" si="1562"/>
        <v>#DIV/0!</v>
      </c>
      <c r="AL13692" s="2"/>
      <c r="AN13692" s="2"/>
      <c r="AO13692" s="2"/>
      <c r="AP13692" s="2"/>
      <c r="AQ13692" s="2"/>
      <c r="AR13692" s="2"/>
      <c r="AS13692" s="134" t="e">
        <f t="shared" si="1563"/>
        <v>#N/A</v>
      </c>
      <c r="AT13692" s="134" t="str">
        <f t="shared" si="1564"/>
        <v>-</v>
      </c>
    </row>
    <row r="13693" spans="1:46" x14ac:dyDescent="0.2">
      <c r="A13693" s="4"/>
      <c r="B13693" s="4"/>
      <c r="E13693" s="72"/>
      <c r="F13693" s="57">
        <v>445749</v>
      </c>
      <c r="G13693" s="70" t="e">
        <f t="shared" ca="1" si="1561"/>
        <v>#DIV/0!</v>
      </c>
      <c r="H13693" s="1" t="e">
        <f t="shared" ca="1" si="1565"/>
        <v>#DIV/0!</v>
      </c>
      <c r="J13693" s="69"/>
      <c r="L13693" s="63"/>
      <c r="M13693" s="59"/>
      <c r="N13693" s="6"/>
      <c r="AH13693" s="6"/>
      <c r="AJ13693" s="3" t="e">
        <f t="shared" si="1562"/>
        <v>#DIV/0!</v>
      </c>
      <c r="AL13693" s="2"/>
      <c r="AN13693" s="2"/>
      <c r="AO13693" s="2"/>
      <c r="AP13693" s="2"/>
      <c r="AQ13693" s="2"/>
      <c r="AR13693" s="2"/>
      <c r="AS13693" s="134" t="e">
        <f t="shared" si="1563"/>
        <v>#N/A</v>
      </c>
      <c r="AT13693" s="134" t="str">
        <f t="shared" si="1564"/>
        <v>-</v>
      </c>
    </row>
    <row r="13694" spans="1:46" x14ac:dyDescent="0.2">
      <c r="A13694" s="4"/>
      <c r="B13694" s="4"/>
      <c r="E13694" s="72"/>
      <c r="F13694" s="57">
        <v>445779</v>
      </c>
      <c r="G13694" s="70" t="e">
        <f t="shared" ca="1" si="1561"/>
        <v>#DIV/0!</v>
      </c>
      <c r="H13694" s="1" t="e">
        <f t="shared" ca="1" si="1565"/>
        <v>#DIV/0!</v>
      </c>
      <c r="J13694" s="69"/>
      <c r="L13694" s="63"/>
      <c r="M13694" s="59"/>
      <c r="N13694" s="6"/>
      <c r="AH13694" s="6"/>
      <c r="AJ13694" s="3" t="e">
        <f t="shared" si="1562"/>
        <v>#DIV/0!</v>
      </c>
      <c r="AL13694" s="2"/>
      <c r="AN13694" s="2"/>
      <c r="AO13694" s="2"/>
      <c r="AP13694" s="2"/>
      <c r="AQ13694" s="2"/>
      <c r="AR13694" s="2"/>
      <c r="AS13694" s="134" t="e">
        <f t="shared" si="1563"/>
        <v>#N/A</v>
      </c>
      <c r="AT13694" s="134" t="str">
        <f t="shared" si="1564"/>
        <v>-</v>
      </c>
    </row>
    <row r="13695" spans="1:46" x14ac:dyDescent="0.2">
      <c r="A13695" s="4"/>
      <c r="B13695" s="4"/>
      <c r="E13695" s="72"/>
      <c r="F13695" s="57">
        <v>445810</v>
      </c>
      <c r="G13695" s="70" t="e">
        <f t="shared" ca="1" si="1561"/>
        <v>#DIV/0!</v>
      </c>
      <c r="H13695" s="1" t="e">
        <f t="shared" ca="1" si="1565"/>
        <v>#DIV/0!</v>
      </c>
      <c r="J13695" s="69"/>
      <c r="L13695" s="63"/>
      <c r="M13695" s="59"/>
      <c r="N13695" s="6"/>
      <c r="AH13695" s="6"/>
      <c r="AJ13695" s="3" t="e">
        <f t="shared" si="1562"/>
        <v>#DIV/0!</v>
      </c>
      <c r="AL13695" s="2"/>
      <c r="AN13695" s="2"/>
      <c r="AO13695" s="2"/>
      <c r="AP13695" s="2"/>
      <c r="AQ13695" s="2"/>
      <c r="AR13695" s="2"/>
      <c r="AS13695" s="134" t="e">
        <f t="shared" si="1563"/>
        <v>#N/A</v>
      </c>
      <c r="AT13695" s="134" t="str">
        <f t="shared" si="1564"/>
        <v>-</v>
      </c>
    </row>
    <row r="13696" spans="1:46" x14ac:dyDescent="0.2">
      <c r="A13696" s="4"/>
      <c r="B13696" s="4"/>
      <c r="E13696" s="72"/>
      <c r="F13696" s="57">
        <v>445841</v>
      </c>
      <c r="G13696" s="70" t="e">
        <f t="shared" ca="1" si="1561"/>
        <v>#DIV/0!</v>
      </c>
      <c r="H13696" s="1" t="e">
        <f t="shared" ca="1" si="1565"/>
        <v>#DIV/0!</v>
      </c>
      <c r="J13696" s="69"/>
      <c r="L13696" s="63"/>
      <c r="M13696" s="59"/>
      <c r="N13696" s="6"/>
      <c r="AH13696" s="6"/>
      <c r="AJ13696" s="3" t="e">
        <f t="shared" si="1562"/>
        <v>#DIV/0!</v>
      </c>
      <c r="AL13696" s="2"/>
      <c r="AN13696" s="2"/>
      <c r="AO13696" s="2"/>
      <c r="AP13696" s="2"/>
      <c r="AQ13696" s="2"/>
      <c r="AR13696" s="2"/>
      <c r="AS13696" s="134" t="e">
        <f t="shared" si="1563"/>
        <v>#N/A</v>
      </c>
      <c r="AT13696" s="134" t="str">
        <f t="shared" si="1564"/>
        <v>-</v>
      </c>
    </row>
    <row r="13697" spans="1:46" x14ac:dyDescent="0.2">
      <c r="A13697" s="4"/>
      <c r="B13697" s="4"/>
      <c r="E13697" s="72"/>
      <c r="F13697" s="57">
        <v>445871</v>
      </c>
      <c r="G13697" s="70" t="e">
        <f t="shared" ca="1" si="1561"/>
        <v>#DIV/0!</v>
      </c>
      <c r="H13697" s="1" t="e">
        <f t="shared" ca="1" si="1565"/>
        <v>#DIV/0!</v>
      </c>
      <c r="J13697" s="69"/>
      <c r="L13697" s="63"/>
      <c r="M13697" s="59"/>
      <c r="N13697" s="6"/>
      <c r="AH13697" s="6"/>
      <c r="AJ13697" s="3" t="e">
        <f t="shared" si="1562"/>
        <v>#DIV/0!</v>
      </c>
      <c r="AL13697" s="2"/>
      <c r="AN13697" s="2"/>
      <c r="AO13697" s="2"/>
      <c r="AP13697" s="2"/>
      <c r="AQ13697" s="2"/>
      <c r="AR13697" s="2"/>
      <c r="AS13697" s="134" t="e">
        <f t="shared" si="1563"/>
        <v>#N/A</v>
      </c>
      <c r="AT13697" s="134" t="str">
        <f t="shared" si="1564"/>
        <v>-</v>
      </c>
    </row>
    <row r="13698" spans="1:46" x14ac:dyDescent="0.2">
      <c r="A13698" s="4"/>
      <c r="B13698" s="4"/>
      <c r="E13698" s="72"/>
      <c r="F13698" s="57">
        <v>445902</v>
      </c>
      <c r="G13698" s="70" t="e">
        <f t="shared" ca="1" si="1561"/>
        <v>#DIV/0!</v>
      </c>
      <c r="H13698" s="1" t="e">
        <f t="shared" ca="1" si="1565"/>
        <v>#DIV/0!</v>
      </c>
      <c r="J13698" s="69"/>
      <c r="L13698" s="63"/>
      <c r="M13698" s="59"/>
      <c r="N13698" s="6"/>
      <c r="AH13698" s="6"/>
      <c r="AJ13698" s="3" t="e">
        <f t="shared" si="1562"/>
        <v>#DIV/0!</v>
      </c>
      <c r="AL13698" s="2"/>
      <c r="AN13698" s="2"/>
      <c r="AO13698" s="2"/>
      <c r="AP13698" s="2"/>
      <c r="AQ13698" s="2"/>
      <c r="AR13698" s="2"/>
      <c r="AS13698" s="134" t="e">
        <f t="shared" si="1563"/>
        <v>#N/A</v>
      </c>
      <c r="AT13698" s="134" t="str">
        <f t="shared" si="1564"/>
        <v>-</v>
      </c>
    </row>
    <row r="13699" spans="1:46" x14ac:dyDescent="0.2">
      <c r="A13699" s="4"/>
      <c r="B13699" s="4"/>
      <c r="E13699" s="72"/>
      <c r="F13699" s="57">
        <v>445932</v>
      </c>
      <c r="G13699" s="70" t="e">
        <f t="shared" ca="1" si="1561"/>
        <v>#DIV/0!</v>
      </c>
      <c r="H13699" s="1" t="e">
        <f t="shared" ca="1" si="1565"/>
        <v>#DIV/0!</v>
      </c>
      <c r="J13699" s="69"/>
      <c r="L13699" s="63"/>
      <c r="M13699" s="59"/>
      <c r="N13699" s="6"/>
      <c r="AH13699" s="6"/>
      <c r="AJ13699" s="3" t="e">
        <f t="shared" si="1562"/>
        <v>#DIV/0!</v>
      </c>
      <c r="AL13699" s="2"/>
      <c r="AN13699" s="2"/>
      <c r="AO13699" s="2"/>
      <c r="AP13699" s="2"/>
      <c r="AQ13699" s="2"/>
      <c r="AR13699" s="2"/>
      <c r="AS13699" s="134" t="e">
        <f t="shared" si="1563"/>
        <v>#N/A</v>
      </c>
      <c r="AT13699" s="134" t="str">
        <f t="shared" si="1564"/>
        <v>-</v>
      </c>
    </row>
    <row r="13700" spans="1:46" x14ac:dyDescent="0.2">
      <c r="A13700" s="4"/>
      <c r="B13700" s="4"/>
      <c r="E13700" s="72"/>
      <c r="F13700" s="57">
        <v>445963</v>
      </c>
      <c r="G13700" s="70" t="e">
        <f t="shared" ca="1" si="1561"/>
        <v>#DIV/0!</v>
      </c>
      <c r="H13700" s="1" t="e">
        <f t="shared" ca="1" si="1565"/>
        <v>#DIV/0!</v>
      </c>
      <c r="J13700" s="69"/>
      <c r="L13700" s="63"/>
      <c r="M13700" s="59"/>
      <c r="N13700" s="6"/>
      <c r="AH13700" s="6"/>
      <c r="AJ13700" s="3" t="e">
        <f t="shared" si="1562"/>
        <v>#DIV/0!</v>
      </c>
      <c r="AL13700" s="2"/>
      <c r="AN13700" s="2"/>
      <c r="AO13700" s="2"/>
      <c r="AP13700" s="2"/>
      <c r="AQ13700" s="2"/>
      <c r="AR13700" s="2"/>
      <c r="AS13700" s="134" t="e">
        <f t="shared" si="1563"/>
        <v>#N/A</v>
      </c>
      <c r="AT13700" s="134" t="str">
        <f t="shared" si="1564"/>
        <v>-</v>
      </c>
    </row>
    <row r="13701" spans="1:46" x14ac:dyDescent="0.2">
      <c r="A13701" s="4"/>
      <c r="B13701" s="4"/>
      <c r="E13701" s="72"/>
      <c r="F13701" s="57">
        <v>445994</v>
      </c>
      <c r="G13701" s="70" t="e">
        <f t="shared" ca="1" si="1561"/>
        <v>#DIV/0!</v>
      </c>
      <c r="H13701" s="1" t="e">
        <f t="shared" ca="1" si="1565"/>
        <v>#DIV/0!</v>
      </c>
      <c r="J13701" s="69"/>
      <c r="L13701" s="63"/>
      <c r="M13701" s="59"/>
      <c r="N13701" s="6"/>
      <c r="AH13701" s="6"/>
      <c r="AJ13701" s="3" t="e">
        <f t="shared" si="1562"/>
        <v>#DIV/0!</v>
      </c>
      <c r="AL13701" s="2"/>
      <c r="AN13701" s="2"/>
      <c r="AO13701" s="2"/>
      <c r="AP13701" s="2"/>
      <c r="AQ13701" s="2"/>
      <c r="AR13701" s="2"/>
      <c r="AS13701" s="134" t="e">
        <f t="shared" si="1563"/>
        <v>#N/A</v>
      </c>
      <c r="AT13701" s="134" t="str">
        <f t="shared" si="1564"/>
        <v>-</v>
      </c>
    </row>
    <row r="13702" spans="1:46" x14ac:dyDescent="0.2">
      <c r="A13702" s="4"/>
      <c r="B13702" s="4"/>
      <c r="E13702" s="72"/>
      <c r="F13702" s="57">
        <v>446022</v>
      </c>
      <c r="G13702" s="70" t="e">
        <f t="shared" ca="1" si="1561"/>
        <v>#DIV/0!</v>
      </c>
      <c r="H13702" s="1" t="e">
        <f t="shared" ca="1" si="1565"/>
        <v>#DIV/0!</v>
      </c>
      <c r="J13702" s="69"/>
      <c r="L13702" s="63"/>
      <c r="M13702" s="59"/>
      <c r="N13702" s="6"/>
      <c r="AH13702" s="6"/>
      <c r="AJ13702" s="3" t="e">
        <f t="shared" si="1562"/>
        <v>#DIV/0!</v>
      </c>
      <c r="AL13702" s="2"/>
      <c r="AN13702" s="2"/>
      <c r="AO13702" s="2"/>
      <c r="AP13702" s="2"/>
      <c r="AQ13702" s="2"/>
      <c r="AR13702" s="2"/>
      <c r="AS13702" s="134" t="e">
        <f t="shared" si="1563"/>
        <v>#N/A</v>
      </c>
      <c r="AT13702" s="134" t="str">
        <f t="shared" si="1564"/>
        <v>-</v>
      </c>
    </row>
    <row r="13703" spans="1:46" x14ac:dyDescent="0.2">
      <c r="A13703" s="4"/>
      <c r="B13703" s="4"/>
      <c r="E13703" s="72"/>
      <c r="F13703" s="57">
        <v>446053</v>
      </c>
      <c r="G13703" s="70" t="e">
        <f t="shared" ca="1" si="1561"/>
        <v>#DIV/0!</v>
      </c>
      <c r="H13703" s="1" t="e">
        <f t="shared" ca="1" si="1565"/>
        <v>#DIV/0!</v>
      </c>
      <c r="J13703" s="69"/>
      <c r="L13703" s="63"/>
      <c r="M13703" s="59"/>
      <c r="N13703" s="6"/>
      <c r="AH13703" s="6"/>
      <c r="AJ13703" s="3" t="e">
        <f t="shared" si="1562"/>
        <v>#DIV/0!</v>
      </c>
      <c r="AL13703" s="2"/>
      <c r="AN13703" s="2"/>
      <c r="AO13703" s="2"/>
      <c r="AP13703" s="2"/>
      <c r="AQ13703" s="2"/>
      <c r="AR13703" s="2"/>
      <c r="AS13703" s="134" t="e">
        <f t="shared" si="1563"/>
        <v>#N/A</v>
      </c>
      <c r="AT13703" s="134" t="str">
        <f t="shared" si="1564"/>
        <v>-</v>
      </c>
    </row>
    <row r="13704" spans="1:46" x14ac:dyDescent="0.2">
      <c r="A13704" s="4"/>
      <c r="B13704" s="4"/>
      <c r="E13704" s="72"/>
      <c r="F13704" s="57">
        <v>446083</v>
      </c>
      <c r="G13704" s="70" t="e">
        <f t="shared" ref="G13704:G13767" ca="1" si="1566">AVERAGEIFS($D$8:$D$1048576,$C$8:$C$1048576,"&gt;="&amp;$F13704,$C$8:$C$1048576,"&lt;="&amp;EOMONTH($F13704,0))/100</f>
        <v>#DIV/0!</v>
      </c>
      <c r="H13704" s="1" t="e">
        <f t="shared" ca="1" si="1565"/>
        <v>#DIV/0!</v>
      </c>
      <c r="J13704" s="69"/>
      <c r="L13704" s="63"/>
      <c r="M13704" s="59"/>
      <c r="N13704" s="6"/>
      <c r="AH13704" s="6"/>
      <c r="AJ13704" s="3" t="e">
        <f t="shared" ref="AJ13704:AJ13767" si="1567">LN(AI13704/AI13703)</f>
        <v>#DIV/0!</v>
      </c>
      <c r="AL13704" s="2"/>
      <c r="AN13704" s="2"/>
      <c r="AO13704" s="2"/>
      <c r="AP13704" s="2"/>
      <c r="AQ13704" s="2"/>
      <c r="AR13704" s="2"/>
      <c r="AS13704" s="134" t="e">
        <f t="shared" si="1563"/>
        <v>#N/A</v>
      </c>
      <c r="AT13704" s="134" t="str">
        <f t="shared" si="1564"/>
        <v>-</v>
      </c>
    </row>
    <row r="13705" spans="1:46" x14ac:dyDescent="0.2">
      <c r="A13705" s="4"/>
      <c r="B13705" s="4"/>
      <c r="E13705" s="72"/>
      <c r="F13705" s="57">
        <v>446114</v>
      </c>
      <c r="G13705" s="70" t="e">
        <f t="shared" ca="1" si="1566"/>
        <v>#DIV/0!</v>
      </c>
      <c r="H13705" s="1" t="e">
        <f t="shared" ca="1" si="1565"/>
        <v>#DIV/0!</v>
      </c>
      <c r="J13705" s="69"/>
      <c r="L13705" s="63"/>
      <c r="M13705" s="59"/>
      <c r="N13705" s="6"/>
      <c r="AH13705" s="6"/>
      <c r="AJ13705" s="3" t="e">
        <f t="shared" si="1567"/>
        <v>#DIV/0!</v>
      </c>
      <c r="AL13705" s="2"/>
      <c r="AN13705" s="2"/>
      <c r="AO13705" s="2"/>
      <c r="AP13705" s="2"/>
      <c r="AQ13705" s="2"/>
      <c r="AR13705" s="2"/>
      <c r="AS13705" s="134" t="e">
        <f t="shared" ref="AS13705:AS13768" si="1568">VLOOKUP(AK13705,$F$8:$H$14195,3,FALSE)</f>
        <v>#N/A</v>
      </c>
      <c r="AT13705" s="134" t="str">
        <f t="shared" si="1564"/>
        <v>-</v>
      </c>
    </row>
    <row r="13706" spans="1:46" x14ac:dyDescent="0.2">
      <c r="A13706" s="4"/>
      <c r="B13706" s="4"/>
      <c r="E13706" s="72"/>
      <c r="F13706" s="57">
        <v>446144</v>
      </c>
      <c r="G13706" s="70" t="e">
        <f t="shared" ca="1" si="1566"/>
        <v>#DIV/0!</v>
      </c>
      <c r="H13706" s="1" t="e">
        <f t="shared" ca="1" si="1565"/>
        <v>#DIV/0!</v>
      </c>
      <c r="J13706" s="69"/>
      <c r="L13706" s="63"/>
      <c r="M13706" s="59"/>
      <c r="N13706" s="6"/>
      <c r="AH13706" s="6"/>
      <c r="AJ13706" s="3" t="e">
        <f t="shared" si="1567"/>
        <v>#DIV/0!</v>
      </c>
      <c r="AL13706" s="2"/>
      <c r="AN13706" s="2"/>
      <c r="AO13706" s="2"/>
      <c r="AP13706" s="2"/>
      <c r="AQ13706" s="2"/>
      <c r="AR13706" s="2"/>
      <c r="AS13706" s="134" t="e">
        <f t="shared" si="1568"/>
        <v>#N/A</v>
      </c>
      <c r="AT13706" s="134" t="str">
        <f t="shared" ref="AT13706:AT13769" si="1569">IFERROR(AR13706-AS13706,"-")</f>
        <v>-</v>
      </c>
    </row>
    <row r="13707" spans="1:46" x14ac:dyDescent="0.2">
      <c r="A13707" s="4"/>
      <c r="B13707" s="4"/>
      <c r="E13707" s="72"/>
      <c r="F13707" s="57">
        <v>446175</v>
      </c>
      <c r="G13707" s="70" t="e">
        <f t="shared" ca="1" si="1566"/>
        <v>#DIV/0!</v>
      </c>
      <c r="H13707" s="1" t="e">
        <f t="shared" ca="1" si="1565"/>
        <v>#DIV/0!</v>
      </c>
      <c r="J13707" s="69"/>
      <c r="L13707" s="63"/>
      <c r="M13707" s="59"/>
      <c r="N13707" s="6"/>
      <c r="AH13707" s="6"/>
      <c r="AJ13707" s="3" t="e">
        <f t="shared" si="1567"/>
        <v>#DIV/0!</v>
      </c>
      <c r="AL13707" s="2"/>
      <c r="AN13707" s="2"/>
      <c r="AO13707" s="2"/>
      <c r="AP13707" s="2"/>
      <c r="AQ13707" s="2"/>
      <c r="AR13707" s="2"/>
      <c r="AS13707" s="134" t="e">
        <f t="shared" si="1568"/>
        <v>#N/A</v>
      </c>
      <c r="AT13707" s="134" t="str">
        <f t="shared" si="1569"/>
        <v>-</v>
      </c>
    </row>
    <row r="13708" spans="1:46" x14ac:dyDescent="0.2">
      <c r="A13708" s="4"/>
      <c r="B13708" s="4"/>
      <c r="E13708" s="72"/>
      <c r="F13708" s="57">
        <v>446206</v>
      </c>
      <c r="G13708" s="70" t="e">
        <f t="shared" ca="1" si="1566"/>
        <v>#DIV/0!</v>
      </c>
      <c r="H13708" s="1" t="e">
        <f t="shared" ca="1" si="1565"/>
        <v>#DIV/0!</v>
      </c>
      <c r="J13708" s="69"/>
      <c r="L13708" s="63"/>
      <c r="M13708" s="59"/>
      <c r="N13708" s="6"/>
      <c r="AH13708" s="6"/>
      <c r="AJ13708" s="3" t="e">
        <f t="shared" si="1567"/>
        <v>#DIV/0!</v>
      </c>
      <c r="AL13708" s="2"/>
      <c r="AN13708" s="2"/>
      <c r="AO13708" s="2"/>
      <c r="AP13708" s="2"/>
      <c r="AQ13708" s="2"/>
      <c r="AR13708" s="2"/>
      <c r="AS13708" s="134" t="e">
        <f t="shared" si="1568"/>
        <v>#N/A</v>
      </c>
      <c r="AT13708" s="134" t="str">
        <f t="shared" si="1569"/>
        <v>-</v>
      </c>
    </row>
    <row r="13709" spans="1:46" x14ac:dyDescent="0.2">
      <c r="A13709" s="4"/>
      <c r="B13709" s="4"/>
      <c r="E13709" s="72"/>
      <c r="F13709" s="57">
        <v>446236</v>
      </c>
      <c r="G13709" s="70" t="e">
        <f t="shared" ca="1" si="1566"/>
        <v>#DIV/0!</v>
      </c>
      <c r="H13709" s="1" t="e">
        <f t="shared" ca="1" si="1565"/>
        <v>#DIV/0!</v>
      </c>
      <c r="J13709" s="69"/>
      <c r="L13709" s="63"/>
      <c r="M13709" s="59"/>
      <c r="N13709" s="6"/>
      <c r="AH13709" s="6"/>
      <c r="AJ13709" s="3" t="e">
        <f t="shared" si="1567"/>
        <v>#DIV/0!</v>
      </c>
      <c r="AL13709" s="2"/>
      <c r="AN13709" s="2"/>
      <c r="AO13709" s="2"/>
      <c r="AP13709" s="2"/>
      <c r="AQ13709" s="2"/>
      <c r="AR13709" s="2"/>
      <c r="AS13709" s="134" t="e">
        <f t="shared" si="1568"/>
        <v>#N/A</v>
      </c>
      <c r="AT13709" s="134" t="str">
        <f t="shared" si="1569"/>
        <v>-</v>
      </c>
    </row>
    <row r="13710" spans="1:46" x14ac:dyDescent="0.2">
      <c r="A13710" s="4"/>
      <c r="B13710" s="4"/>
      <c r="E13710" s="72"/>
      <c r="F13710" s="57">
        <v>446267</v>
      </c>
      <c r="G13710" s="70" t="e">
        <f t="shared" ca="1" si="1566"/>
        <v>#DIV/0!</v>
      </c>
      <c r="H13710" s="1" t="e">
        <f t="shared" ca="1" si="1565"/>
        <v>#DIV/0!</v>
      </c>
      <c r="J13710" s="69"/>
      <c r="L13710" s="63"/>
      <c r="M13710" s="59"/>
      <c r="N13710" s="6"/>
      <c r="AH13710" s="6"/>
      <c r="AJ13710" s="3" t="e">
        <f t="shared" si="1567"/>
        <v>#DIV/0!</v>
      </c>
      <c r="AL13710" s="2"/>
      <c r="AN13710" s="2"/>
      <c r="AO13710" s="2"/>
      <c r="AP13710" s="2"/>
      <c r="AQ13710" s="2"/>
      <c r="AR13710" s="2"/>
      <c r="AS13710" s="134" t="e">
        <f t="shared" si="1568"/>
        <v>#N/A</v>
      </c>
      <c r="AT13710" s="134" t="str">
        <f t="shared" si="1569"/>
        <v>-</v>
      </c>
    </row>
    <row r="13711" spans="1:46" x14ac:dyDescent="0.2">
      <c r="A13711" s="4"/>
      <c r="B13711" s="4"/>
      <c r="E13711" s="72"/>
      <c r="F13711" s="57">
        <v>446297</v>
      </c>
      <c r="G13711" s="70" t="e">
        <f t="shared" ca="1" si="1566"/>
        <v>#DIV/0!</v>
      </c>
      <c r="H13711" s="1" t="e">
        <f t="shared" ca="1" si="1565"/>
        <v>#DIV/0!</v>
      </c>
      <c r="J13711" s="69"/>
      <c r="L13711" s="63"/>
      <c r="M13711" s="59"/>
      <c r="N13711" s="6"/>
      <c r="AH13711" s="6"/>
      <c r="AJ13711" s="3" t="e">
        <f t="shared" si="1567"/>
        <v>#DIV/0!</v>
      </c>
      <c r="AL13711" s="2"/>
      <c r="AN13711" s="2"/>
      <c r="AO13711" s="2"/>
      <c r="AP13711" s="2"/>
      <c r="AQ13711" s="2"/>
      <c r="AR13711" s="2"/>
      <c r="AS13711" s="134" t="e">
        <f t="shared" si="1568"/>
        <v>#N/A</v>
      </c>
      <c r="AT13711" s="134" t="str">
        <f t="shared" si="1569"/>
        <v>-</v>
      </c>
    </row>
    <row r="13712" spans="1:46" x14ac:dyDescent="0.2">
      <c r="A13712" s="4"/>
      <c r="B13712" s="4"/>
      <c r="E13712" s="72"/>
      <c r="F13712" s="57">
        <v>446328</v>
      </c>
      <c r="G13712" s="70" t="e">
        <f t="shared" ca="1" si="1566"/>
        <v>#DIV/0!</v>
      </c>
      <c r="H13712" s="1" t="e">
        <f t="shared" ca="1" si="1565"/>
        <v>#DIV/0!</v>
      </c>
      <c r="J13712" s="69"/>
      <c r="L13712" s="63"/>
      <c r="M13712" s="59"/>
      <c r="N13712" s="6"/>
      <c r="AH13712" s="6"/>
      <c r="AJ13712" s="3" t="e">
        <f t="shared" si="1567"/>
        <v>#DIV/0!</v>
      </c>
      <c r="AL13712" s="2"/>
      <c r="AN13712" s="2"/>
      <c r="AO13712" s="2"/>
      <c r="AP13712" s="2"/>
      <c r="AQ13712" s="2"/>
      <c r="AR13712" s="2"/>
      <c r="AS13712" s="134" t="e">
        <f t="shared" si="1568"/>
        <v>#N/A</v>
      </c>
      <c r="AT13712" s="134" t="str">
        <f t="shared" si="1569"/>
        <v>-</v>
      </c>
    </row>
    <row r="13713" spans="1:46" x14ac:dyDescent="0.2">
      <c r="A13713" s="4"/>
      <c r="B13713" s="4"/>
      <c r="E13713" s="72"/>
      <c r="F13713" s="57">
        <v>446359</v>
      </c>
      <c r="G13713" s="70" t="e">
        <f t="shared" ca="1" si="1566"/>
        <v>#DIV/0!</v>
      </c>
      <c r="H13713" s="1" t="e">
        <f t="shared" ca="1" si="1565"/>
        <v>#DIV/0!</v>
      </c>
      <c r="J13713" s="69"/>
      <c r="L13713" s="63"/>
      <c r="M13713" s="59"/>
      <c r="N13713" s="6"/>
      <c r="AH13713" s="6"/>
      <c r="AJ13713" s="3" t="e">
        <f t="shared" si="1567"/>
        <v>#DIV/0!</v>
      </c>
      <c r="AL13713" s="2"/>
      <c r="AN13713" s="2"/>
      <c r="AO13713" s="2"/>
      <c r="AP13713" s="2"/>
      <c r="AQ13713" s="2"/>
      <c r="AR13713" s="2"/>
      <c r="AS13713" s="134" t="e">
        <f t="shared" si="1568"/>
        <v>#N/A</v>
      </c>
      <c r="AT13713" s="134" t="str">
        <f t="shared" si="1569"/>
        <v>-</v>
      </c>
    </row>
    <row r="13714" spans="1:46" x14ac:dyDescent="0.2">
      <c r="A13714" s="4"/>
      <c r="B13714" s="4"/>
      <c r="E13714" s="72"/>
      <c r="F13714" s="57">
        <v>446387</v>
      </c>
      <c r="G13714" s="70" t="e">
        <f t="shared" ca="1" si="1566"/>
        <v>#DIV/0!</v>
      </c>
      <c r="H13714" s="1" t="e">
        <f t="shared" ca="1" si="1565"/>
        <v>#DIV/0!</v>
      </c>
      <c r="J13714" s="69"/>
      <c r="L13714" s="63"/>
      <c r="M13714" s="59"/>
      <c r="N13714" s="6"/>
      <c r="AH13714" s="6"/>
      <c r="AJ13714" s="3" t="e">
        <f t="shared" si="1567"/>
        <v>#DIV/0!</v>
      </c>
      <c r="AL13714" s="2"/>
      <c r="AN13714" s="2"/>
      <c r="AO13714" s="2"/>
      <c r="AP13714" s="2"/>
      <c r="AQ13714" s="2"/>
      <c r="AR13714" s="2"/>
      <c r="AS13714" s="134" t="e">
        <f t="shared" si="1568"/>
        <v>#N/A</v>
      </c>
      <c r="AT13714" s="134" t="str">
        <f t="shared" si="1569"/>
        <v>-</v>
      </c>
    </row>
    <row r="13715" spans="1:46" x14ac:dyDescent="0.2">
      <c r="A13715" s="4"/>
      <c r="B13715" s="4"/>
      <c r="E13715" s="72"/>
      <c r="F13715" s="57">
        <v>446418</v>
      </c>
      <c r="G13715" s="70" t="e">
        <f t="shared" ca="1" si="1566"/>
        <v>#DIV/0!</v>
      </c>
      <c r="H13715" s="1" t="e">
        <f t="shared" ca="1" si="1565"/>
        <v>#DIV/0!</v>
      </c>
      <c r="J13715" s="69"/>
      <c r="L13715" s="63"/>
      <c r="M13715" s="59"/>
      <c r="N13715" s="6"/>
      <c r="AH13715" s="6"/>
      <c r="AJ13715" s="3" t="e">
        <f t="shared" si="1567"/>
        <v>#DIV/0!</v>
      </c>
      <c r="AL13715" s="2"/>
      <c r="AN13715" s="2"/>
      <c r="AO13715" s="2"/>
      <c r="AP13715" s="2"/>
      <c r="AQ13715" s="2"/>
      <c r="AR13715" s="2"/>
      <c r="AS13715" s="134" t="e">
        <f t="shared" si="1568"/>
        <v>#N/A</v>
      </c>
      <c r="AT13715" s="134" t="str">
        <f t="shared" si="1569"/>
        <v>-</v>
      </c>
    </row>
    <row r="13716" spans="1:46" x14ac:dyDescent="0.2">
      <c r="A13716" s="4"/>
      <c r="B13716" s="4"/>
      <c r="E13716" s="72"/>
      <c r="F13716" s="57">
        <v>446448</v>
      </c>
      <c r="G13716" s="70" t="e">
        <f t="shared" ca="1" si="1566"/>
        <v>#DIV/0!</v>
      </c>
      <c r="H13716" s="1" t="e">
        <f t="shared" ca="1" si="1565"/>
        <v>#DIV/0!</v>
      </c>
      <c r="J13716" s="69"/>
      <c r="L13716" s="63"/>
      <c r="M13716" s="59"/>
      <c r="N13716" s="6"/>
      <c r="AH13716" s="6"/>
      <c r="AJ13716" s="3" t="e">
        <f t="shared" si="1567"/>
        <v>#DIV/0!</v>
      </c>
      <c r="AL13716" s="2"/>
      <c r="AN13716" s="2"/>
      <c r="AO13716" s="2"/>
      <c r="AP13716" s="2"/>
      <c r="AQ13716" s="2"/>
      <c r="AR13716" s="2"/>
      <c r="AS13716" s="134" t="e">
        <f t="shared" si="1568"/>
        <v>#N/A</v>
      </c>
      <c r="AT13716" s="134" t="str">
        <f t="shared" si="1569"/>
        <v>-</v>
      </c>
    </row>
    <row r="13717" spans="1:46" x14ac:dyDescent="0.2">
      <c r="A13717" s="4"/>
      <c r="B13717" s="4"/>
      <c r="E13717" s="72"/>
      <c r="F13717" s="57">
        <v>446479</v>
      </c>
      <c r="G13717" s="70" t="e">
        <f t="shared" ca="1" si="1566"/>
        <v>#DIV/0!</v>
      </c>
      <c r="H13717" s="1" t="e">
        <f t="shared" ca="1" si="1565"/>
        <v>#DIV/0!</v>
      </c>
      <c r="J13717" s="69"/>
      <c r="L13717" s="63"/>
      <c r="M13717" s="59"/>
      <c r="N13717" s="6"/>
      <c r="AH13717" s="6"/>
      <c r="AJ13717" s="3" t="e">
        <f t="shared" si="1567"/>
        <v>#DIV/0!</v>
      </c>
      <c r="AL13717" s="2"/>
      <c r="AN13717" s="2"/>
      <c r="AO13717" s="2"/>
      <c r="AP13717" s="2"/>
      <c r="AQ13717" s="2"/>
      <c r="AR13717" s="2"/>
      <c r="AS13717" s="134" t="e">
        <f t="shared" si="1568"/>
        <v>#N/A</v>
      </c>
      <c r="AT13717" s="134" t="str">
        <f t="shared" si="1569"/>
        <v>-</v>
      </c>
    </row>
    <row r="13718" spans="1:46" x14ac:dyDescent="0.2">
      <c r="A13718" s="4"/>
      <c r="B13718" s="4"/>
      <c r="E13718" s="72"/>
      <c r="F13718" s="57">
        <v>446509</v>
      </c>
      <c r="G13718" s="70" t="e">
        <f t="shared" ca="1" si="1566"/>
        <v>#DIV/0!</v>
      </c>
      <c r="H13718" s="1" t="e">
        <f t="shared" ca="1" si="1565"/>
        <v>#DIV/0!</v>
      </c>
      <c r="J13718" s="69"/>
      <c r="L13718" s="63"/>
      <c r="M13718" s="59"/>
      <c r="N13718" s="6"/>
      <c r="AH13718" s="6"/>
      <c r="AJ13718" s="3" t="e">
        <f t="shared" si="1567"/>
        <v>#DIV/0!</v>
      </c>
      <c r="AL13718" s="2"/>
      <c r="AN13718" s="2"/>
      <c r="AO13718" s="2"/>
      <c r="AP13718" s="2"/>
      <c r="AQ13718" s="2"/>
      <c r="AR13718" s="2"/>
      <c r="AS13718" s="134" t="e">
        <f t="shared" si="1568"/>
        <v>#N/A</v>
      </c>
      <c r="AT13718" s="134" t="str">
        <f t="shared" si="1569"/>
        <v>-</v>
      </c>
    </row>
    <row r="13719" spans="1:46" x14ac:dyDescent="0.2">
      <c r="A13719" s="4"/>
      <c r="B13719" s="4"/>
      <c r="E13719" s="72"/>
      <c r="F13719" s="57">
        <v>446540</v>
      </c>
      <c r="G13719" s="70" t="e">
        <f t="shared" ca="1" si="1566"/>
        <v>#DIV/0!</v>
      </c>
      <c r="H13719" s="1" t="e">
        <f t="shared" ca="1" si="1565"/>
        <v>#DIV/0!</v>
      </c>
      <c r="J13719" s="69"/>
      <c r="L13719" s="63"/>
      <c r="M13719" s="59"/>
      <c r="N13719" s="6"/>
      <c r="AH13719" s="6"/>
      <c r="AJ13719" s="3" t="e">
        <f t="shared" si="1567"/>
        <v>#DIV/0!</v>
      </c>
      <c r="AL13719" s="2"/>
      <c r="AN13719" s="2"/>
      <c r="AO13719" s="2"/>
      <c r="AP13719" s="2"/>
      <c r="AQ13719" s="2"/>
      <c r="AR13719" s="2"/>
      <c r="AS13719" s="134" t="e">
        <f t="shared" si="1568"/>
        <v>#N/A</v>
      </c>
      <c r="AT13719" s="134" t="str">
        <f t="shared" si="1569"/>
        <v>-</v>
      </c>
    </row>
    <row r="13720" spans="1:46" x14ac:dyDescent="0.2">
      <c r="A13720" s="4"/>
      <c r="B13720" s="4"/>
      <c r="E13720" s="72"/>
      <c r="F13720" s="57">
        <v>446571</v>
      </c>
      <c r="G13720" s="70" t="e">
        <f t="shared" ca="1" si="1566"/>
        <v>#DIV/0!</v>
      </c>
      <c r="H13720" s="1" t="e">
        <f t="shared" ca="1" si="1565"/>
        <v>#DIV/0!</v>
      </c>
      <c r="J13720" s="69"/>
      <c r="L13720" s="63"/>
      <c r="M13720" s="59"/>
      <c r="N13720" s="6"/>
      <c r="AH13720" s="6"/>
      <c r="AJ13720" s="3" t="e">
        <f t="shared" si="1567"/>
        <v>#DIV/0!</v>
      </c>
      <c r="AL13720" s="2"/>
      <c r="AN13720" s="2"/>
      <c r="AO13720" s="2"/>
      <c r="AP13720" s="2"/>
      <c r="AQ13720" s="2"/>
      <c r="AR13720" s="2"/>
      <c r="AS13720" s="134" t="e">
        <f t="shared" si="1568"/>
        <v>#N/A</v>
      </c>
      <c r="AT13720" s="134" t="str">
        <f t="shared" si="1569"/>
        <v>-</v>
      </c>
    </row>
    <row r="13721" spans="1:46" x14ac:dyDescent="0.2">
      <c r="A13721" s="4"/>
      <c r="B13721" s="4"/>
      <c r="E13721" s="72"/>
      <c r="F13721" s="57">
        <v>446601</v>
      </c>
      <c r="G13721" s="70" t="e">
        <f t="shared" ca="1" si="1566"/>
        <v>#DIV/0!</v>
      </c>
      <c r="H13721" s="1" t="e">
        <f t="shared" ca="1" si="1565"/>
        <v>#DIV/0!</v>
      </c>
      <c r="J13721" s="69"/>
      <c r="L13721" s="63"/>
      <c r="M13721" s="59"/>
      <c r="N13721" s="6"/>
      <c r="AH13721" s="6"/>
      <c r="AJ13721" s="3" t="e">
        <f t="shared" si="1567"/>
        <v>#DIV/0!</v>
      </c>
      <c r="AL13721" s="2"/>
      <c r="AN13721" s="2"/>
      <c r="AO13721" s="2"/>
      <c r="AP13721" s="2"/>
      <c r="AQ13721" s="2"/>
      <c r="AR13721" s="2"/>
      <c r="AS13721" s="134" t="e">
        <f t="shared" si="1568"/>
        <v>#N/A</v>
      </c>
      <c r="AT13721" s="134" t="str">
        <f t="shared" si="1569"/>
        <v>-</v>
      </c>
    </row>
    <row r="13722" spans="1:46" x14ac:dyDescent="0.2">
      <c r="A13722" s="4"/>
      <c r="B13722" s="4"/>
      <c r="E13722" s="72"/>
      <c r="F13722" s="57">
        <v>446632</v>
      </c>
      <c r="G13722" s="70" t="e">
        <f t="shared" ca="1" si="1566"/>
        <v>#DIV/0!</v>
      </c>
      <c r="H13722" s="1" t="e">
        <f t="shared" ca="1" si="1565"/>
        <v>#DIV/0!</v>
      </c>
      <c r="J13722" s="69"/>
      <c r="L13722" s="63"/>
      <c r="M13722" s="59"/>
      <c r="N13722" s="6"/>
      <c r="AH13722" s="6"/>
      <c r="AJ13722" s="3" t="e">
        <f t="shared" si="1567"/>
        <v>#DIV/0!</v>
      </c>
      <c r="AL13722" s="2"/>
      <c r="AN13722" s="2"/>
      <c r="AO13722" s="2"/>
      <c r="AP13722" s="2"/>
      <c r="AQ13722" s="2"/>
      <c r="AR13722" s="2"/>
      <c r="AS13722" s="134" t="e">
        <f t="shared" si="1568"/>
        <v>#N/A</v>
      </c>
      <c r="AT13722" s="134" t="str">
        <f t="shared" si="1569"/>
        <v>-</v>
      </c>
    </row>
    <row r="13723" spans="1:46" x14ac:dyDescent="0.2">
      <c r="A13723" s="4"/>
      <c r="B13723" s="4"/>
      <c r="E13723" s="72"/>
      <c r="F13723" s="57">
        <v>446662</v>
      </c>
      <c r="G13723" s="70" t="e">
        <f t="shared" ca="1" si="1566"/>
        <v>#DIV/0!</v>
      </c>
      <c r="H13723" s="1" t="e">
        <f t="shared" ca="1" si="1565"/>
        <v>#DIV/0!</v>
      </c>
      <c r="J13723" s="69"/>
      <c r="L13723" s="63"/>
      <c r="M13723" s="59"/>
      <c r="N13723" s="6"/>
      <c r="AH13723" s="6"/>
      <c r="AJ13723" s="3" t="e">
        <f t="shared" si="1567"/>
        <v>#DIV/0!</v>
      </c>
      <c r="AL13723" s="2"/>
      <c r="AN13723" s="2"/>
      <c r="AO13723" s="2"/>
      <c r="AP13723" s="2"/>
      <c r="AQ13723" s="2"/>
      <c r="AR13723" s="2"/>
      <c r="AS13723" s="134" t="e">
        <f t="shared" si="1568"/>
        <v>#N/A</v>
      </c>
      <c r="AT13723" s="134" t="str">
        <f t="shared" si="1569"/>
        <v>-</v>
      </c>
    </row>
    <row r="13724" spans="1:46" x14ac:dyDescent="0.2">
      <c r="A13724" s="4"/>
      <c r="B13724" s="4"/>
      <c r="E13724" s="72"/>
      <c r="F13724" s="57">
        <v>446693</v>
      </c>
      <c r="G13724" s="70" t="e">
        <f t="shared" ca="1" si="1566"/>
        <v>#DIV/0!</v>
      </c>
      <c r="H13724" s="1" t="e">
        <f t="shared" ca="1" si="1565"/>
        <v>#DIV/0!</v>
      </c>
      <c r="J13724" s="69"/>
      <c r="L13724" s="63"/>
      <c r="M13724" s="59"/>
      <c r="N13724" s="6"/>
      <c r="AH13724" s="6"/>
      <c r="AJ13724" s="3" t="e">
        <f t="shared" si="1567"/>
        <v>#DIV/0!</v>
      </c>
      <c r="AL13724" s="2"/>
      <c r="AN13724" s="2"/>
      <c r="AO13724" s="2"/>
      <c r="AP13724" s="2"/>
      <c r="AQ13724" s="2"/>
      <c r="AR13724" s="2"/>
      <c r="AS13724" s="134" t="e">
        <f t="shared" si="1568"/>
        <v>#N/A</v>
      </c>
      <c r="AT13724" s="134" t="str">
        <f t="shared" si="1569"/>
        <v>-</v>
      </c>
    </row>
    <row r="13725" spans="1:46" x14ac:dyDescent="0.2">
      <c r="A13725" s="4"/>
      <c r="B13725" s="4"/>
      <c r="E13725" s="72"/>
      <c r="F13725" s="57">
        <v>446724</v>
      </c>
      <c r="G13725" s="70" t="e">
        <f t="shared" ca="1" si="1566"/>
        <v>#DIV/0!</v>
      </c>
      <c r="H13725" s="1" t="e">
        <f t="shared" ca="1" si="1565"/>
        <v>#DIV/0!</v>
      </c>
      <c r="J13725" s="69"/>
      <c r="L13725" s="63"/>
      <c r="M13725" s="59"/>
      <c r="N13725" s="6"/>
      <c r="AH13725" s="6"/>
      <c r="AJ13725" s="3" t="e">
        <f t="shared" si="1567"/>
        <v>#DIV/0!</v>
      </c>
      <c r="AL13725" s="2"/>
      <c r="AN13725" s="2"/>
      <c r="AO13725" s="2"/>
      <c r="AP13725" s="2"/>
      <c r="AQ13725" s="2"/>
      <c r="AR13725" s="2"/>
      <c r="AS13725" s="134" t="e">
        <f t="shared" si="1568"/>
        <v>#N/A</v>
      </c>
      <c r="AT13725" s="134" t="str">
        <f t="shared" si="1569"/>
        <v>-</v>
      </c>
    </row>
    <row r="13726" spans="1:46" x14ac:dyDescent="0.2">
      <c r="A13726" s="4"/>
      <c r="B13726" s="4"/>
      <c r="E13726" s="72"/>
      <c r="F13726" s="57">
        <v>446752</v>
      </c>
      <c r="G13726" s="70" t="e">
        <f t="shared" ca="1" si="1566"/>
        <v>#DIV/0!</v>
      </c>
      <c r="H13726" s="1" t="e">
        <f t="shared" ca="1" si="1565"/>
        <v>#DIV/0!</v>
      </c>
      <c r="J13726" s="69"/>
      <c r="L13726" s="63"/>
      <c r="M13726" s="59"/>
      <c r="N13726" s="6"/>
      <c r="AH13726" s="6"/>
      <c r="AJ13726" s="3" t="e">
        <f t="shared" si="1567"/>
        <v>#DIV/0!</v>
      </c>
      <c r="AL13726" s="2"/>
      <c r="AN13726" s="2"/>
      <c r="AO13726" s="2"/>
      <c r="AP13726" s="2"/>
      <c r="AQ13726" s="2"/>
      <c r="AR13726" s="2"/>
      <c r="AS13726" s="134" t="e">
        <f t="shared" si="1568"/>
        <v>#N/A</v>
      </c>
      <c r="AT13726" s="134" t="str">
        <f t="shared" si="1569"/>
        <v>-</v>
      </c>
    </row>
    <row r="13727" spans="1:46" x14ac:dyDescent="0.2">
      <c r="A13727" s="4"/>
      <c r="B13727" s="4"/>
      <c r="E13727" s="72"/>
      <c r="F13727" s="57">
        <v>446783</v>
      </c>
      <c r="G13727" s="70" t="e">
        <f t="shared" ca="1" si="1566"/>
        <v>#DIV/0!</v>
      </c>
      <c r="H13727" s="1" t="e">
        <f t="shared" ca="1" si="1565"/>
        <v>#DIV/0!</v>
      </c>
      <c r="J13727" s="69"/>
      <c r="L13727" s="63"/>
      <c r="M13727" s="59"/>
      <c r="N13727" s="6"/>
      <c r="AH13727" s="6"/>
      <c r="AJ13727" s="3" t="e">
        <f t="shared" si="1567"/>
        <v>#DIV/0!</v>
      </c>
      <c r="AL13727" s="2"/>
      <c r="AN13727" s="2"/>
      <c r="AO13727" s="2"/>
      <c r="AP13727" s="2"/>
      <c r="AQ13727" s="2"/>
      <c r="AR13727" s="2"/>
      <c r="AS13727" s="134" t="e">
        <f t="shared" si="1568"/>
        <v>#N/A</v>
      </c>
      <c r="AT13727" s="134" t="str">
        <f t="shared" si="1569"/>
        <v>-</v>
      </c>
    </row>
    <row r="13728" spans="1:46" x14ac:dyDescent="0.2">
      <c r="A13728" s="4"/>
      <c r="B13728" s="4"/>
      <c r="E13728" s="72"/>
      <c r="F13728" s="57">
        <v>446813</v>
      </c>
      <c r="G13728" s="70" t="e">
        <f t="shared" ca="1" si="1566"/>
        <v>#DIV/0!</v>
      </c>
      <c r="H13728" s="1" t="e">
        <f t="shared" ca="1" si="1565"/>
        <v>#DIV/0!</v>
      </c>
      <c r="J13728" s="69"/>
      <c r="L13728" s="63"/>
      <c r="M13728" s="59"/>
      <c r="N13728" s="6"/>
      <c r="AH13728" s="6"/>
      <c r="AJ13728" s="3" t="e">
        <f t="shared" si="1567"/>
        <v>#DIV/0!</v>
      </c>
      <c r="AL13728" s="2"/>
      <c r="AN13728" s="2"/>
      <c r="AO13728" s="2"/>
      <c r="AP13728" s="2"/>
      <c r="AQ13728" s="2"/>
      <c r="AR13728" s="2"/>
      <c r="AS13728" s="134" t="e">
        <f t="shared" si="1568"/>
        <v>#N/A</v>
      </c>
      <c r="AT13728" s="134" t="str">
        <f t="shared" si="1569"/>
        <v>-</v>
      </c>
    </row>
    <row r="13729" spans="1:46" x14ac:dyDescent="0.2">
      <c r="A13729" s="4"/>
      <c r="B13729" s="4"/>
      <c r="E13729" s="72"/>
      <c r="F13729" s="57">
        <v>446844</v>
      </c>
      <c r="G13729" s="70" t="e">
        <f t="shared" ca="1" si="1566"/>
        <v>#DIV/0!</v>
      </c>
      <c r="H13729" s="1" t="e">
        <f t="shared" ca="1" si="1565"/>
        <v>#DIV/0!</v>
      </c>
      <c r="J13729" s="69"/>
      <c r="L13729" s="63"/>
      <c r="M13729" s="59"/>
      <c r="N13729" s="6"/>
      <c r="AH13729" s="6"/>
      <c r="AJ13729" s="3" t="e">
        <f t="shared" si="1567"/>
        <v>#DIV/0!</v>
      </c>
      <c r="AL13729" s="2"/>
      <c r="AN13729" s="2"/>
      <c r="AO13729" s="2"/>
      <c r="AP13729" s="2"/>
      <c r="AQ13729" s="2"/>
      <c r="AR13729" s="2"/>
      <c r="AS13729" s="134" t="e">
        <f t="shared" si="1568"/>
        <v>#N/A</v>
      </c>
      <c r="AT13729" s="134" t="str">
        <f t="shared" si="1569"/>
        <v>-</v>
      </c>
    </row>
    <row r="13730" spans="1:46" x14ac:dyDescent="0.2">
      <c r="A13730" s="4"/>
      <c r="B13730" s="4"/>
      <c r="E13730" s="72"/>
      <c r="F13730" s="57">
        <v>446874</v>
      </c>
      <c r="G13730" s="70" t="e">
        <f t="shared" ca="1" si="1566"/>
        <v>#DIV/0!</v>
      </c>
      <c r="H13730" s="1" t="e">
        <f t="shared" ca="1" si="1565"/>
        <v>#DIV/0!</v>
      </c>
      <c r="J13730" s="69"/>
      <c r="L13730" s="63"/>
      <c r="M13730" s="59"/>
      <c r="N13730" s="6"/>
      <c r="AH13730" s="6"/>
      <c r="AJ13730" s="3" t="e">
        <f t="shared" si="1567"/>
        <v>#DIV/0!</v>
      </c>
      <c r="AL13730" s="2"/>
      <c r="AN13730" s="2"/>
      <c r="AO13730" s="2"/>
      <c r="AP13730" s="2"/>
      <c r="AQ13730" s="2"/>
      <c r="AR13730" s="2"/>
      <c r="AS13730" s="134" t="e">
        <f t="shared" si="1568"/>
        <v>#N/A</v>
      </c>
      <c r="AT13730" s="134" t="str">
        <f t="shared" si="1569"/>
        <v>-</v>
      </c>
    </row>
    <row r="13731" spans="1:46" x14ac:dyDescent="0.2">
      <c r="A13731" s="4"/>
      <c r="B13731" s="4"/>
      <c r="E13731" s="72"/>
      <c r="F13731" s="57">
        <v>446905</v>
      </c>
      <c r="G13731" s="70" t="e">
        <f t="shared" ca="1" si="1566"/>
        <v>#DIV/0!</v>
      </c>
      <c r="H13731" s="1" t="e">
        <f t="shared" ca="1" si="1565"/>
        <v>#DIV/0!</v>
      </c>
      <c r="J13731" s="69"/>
      <c r="L13731" s="63"/>
      <c r="M13731" s="59"/>
      <c r="N13731" s="6"/>
      <c r="AH13731" s="6"/>
      <c r="AJ13731" s="3" t="e">
        <f t="shared" si="1567"/>
        <v>#DIV/0!</v>
      </c>
      <c r="AL13731" s="2"/>
      <c r="AN13731" s="2"/>
      <c r="AO13731" s="2"/>
      <c r="AP13731" s="2"/>
      <c r="AQ13731" s="2"/>
      <c r="AR13731" s="2"/>
      <c r="AS13731" s="134" t="e">
        <f t="shared" si="1568"/>
        <v>#N/A</v>
      </c>
      <c r="AT13731" s="134" t="str">
        <f t="shared" si="1569"/>
        <v>-</v>
      </c>
    </row>
    <row r="13732" spans="1:46" x14ac:dyDescent="0.2">
      <c r="A13732" s="4"/>
      <c r="B13732" s="4"/>
      <c r="E13732" s="72"/>
      <c r="F13732" s="57">
        <v>446936</v>
      </c>
      <c r="G13732" s="70" t="e">
        <f t="shared" ca="1" si="1566"/>
        <v>#DIV/0!</v>
      </c>
      <c r="H13732" s="1" t="e">
        <f t="shared" ca="1" si="1565"/>
        <v>#DIV/0!</v>
      </c>
      <c r="J13732" s="69"/>
      <c r="L13732" s="63"/>
      <c r="M13732" s="59"/>
      <c r="N13732" s="6"/>
      <c r="AH13732" s="6"/>
      <c r="AJ13732" s="3" t="e">
        <f t="shared" si="1567"/>
        <v>#DIV/0!</v>
      </c>
      <c r="AL13732" s="2"/>
      <c r="AN13732" s="2"/>
      <c r="AO13732" s="2"/>
      <c r="AP13732" s="2"/>
      <c r="AQ13732" s="2"/>
      <c r="AR13732" s="2"/>
      <c r="AS13732" s="134" t="e">
        <f t="shared" si="1568"/>
        <v>#N/A</v>
      </c>
      <c r="AT13732" s="134" t="str">
        <f t="shared" si="1569"/>
        <v>-</v>
      </c>
    </row>
    <row r="13733" spans="1:46" x14ac:dyDescent="0.2">
      <c r="A13733" s="4"/>
      <c r="B13733" s="4"/>
      <c r="E13733" s="72"/>
      <c r="F13733" s="57">
        <v>446966</v>
      </c>
      <c r="G13733" s="70" t="e">
        <f t="shared" ca="1" si="1566"/>
        <v>#DIV/0!</v>
      </c>
      <c r="H13733" s="1" t="e">
        <f t="shared" ca="1" si="1565"/>
        <v>#DIV/0!</v>
      </c>
      <c r="J13733" s="69"/>
      <c r="L13733" s="63"/>
      <c r="M13733" s="59"/>
      <c r="N13733" s="6"/>
      <c r="AH13733" s="6"/>
      <c r="AJ13733" s="3" t="e">
        <f t="shared" si="1567"/>
        <v>#DIV/0!</v>
      </c>
      <c r="AL13733" s="2"/>
      <c r="AN13733" s="2"/>
      <c r="AO13733" s="2"/>
      <c r="AP13733" s="2"/>
      <c r="AQ13733" s="2"/>
      <c r="AR13733" s="2"/>
      <c r="AS13733" s="134" t="e">
        <f t="shared" si="1568"/>
        <v>#N/A</v>
      </c>
      <c r="AT13733" s="134" t="str">
        <f t="shared" si="1569"/>
        <v>-</v>
      </c>
    </row>
    <row r="13734" spans="1:46" x14ac:dyDescent="0.2">
      <c r="A13734" s="4"/>
      <c r="B13734" s="4"/>
      <c r="E13734" s="72"/>
      <c r="F13734" s="57">
        <v>446997</v>
      </c>
      <c r="G13734" s="70" t="e">
        <f t="shared" ca="1" si="1566"/>
        <v>#DIV/0!</v>
      </c>
      <c r="H13734" s="1" t="e">
        <f t="shared" ca="1" si="1565"/>
        <v>#DIV/0!</v>
      </c>
      <c r="J13734" s="69"/>
      <c r="L13734" s="63"/>
      <c r="M13734" s="59"/>
      <c r="N13734" s="6"/>
      <c r="AH13734" s="6"/>
      <c r="AJ13734" s="3" t="e">
        <f t="shared" si="1567"/>
        <v>#DIV/0!</v>
      </c>
      <c r="AL13734" s="2"/>
      <c r="AN13734" s="2"/>
      <c r="AO13734" s="2"/>
      <c r="AP13734" s="2"/>
      <c r="AQ13734" s="2"/>
      <c r="AR13734" s="2"/>
      <c r="AS13734" s="134" t="e">
        <f t="shared" si="1568"/>
        <v>#N/A</v>
      </c>
      <c r="AT13734" s="134" t="str">
        <f t="shared" si="1569"/>
        <v>-</v>
      </c>
    </row>
    <row r="13735" spans="1:46" x14ac:dyDescent="0.2">
      <c r="A13735" s="4"/>
      <c r="B13735" s="4"/>
      <c r="E13735" s="72"/>
      <c r="F13735" s="57">
        <v>447027</v>
      </c>
      <c r="G13735" s="70" t="e">
        <f t="shared" ca="1" si="1566"/>
        <v>#DIV/0!</v>
      </c>
      <c r="H13735" s="1" t="e">
        <f t="shared" ca="1" si="1565"/>
        <v>#DIV/0!</v>
      </c>
      <c r="J13735" s="69"/>
      <c r="L13735" s="63"/>
      <c r="M13735" s="59"/>
      <c r="N13735" s="6"/>
      <c r="AH13735" s="6"/>
      <c r="AJ13735" s="3" t="e">
        <f t="shared" si="1567"/>
        <v>#DIV/0!</v>
      </c>
      <c r="AL13735" s="2"/>
      <c r="AN13735" s="2"/>
      <c r="AO13735" s="2"/>
      <c r="AP13735" s="2"/>
      <c r="AQ13735" s="2"/>
      <c r="AR13735" s="2"/>
      <c r="AS13735" s="134" t="e">
        <f t="shared" si="1568"/>
        <v>#N/A</v>
      </c>
      <c r="AT13735" s="134" t="str">
        <f t="shared" si="1569"/>
        <v>-</v>
      </c>
    </row>
    <row r="13736" spans="1:46" x14ac:dyDescent="0.2">
      <c r="A13736" s="4"/>
      <c r="B13736" s="4"/>
      <c r="E13736" s="72"/>
      <c r="F13736" s="57">
        <v>447058</v>
      </c>
      <c r="G13736" s="70" t="e">
        <f t="shared" ca="1" si="1566"/>
        <v>#DIV/0!</v>
      </c>
      <c r="H13736" s="1" t="e">
        <f t="shared" ca="1" si="1565"/>
        <v>#DIV/0!</v>
      </c>
      <c r="J13736" s="69"/>
      <c r="L13736" s="63"/>
      <c r="M13736" s="59"/>
      <c r="N13736" s="6"/>
      <c r="AH13736" s="6"/>
      <c r="AJ13736" s="3" t="e">
        <f t="shared" si="1567"/>
        <v>#DIV/0!</v>
      </c>
      <c r="AL13736" s="2"/>
      <c r="AN13736" s="2"/>
      <c r="AO13736" s="2"/>
      <c r="AP13736" s="2"/>
      <c r="AQ13736" s="2"/>
      <c r="AR13736" s="2"/>
      <c r="AS13736" s="134" t="e">
        <f t="shared" si="1568"/>
        <v>#N/A</v>
      </c>
      <c r="AT13736" s="134" t="str">
        <f t="shared" si="1569"/>
        <v>-</v>
      </c>
    </row>
    <row r="13737" spans="1:46" x14ac:dyDescent="0.2">
      <c r="A13737" s="4"/>
      <c r="B13737" s="4"/>
      <c r="E13737" s="72"/>
      <c r="F13737" s="57">
        <v>447089</v>
      </c>
      <c r="G13737" s="70" t="e">
        <f t="shared" ca="1" si="1566"/>
        <v>#DIV/0!</v>
      </c>
      <c r="H13737" s="1" t="e">
        <f t="shared" ca="1" si="1565"/>
        <v>#DIV/0!</v>
      </c>
      <c r="J13737" s="69"/>
      <c r="L13737" s="63"/>
      <c r="M13737" s="59"/>
      <c r="N13737" s="6"/>
      <c r="AH13737" s="6"/>
      <c r="AJ13737" s="3" t="e">
        <f t="shared" si="1567"/>
        <v>#DIV/0!</v>
      </c>
      <c r="AL13737" s="2"/>
      <c r="AN13737" s="2"/>
      <c r="AO13737" s="2"/>
      <c r="AP13737" s="2"/>
      <c r="AQ13737" s="2"/>
      <c r="AR13737" s="2"/>
      <c r="AS13737" s="134" t="e">
        <f t="shared" si="1568"/>
        <v>#N/A</v>
      </c>
      <c r="AT13737" s="134" t="str">
        <f t="shared" si="1569"/>
        <v>-</v>
      </c>
    </row>
    <row r="13738" spans="1:46" x14ac:dyDescent="0.2">
      <c r="A13738" s="4"/>
      <c r="B13738" s="4"/>
      <c r="E13738" s="72"/>
      <c r="F13738" s="57">
        <v>447118</v>
      </c>
      <c r="G13738" s="70" t="e">
        <f t="shared" ca="1" si="1566"/>
        <v>#DIV/0!</v>
      </c>
      <c r="H13738" s="1" t="e">
        <f t="shared" ca="1" si="1565"/>
        <v>#DIV/0!</v>
      </c>
      <c r="J13738" s="69"/>
      <c r="L13738" s="63"/>
      <c r="M13738" s="59"/>
      <c r="N13738" s="6"/>
      <c r="AH13738" s="6"/>
      <c r="AJ13738" s="3" t="e">
        <f t="shared" si="1567"/>
        <v>#DIV/0!</v>
      </c>
      <c r="AL13738" s="2"/>
      <c r="AN13738" s="2"/>
      <c r="AO13738" s="2"/>
      <c r="AP13738" s="2"/>
      <c r="AQ13738" s="2"/>
      <c r="AR13738" s="2"/>
      <c r="AS13738" s="134" t="e">
        <f t="shared" si="1568"/>
        <v>#N/A</v>
      </c>
      <c r="AT13738" s="134" t="str">
        <f t="shared" si="1569"/>
        <v>-</v>
      </c>
    </row>
    <row r="13739" spans="1:46" x14ac:dyDescent="0.2">
      <c r="A13739" s="4"/>
      <c r="B13739" s="4"/>
      <c r="E13739" s="72"/>
      <c r="F13739" s="57">
        <v>447149</v>
      </c>
      <c r="G13739" s="70" t="e">
        <f t="shared" ca="1" si="1566"/>
        <v>#DIV/0!</v>
      </c>
      <c r="H13739" s="1" t="e">
        <f t="shared" ca="1" si="1565"/>
        <v>#DIV/0!</v>
      </c>
      <c r="J13739" s="69"/>
      <c r="L13739" s="63"/>
      <c r="M13739" s="59"/>
      <c r="N13739" s="6"/>
      <c r="AH13739" s="6"/>
      <c r="AJ13739" s="3" t="e">
        <f t="shared" si="1567"/>
        <v>#DIV/0!</v>
      </c>
      <c r="AL13739" s="2"/>
      <c r="AN13739" s="2"/>
      <c r="AO13739" s="2"/>
      <c r="AP13739" s="2"/>
      <c r="AQ13739" s="2"/>
      <c r="AR13739" s="2"/>
      <c r="AS13739" s="134" t="e">
        <f t="shared" si="1568"/>
        <v>#N/A</v>
      </c>
      <c r="AT13739" s="134" t="str">
        <f t="shared" si="1569"/>
        <v>-</v>
      </c>
    </row>
    <row r="13740" spans="1:46" x14ac:dyDescent="0.2">
      <c r="A13740" s="4"/>
      <c r="B13740" s="4"/>
      <c r="E13740" s="72"/>
      <c r="F13740" s="57">
        <v>447179</v>
      </c>
      <c r="G13740" s="70" t="e">
        <f t="shared" ca="1" si="1566"/>
        <v>#DIV/0!</v>
      </c>
      <c r="H13740" s="1" t="e">
        <f t="shared" ca="1" si="1565"/>
        <v>#DIV/0!</v>
      </c>
      <c r="J13740" s="69"/>
      <c r="L13740" s="63"/>
      <c r="M13740" s="59"/>
      <c r="N13740" s="6"/>
      <c r="AH13740" s="6"/>
      <c r="AJ13740" s="3" t="e">
        <f t="shared" si="1567"/>
        <v>#DIV/0!</v>
      </c>
      <c r="AL13740" s="2"/>
      <c r="AN13740" s="2"/>
      <c r="AO13740" s="2"/>
      <c r="AP13740" s="2"/>
      <c r="AQ13740" s="2"/>
      <c r="AR13740" s="2"/>
      <c r="AS13740" s="134" t="e">
        <f t="shared" si="1568"/>
        <v>#N/A</v>
      </c>
      <c r="AT13740" s="134" t="str">
        <f t="shared" si="1569"/>
        <v>-</v>
      </c>
    </row>
    <row r="13741" spans="1:46" x14ac:dyDescent="0.2">
      <c r="A13741" s="4"/>
      <c r="B13741" s="4"/>
      <c r="E13741" s="72"/>
      <c r="F13741" s="57">
        <v>447210</v>
      </c>
      <c r="G13741" s="70" t="e">
        <f t="shared" ca="1" si="1566"/>
        <v>#DIV/0!</v>
      </c>
      <c r="H13741" s="1" t="e">
        <f t="shared" ca="1" si="1565"/>
        <v>#DIV/0!</v>
      </c>
      <c r="J13741" s="69"/>
      <c r="L13741" s="63"/>
      <c r="M13741" s="59"/>
      <c r="N13741" s="6"/>
      <c r="AH13741" s="6"/>
      <c r="AJ13741" s="3" t="e">
        <f t="shared" si="1567"/>
        <v>#DIV/0!</v>
      </c>
      <c r="AL13741" s="2"/>
      <c r="AN13741" s="2"/>
      <c r="AO13741" s="2"/>
      <c r="AP13741" s="2"/>
      <c r="AQ13741" s="2"/>
      <c r="AR13741" s="2"/>
      <c r="AS13741" s="134" t="e">
        <f t="shared" si="1568"/>
        <v>#N/A</v>
      </c>
      <c r="AT13741" s="134" t="str">
        <f t="shared" si="1569"/>
        <v>-</v>
      </c>
    </row>
    <row r="13742" spans="1:46" x14ac:dyDescent="0.2">
      <c r="A13742" s="4"/>
      <c r="B13742" s="4"/>
      <c r="E13742" s="72"/>
      <c r="F13742" s="57">
        <v>447240</v>
      </c>
      <c r="G13742" s="70" t="e">
        <f t="shared" ca="1" si="1566"/>
        <v>#DIV/0!</v>
      </c>
      <c r="H13742" s="1" t="e">
        <f t="shared" ca="1" si="1565"/>
        <v>#DIV/0!</v>
      </c>
      <c r="J13742" s="69"/>
      <c r="L13742" s="63"/>
      <c r="M13742" s="59"/>
      <c r="N13742" s="6"/>
      <c r="AH13742" s="6"/>
      <c r="AJ13742" s="3" t="e">
        <f t="shared" si="1567"/>
        <v>#DIV/0!</v>
      </c>
      <c r="AL13742" s="2"/>
      <c r="AN13742" s="2"/>
      <c r="AO13742" s="2"/>
      <c r="AP13742" s="2"/>
      <c r="AQ13742" s="2"/>
      <c r="AR13742" s="2"/>
      <c r="AS13742" s="134" t="e">
        <f t="shared" si="1568"/>
        <v>#N/A</v>
      </c>
      <c r="AT13742" s="134" t="str">
        <f t="shared" si="1569"/>
        <v>-</v>
      </c>
    </row>
    <row r="13743" spans="1:46" x14ac:dyDescent="0.2">
      <c r="A13743" s="4"/>
      <c r="B13743" s="4"/>
      <c r="E13743" s="72"/>
      <c r="F13743" s="57">
        <v>447271</v>
      </c>
      <c r="G13743" s="70" t="e">
        <f t="shared" ca="1" si="1566"/>
        <v>#DIV/0!</v>
      </c>
      <c r="H13743" s="1" t="e">
        <f t="shared" ca="1" si="1565"/>
        <v>#DIV/0!</v>
      </c>
      <c r="J13743" s="69"/>
      <c r="L13743" s="63"/>
      <c r="M13743" s="59"/>
      <c r="N13743" s="6"/>
      <c r="AH13743" s="6"/>
      <c r="AJ13743" s="3" t="e">
        <f t="shared" si="1567"/>
        <v>#DIV/0!</v>
      </c>
      <c r="AL13743" s="2"/>
      <c r="AN13743" s="2"/>
      <c r="AO13743" s="2"/>
      <c r="AP13743" s="2"/>
      <c r="AQ13743" s="2"/>
      <c r="AR13743" s="2"/>
      <c r="AS13743" s="134" t="e">
        <f t="shared" si="1568"/>
        <v>#N/A</v>
      </c>
      <c r="AT13743" s="134" t="str">
        <f t="shared" si="1569"/>
        <v>-</v>
      </c>
    </row>
    <row r="13744" spans="1:46" x14ac:dyDescent="0.2">
      <c r="A13744" s="4"/>
      <c r="B13744" s="4"/>
      <c r="E13744" s="72"/>
      <c r="F13744" s="57">
        <v>447302</v>
      </c>
      <c r="G13744" s="70" t="e">
        <f t="shared" ca="1" si="1566"/>
        <v>#DIV/0!</v>
      </c>
      <c r="H13744" s="1" t="e">
        <f t="shared" ca="1" si="1565"/>
        <v>#DIV/0!</v>
      </c>
      <c r="J13744" s="69"/>
      <c r="L13744" s="63"/>
      <c r="M13744" s="59"/>
      <c r="N13744" s="6"/>
      <c r="AH13744" s="6"/>
      <c r="AJ13744" s="3" t="e">
        <f t="shared" si="1567"/>
        <v>#DIV/0!</v>
      </c>
      <c r="AL13744" s="2"/>
      <c r="AN13744" s="2"/>
      <c r="AO13744" s="2"/>
      <c r="AP13744" s="2"/>
      <c r="AQ13744" s="2"/>
      <c r="AR13744" s="2"/>
      <c r="AS13744" s="134" t="e">
        <f t="shared" si="1568"/>
        <v>#N/A</v>
      </c>
      <c r="AT13744" s="134" t="str">
        <f t="shared" si="1569"/>
        <v>-</v>
      </c>
    </row>
    <row r="13745" spans="1:46" x14ac:dyDescent="0.2">
      <c r="A13745" s="4"/>
      <c r="B13745" s="4"/>
      <c r="E13745" s="72"/>
      <c r="F13745" s="57">
        <v>447332</v>
      </c>
      <c r="G13745" s="70" t="e">
        <f t="shared" ca="1" si="1566"/>
        <v>#DIV/0!</v>
      </c>
      <c r="H13745" s="1" t="e">
        <f t="shared" ca="1" si="1565"/>
        <v>#DIV/0!</v>
      </c>
      <c r="J13745" s="69"/>
      <c r="L13745" s="63"/>
      <c r="M13745" s="59"/>
      <c r="N13745" s="6"/>
      <c r="AH13745" s="6"/>
      <c r="AJ13745" s="3" t="e">
        <f t="shared" si="1567"/>
        <v>#DIV/0!</v>
      </c>
      <c r="AL13745" s="2"/>
      <c r="AN13745" s="2"/>
      <c r="AO13745" s="2"/>
      <c r="AP13745" s="2"/>
      <c r="AQ13745" s="2"/>
      <c r="AR13745" s="2"/>
      <c r="AS13745" s="134" t="e">
        <f t="shared" si="1568"/>
        <v>#N/A</v>
      </c>
      <c r="AT13745" s="134" t="str">
        <f t="shared" si="1569"/>
        <v>-</v>
      </c>
    </row>
    <row r="13746" spans="1:46" x14ac:dyDescent="0.2">
      <c r="A13746" s="4"/>
      <c r="B13746" s="4"/>
      <c r="E13746" s="72"/>
      <c r="F13746" s="57">
        <v>447363</v>
      </c>
      <c r="G13746" s="70" t="e">
        <f t="shared" ca="1" si="1566"/>
        <v>#DIV/0!</v>
      </c>
      <c r="H13746" s="1" t="e">
        <f t="shared" ca="1" si="1565"/>
        <v>#DIV/0!</v>
      </c>
      <c r="J13746" s="69"/>
      <c r="L13746" s="63"/>
      <c r="M13746" s="59"/>
      <c r="N13746" s="6"/>
      <c r="AH13746" s="6"/>
      <c r="AJ13746" s="3" t="e">
        <f t="shared" si="1567"/>
        <v>#DIV/0!</v>
      </c>
      <c r="AL13746" s="2"/>
      <c r="AN13746" s="2"/>
      <c r="AO13746" s="2"/>
      <c r="AP13746" s="2"/>
      <c r="AQ13746" s="2"/>
      <c r="AR13746" s="2"/>
      <c r="AS13746" s="134" t="e">
        <f t="shared" si="1568"/>
        <v>#N/A</v>
      </c>
      <c r="AT13746" s="134" t="str">
        <f t="shared" si="1569"/>
        <v>-</v>
      </c>
    </row>
    <row r="13747" spans="1:46" x14ac:dyDescent="0.2">
      <c r="A13747" s="4"/>
      <c r="B13747" s="4"/>
      <c r="E13747" s="72"/>
      <c r="F13747" s="57">
        <v>447393</v>
      </c>
      <c r="G13747" s="70" t="e">
        <f t="shared" ca="1" si="1566"/>
        <v>#DIV/0!</v>
      </c>
      <c r="H13747" s="1" t="e">
        <f t="shared" ca="1" si="1565"/>
        <v>#DIV/0!</v>
      </c>
      <c r="J13747" s="69"/>
      <c r="L13747" s="63"/>
      <c r="M13747" s="59"/>
      <c r="N13747" s="6"/>
      <c r="AH13747" s="6"/>
      <c r="AJ13747" s="3" t="e">
        <f t="shared" si="1567"/>
        <v>#DIV/0!</v>
      </c>
      <c r="AL13747" s="2"/>
      <c r="AN13747" s="2"/>
      <c r="AO13747" s="2"/>
      <c r="AP13747" s="2"/>
      <c r="AQ13747" s="2"/>
      <c r="AR13747" s="2"/>
      <c r="AS13747" s="134" t="e">
        <f t="shared" si="1568"/>
        <v>#N/A</v>
      </c>
      <c r="AT13747" s="134" t="str">
        <f t="shared" si="1569"/>
        <v>-</v>
      </c>
    </row>
    <row r="13748" spans="1:46" x14ac:dyDescent="0.2">
      <c r="A13748" s="4"/>
      <c r="B13748" s="4"/>
      <c r="E13748" s="72"/>
      <c r="F13748" s="57">
        <v>447424</v>
      </c>
      <c r="G13748" s="70" t="e">
        <f t="shared" ca="1" si="1566"/>
        <v>#DIV/0!</v>
      </c>
      <c r="H13748" s="1" t="e">
        <f t="shared" ca="1" si="1565"/>
        <v>#DIV/0!</v>
      </c>
      <c r="J13748" s="69"/>
      <c r="L13748" s="63"/>
      <c r="M13748" s="59"/>
      <c r="N13748" s="6"/>
      <c r="AH13748" s="6"/>
      <c r="AJ13748" s="3" t="e">
        <f t="shared" si="1567"/>
        <v>#DIV/0!</v>
      </c>
      <c r="AL13748" s="2"/>
      <c r="AN13748" s="2"/>
      <c r="AO13748" s="2"/>
      <c r="AP13748" s="2"/>
      <c r="AQ13748" s="2"/>
      <c r="AR13748" s="2"/>
      <c r="AS13748" s="134" t="e">
        <f t="shared" si="1568"/>
        <v>#N/A</v>
      </c>
      <c r="AT13748" s="134" t="str">
        <f t="shared" si="1569"/>
        <v>-</v>
      </c>
    </row>
    <row r="13749" spans="1:46" x14ac:dyDescent="0.2">
      <c r="A13749" s="4"/>
      <c r="B13749" s="4"/>
      <c r="E13749" s="72"/>
      <c r="F13749" s="57">
        <v>447455</v>
      </c>
      <c r="G13749" s="70" t="e">
        <f t="shared" ca="1" si="1566"/>
        <v>#DIV/0!</v>
      </c>
      <c r="H13749" s="1" t="e">
        <f t="shared" ref="H13749:H13812" ca="1" si="1570">(1+G13749)^(1/12)-1</f>
        <v>#DIV/0!</v>
      </c>
      <c r="J13749" s="69"/>
      <c r="L13749" s="63"/>
      <c r="M13749" s="59"/>
      <c r="N13749" s="6"/>
      <c r="AH13749" s="6"/>
      <c r="AJ13749" s="3" t="e">
        <f t="shared" si="1567"/>
        <v>#DIV/0!</v>
      </c>
      <c r="AL13749" s="2"/>
      <c r="AN13749" s="2"/>
      <c r="AO13749" s="2"/>
      <c r="AP13749" s="2"/>
      <c r="AQ13749" s="2"/>
      <c r="AR13749" s="2"/>
      <c r="AS13749" s="134" t="e">
        <f t="shared" si="1568"/>
        <v>#N/A</v>
      </c>
      <c r="AT13749" s="134" t="str">
        <f t="shared" si="1569"/>
        <v>-</v>
      </c>
    </row>
    <row r="13750" spans="1:46" x14ac:dyDescent="0.2">
      <c r="A13750" s="4"/>
      <c r="B13750" s="4"/>
      <c r="E13750" s="72"/>
      <c r="F13750" s="57">
        <v>447483</v>
      </c>
      <c r="G13750" s="70" t="e">
        <f t="shared" ca="1" si="1566"/>
        <v>#DIV/0!</v>
      </c>
      <c r="H13750" s="1" t="e">
        <f t="shared" ca="1" si="1570"/>
        <v>#DIV/0!</v>
      </c>
      <c r="J13750" s="69"/>
      <c r="L13750" s="63"/>
      <c r="M13750" s="59"/>
      <c r="N13750" s="6"/>
      <c r="AH13750" s="6"/>
      <c r="AJ13750" s="3" t="e">
        <f t="shared" si="1567"/>
        <v>#DIV/0!</v>
      </c>
      <c r="AL13750" s="2"/>
      <c r="AN13750" s="2"/>
      <c r="AO13750" s="2"/>
      <c r="AP13750" s="2"/>
      <c r="AQ13750" s="2"/>
      <c r="AR13750" s="2"/>
      <c r="AS13750" s="134" t="e">
        <f t="shared" si="1568"/>
        <v>#N/A</v>
      </c>
      <c r="AT13750" s="134" t="str">
        <f t="shared" si="1569"/>
        <v>-</v>
      </c>
    </row>
    <row r="13751" spans="1:46" x14ac:dyDescent="0.2">
      <c r="A13751" s="4"/>
      <c r="B13751" s="4"/>
      <c r="E13751" s="72"/>
      <c r="F13751" s="57">
        <v>447514</v>
      </c>
      <c r="G13751" s="70" t="e">
        <f t="shared" ca="1" si="1566"/>
        <v>#DIV/0!</v>
      </c>
      <c r="H13751" s="1" t="e">
        <f t="shared" ca="1" si="1570"/>
        <v>#DIV/0!</v>
      </c>
      <c r="J13751" s="69"/>
      <c r="L13751" s="63"/>
      <c r="M13751" s="59"/>
      <c r="N13751" s="6"/>
      <c r="AH13751" s="6"/>
      <c r="AJ13751" s="3" t="e">
        <f t="shared" si="1567"/>
        <v>#DIV/0!</v>
      </c>
      <c r="AL13751" s="2"/>
      <c r="AN13751" s="2"/>
      <c r="AO13751" s="2"/>
      <c r="AP13751" s="2"/>
      <c r="AQ13751" s="2"/>
      <c r="AR13751" s="2"/>
      <c r="AS13751" s="134" t="e">
        <f t="shared" si="1568"/>
        <v>#N/A</v>
      </c>
      <c r="AT13751" s="134" t="str">
        <f t="shared" si="1569"/>
        <v>-</v>
      </c>
    </row>
    <row r="13752" spans="1:46" x14ac:dyDescent="0.2">
      <c r="A13752" s="4"/>
      <c r="B13752" s="4"/>
      <c r="E13752" s="72"/>
      <c r="F13752" s="57">
        <v>447544</v>
      </c>
      <c r="G13752" s="70" t="e">
        <f t="shared" ca="1" si="1566"/>
        <v>#DIV/0!</v>
      </c>
      <c r="H13752" s="1" t="e">
        <f t="shared" ca="1" si="1570"/>
        <v>#DIV/0!</v>
      </c>
      <c r="J13752" s="69"/>
      <c r="L13752" s="63"/>
      <c r="M13752" s="59"/>
      <c r="N13752" s="6"/>
      <c r="AH13752" s="6"/>
      <c r="AJ13752" s="3" t="e">
        <f t="shared" si="1567"/>
        <v>#DIV/0!</v>
      </c>
      <c r="AL13752" s="2"/>
      <c r="AN13752" s="2"/>
      <c r="AO13752" s="2"/>
      <c r="AP13752" s="2"/>
      <c r="AQ13752" s="2"/>
      <c r="AR13752" s="2"/>
      <c r="AS13752" s="134" t="e">
        <f t="shared" si="1568"/>
        <v>#N/A</v>
      </c>
      <c r="AT13752" s="134" t="str">
        <f t="shared" si="1569"/>
        <v>-</v>
      </c>
    </row>
    <row r="13753" spans="1:46" x14ac:dyDescent="0.2">
      <c r="A13753" s="4"/>
      <c r="B13753" s="4"/>
      <c r="E13753" s="72"/>
      <c r="F13753" s="57">
        <v>447575</v>
      </c>
      <c r="G13753" s="70" t="e">
        <f t="shared" ca="1" si="1566"/>
        <v>#DIV/0!</v>
      </c>
      <c r="H13753" s="1" t="e">
        <f t="shared" ca="1" si="1570"/>
        <v>#DIV/0!</v>
      </c>
      <c r="J13753" s="69"/>
      <c r="L13753" s="63"/>
      <c r="M13753" s="59"/>
      <c r="N13753" s="6"/>
      <c r="AH13753" s="6"/>
      <c r="AJ13753" s="3" t="e">
        <f t="shared" si="1567"/>
        <v>#DIV/0!</v>
      </c>
      <c r="AL13753" s="2"/>
      <c r="AN13753" s="2"/>
      <c r="AO13753" s="2"/>
      <c r="AP13753" s="2"/>
      <c r="AQ13753" s="2"/>
      <c r="AR13753" s="2"/>
      <c r="AS13753" s="134" t="e">
        <f t="shared" si="1568"/>
        <v>#N/A</v>
      </c>
      <c r="AT13753" s="134" t="str">
        <f t="shared" si="1569"/>
        <v>-</v>
      </c>
    </row>
    <row r="13754" spans="1:46" x14ac:dyDescent="0.2">
      <c r="A13754" s="4"/>
      <c r="B13754" s="4"/>
      <c r="E13754" s="72"/>
      <c r="F13754" s="57">
        <v>447605</v>
      </c>
      <c r="G13754" s="70" t="e">
        <f t="shared" ca="1" si="1566"/>
        <v>#DIV/0!</v>
      </c>
      <c r="H13754" s="1" t="e">
        <f t="shared" ca="1" si="1570"/>
        <v>#DIV/0!</v>
      </c>
      <c r="J13754" s="69"/>
      <c r="L13754" s="63"/>
      <c r="M13754" s="59"/>
      <c r="N13754" s="6"/>
      <c r="AH13754" s="6"/>
      <c r="AJ13754" s="3" t="e">
        <f t="shared" si="1567"/>
        <v>#DIV/0!</v>
      </c>
      <c r="AL13754" s="2"/>
      <c r="AN13754" s="2"/>
      <c r="AO13754" s="2"/>
      <c r="AP13754" s="2"/>
      <c r="AQ13754" s="2"/>
      <c r="AR13754" s="2"/>
      <c r="AS13754" s="134" t="e">
        <f t="shared" si="1568"/>
        <v>#N/A</v>
      </c>
      <c r="AT13754" s="134" t="str">
        <f t="shared" si="1569"/>
        <v>-</v>
      </c>
    </row>
    <row r="13755" spans="1:46" x14ac:dyDescent="0.2">
      <c r="A13755" s="4"/>
      <c r="B13755" s="4"/>
      <c r="E13755" s="72"/>
      <c r="F13755" s="57">
        <v>447636</v>
      </c>
      <c r="G13755" s="70" t="e">
        <f t="shared" ca="1" si="1566"/>
        <v>#DIV/0!</v>
      </c>
      <c r="H13755" s="1" t="e">
        <f t="shared" ca="1" si="1570"/>
        <v>#DIV/0!</v>
      </c>
      <c r="J13755" s="69"/>
      <c r="L13755" s="63"/>
      <c r="M13755" s="59"/>
      <c r="N13755" s="6"/>
      <c r="AH13755" s="6"/>
      <c r="AJ13755" s="3" t="e">
        <f t="shared" si="1567"/>
        <v>#DIV/0!</v>
      </c>
      <c r="AL13755" s="2"/>
      <c r="AN13755" s="2"/>
      <c r="AO13755" s="2"/>
      <c r="AP13755" s="2"/>
      <c r="AQ13755" s="2"/>
      <c r="AR13755" s="2"/>
      <c r="AS13755" s="134" t="e">
        <f t="shared" si="1568"/>
        <v>#N/A</v>
      </c>
      <c r="AT13755" s="134" t="str">
        <f t="shared" si="1569"/>
        <v>-</v>
      </c>
    </row>
    <row r="13756" spans="1:46" x14ac:dyDescent="0.2">
      <c r="A13756" s="4"/>
      <c r="B13756" s="4"/>
      <c r="E13756" s="72"/>
      <c r="F13756" s="57">
        <v>447667</v>
      </c>
      <c r="G13756" s="70" t="e">
        <f t="shared" ca="1" si="1566"/>
        <v>#DIV/0!</v>
      </c>
      <c r="H13756" s="1" t="e">
        <f t="shared" ca="1" si="1570"/>
        <v>#DIV/0!</v>
      </c>
      <c r="J13756" s="69"/>
      <c r="L13756" s="63"/>
      <c r="M13756" s="59"/>
      <c r="N13756" s="6"/>
      <c r="AH13756" s="6"/>
      <c r="AJ13756" s="3" t="e">
        <f t="shared" si="1567"/>
        <v>#DIV/0!</v>
      </c>
      <c r="AL13756" s="2"/>
      <c r="AN13756" s="2"/>
      <c r="AO13756" s="2"/>
      <c r="AP13756" s="2"/>
      <c r="AQ13756" s="2"/>
      <c r="AR13756" s="2"/>
      <c r="AS13756" s="134" t="e">
        <f t="shared" si="1568"/>
        <v>#N/A</v>
      </c>
      <c r="AT13756" s="134" t="str">
        <f t="shared" si="1569"/>
        <v>-</v>
      </c>
    </row>
    <row r="13757" spans="1:46" x14ac:dyDescent="0.2">
      <c r="A13757" s="4"/>
      <c r="B13757" s="4"/>
      <c r="E13757" s="72"/>
      <c r="F13757" s="57">
        <v>447697</v>
      </c>
      <c r="G13757" s="70" t="e">
        <f t="shared" ca="1" si="1566"/>
        <v>#DIV/0!</v>
      </c>
      <c r="H13757" s="1" t="e">
        <f t="shared" ca="1" si="1570"/>
        <v>#DIV/0!</v>
      </c>
      <c r="J13757" s="69"/>
      <c r="L13757" s="63"/>
      <c r="M13757" s="59"/>
      <c r="N13757" s="6"/>
      <c r="AH13757" s="6"/>
      <c r="AJ13757" s="3" t="e">
        <f t="shared" si="1567"/>
        <v>#DIV/0!</v>
      </c>
      <c r="AL13757" s="2"/>
      <c r="AN13757" s="2"/>
      <c r="AO13757" s="2"/>
      <c r="AP13757" s="2"/>
      <c r="AQ13757" s="2"/>
      <c r="AR13757" s="2"/>
      <c r="AS13757" s="134" t="e">
        <f t="shared" si="1568"/>
        <v>#N/A</v>
      </c>
      <c r="AT13757" s="134" t="str">
        <f t="shared" si="1569"/>
        <v>-</v>
      </c>
    </row>
    <row r="13758" spans="1:46" x14ac:dyDescent="0.2">
      <c r="A13758" s="4"/>
      <c r="B13758" s="4"/>
      <c r="E13758" s="72"/>
      <c r="F13758" s="57">
        <v>447728</v>
      </c>
      <c r="G13758" s="70" t="e">
        <f t="shared" ca="1" si="1566"/>
        <v>#DIV/0!</v>
      </c>
      <c r="H13758" s="1" t="e">
        <f t="shared" ca="1" si="1570"/>
        <v>#DIV/0!</v>
      </c>
      <c r="J13758" s="69"/>
      <c r="L13758" s="63"/>
      <c r="M13758" s="59"/>
      <c r="N13758" s="6"/>
      <c r="AH13758" s="6"/>
      <c r="AJ13758" s="3" t="e">
        <f t="shared" si="1567"/>
        <v>#DIV/0!</v>
      </c>
      <c r="AL13758" s="2"/>
      <c r="AN13758" s="2"/>
      <c r="AO13758" s="2"/>
      <c r="AP13758" s="2"/>
      <c r="AQ13758" s="2"/>
      <c r="AR13758" s="2"/>
      <c r="AS13758" s="134" t="e">
        <f t="shared" si="1568"/>
        <v>#N/A</v>
      </c>
      <c r="AT13758" s="134" t="str">
        <f t="shared" si="1569"/>
        <v>-</v>
      </c>
    </row>
    <row r="13759" spans="1:46" x14ac:dyDescent="0.2">
      <c r="A13759" s="4"/>
      <c r="B13759" s="4"/>
      <c r="E13759" s="72"/>
      <c r="F13759" s="57">
        <v>447758</v>
      </c>
      <c r="G13759" s="70" t="e">
        <f t="shared" ca="1" si="1566"/>
        <v>#DIV/0!</v>
      </c>
      <c r="H13759" s="1" t="e">
        <f t="shared" ca="1" si="1570"/>
        <v>#DIV/0!</v>
      </c>
      <c r="J13759" s="69"/>
      <c r="L13759" s="63"/>
      <c r="M13759" s="59"/>
      <c r="N13759" s="6"/>
      <c r="AH13759" s="6"/>
      <c r="AJ13759" s="3" t="e">
        <f t="shared" si="1567"/>
        <v>#DIV/0!</v>
      </c>
      <c r="AL13759" s="2"/>
      <c r="AN13759" s="2"/>
      <c r="AO13759" s="2"/>
      <c r="AP13759" s="2"/>
      <c r="AQ13759" s="2"/>
      <c r="AR13759" s="2"/>
      <c r="AS13759" s="134" t="e">
        <f t="shared" si="1568"/>
        <v>#N/A</v>
      </c>
      <c r="AT13759" s="134" t="str">
        <f t="shared" si="1569"/>
        <v>-</v>
      </c>
    </row>
    <row r="13760" spans="1:46" x14ac:dyDescent="0.2">
      <c r="A13760" s="4"/>
      <c r="B13760" s="4"/>
      <c r="E13760" s="72"/>
      <c r="F13760" s="57">
        <v>447789</v>
      </c>
      <c r="G13760" s="70" t="e">
        <f t="shared" ca="1" si="1566"/>
        <v>#DIV/0!</v>
      </c>
      <c r="H13760" s="1" t="e">
        <f t="shared" ca="1" si="1570"/>
        <v>#DIV/0!</v>
      </c>
      <c r="J13760" s="69"/>
      <c r="L13760" s="63"/>
      <c r="M13760" s="59"/>
      <c r="N13760" s="6"/>
      <c r="AH13760" s="6"/>
      <c r="AJ13760" s="3" t="e">
        <f t="shared" si="1567"/>
        <v>#DIV/0!</v>
      </c>
      <c r="AL13760" s="2"/>
      <c r="AN13760" s="2"/>
      <c r="AO13760" s="2"/>
      <c r="AP13760" s="2"/>
      <c r="AQ13760" s="2"/>
      <c r="AR13760" s="2"/>
      <c r="AS13760" s="134" t="e">
        <f t="shared" si="1568"/>
        <v>#N/A</v>
      </c>
      <c r="AT13760" s="134" t="str">
        <f t="shared" si="1569"/>
        <v>-</v>
      </c>
    </row>
    <row r="13761" spans="1:46" x14ac:dyDescent="0.2">
      <c r="A13761" s="4"/>
      <c r="B13761" s="4"/>
      <c r="E13761" s="72"/>
      <c r="F13761" s="57">
        <v>447820</v>
      </c>
      <c r="G13761" s="70" t="e">
        <f t="shared" ca="1" si="1566"/>
        <v>#DIV/0!</v>
      </c>
      <c r="H13761" s="1" t="e">
        <f t="shared" ca="1" si="1570"/>
        <v>#DIV/0!</v>
      </c>
      <c r="J13761" s="69"/>
      <c r="L13761" s="63"/>
      <c r="M13761" s="59"/>
      <c r="N13761" s="6"/>
      <c r="AH13761" s="6"/>
      <c r="AJ13761" s="3" t="e">
        <f t="shared" si="1567"/>
        <v>#DIV/0!</v>
      </c>
      <c r="AL13761" s="2"/>
      <c r="AN13761" s="2"/>
      <c r="AO13761" s="2"/>
      <c r="AP13761" s="2"/>
      <c r="AQ13761" s="2"/>
      <c r="AR13761" s="2"/>
      <c r="AS13761" s="134" t="e">
        <f t="shared" si="1568"/>
        <v>#N/A</v>
      </c>
      <c r="AT13761" s="134" t="str">
        <f t="shared" si="1569"/>
        <v>-</v>
      </c>
    </row>
    <row r="13762" spans="1:46" x14ac:dyDescent="0.2">
      <c r="A13762" s="4"/>
      <c r="B13762" s="4"/>
      <c r="E13762" s="72"/>
      <c r="F13762" s="57">
        <v>447848</v>
      </c>
      <c r="G13762" s="70" t="e">
        <f t="shared" ca="1" si="1566"/>
        <v>#DIV/0!</v>
      </c>
      <c r="H13762" s="1" t="e">
        <f t="shared" ca="1" si="1570"/>
        <v>#DIV/0!</v>
      </c>
      <c r="J13762" s="69"/>
      <c r="L13762" s="63"/>
      <c r="M13762" s="59"/>
      <c r="N13762" s="6"/>
      <c r="AH13762" s="6"/>
      <c r="AJ13762" s="3" t="e">
        <f t="shared" si="1567"/>
        <v>#DIV/0!</v>
      </c>
      <c r="AL13762" s="2"/>
      <c r="AN13762" s="2"/>
      <c r="AO13762" s="2"/>
      <c r="AP13762" s="2"/>
      <c r="AQ13762" s="2"/>
      <c r="AR13762" s="2"/>
      <c r="AS13762" s="134" t="e">
        <f t="shared" si="1568"/>
        <v>#N/A</v>
      </c>
      <c r="AT13762" s="134" t="str">
        <f t="shared" si="1569"/>
        <v>-</v>
      </c>
    </row>
    <row r="13763" spans="1:46" x14ac:dyDescent="0.2">
      <c r="A13763" s="4"/>
      <c r="B13763" s="4"/>
      <c r="E13763" s="72"/>
      <c r="F13763" s="57">
        <v>447879</v>
      </c>
      <c r="G13763" s="70" t="e">
        <f t="shared" ca="1" si="1566"/>
        <v>#DIV/0!</v>
      </c>
      <c r="H13763" s="1" t="e">
        <f t="shared" ca="1" si="1570"/>
        <v>#DIV/0!</v>
      </c>
      <c r="J13763" s="69"/>
      <c r="L13763" s="63"/>
      <c r="M13763" s="59"/>
      <c r="N13763" s="6"/>
      <c r="AH13763" s="6"/>
      <c r="AJ13763" s="3" t="e">
        <f t="shared" si="1567"/>
        <v>#DIV/0!</v>
      </c>
      <c r="AL13763" s="2"/>
      <c r="AN13763" s="2"/>
      <c r="AO13763" s="2"/>
      <c r="AP13763" s="2"/>
      <c r="AQ13763" s="2"/>
      <c r="AR13763" s="2"/>
      <c r="AS13763" s="134" t="e">
        <f t="shared" si="1568"/>
        <v>#N/A</v>
      </c>
      <c r="AT13763" s="134" t="str">
        <f t="shared" si="1569"/>
        <v>-</v>
      </c>
    </row>
    <row r="13764" spans="1:46" x14ac:dyDescent="0.2">
      <c r="A13764" s="4"/>
      <c r="B13764" s="4"/>
      <c r="E13764" s="72"/>
      <c r="F13764" s="57">
        <v>447909</v>
      </c>
      <c r="G13764" s="70" t="e">
        <f t="shared" ca="1" si="1566"/>
        <v>#DIV/0!</v>
      </c>
      <c r="H13764" s="1" t="e">
        <f t="shared" ca="1" si="1570"/>
        <v>#DIV/0!</v>
      </c>
      <c r="J13764" s="69"/>
      <c r="L13764" s="63"/>
      <c r="M13764" s="59"/>
      <c r="N13764" s="6"/>
      <c r="AH13764" s="6"/>
      <c r="AJ13764" s="3" t="e">
        <f t="shared" si="1567"/>
        <v>#DIV/0!</v>
      </c>
      <c r="AL13764" s="2"/>
      <c r="AN13764" s="2"/>
      <c r="AO13764" s="2"/>
      <c r="AP13764" s="2"/>
      <c r="AQ13764" s="2"/>
      <c r="AR13764" s="2"/>
      <c r="AS13764" s="134" t="e">
        <f t="shared" si="1568"/>
        <v>#N/A</v>
      </c>
      <c r="AT13764" s="134" t="str">
        <f t="shared" si="1569"/>
        <v>-</v>
      </c>
    </row>
    <row r="13765" spans="1:46" x14ac:dyDescent="0.2">
      <c r="A13765" s="4"/>
      <c r="B13765" s="4"/>
      <c r="E13765" s="72"/>
      <c r="F13765" s="57">
        <v>447940</v>
      </c>
      <c r="G13765" s="70" t="e">
        <f t="shared" ca="1" si="1566"/>
        <v>#DIV/0!</v>
      </c>
      <c r="H13765" s="1" t="e">
        <f t="shared" ca="1" si="1570"/>
        <v>#DIV/0!</v>
      </c>
      <c r="J13765" s="69"/>
      <c r="L13765" s="63"/>
      <c r="M13765" s="59"/>
      <c r="N13765" s="6"/>
      <c r="AH13765" s="6"/>
      <c r="AJ13765" s="3" t="e">
        <f t="shared" si="1567"/>
        <v>#DIV/0!</v>
      </c>
      <c r="AL13765" s="2"/>
      <c r="AN13765" s="2"/>
      <c r="AO13765" s="2"/>
      <c r="AP13765" s="2"/>
      <c r="AQ13765" s="2"/>
      <c r="AR13765" s="2"/>
      <c r="AS13765" s="134" t="e">
        <f t="shared" si="1568"/>
        <v>#N/A</v>
      </c>
      <c r="AT13765" s="134" t="str">
        <f t="shared" si="1569"/>
        <v>-</v>
      </c>
    </row>
    <row r="13766" spans="1:46" x14ac:dyDescent="0.2">
      <c r="A13766" s="4"/>
      <c r="B13766" s="4"/>
      <c r="E13766" s="72"/>
      <c r="F13766" s="57">
        <v>447970</v>
      </c>
      <c r="G13766" s="70" t="e">
        <f t="shared" ca="1" si="1566"/>
        <v>#DIV/0!</v>
      </c>
      <c r="H13766" s="1" t="e">
        <f t="shared" ca="1" si="1570"/>
        <v>#DIV/0!</v>
      </c>
      <c r="J13766" s="69"/>
      <c r="L13766" s="63"/>
      <c r="M13766" s="59"/>
      <c r="N13766" s="6"/>
      <c r="AH13766" s="6"/>
      <c r="AJ13766" s="3" t="e">
        <f t="shared" si="1567"/>
        <v>#DIV/0!</v>
      </c>
      <c r="AL13766" s="2"/>
      <c r="AN13766" s="2"/>
      <c r="AO13766" s="2"/>
      <c r="AP13766" s="2"/>
      <c r="AQ13766" s="2"/>
      <c r="AR13766" s="2"/>
      <c r="AS13766" s="134" t="e">
        <f t="shared" si="1568"/>
        <v>#N/A</v>
      </c>
      <c r="AT13766" s="134" t="str">
        <f t="shared" si="1569"/>
        <v>-</v>
      </c>
    </row>
    <row r="13767" spans="1:46" x14ac:dyDescent="0.2">
      <c r="A13767" s="4"/>
      <c r="B13767" s="4"/>
      <c r="E13767" s="72"/>
      <c r="F13767" s="57">
        <v>448001</v>
      </c>
      <c r="G13767" s="70" t="e">
        <f t="shared" ca="1" si="1566"/>
        <v>#DIV/0!</v>
      </c>
      <c r="H13767" s="1" t="e">
        <f t="shared" ca="1" si="1570"/>
        <v>#DIV/0!</v>
      </c>
      <c r="J13767" s="69"/>
      <c r="L13767" s="63"/>
      <c r="M13767" s="59"/>
      <c r="N13767" s="6"/>
      <c r="AH13767" s="6"/>
      <c r="AJ13767" s="3" t="e">
        <f t="shared" si="1567"/>
        <v>#DIV/0!</v>
      </c>
      <c r="AL13767" s="2"/>
      <c r="AN13767" s="2"/>
      <c r="AO13767" s="2"/>
      <c r="AP13767" s="2"/>
      <c r="AQ13767" s="2"/>
      <c r="AR13767" s="2"/>
      <c r="AS13767" s="134" t="e">
        <f t="shared" si="1568"/>
        <v>#N/A</v>
      </c>
      <c r="AT13767" s="134" t="str">
        <f t="shared" si="1569"/>
        <v>-</v>
      </c>
    </row>
    <row r="13768" spans="1:46" x14ac:dyDescent="0.2">
      <c r="A13768" s="4"/>
      <c r="B13768" s="4"/>
      <c r="E13768" s="72"/>
      <c r="F13768" s="57">
        <v>448032</v>
      </c>
      <c r="G13768" s="70" t="e">
        <f t="shared" ref="G13768:G13831" ca="1" si="1571">AVERAGEIFS($D$8:$D$1048576,$C$8:$C$1048576,"&gt;="&amp;$F13768,$C$8:$C$1048576,"&lt;="&amp;EOMONTH($F13768,0))/100</f>
        <v>#DIV/0!</v>
      </c>
      <c r="H13768" s="1" t="e">
        <f t="shared" ca="1" si="1570"/>
        <v>#DIV/0!</v>
      </c>
      <c r="J13768" s="69"/>
      <c r="L13768" s="63"/>
      <c r="M13768" s="59"/>
      <c r="N13768" s="6"/>
      <c r="AH13768" s="6"/>
      <c r="AJ13768" s="3" t="e">
        <f t="shared" ref="AJ13768:AJ13831" si="1572">LN(AI13768/AI13767)</f>
        <v>#DIV/0!</v>
      </c>
      <c r="AL13768" s="2"/>
      <c r="AN13768" s="2"/>
      <c r="AO13768" s="2"/>
      <c r="AP13768" s="2"/>
      <c r="AQ13768" s="2"/>
      <c r="AR13768" s="2"/>
      <c r="AS13768" s="134" t="e">
        <f t="shared" si="1568"/>
        <v>#N/A</v>
      </c>
      <c r="AT13768" s="134" t="str">
        <f t="shared" si="1569"/>
        <v>-</v>
      </c>
    </row>
    <row r="13769" spans="1:46" x14ac:dyDescent="0.2">
      <c r="A13769" s="4"/>
      <c r="B13769" s="4"/>
      <c r="E13769" s="72"/>
      <c r="F13769" s="57">
        <v>448062</v>
      </c>
      <c r="G13769" s="70" t="e">
        <f t="shared" ca="1" si="1571"/>
        <v>#DIV/0!</v>
      </c>
      <c r="H13769" s="1" t="e">
        <f t="shared" ca="1" si="1570"/>
        <v>#DIV/0!</v>
      </c>
      <c r="J13769" s="69"/>
      <c r="L13769" s="63"/>
      <c r="M13769" s="59"/>
      <c r="N13769" s="6"/>
      <c r="AH13769" s="6"/>
      <c r="AJ13769" s="3" t="e">
        <f t="shared" si="1572"/>
        <v>#DIV/0!</v>
      </c>
      <c r="AL13769" s="2"/>
      <c r="AN13769" s="2"/>
      <c r="AO13769" s="2"/>
      <c r="AP13769" s="2"/>
      <c r="AQ13769" s="2"/>
      <c r="AR13769" s="2"/>
      <c r="AS13769" s="134" t="e">
        <f t="shared" ref="AS13769:AS13832" si="1573">VLOOKUP(AK13769,$F$8:$H$14195,3,FALSE)</f>
        <v>#N/A</v>
      </c>
      <c r="AT13769" s="134" t="str">
        <f t="shared" si="1569"/>
        <v>-</v>
      </c>
    </row>
    <row r="13770" spans="1:46" x14ac:dyDescent="0.2">
      <c r="A13770" s="4"/>
      <c r="B13770" s="4"/>
      <c r="E13770" s="72"/>
      <c r="F13770" s="57">
        <v>448093</v>
      </c>
      <c r="G13770" s="70" t="e">
        <f t="shared" ca="1" si="1571"/>
        <v>#DIV/0!</v>
      </c>
      <c r="H13770" s="1" t="e">
        <f t="shared" ca="1" si="1570"/>
        <v>#DIV/0!</v>
      </c>
      <c r="J13770" s="69"/>
      <c r="L13770" s="63"/>
      <c r="M13770" s="59"/>
      <c r="N13770" s="6"/>
      <c r="AH13770" s="6"/>
      <c r="AJ13770" s="3" t="e">
        <f t="shared" si="1572"/>
        <v>#DIV/0!</v>
      </c>
      <c r="AL13770" s="2"/>
      <c r="AN13770" s="2"/>
      <c r="AO13770" s="2"/>
      <c r="AP13770" s="2"/>
      <c r="AQ13770" s="2"/>
      <c r="AR13770" s="2"/>
      <c r="AS13770" s="134" t="e">
        <f t="shared" si="1573"/>
        <v>#N/A</v>
      </c>
      <c r="AT13770" s="134" t="str">
        <f t="shared" ref="AT13770:AT13833" si="1574">IFERROR(AR13770-AS13770,"-")</f>
        <v>-</v>
      </c>
    </row>
    <row r="13771" spans="1:46" x14ac:dyDescent="0.2">
      <c r="A13771" s="4"/>
      <c r="B13771" s="4"/>
      <c r="E13771" s="72"/>
      <c r="F13771" s="57">
        <v>448123</v>
      </c>
      <c r="G13771" s="70" t="e">
        <f t="shared" ca="1" si="1571"/>
        <v>#DIV/0!</v>
      </c>
      <c r="H13771" s="1" t="e">
        <f t="shared" ca="1" si="1570"/>
        <v>#DIV/0!</v>
      </c>
      <c r="J13771" s="69"/>
      <c r="L13771" s="63"/>
      <c r="M13771" s="59"/>
      <c r="N13771" s="6"/>
      <c r="AH13771" s="6"/>
      <c r="AJ13771" s="3" t="e">
        <f t="shared" si="1572"/>
        <v>#DIV/0!</v>
      </c>
      <c r="AL13771" s="2"/>
      <c r="AN13771" s="2"/>
      <c r="AO13771" s="2"/>
      <c r="AP13771" s="2"/>
      <c r="AQ13771" s="2"/>
      <c r="AR13771" s="2"/>
      <c r="AS13771" s="134" t="e">
        <f t="shared" si="1573"/>
        <v>#N/A</v>
      </c>
      <c r="AT13771" s="134" t="str">
        <f t="shared" si="1574"/>
        <v>-</v>
      </c>
    </row>
    <row r="13772" spans="1:46" x14ac:dyDescent="0.2">
      <c r="A13772" s="4"/>
      <c r="B13772" s="4"/>
      <c r="E13772" s="72"/>
      <c r="F13772" s="57">
        <v>448154</v>
      </c>
      <c r="G13772" s="70" t="e">
        <f t="shared" ca="1" si="1571"/>
        <v>#DIV/0!</v>
      </c>
      <c r="H13772" s="1" t="e">
        <f t="shared" ca="1" si="1570"/>
        <v>#DIV/0!</v>
      </c>
      <c r="J13772" s="69"/>
      <c r="L13772" s="63"/>
      <c r="M13772" s="59"/>
      <c r="N13772" s="6"/>
      <c r="AH13772" s="6"/>
      <c r="AJ13772" s="3" t="e">
        <f t="shared" si="1572"/>
        <v>#DIV/0!</v>
      </c>
      <c r="AL13772" s="2"/>
      <c r="AN13772" s="2"/>
      <c r="AO13772" s="2"/>
      <c r="AP13772" s="2"/>
      <c r="AQ13772" s="2"/>
      <c r="AR13772" s="2"/>
      <c r="AS13772" s="134" t="e">
        <f t="shared" si="1573"/>
        <v>#N/A</v>
      </c>
      <c r="AT13772" s="134" t="str">
        <f t="shared" si="1574"/>
        <v>-</v>
      </c>
    </row>
    <row r="13773" spans="1:46" x14ac:dyDescent="0.2">
      <c r="A13773" s="4"/>
      <c r="B13773" s="4"/>
      <c r="E13773" s="72"/>
      <c r="F13773" s="57">
        <v>448185</v>
      </c>
      <c r="G13773" s="70" t="e">
        <f t="shared" ca="1" si="1571"/>
        <v>#DIV/0!</v>
      </c>
      <c r="H13773" s="1" t="e">
        <f t="shared" ca="1" si="1570"/>
        <v>#DIV/0!</v>
      </c>
      <c r="J13773" s="69"/>
      <c r="L13773" s="63"/>
      <c r="M13773" s="59"/>
      <c r="N13773" s="6"/>
      <c r="AH13773" s="6"/>
      <c r="AJ13773" s="3" t="e">
        <f t="shared" si="1572"/>
        <v>#DIV/0!</v>
      </c>
      <c r="AL13773" s="2"/>
      <c r="AN13773" s="2"/>
      <c r="AO13773" s="2"/>
      <c r="AP13773" s="2"/>
      <c r="AQ13773" s="2"/>
      <c r="AR13773" s="2"/>
      <c r="AS13773" s="134" t="e">
        <f t="shared" si="1573"/>
        <v>#N/A</v>
      </c>
      <c r="AT13773" s="134" t="str">
        <f t="shared" si="1574"/>
        <v>-</v>
      </c>
    </row>
    <row r="13774" spans="1:46" x14ac:dyDescent="0.2">
      <c r="A13774" s="4"/>
      <c r="B13774" s="4"/>
      <c r="E13774" s="72"/>
      <c r="F13774" s="57">
        <v>448213</v>
      </c>
      <c r="G13774" s="70" t="e">
        <f t="shared" ca="1" si="1571"/>
        <v>#DIV/0!</v>
      </c>
      <c r="H13774" s="1" t="e">
        <f t="shared" ca="1" si="1570"/>
        <v>#DIV/0!</v>
      </c>
      <c r="J13774" s="69"/>
      <c r="L13774" s="63"/>
      <c r="M13774" s="59"/>
      <c r="N13774" s="6"/>
      <c r="AH13774" s="6"/>
      <c r="AJ13774" s="3" t="e">
        <f t="shared" si="1572"/>
        <v>#DIV/0!</v>
      </c>
      <c r="AL13774" s="2"/>
      <c r="AN13774" s="2"/>
      <c r="AO13774" s="2"/>
      <c r="AP13774" s="2"/>
      <c r="AQ13774" s="2"/>
      <c r="AR13774" s="2"/>
      <c r="AS13774" s="134" t="e">
        <f t="shared" si="1573"/>
        <v>#N/A</v>
      </c>
      <c r="AT13774" s="134" t="str">
        <f t="shared" si="1574"/>
        <v>-</v>
      </c>
    </row>
    <row r="13775" spans="1:46" x14ac:dyDescent="0.2">
      <c r="A13775" s="4"/>
      <c r="B13775" s="4"/>
      <c r="E13775" s="72"/>
      <c r="F13775" s="57">
        <v>448244</v>
      </c>
      <c r="G13775" s="70" t="e">
        <f t="shared" ca="1" si="1571"/>
        <v>#DIV/0!</v>
      </c>
      <c r="H13775" s="1" t="e">
        <f t="shared" ca="1" si="1570"/>
        <v>#DIV/0!</v>
      </c>
      <c r="J13775" s="69"/>
      <c r="L13775" s="63"/>
      <c r="M13775" s="59"/>
      <c r="N13775" s="6"/>
      <c r="AH13775" s="6"/>
      <c r="AJ13775" s="3" t="e">
        <f t="shared" si="1572"/>
        <v>#DIV/0!</v>
      </c>
      <c r="AL13775" s="2"/>
      <c r="AN13775" s="2"/>
      <c r="AO13775" s="2"/>
      <c r="AP13775" s="2"/>
      <c r="AQ13775" s="2"/>
      <c r="AR13775" s="2"/>
      <c r="AS13775" s="134" t="e">
        <f t="shared" si="1573"/>
        <v>#N/A</v>
      </c>
      <c r="AT13775" s="134" t="str">
        <f t="shared" si="1574"/>
        <v>-</v>
      </c>
    </row>
    <row r="13776" spans="1:46" x14ac:dyDescent="0.2">
      <c r="A13776" s="4"/>
      <c r="B13776" s="4"/>
      <c r="E13776" s="72"/>
      <c r="F13776" s="57">
        <v>448274</v>
      </c>
      <c r="G13776" s="70" t="e">
        <f t="shared" ca="1" si="1571"/>
        <v>#DIV/0!</v>
      </c>
      <c r="H13776" s="1" t="e">
        <f t="shared" ca="1" si="1570"/>
        <v>#DIV/0!</v>
      </c>
      <c r="J13776" s="69"/>
      <c r="L13776" s="63"/>
      <c r="M13776" s="59"/>
      <c r="N13776" s="6"/>
      <c r="AH13776" s="6"/>
      <c r="AJ13776" s="3" t="e">
        <f t="shared" si="1572"/>
        <v>#DIV/0!</v>
      </c>
      <c r="AL13776" s="2"/>
      <c r="AN13776" s="2"/>
      <c r="AO13776" s="2"/>
      <c r="AP13776" s="2"/>
      <c r="AQ13776" s="2"/>
      <c r="AR13776" s="2"/>
      <c r="AS13776" s="134" t="e">
        <f t="shared" si="1573"/>
        <v>#N/A</v>
      </c>
      <c r="AT13776" s="134" t="str">
        <f t="shared" si="1574"/>
        <v>-</v>
      </c>
    </row>
    <row r="13777" spans="1:46" x14ac:dyDescent="0.2">
      <c r="A13777" s="4"/>
      <c r="B13777" s="4"/>
      <c r="E13777" s="72"/>
      <c r="F13777" s="57">
        <v>448305</v>
      </c>
      <c r="G13777" s="70" t="e">
        <f t="shared" ca="1" si="1571"/>
        <v>#DIV/0!</v>
      </c>
      <c r="H13777" s="1" t="e">
        <f t="shared" ca="1" si="1570"/>
        <v>#DIV/0!</v>
      </c>
      <c r="J13777" s="69"/>
      <c r="L13777" s="63"/>
      <c r="M13777" s="59"/>
      <c r="N13777" s="6"/>
      <c r="AH13777" s="6"/>
      <c r="AJ13777" s="3" t="e">
        <f t="shared" si="1572"/>
        <v>#DIV/0!</v>
      </c>
      <c r="AL13777" s="2"/>
      <c r="AN13777" s="2"/>
      <c r="AO13777" s="2"/>
      <c r="AP13777" s="2"/>
      <c r="AQ13777" s="2"/>
      <c r="AR13777" s="2"/>
      <c r="AS13777" s="134" t="e">
        <f t="shared" si="1573"/>
        <v>#N/A</v>
      </c>
      <c r="AT13777" s="134" t="str">
        <f t="shared" si="1574"/>
        <v>-</v>
      </c>
    </row>
    <row r="13778" spans="1:46" x14ac:dyDescent="0.2">
      <c r="A13778" s="4"/>
      <c r="B13778" s="4"/>
      <c r="E13778" s="72"/>
      <c r="F13778" s="57">
        <v>448335</v>
      </c>
      <c r="G13778" s="70" t="e">
        <f t="shared" ca="1" si="1571"/>
        <v>#DIV/0!</v>
      </c>
      <c r="H13778" s="1" t="e">
        <f t="shared" ca="1" si="1570"/>
        <v>#DIV/0!</v>
      </c>
      <c r="J13778" s="69"/>
      <c r="L13778" s="63"/>
      <c r="M13778" s="59"/>
      <c r="N13778" s="6"/>
      <c r="AH13778" s="6"/>
      <c r="AJ13778" s="3" t="e">
        <f t="shared" si="1572"/>
        <v>#DIV/0!</v>
      </c>
      <c r="AL13778" s="2"/>
      <c r="AN13778" s="2"/>
      <c r="AO13778" s="2"/>
      <c r="AP13778" s="2"/>
      <c r="AQ13778" s="2"/>
      <c r="AR13778" s="2"/>
      <c r="AS13778" s="134" t="e">
        <f t="shared" si="1573"/>
        <v>#N/A</v>
      </c>
      <c r="AT13778" s="134" t="str">
        <f t="shared" si="1574"/>
        <v>-</v>
      </c>
    </row>
    <row r="13779" spans="1:46" x14ac:dyDescent="0.2">
      <c r="A13779" s="4"/>
      <c r="B13779" s="4"/>
      <c r="E13779" s="72"/>
      <c r="F13779" s="57">
        <v>448366</v>
      </c>
      <c r="G13779" s="70" t="e">
        <f t="shared" ca="1" si="1571"/>
        <v>#DIV/0!</v>
      </c>
      <c r="H13779" s="1" t="e">
        <f t="shared" ca="1" si="1570"/>
        <v>#DIV/0!</v>
      </c>
      <c r="J13779" s="69"/>
      <c r="L13779" s="63"/>
      <c r="M13779" s="59"/>
      <c r="N13779" s="6"/>
      <c r="AH13779" s="6"/>
      <c r="AJ13779" s="3" t="e">
        <f t="shared" si="1572"/>
        <v>#DIV/0!</v>
      </c>
      <c r="AL13779" s="2"/>
      <c r="AN13779" s="2"/>
      <c r="AO13779" s="2"/>
      <c r="AP13779" s="2"/>
      <c r="AQ13779" s="2"/>
      <c r="AR13779" s="2"/>
      <c r="AS13779" s="134" t="e">
        <f t="shared" si="1573"/>
        <v>#N/A</v>
      </c>
      <c r="AT13779" s="134" t="str">
        <f t="shared" si="1574"/>
        <v>-</v>
      </c>
    </row>
    <row r="13780" spans="1:46" x14ac:dyDescent="0.2">
      <c r="A13780" s="4"/>
      <c r="B13780" s="4"/>
      <c r="E13780" s="72"/>
      <c r="F13780" s="57">
        <v>448397</v>
      </c>
      <c r="G13780" s="70" t="e">
        <f t="shared" ca="1" si="1571"/>
        <v>#DIV/0!</v>
      </c>
      <c r="H13780" s="1" t="e">
        <f t="shared" ca="1" si="1570"/>
        <v>#DIV/0!</v>
      </c>
      <c r="J13780" s="69"/>
      <c r="L13780" s="63"/>
      <c r="M13780" s="59"/>
      <c r="N13780" s="6"/>
      <c r="AH13780" s="6"/>
      <c r="AJ13780" s="3" t="e">
        <f t="shared" si="1572"/>
        <v>#DIV/0!</v>
      </c>
      <c r="AL13780" s="2"/>
      <c r="AN13780" s="2"/>
      <c r="AO13780" s="2"/>
      <c r="AP13780" s="2"/>
      <c r="AQ13780" s="2"/>
      <c r="AR13780" s="2"/>
      <c r="AS13780" s="134" t="e">
        <f t="shared" si="1573"/>
        <v>#N/A</v>
      </c>
      <c r="AT13780" s="134" t="str">
        <f t="shared" si="1574"/>
        <v>-</v>
      </c>
    </row>
    <row r="13781" spans="1:46" x14ac:dyDescent="0.2">
      <c r="A13781" s="4"/>
      <c r="B13781" s="4"/>
      <c r="E13781" s="72"/>
      <c r="F13781" s="57">
        <v>448427</v>
      </c>
      <c r="G13781" s="70" t="e">
        <f t="shared" ca="1" si="1571"/>
        <v>#DIV/0!</v>
      </c>
      <c r="H13781" s="1" t="e">
        <f t="shared" ca="1" si="1570"/>
        <v>#DIV/0!</v>
      </c>
      <c r="J13781" s="69"/>
      <c r="L13781" s="63"/>
      <c r="M13781" s="59"/>
      <c r="N13781" s="6"/>
      <c r="AH13781" s="6"/>
      <c r="AJ13781" s="3" t="e">
        <f t="shared" si="1572"/>
        <v>#DIV/0!</v>
      </c>
      <c r="AL13781" s="2"/>
      <c r="AN13781" s="2"/>
      <c r="AO13781" s="2"/>
      <c r="AP13781" s="2"/>
      <c r="AQ13781" s="2"/>
      <c r="AR13781" s="2"/>
      <c r="AS13781" s="134" t="e">
        <f t="shared" si="1573"/>
        <v>#N/A</v>
      </c>
      <c r="AT13781" s="134" t="str">
        <f t="shared" si="1574"/>
        <v>-</v>
      </c>
    </row>
    <row r="13782" spans="1:46" x14ac:dyDescent="0.2">
      <c r="A13782" s="4"/>
      <c r="B13782" s="4"/>
      <c r="E13782" s="72"/>
      <c r="F13782" s="57">
        <v>448458</v>
      </c>
      <c r="G13782" s="70" t="e">
        <f t="shared" ca="1" si="1571"/>
        <v>#DIV/0!</v>
      </c>
      <c r="H13782" s="1" t="e">
        <f t="shared" ca="1" si="1570"/>
        <v>#DIV/0!</v>
      </c>
      <c r="J13782" s="69"/>
      <c r="L13782" s="63"/>
      <c r="M13782" s="59"/>
      <c r="N13782" s="6"/>
      <c r="AH13782" s="6"/>
      <c r="AJ13782" s="3" t="e">
        <f t="shared" si="1572"/>
        <v>#DIV/0!</v>
      </c>
      <c r="AL13782" s="2"/>
      <c r="AN13782" s="2"/>
      <c r="AO13782" s="2"/>
      <c r="AP13782" s="2"/>
      <c r="AQ13782" s="2"/>
      <c r="AR13782" s="2"/>
      <c r="AS13782" s="134" t="e">
        <f t="shared" si="1573"/>
        <v>#N/A</v>
      </c>
      <c r="AT13782" s="134" t="str">
        <f t="shared" si="1574"/>
        <v>-</v>
      </c>
    </row>
    <row r="13783" spans="1:46" x14ac:dyDescent="0.2">
      <c r="A13783" s="4"/>
      <c r="B13783" s="4"/>
      <c r="E13783" s="72"/>
      <c r="F13783" s="57">
        <v>448488</v>
      </c>
      <c r="G13783" s="70" t="e">
        <f t="shared" ca="1" si="1571"/>
        <v>#DIV/0!</v>
      </c>
      <c r="H13783" s="1" t="e">
        <f t="shared" ca="1" si="1570"/>
        <v>#DIV/0!</v>
      </c>
      <c r="J13783" s="69"/>
      <c r="L13783" s="63"/>
      <c r="M13783" s="59"/>
      <c r="N13783" s="6"/>
      <c r="AH13783" s="6"/>
      <c r="AJ13783" s="3" t="e">
        <f t="shared" si="1572"/>
        <v>#DIV/0!</v>
      </c>
      <c r="AL13783" s="2"/>
      <c r="AN13783" s="2"/>
      <c r="AO13783" s="2"/>
      <c r="AP13783" s="2"/>
      <c r="AQ13783" s="2"/>
      <c r="AR13783" s="2"/>
      <c r="AS13783" s="134" t="e">
        <f t="shared" si="1573"/>
        <v>#N/A</v>
      </c>
      <c r="AT13783" s="134" t="str">
        <f t="shared" si="1574"/>
        <v>-</v>
      </c>
    </row>
    <row r="13784" spans="1:46" x14ac:dyDescent="0.2">
      <c r="A13784" s="4"/>
      <c r="B13784" s="4"/>
      <c r="E13784" s="72"/>
      <c r="F13784" s="57">
        <v>448519</v>
      </c>
      <c r="G13784" s="70" t="e">
        <f t="shared" ca="1" si="1571"/>
        <v>#DIV/0!</v>
      </c>
      <c r="H13784" s="1" t="e">
        <f t="shared" ca="1" si="1570"/>
        <v>#DIV/0!</v>
      </c>
      <c r="J13784" s="69"/>
      <c r="L13784" s="63"/>
      <c r="M13784" s="59"/>
      <c r="N13784" s="6"/>
      <c r="AH13784" s="6"/>
      <c r="AJ13784" s="3" t="e">
        <f t="shared" si="1572"/>
        <v>#DIV/0!</v>
      </c>
      <c r="AL13784" s="2"/>
      <c r="AN13784" s="2"/>
      <c r="AO13784" s="2"/>
      <c r="AP13784" s="2"/>
      <c r="AQ13784" s="2"/>
      <c r="AR13784" s="2"/>
      <c r="AS13784" s="134" t="e">
        <f t="shared" si="1573"/>
        <v>#N/A</v>
      </c>
      <c r="AT13784" s="134" t="str">
        <f t="shared" si="1574"/>
        <v>-</v>
      </c>
    </row>
    <row r="13785" spans="1:46" x14ac:dyDescent="0.2">
      <c r="A13785" s="4"/>
      <c r="B13785" s="4"/>
      <c r="E13785" s="72"/>
      <c r="F13785" s="57">
        <v>448550</v>
      </c>
      <c r="G13785" s="70" t="e">
        <f t="shared" ca="1" si="1571"/>
        <v>#DIV/0!</v>
      </c>
      <c r="H13785" s="1" t="e">
        <f t="shared" ca="1" si="1570"/>
        <v>#DIV/0!</v>
      </c>
      <c r="J13785" s="69"/>
      <c r="L13785" s="63"/>
      <c r="M13785" s="59"/>
      <c r="N13785" s="6"/>
      <c r="AH13785" s="6"/>
      <c r="AJ13785" s="3" t="e">
        <f t="shared" si="1572"/>
        <v>#DIV/0!</v>
      </c>
      <c r="AL13785" s="2"/>
      <c r="AN13785" s="2"/>
      <c r="AO13785" s="2"/>
      <c r="AP13785" s="2"/>
      <c r="AQ13785" s="2"/>
      <c r="AR13785" s="2"/>
      <c r="AS13785" s="134" t="e">
        <f t="shared" si="1573"/>
        <v>#N/A</v>
      </c>
      <c r="AT13785" s="134" t="str">
        <f t="shared" si="1574"/>
        <v>-</v>
      </c>
    </row>
    <row r="13786" spans="1:46" x14ac:dyDescent="0.2">
      <c r="A13786" s="4"/>
      <c r="B13786" s="4"/>
      <c r="E13786" s="72"/>
      <c r="F13786" s="57">
        <v>448579</v>
      </c>
      <c r="G13786" s="70" t="e">
        <f t="shared" ca="1" si="1571"/>
        <v>#DIV/0!</v>
      </c>
      <c r="H13786" s="1" t="e">
        <f t="shared" ca="1" si="1570"/>
        <v>#DIV/0!</v>
      </c>
      <c r="J13786" s="69"/>
      <c r="L13786" s="63"/>
      <c r="M13786" s="59"/>
      <c r="N13786" s="6"/>
      <c r="AH13786" s="6"/>
      <c r="AJ13786" s="3" t="e">
        <f t="shared" si="1572"/>
        <v>#DIV/0!</v>
      </c>
      <c r="AL13786" s="2"/>
      <c r="AN13786" s="2"/>
      <c r="AO13786" s="2"/>
      <c r="AP13786" s="2"/>
      <c r="AQ13786" s="2"/>
      <c r="AR13786" s="2"/>
      <c r="AS13786" s="134" t="e">
        <f t="shared" si="1573"/>
        <v>#N/A</v>
      </c>
      <c r="AT13786" s="134" t="str">
        <f t="shared" si="1574"/>
        <v>-</v>
      </c>
    </row>
    <row r="13787" spans="1:46" x14ac:dyDescent="0.2">
      <c r="A13787" s="4"/>
      <c r="B13787" s="4"/>
      <c r="E13787" s="72"/>
      <c r="F13787" s="57">
        <v>448610</v>
      </c>
      <c r="G13787" s="70" t="e">
        <f t="shared" ca="1" si="1571"/>
        <v>#DIV/0!</v>
      </c>
      <c r="H13787" s="1" t="e">
        <f t="shared" ca="1" si="1570"/>
        <v>#DIV/0!</v>
      </c>
      <c r="J13787" s="69"/>
      <c r="L13787" s="63"/>
      <c r="M13787" s="59"/>
      <c r="N13787" s="6"/>
      <c r="AH13787" s="6"/>
      <c r="AJ13787" s="3" t="e">
        <f t="shared" si="1572"/>
        <v>#DIV/0!</v>
      </c>
      <c r="AL13787" s="2"/>
      <c r="AN13787" s="2"/>
      <c r="AO13787" s="2"/>
      <c r="AP13787" s="2"/>
      <c r="AQ13787" s="2"/>
      <c r="AR13787" s="2"/>
      <c r="AS13787" s="134" t="e">
        <f t="shared" si="1573"/>
        <v>#N/A</v>
      </c>
      <c r="AT13787" s="134" t="str">
        <f t="shared" si="1574"/>
        <v>-</v>
      </c>
    </row>
    <row r="13788" spans="1:46" x14ac:dyDescent="0.2">
      <c r="A13788" s="4"/>
      <c r="B13788" s="4"/>
      <c r="E13788" s="72"/>
      <c r="F13788" s="57">
        <v>448640</v>
      </c>
      <c r="G13788" s="70" t="e">
        <f t="shared" ca="1" si="1571"/>
        <v>#DIV/0!</v>
      </c>
      <c r="H13788" s="1" t="e">
        <f t="shared" ca="1" si="1570"/>
        <v>#DIV/0!</v>
      </c>
      <c r="J13788" s="69"/>
      <c r="L13788" s="63"/>
      <c r="M13788" s="59"/>
      <c r="N13788" s="6"/>
      <c r="AH13788" s="6"/>
      <c r="AJ13788" s="3" t="e">
        <f t="shared" si="1572"/>
        <v>#DIV/0!</v>
      </c>
      <c r="AL13788" s="2"/>
      <c r="AN13788" s="2"/>
      <c r="AO13788" s="2"/>
      <c r="AP13788" s="2"/>
      <c r="AQ13788" s="2"/>
      <c r="AR13788" s="2"/>
      <c r="AS13788" s="134" t="e">
        <f t="shared" si="1573"/>
        <v>#N/A</v>
      </c>
      <c r="AT13788" s="134" t="str">
        <f t="shared" si="1574"/>
        <v>-</v>
      </c>
    </row>
    <row r="13789" spans="1:46" x14ac:dyDescent="0.2">
      <c r="A13789" s="4"/>
      <c r="B13789" s="4"/>
      <c r="E13789" s="72"/>
      <c r="F13789" s="57">
        <v>448671</v>
      </c>
      <c r="G13789" s="70" t="e">
        <f t="shared" ca="1" si="1571"/>
        <v>#DIV/0!</v>
      </c>
      <c r="H13789" s="1" t="e">
        <f t="shared" ca="1" si="1570"/>
        <v>#DIV/0!</v>
      </c>
      <c r="J13789" s="69"/>
      <c r="L13789" s="63"/>
      <c r="M13789" s="59"/>
      <c r="N13789" s="6"/>
      <c r="AH13789" s="6"/>
      <c r="AJ13789" s="3" t="e">
        <f t="shared" si="1572"/>
        <v>#DIV/0!</v>
      </c>
      <c r="AL13789" s="2"/>
      <c r="AN13789" s="2"/>
      <c r="AO13789" s="2"/>
      <c r="AP13789" s="2"/>
      <c r="AQ13789" s="2"/>
      <c r="AR13789" s="2"/>
      <c r="AS13789" s="134" t="e">
        <f t="shared" si="1573"/>
        <v>#N/A</v>
      </c>
      <c r="AT13789" s="134" t="str">
        <f t="shared" si="1574"/>
        <v>-</v>
      </c>
    </row>
    <row r="13790" spans="1:46" x14ac:dyDescent="0.2">
      <c r="A13790" s="4"/>
      <c r="B13790" s="4"/>
      <c r="E13790" s="72"/>
      <c r="F13790" s="57">
        <v>448701</v>
      </c>
      <c r="G13790" s="70" t="e">
        <f t="shared" ca="1" si="1571"/>
        <v>#DIV/0!</v>
      </c>
      <c r="H13790" s="1" t="e">
        <f t="shared" ca="1" si="1570"/>
        <v>#DIV/0!</v>
      </c>
      <c r="J13790" s="69"/>
      <c r="L13790" s="63"/>
      <c r="M13790" s="59"/>
      <c r="N13790" s="6"/>
      <c r="AH13790" s="6"/>
      <c r="AJ13790" s="3" t="e">
        <f t="shared" si="1572"/>
        <v>#DIV/0!</v>
      </c>
      <c r="AL13790" s="2"/>
      <c r="AN13790" s="2"/>
      <c r="AO13790" s="2"/>
      <c r="AP13790" s="2"/>
      <c r="AQ13790" s="2"/>
      <c r="AR13790" s="2"/>
      <c r="AS13790" s="134" t="e">
        <f t="shared" si="1573"/>
        <v>#N/A</v>
      </c>
      <c r="AT13790" s="134" t="str">
        <f t="shared" si="1574"/>
        <v>-</v>
      </c>
    </row>
    <row r="13791" spans="1:46" x14ac:dyDescent="0.2">
      <c r="A13791" s="4"/>
      <c r="B13791" s="4"/>
      <c r="E13791" s="72"/>
      <c r="F13791" s="57">
        <v>448732</v>
      </c>
      <c r="G13791" s="70" t="e">
        <f t="shared" ca="1" si="1571"/>
        <v>#DIV/0!</v>
      </c>
      <c r="H13791" s="1" t="e">
        <f t="shared" ca="1" si="1570"/>
        <v>#DIV/0!</v>
      </c>
      <c r="J13791" s="69"/>
      <c r="L13791" s="63"/>
      <c r="M13791" s="59"/>
      <c r="N13791" s="6"/>
      <c r="AH13791" s="6"/>
      <c r="AJ13791" s="3" t="e">
        <f t="shared" si="1572"/>
        <v>#DIV/0!</v>
      </c>
      <c r="AL13791" s="2"/>
      <c r="AN13791" s="2"/>
      <c r="AO13791" s="2"/>
      <c r="AP13791" s="2"/>
      <c r="AQ13791" s="2"/>
      <c r="AR13791" s="2"/>
      <c r="AS13791" s="134" t="e">
        <f t="shared" si="1573"/>
        <v>#N/A</v>
      </c>
      <c r="AT13791" s="134" t="str">
        <f t="shared" si="1574"/>
        <v>-</v>
      </c>
    </row>
    <row r="13792" spans="1:46" x14ac:dyDescent="0.2">
      <c r="A13792" s="4"/>
      <c r="B13792" s="4"/>
      <c r="E13792" s="72"/>
      <c r="F13792" s="57">
        <v>448763</v>
      </c>
      <c r="G13792" s="70" t="e">
        <f t="shared" ca="1" si="1571"/>
        <v>#DIV/0!</v>
      </c>
      <c r="H13792" s="1" t="e">
        <f t="shared" ca="1" si="1570"/>
        <v>#DIV/0!</v>
      </c>
      <c r="J13792" s="69"/>
      <c r="L13792" s="63"/>
      <c r="M13792" s="59"/>
      <c r="N13792" s="6"/>
      <c r="AH13792" s="6"/>
      <c r="AJ13792" s="3" t="e">
        <f t="shared" si="1572"/>
        <v>#DIV/0!</v>
      </c>
      <c r="AL13792" s="2"/>
      <c r="AN13792" s="2"/>
      <c r="AO13792" s="2"/>
      <c r="AP13792" s="2"/>
      <c r="AQ13792" s="2"/>
      <c r="AR13792" s="2"/>
      <c r="AS13792" s="134" t="e">
        <f t="shared" si="1573"/>
        <v>#N/A</v>
      </c>
      <c r="AT13792" s="134" t="str">
        <f t="shared" si="1574"/>
        <v>-</v>
      </c>
    </row>
    <row r="13793" spans="1:46" x14ac:dyDescent="0.2">
      <c r="A13793" s="4"/>
      <c r="B13793" s="4"/>
      <c r="E13793" s="72"/>
      <c r="F13793" s="57">
        <v>448793</v>
      </c>
      <c r="G13793" s="70" t="e">
        <f t="shared" ca="1" si="1571"/>
        <v>#DIV/0!</v>
      </c>
      <c r="H13793" s="1" t="e">
        <f t="shared" ca="1" si="1570"/>
        <v>#DIV/0!</v>
      </c>
      <c r="J13793" s="69"/>
      <c r="L13793" s="63"/>
      <c r="M13793" s="59"/>
      <c r="N13793" s="6"/>
      <c r="AH13793" s="6"/>
      <c r="AJ13793" s="3" t="e">
        <f t="shared" si="1572"/>
        <v>#DIV/0!</v>
      </c>
      <c r="AL13793" s="2"/>
      <c r="AN13793" s="2"/>
      <c r="AO13793" s="2"/>
      <c r="AP13793" s="2"/>
      <c r="AQ13793" s="2"/>
      <c r="AR13793" s="2"/>
      <c r="AS13793" s="134" t="e">
        <f t="shared" si="1573"/>
        <v>#N/A</v>
      </c>
      <c r="AT13793" s="134" t="str">
        <f t="shared" si="1574"/>
        <v>-</v>
      </c>
    </row>
    <row r="13794" spans="1:46" x14ac:dyDescent="0.2">
      <c r="A13794" s="4"/>
      <c r="B13794" s="4"/>
      <c r="E13794" s="72"/>
      <c r="F13794" s="57">
        <v>448824</v>
      </c>
      <c r="G13794" s="70" t="e">
        <f t="shared" ca="1" si="1571"/>
        <v>#DIV/0!</v>
      </c>
      <c r="H13794" s="1" t="e">
        <f t="shared" ca="1" si="1570"/>
        <v>#DIV/0!</v>
      </c>
      <c r="J13794" s="69"/>
      <c r="L13794" s="63"/>
      <c r="M13794" s="59"/>
      <c r="N13794" s="6"/>
      <c r="AH13794" s="6"/>
      <c r="AJ13794" s="3" t="e">
        <f t="shared" si="1572"/>
        <v>#DIV/0!</v>
      </c>
      <c r="AL13794" s="2"/>
      <c r="AN13794" s="2"/>
      <c r="AO13794" s="2"/>
      <c r="AP13794" s="2"/>
      <c r="AQ13794" s="2"/>
      <c r="AR13794" s="2"/>
      <c r="AS13794" s="134" t="e">
        <f t="shared" si="1573"/>
        <v>#N/A</v>
      </c>
      <c r="AT13794" s="134" t="str">
        <f t="shared" si="1574"/>
        <v>-</v>
      </c>
    </row>
    <row r="13795" spans="1:46" x14ac:dyDescent="0.2">
      <c r="A13795" s="4"/>
      <c r="B13795" s="4"/>
      <c r="E13795" s="72"/>
      <c r="F13795" s="57">
        <v>448854</v>
      </c>
      <c r="G13795" s="70" t="e">
        <f t="shared" ca="1" si="1571"/>
        <v>#DIV/0!</v>
      </c>
      <c r="H13795" s="1" t="e">
        <f t="shared" ca="1" si="1570"/>
        <v>#DIV/0!</v>
      </c>
      <c r="J13795" s="69"/>
      <c r="L13795" s="63"/>
      <c r="M13795" s="59"/>
      <c r="N13795" s="6"/>
      <c r="AH13795" s="6"/>
      <c r="AJ13795" s="3" t="e">
        <f t="shared" si="1572"/>
        <v>#DIV/0!</v>
      </c>
      <c r="AL13795" s="2"/>
      <c r="AN13795" s="2"/>
      <c r="AO13795" s="2"/>
      <c r="AP13795" s="2"/>
      <c r="AQ13795" s="2"/>
      <c r="AR13795" s="2"/>
      <c r="AS13795" s="134" t="e">
        <f t="shared" si="1573"/>
        <v>#N/A</v>
      </c>
      <c r="AT13795" s="134" t="str">
        <f t="shared" si="1574"/>
        <v>-</v>
      </c>
    </row>
    <row r="13796" spans="1:46" x14ac:dyDescent="0.2">
      <c r="A13796" s="4"/>
      <c r="B13796" s="4"/>
      <c r="E13796" s="72"/>
      <c r="F13796" s="57">
        <v>448885</v>
      </c>
      <c r="G13796" s="70" t="e">
        <f t="shared" ca="1" si="1571"/>
        <v>#DIV/0!</v>
      </c>
      <c r="H13796" s="1" t="e">
        <f t="shared" ca="1" si="1570"/>
        <v>#DIV/0!</v>
      </c>
      <c r="J13796" s="69"/>
      <c r="L13796" s="63"/>
      <c r="M13796" s="59"/>
      <c r="N13796" s="6"/>
      <c r="AH13796" s="6"/>
      <c r="AJ13796" s="3" t="e">
        <f t="shared" si="1572"/>
        <v>#DIV/0!</v>
      </c>
      <c r="AL13796" s="2"/>
      <c r="AN13796" s="2"/>
      <c r="AO13796" s="2"/>
      <c r="AP13796" s="2"/>
      <c r="AQ13796" s="2"/>
      <c r="AR13796" s="2"/>
      <c r="AS13796" s="134" t="e">
        <f t="shared" si="1573"/>
        <v>#N/A</v>
      </c>
      <c r="AT13796" s="134" t="str">
        <f t="shared" si="1574"/>
        <v>-</v>
      </c>
    </row>
    <row r="13797" spans="1:46" x14ac:dyDescent="0.2">
      <c r="A13797" s="4"/>
      <c r="B13797" s="4"/>
      <c r="E13797" s="72"/>
      <c r="F13797" s="57">
        <v>448916</v>
      </c>
      <c r="G13797" s="70" t="e">
        <f t="shared" ca="1" si="1571"/>
        <v>#DIV/0!</v>
      </c>
      <c r="H13797" s="1" t="e">
        <f t="shared" ca="1" si="1570"/>
        <v>#DIV/0!</v>
      </c>
      <c r="J13797" s="69"/>
      <c r="L13797" s="63"/>
      <c r="M13797" s="59"/>
      <c r="N13797" s="6"/>
      <c r="AH13797" s="6"/>
      <c r="AJ13797" s="3" t="e">
        <f t="shared" si="1572"/>
        <v>#DIV/0!</v>
      </c>
      <c r="AL13797" s="2"/>
      <c r="AN13797" s="2"/>
      <c r="AO13797" s="2"/>
      <c r="AP13797" s="2"/>
      <c r="AQ13797" s="2"/>
      <c r="AR13797" s="2"/>
      <c r="AS13797" s="134" t="e">
        <f t="shared" si="1573"/>
        <v>#N/A</v>
      </c>
      <c r="AT13797" s="134" t="str">
        <f t="shared" si="1574"/>
        <v>-</v>
      </c>
    </row>
    <row r="13798" spans="1:46" x14ac:dyDescent="0.2">
      <c r="A13798" s="4"/>
      <c r="B13798" s="4"/>
      <c r="E13798" s="72"/>
      <c r="F13798" s="57">
        <v>448944</v>
      </c>
      <c r="G13798" s="70" t="e">
        <f t="shared" ca="1" si="1571"/>
        <v>#DIV/0!</v>
      </c>
      <c r="H13798" s="1" t="e">
        <f t="shared" ca="1" si="1570"/>
        <v>#DIV/0!</v>
      </c>
      <c r="J13798" s="69"/>
      <c r="L13798" s="63"/>
      <c r="M13798" s="59"/>
      <c r="N13798" s="6"/>
      <c r="AH13798" s="6"/>
      <c r="AJ13798" s="3" t="e">
        <f t="shared" si="1572"/>
        <v>#DIV/0!</v>
      </c>
      <c r="AL13798" s="2"/>
      <c r="AN13798" s="2"/>
      <c r="AO13798" s="2"/>
      <c r="AP13798" s="2"/>
      <c r="AQ13798" s="2"/>
      <c r="AR13798" s="2"/>
      <c r="AS13798" s="134" t="e">
        <f t="shared" si="1573"/>
        <v>#N/A</v>
      </c>
      <c r="AT13798" s="134" t="str">
        <f t="shared" si="1574"/>
        <v>-</v>
      </c>
    </row>
    <row r="13799" spans="1:46" x14ac:dyDescent="0.2">
      <c r="A13799" s="4"/>
      <c r="B13799" s="4"/>
      <c r="E13799" s="72"/>
      <c r="F13799" s="57">
        <v>448975</v>
      </c>
      <c r="G13799" s="70" t="e">
        <f t="shared" ca="1" si="1571"/>
        <v>#DIV/0!</v>
      </c>
      <c r="H13799" s="1" t="e">
        <f t="shared" ca="1" si="1570"/>
        <v>#DIV/0!</v>
      </c>
      <c r="J13799" s="69"/>
      <c r="L13799" s="63"/>
      <c r="M13799" s="59"/>
      <c r="N13799" s="6"/>
      <c r="AH13799" s="6"/>
      <c r="AJ13799" s="3" t="e">
        <f t="shared" si="1572"/>
        <v>#DIV/0!</v>
      </c>
      <c r="AL13799" s="2"/>
      <c r="AN13799" s="2"/>
      <c r="AO13799" s="2"/>
      <c r="AP13799" s="2"/>
      <c r="AQ13799" s="2"/>
      <c r="AR13799" s="2"/>
      <c r="AS13799" s="134" t="e">
        <f t="shared" si="1573"/>
        <v>#N/A</v>
      </c>
      <c r="AT13799" s="134" t="str">
        <f t="shared" si="1574"/>
        <v>-</v>
      </c>
    </row>
    <row r="13800" spans="1:46" x14ac:dyDescent="0.2">
      <c r="A13800" s="4"/>
      <c r="B13800" s="4"/>
      <c r="E13800" s="72"/>
      <c r="F13800" s="57">
        <v>449005</v>
      </c>
      <c r="G13800" s="70" t="e">
        <f t="shared" ca="1" si="1571"/>
        <v>#DIV/0!</v>
      </c>
      <c r="H13800" s="1" t="e">
        <f t="shared" ca="1" si="1570"/>
        <v>#DIV/0!</v>
      </c>
      <c r="J13800" s="69"/>
      <c r="L13800" s="63"/>
      <c r="M13800" s="59"/>
      <c r="N13800" s="6"/>
      <c r="AH13800" s="6"/>
      <c r="AJ13800" s="3" t="e">
        <f t="shared" si="1572"/>
        <v>#DIV/0!</v>
      </c>
      <c r="AL13800" s="2"/>
      <c r="AN13800" s="2"/>
      <c r="AO13800" s="2"/>
      <c r="AP13800" s="2"/>
      <c r="AQ13800" s="2"/>
      <c r="AR13800" s="2"/>
      <c r="AS13800" s="134" t="e">
        <f t="shared" si="1573"/>
        <v>#N/A</v>
      </c>
      <c r="AT13800" s="134" t="str">
        <f t="shared" si="1574"/>
        <v>-</v>
      </c>
    </row>
    <row r="13801" spans="1:46" x14ac:dyDescent="0.2">
      <c r="A13801" s="4"/>
      <c r="B13801" s="4"/>
      <c r="E13801" s="72"/>
      <c r="F13801" s="57">
        <v>449036</v>
      </c>
      <c r="G13801" s="70" t="e">
        <f t="shared" ca="1" si="1571"/>
        <v>#DIV/0!</v>
      </c>
      <c r="H13801" s="1" t="e">
        <f t="shared" ca="1" si="1570"/>
        <v>#DIV/0!</v>
      </c>
      <c r="J13801" s="69"/>
      <c r="L13801" s="63"/>
      <c r="M13801" s="59"/>
      <c r="N13801" s="6"/>
      <c r="AH13801" s="6"/>
      <c r="AJ13801" s="3" t="e">
        <f t="shared" si="1572"/>
        <v>#DIV/0!</v>
      </c>
      <c r="AL13801" s="2"/>
      <c r="AN13801" s="2"/>
      <c r="AO13801" s="2"/>
      <c r="AP13801" s="2"/>
      <c r="AQ13801" s="2"/>
      <c r="AR13801" s="2"/>
      <c r="AS13801" s="134" t="e">
        <f t="shared" si="1573"/>
        <v>#N/A</v>
      </c>
      <c r="AT13801" s="134" t="str">
        <f t="shared" si="1574"/>
        <v>-</v>
      </c>
    </row>
    <row r="13802" spans="1:46" x14ac:dyDescent="0.2">
      <c r="A13802" s="4"/>
      <c r="B13802" s="4"/>
      <c r="E13802" s="72"/>
      <c r="F13802" s="57">
        <v>449066</v>
      </c>
      <c r="G13802" s="70" t="e">
        <f t="shared" ca="1" si="1571"/>
        <v>#DIV/0!</v>
      </c>
      <c r="H13802" s="1" t="e">
        <f t="shared" ca="1" si="1570"/>
        <v>#DIV/0!</v>
      </c>
      <c r="J13802" s="69"/>
      <c r="L13802" s="63"/>
      <c r="M13802" s="59"/>
      <c r="N13802" s="6"/>
      <c r="AH13802" s="6"/>
      <c r="AJ13802" s="3" t="e">
        <f t="shared" si="1572"/>
        <v>#DIV/0!</v>
      </c>
      <c r="AL13802" s="2"/>
      <c r="AN13802" s="2"/>
      <c r="AO13802" s="2"/>
      <c r="AP13802" s="2"/>
      <c r="AQ13802" s="2"/>
      <c r="AR13802" s="2"/>
      <c r="AS13802" s="134" t="e">
        <f t="shared" si="1573"/>
        <v>#N/A</v>
      </c>
      <c r="AT13802" s="134" t="str">
        <f t="shared" si="1574"/>
        <v>-</v>
      </c>
    </row>
    <row r="13803" spans="1:46" x14ac:dyDescent="0.2">
      <c r="A13803" s="4"/>
      <c r="B13803" s="4"/>
      <c r="E13803" s="72"/>
      <c r="F13803" s="57">
        <v>449097</v>
      </c>
      <c r="G13803" s="70" t="e">
        <f t="shared" ca="1" si="1571"/>
        <v>#DIV/0!</v>
      </c>
      <c r="H13803" s="1" t="e">
        <f t="shared" ca="1" si="1570"/>
        <v>#DIV/0!</v>
      </c>
      <c r="J13803" s="69"/>
      <c r="L13803" s="63"/>
      <c r="M13803" s="59"/>
      <c r="N13803" s="6"/>
      <c r="AH13803" s="6"/>
      <c r="AJ13803" s="3" t="e">
        <f t="shared" si="1572"/>
        <v>#DIV/0!</v>
      </c>
      <c r="AL13803" s="2"/>
      <c r="AN13803" s="2"/>
      <c r="AO13803" s="2"/>
      <c r="AP13803" s="2"/>
      <c r="AQ13803" s="2"/>
      <c r="AR13803" s="2"/>
      <c r="AS13803" s="134" t="e">
        <f t="shared" si="1573"/>
        <v>#N/A</v>
      </c>
      <c r="AT13803" s="134" t="str">
        <f t="shared" si="1574"/>
        <v>-</v>
      </c>
    </row>
    <row r="13804" spans="1:46" x14ac:dyDescent="0.2">
      <c r="A13804" s="4"/>
      <c r="B13804" s="4"/>
      <c r="E13804" s="72"/>
      <c r="F13804" s="57">
        <v>449128</v>
      </c>
      <c r="G13804" s="70" t="e">
        <f t="shared" ca="1" si="1571"/>
        <v>#DIV/0!</v>
      </c>
      <c r="H13804" s="1" t="e">
        <f t="shared" ca="1" si="1570"/>
        <v>#DIV/0!</v>
      </c>
      <c r="J13804" s="69"/>
      <c r="L13804" s="63"/>
      <c r="M13804" s="59"/>
      <c r="N13804" s="6"/>
      <c r="AH13804" s="6"/>
      <c r="AJ13804" s="3" t="e">
        <f t="shared" si="1572"/>
        <v>#DIV/0!</v>
      </c>
      <c r="AL13804" s="2"/>
      <c r="AN13804" s="2"/>
      <c r="AO13804" s="2"/>
      <c r="AP13804" s="2"/>
      <c r="AQ13804" s="2"/>
      <c r="AR13804" s="2"/>
      <c r="AS13804" s="134" t="e">
        <f t="shared" si="1573"/>
        <v>#N/A</v>
      </c>
      <c r="AT13804" s="134" t="str">
        <f t="shared" si="1574"/>
        <v>-</v>
      </c>
    </row>
    <row r="13805" spans="1:46" x14ac:dyDescent="0.2">
      <c r="A13805" s="4"/>
      <c r="B13805" s="4"/>
      <c r="E13805" s="72"/>
      <c r="F13805" s="57">
        <v>449158</v>
      </c>
      <c r="G13805" s="70" t="e">
        <f t="shared" ca="1" si="1571"/>
        <v>#DIV/0!</v>
      </c>
      <c r="H13805" s="1" t="e">
        <f t="shared" ca="1" si="1570"/>
        <v>#DIV/0!</v>
      </c>
      <c r="J13805" s="69"/>
      <c r="L13805" s="63"/>
      <c r="M13805" s="59"/>
      <c r="N13805" s="6"/>
      <c r="AH13805" s="6"/>
      <c r="AJ13805" s="3" t="e">
        <f t="shared" si="1572"/>
        <v>#DIV/0!</v>
      </c>
      <c r="AL13805" s="2"/>
      <c r="AN13805" s="2"/>
      <c r="AO13805" s="2"/>
      <c r="AP13805" s="2"/>
      <c r="AQ13805" s="2"/>
      <c r="AR13805" s="2"/>
      <c r="AS13805" s="134" t="e">
        <f t="shared" si="1573"/>
        <v>#N/A</v>
      </c>
      <c r="AT13805" s="134" t="str">
        <f t="shared" si="1574"/>
        <v>-</v>
      </c>
    </row>
    <row r="13806" spans="1:46" x14ac:dyDescent="0.2">
      <c r="A13806" s="4"/>
      <c r="B13806" s="4"/>
      <c r="E13806" s="72"/>
      <c r="F13806" s="57">
        <v>449189</v>
      </c>
      <c r="G13806" s="70" t="e">
        <f t="shared" ca="1" si="1571"/>
        <v>#DIV/0!</v>
      </c>
      <c r="H13806" s="1" t="e">
        <f t="shared" ca="1" si="1570"/>
        <v>#DIV/0!</v>
      </c>
      <c r="J13806" s="69"/>
      <c r="L13806" s="63"/>
      <c r="M13806" s="59"/>
      <c r="N13806" s="6"/>
      <c r="AH13806" s="6"/>
      <c r="AJ13806" s="3" t="e">
        <f t="shared" si="1572"/>
        <v>#DIV/0!</v>
      </c>
      <c r="AL13806" s="2"/>
      <c r="AN13806" s="2"/>
      <c r="AO13806" s="2"/>
      <c r="AP13806" s="2"/>
      <c r="AQ13806" s="2"/>
      <c r="AR13806" s="2"/>
      <c r="AS13806" s="134" t="e">
        <f t="shared" si="1573"/>
        <v>#N/A</v>
      </c>
      <c r="AT13806" s="134" t="str">
        <f t="shared" si="1574"/>
        <v>-</v>
      </c>
    </row>
    <row r="13807" spans="1:46" x14ac:dyDescent="0.2">
      <c r="A13807" s="4"/>
      <c r="B13807" s="4"/>
      <c r="E13807" s="72"/>
      <c r="F13807" s="57">
        <v>449219</v>
      </c>
      <c r="G13807" s="70" t="e">
        <f t="shared" ca="1" si="1571"/>
        <v>#DIV/0!</v>
      </c>
      <c r="H13807" s="1" t="e">
        <f t="shared" ca="1" si="1570"/>
        <v>#DIV/0!</v>
      </c>
      <c r="J13807" s="69"/>
      <c r="L13807" s="63"/>
      <c r="M13807" s="59"/>
      <c r="N13807" s="6"/>
      <c r="AH13807" s="6"/>
      <c r="AJ13807" s="3" t="e">
        <f t="shared" si="1572"/>
        <v>#DIV/0!</v>
      </c>
      <c r="AL13807" s="2"/>
      <c r="AN13807" s="2"/>
      <c r="AO13807" s="2"/>
      <c r="AP13807" s="2"/>
      <c r="AQ13807" s="2"/>
      <c r="AR13807" s="2"/>
      <c r="AS13807" s="134" t="e">
        <f t="shared" si="1573"/>
        <v>#N/A</v>
      </c>
      <c r="AT13807" s="134" t="str">
        <f t="shared" si="1574"/>
        <v>-</v>
      </c>
    </row>
    <row r="13808" spans="1:46" x14ac:dyDescent="0.2">
      <c r="A13808" s="4"/>
      <c r="B13808" s="4"/>
      <c r="E13808" s="72"/>
      <c r="F13808" s="57">
        <v>449250</v>
      </c>
      <c r="G13808" s="70" t="e">
        <f t="shared" ca="1" si="1571"/>
        <v>#DIV/0!</v>
      </c>
      <c r="H13808" s="1" t="e">
        <f t="shared" ca="1" si="1570"/>
        <v>#DIV/0!</v>
      </c>
      <c r="J13808" s="69"/>
      <c r="L13808" s="63"/>
      <c r="M13808" s="59"/>
      <c r="N13808" s="6"/>
      <c r="AH13808" s="6"/>
      <c r="AJ13808" s="3" t="e">
        <f t="shared" si="1572"/>
        <v>#DIV/0!</v>
      </c>
      <c r="AL13808" s="2"/>
      <c r="AN13808" s="2"/>
      <c r="AO13808" s="2"/>
      <c r="AP13808" s="2"/>
      <c r="AQ13808" s="2"/>
      <c r="AR13808" s="2"/>
      <c r="AS13808" s="134" t="e">
        <f t="shared" si="1573"/>
        <v>#N/A</v>
      </c>
      <c r="AT13808" s="134" t="str">
        <f t="shared" si="1574"/>
        <v>-</v>
      </c>
    </row>
    <row r="13809" spans="1:46" x14ac:dyDescent="0.2">
      <c r="A13809" s="4"/>
      <c r="B13809" s="4"/>
      <c r="E13809" s="72"/>
      <c r="F13809" s="57">
        <v>449281</v>
      </c>
      <c r="G13809" s="70" t="e">
        <f t="shared" ca="1" si="1571"/>
        <v>#DIV/0!</v>
      </c>
      <c r="H13809" s="1" t="e">
        <f t="shared" ca="1" si="1570"/>
        <v>#DIV/0!</v>
      </c>
      <c r="J13809" s="69"/>
      <c r="L13809" s="63"/>
      <c r="M13809" s="59"/>
      <c r="N13809" s="6"/>
      <c r="AH13809" s="6"/>
      <c r="AJ13809" s="3" t="e">
        <f t="shared" si="1572"/>
        <v>#DIV/0!</v>
      </c>
      <c r="AL13809" s="2"/>
      <c r="AN13809" s="2"/>
      <c r="AO13809" s="2"/>
      <c r="AP13809" s="2"/>
      <c r="AQ13809" s="2"/>
      <c r="AR13809" s="2"/>
      <c r="AS13809" s="134" t="e">
        <f t="shared" si="1573"/>
        <v>#N/A</v>
      </c>
      <c r="AT13809" s="134" t="str">
        <f t="shared" si="1574"/>
        <v>-</v>
      </c>
    </row>
    <row r="13810" spans="1:46" x14ac:dyDescent="0.2">
      <c r="A13810" s="4"/>
      <c r="B13810" s="4"/>
      <c r="E13810" s="72"/>
      <c r="F13810" s="57">
        <v>449309</v>
      </c>
      <c r="G13810" s="70" t="e">
        <f t="shared" ca="1" si="1571"/>
        <v>#DIV/0!</v>
      </c>
      <c r="H13810" s="1" t="e">
        <f t="shared" ca="1" si="1570"/>
        <v>#DIV/0!</v>
      </c>
      <c r="J13810" s="69"/>
      <c r="L13810" s="63"/>
      <c r="M13810" s="59"/>
      <c r="N13810" s="6"/>
      <c r="AH13810" s="6"/>
      <c r="AJ13810" s="3" t="e">
        <f t="shared" si="1572"/>
        <v>#DIV/0!</v>
      </c>
      <c r="AL13810" s="2"/>
      <c r="AN13810" s="2"/>
      <c r="AO13810" s="2"/>
      <c r="AP13810" s="2"/>
      <c r="AQ13810" s="2"/>
      <c r="AR13810" s="2"/>
      <c r="AS13810" s="134" t="e">
        <f t="shared" si="1573"/>
        <v>#N/A</v>
      </c>
      <c r="AT13810" s="134" t="str">
        <f t="shared" si="1574"/>
        <v>-</v>
      </c>
    </row>
    <row r="13811" spans="1:46" x14ac:dyDescent="0.2">
      <c r="A13811" s="4"/>
      <c r="B13811" s="4"/>
      <c r="E13811" s="72"/>
      <c r="F13811" s="57">
        <v>449340</v>
      </c>
      <c r="G13811" s="70" t="e">
        <f t="shared" ca="1" si="1571"/>
        <v>#DIV/0!</v>
      </c>
      <c r="H13811" s="1" t="e">
        <f t="shared" ca="1" si="1570"/>
        <v>#DIV/0!</v>
      </c>
      <c r="J13811" s="69"/>
      <c r="L13811" s="63"/>
      <c r="M13811" s="59"/>
      <c r="N13811" s="6"/>
      <c r="AH13811" s="6"/>
      <c r="AJ13811" s="3" t="e">
        <f t="shared" si="1572"/>
        <v>#DIV/0!</v>
      </c>
      <c r="AL13811" s="2"/>
      <c r="AN13811" s="2"/>
      <c r="AO13811" s="2"/>
      <c r="AP13811" s="2"/>
      <c r="AQ13811" s="2"/>
      <c r="AR13811" s="2"/>
      <c r="AS13811" s="134" t="e">
        <f t="shared" si="1573"/>
        <v>#N/A</v>
      </c>
      <c r="AT13811" s="134" t="str">
        <f t="shared" si="1574"/>
        <v>-</v>
      </c>
    </row>
    <row r="13812" spans="1:46" x14ac:dyDescent="0.2">
      <c r="A13812" s="4"/>
      <c r="B13812" s="4"/>
      <c r="E13812" s="72"/>
      <c r="F13812" s="57">
        <v>449370</v>
      </c>
      <c r="G13812" s="70" t="e">
        <f t="shared" ca="1" si="1571"/>
        <v>#DIV/0!</v>
      </c>
      <c r="H13812" s="1" t="e">
        <f t="shared" ca="1" si="1570"/>
        <v>#DIV/0!</v>
      </c>
      <c r="J13812" s="69"/>
      <c r="L13812" s="63"/>
      <c r="M13812" s="59"/>
      <c r="N13812" s="6"/>
      <c r="AH13812" s="6"/>
      <c r="AJ13812" s="3" t="e">
        <f t="shared" si="1572"/>
        <v>#DIV/0!</v>
      </c>
      <c r="AL13812" s="2"/>
      <c r="AN13812" s="2"/>
      <c r="AO13812" s="2"/>
      <c r="AP13812" s="2"/>
      <c r="AQ13812" s="2"/>
      <c r="AR13812" s="2"/>
      <c r="AS13812" s="134" t="e">
        <f t="shared" si="1573"/>
        <v>#N/A</v>
      </c>
      <c r="AT13812" s="134" t="str">
        <f t="shared" si="1574"/>
        <v>-</v>
      </c>
    </row>
    <row r="13813" spans="1:46" x14ac:dyDescent="0.2">
      <c r="A13813" s="4"/>
      <c r="B13813" s="4"/>
      <c r="E13813" s="72"/>
      <c r="F13813" s="57">
        <v>449401</v>
      </c>
      <c r="G13813" s="70" t="e">
        <f t="shared" ca="1" si="1571"/>
        <v>#DIV/0!</v>
      </c>
      <c r="H13813" s="1" t="e">
        <f t="shared" ref="H13813:H13876" ca="1" si="1575">(1+G13813)^(1/12)-1</f>
        <v>#DIV/0!</v>
      </c>
      <c r="J13813" s="69"/>
      <c r="L13813" s="63"/>
      <c r="M13813" s="59"/>
      <c r="N13813" s="6"/>
      <c r="AH13813" s="6"/>
      <c r="AJ13813" s="3" t="e">
        <f t="shared" si="1572"/>
        <v>#DIV/0!</v>
      </c>
      <c r="AL13813" s="2"/>
      <c r="AN13813" s="2"/>
      <c r="AO13813" s="2"/>
      <c r="AP13813" s="2"/>
      <c r="AQ13813" s="2"/>
      <c r="AR13813" s="2"/>
      <c r="AS13813" s="134" t="e">
        <f t="shared" si="1573"/>
        <v>#N/A</v>
      </c>
      <c r="AT13813" s="134" t="str">
        <f t="shared" si="1574"/>
        <v>-</v>
      </c>
    </row>
    <row r="13814" spans="1:46" x14ac:dyDescent="0.2">
      <c r="A13814" s="4"/>
      <c r="B13814" s="4"/>
      <c r="E13814" s="72"/>
      <c r="F13814" s="57">
        <v>449431</v>
      </c>
      <c r="G13814" s="70" t="e">
        <f t="shared" ca="1" si="1571"/>
        <v>#DIV/0!</v>
      </c>
      <c r="H13814" s="1" t="e">
        <f t="shared" ca="1" si="1575"/>
        <v>#DIV/0!</v>
      </c>
      <c r="J13814" s="69"/>
      <c r="L13814" s="63"/>
      <c r="M13814" s="59"/>
      <c r="N13814" s="6"/>
      <c r="AH13814" s="6"/>
      <c r="AJ13814" s="3" t="e">
        <f t="shared" si="1572"/>
        <v>#DIV/0!</v>
      </c>
      <c r="AL13814" s="2"/>
      <c r="AN13814" s="2"/>
      <c r="AO13814" s="2"/>
      <c r="AP13814" s="2"/>
      <c r="AQ13814" s="2"/>
      <c r="AR13814" s="2"/>
      <c r="AS13814" s="134" t="e">
        <f t="shared" si="1573"/>
        <v>#N/A</v>
      </c>
      <c r="AT13814" s="134" t="str">
        <f t="shared" si="1574"/>
        <v>-</v>
      </c>
    </row>
    <row r="13815" spans="1:46" x14ac:dyDescent="0.2">
      <c r="A13815" s="4"/>
      <c r="B13815" s="4"/>
      <c r="E13815" s="72"/>
      <c r="F13815" s="57">
        <v>449462</v>
      </c>
      <c r="G13815" s="70" t="e">
        <f t="shared" ca="1" si="1571"/>
        <v>#DIV/0!</v>
      </c>
      <c r="H13815" s="1" t="e">
        <f t="shared" ca="1" si="1575"/>
        <v>#DIV/0!</v>
      </c>
      <c r="J13815" s="69"/>
      <c r="L13815" s="63"/>
      <c r="M13815" s="59"/>
      <c r="N13815" s="6"/>
      <c r="AH13815" s="6"/>
      <c r="AJ13815" s="3" t="e">
        <f t="shared" si="1572"/>
        <v>#DIV/0!</v>
      </c>
      <c r="AL13815" s="2"/>
      <c r="AN13815" s="2"/>
      <c r="AO13815" s="2"/>
      <c r="AP13815" s="2"/>
      <c r="AQ13815" s="2"/>
      <c r="AR13815" s="2"/>
      <c r="AS13815" s="134" t="e">
        <f t="shared" si="1573"/>
        <v>#N/A</v>
      </c>
      <c r="AT13815" s="134" t="str">
        <f t="shared" si="1574"/>
        <v>-</v>
      </c>
    </row>
    <row r="13816" spans="1:46" x14ac:dyDescent="0.2">
      <c r="A13816" s="4"/>
      <c r="B13816" s="4"/>
      <c r="E13816" s="72"/>
      <c r="F13816" s="57">
        <v>449493</v>
      </c>
      <c r="G13816" s="70" t="e">
        <f t="shared" ca="1" si="1571"/>
        <v>#DIV/0!</v>
      </c>
      <c r="H13816" s="1" t="e">
        <f t="shared" ca="1" si="1575"/>
        <v>#DIV/0!</v>
      </c>
      <c r="J13816" s="69"/>
      <c r="L13816" s="63"/>
      <c r="M13816" s="59"/>
      <c r="N13816" s="6"/>
      <c r="AH13816" s="6"/>
      <c r="AJ13816" s="3" t="e">
        <f t="shared" si="1572"/>
        <v>#DIV/0!</v>
      </c>
      <c r="AL13816" s="2"/>
      <c r="AN13816" s="2"/>
      <c r="AO13816" s="2"/>
      <c r="AP13816" s="2"/>
      <c r="AQ13816" s="2"/>
      <c r="AR13816" s="2"/>
      <c r="AS13816" s="134" t="e">
        <f t="shared" si="1573"/>
        <v>#N/A</v>
      </c>
      <c r="AT13816" s="134" t="str">
        <f t="shared" si="1574"/>
        <v>-</v>
      </c>
    </row>
    <row r="13817" spans="1:46" x14ac:dyDescent="0.2">
      <c r="A13817" s="4"/>
      <c r="B13817" s="4"/>
      <c r="E13817" s="72"/>
      <c r="F13817" s="57">
        <v>449523</v>
      </c>
      <c r="G13817" s="70" t="e">
        <f t="shared" ca="1" si="1571"/>
        <v>#DIV/0!</v>
      </c>
      <c r="H13817" s="1" t="e">
        <f t="shared" ca="1" si="1575"/>
        <v>#DIV/0!</v>
      </c>
      <c r="J13817" s="69"/>
      <c r="L13817" s="63"/>
      <c r="M13817" s="59"/>
      <c r="N13817" s="6"/>
      <c r="AH13817" s="6"/>
      <c r="AJ13817" s="3" t="e">
        <f t="shared" si="1572"/>
        <v>#DIV/0!</v>
      </c>
      <c r="AL13817" s="2"/>
      <c r="AN13817" s="2"/>
      <c r="AO13817" s="2"/>
      <c r="AP13817" s="2"/>
      <c r="AQ13817" s="2"/>
      <c r="AR13817" s="2"/>
      <c r="AS13817" s="134" t="e">
        <f t="shared" si="1573"/>
        <v>#N/A</v>
      </c>
      <c r="AT13817" s="134" t="str">
        <f t="shared" si="1574"/>
        <v>-</v>
      </c>
    </row>
    <row r="13818" spans="1:46" x14ac:dyDescent="0.2">
      <c r="A13818" s="4"/>
      <c r="B13818" s="4"/>
      <c r="E13818" s="72"/>
      <c r="F13818" s="57">
        <v>449554</v>
      </c>
      <c r="G13818" s="70" t="e">
        <f t="shared" ca="1" si="1571"/>
        <v>#DIV/0!</v>
      </c>
      <c r="H13818" s="1" t="e">
        <f t="shared" ca="1" si="1575"/>
        <v>#DIV/0!</v>
      </c>
      <c r="J13818" s="69"/>
      <c r="L13818" s="63"/>
      <c r="M13818" s="59"/>
      <c r="N13818" s="6"/>
      <c r="AH13818" s="6"/>
      <c r="AJ13818" s="3" t="e">
        <f t="shared" si="1572"/>
        <v>#DIV/0!</v>
      </c>
      <c r="AL13818" s="2"/>
      <c r="AN13818" s="2"/>
      <c r="AO13818" s="2"/>
      <c r="AP13818" s="2"/>
      <c r="AQ13818" s="2"/>
      <c r="AR13818" s="2"/>
      <c r="AS13818" s="134" t="e">
        <f t="shared" si="1573"/>
        <v>#N/A</v>
      </c>
      <c r="AT13818" s="134" t="str">
        <f t="shared" si="1574"/>
        <v>-</v>
      </c>
    </row>
    <row r="13819" spans="1:46" x14ac:dyDescent="0.2">
      <c r="A13819" s="4"/>
      <c r="B13819" s="4"/>
      <c r="E13819" s="72"/>
      <c r="F13819" s="57">
        <v>449584</v>
      </c>
      <c r="G13819" s="70" t="e">
        <f t="shared" ca="1" si="1571"/>
        <v>#DIV/0!</v>
      </c>
      <c r="H13819" s="1" t="e">
        <f t="shared" ca="1" si="1575"/>
        <v>#DIV/0!</v>
      </c>
      <c r="J13819" s="69"/>
      <c r="L13819" s="63"/>
      <c r="M13819" s="59"/>
      <c r="N13819" s="6"/>
      <c r="AH13819" s="6"/>
      <c r="AJ13819" s="3" t="e">
        <f t="shared" si="1572"/>
        <v>#DIV/0!</v>
      </c>
      <c r="AL13819" s="2"/>
      <c r="AN13819" s="2"/>
      <c r="AO13819" s="2"/>
      <c r="AP13819" s="2"/>
      <c r="AQ13819" s="2"/>
      <c r="AR13819" s="2"/>
      <c r="AS13819" s="134" t="e">
        <f t="shared" si="1573"/>
        <v>#N/A</v>
      </c>
      <c r="AT13819" s="134" t="str">
        <f t="shared" si="1574"/>
        <v>-</v>
      </c>
    </row>
    <row r="13820" spans="1:46" x14ac:dyDescent="0.2">
      <c r="A13820" s="4"/>
      <c r="B13820" s="4"/>
      <c r="E13820" s="72"/>
      <c r="F13820" s="57">
        <v>449615</v>
      </c>
      <c r="G13820" s="70" t="e">
        <f t="shared" ca="1" si="1571"/>
        <v>#DIV/0!</v>
      </c>
      <c r="H13820" s="1" t="e">
        <f t="shared" ca="1" si="1575"/>
        <v>#DIV/0!</v>
      </c>
      <c r="J13820" s="69"/>
      <c r="L13820" s="63"/>
      <c r="M13820" s="59"/>
      <c r="N13820" s="6"/>
      <c r="AH13820" s="6"/>
      <c r="AJ13820" s="3" t="e">
        <f t="shared" si="1572"/>
        <v>#DIV/0!</v>
      </c>
      <c r="AL13820" s="2"/>
      <c r="AN13820" s="2"/>
      <c r="AO13820" s="2"/>
      <c r="AP13820" s="2"/>
      <c r="AQ13820" s="2"/>
      <c r="AR13820" s="2"/>
      <c r="AS13820" s="134" t="e">
        <f t="shared" si="1573"/>
        <v>#N/A</v>
      </c>
      <c r="AT13820" s="134" t="str">
        <f t="shared" si="1574"/>
        <v>-</v>
      </c>
    </row>
    <row r="13821" spans="1:46" x14ac:dyDescent="0.2">
      <c r="A13821" s="4"/>
      <c r="B13821" s="4"/>
      <c r="E13821" s="72"/>
      <c r="F13821" s="57">
        <v>449646</v>
      </c>
      <c r="G13821" s="70" t="e">
        <f t="shared" ca="1" si="1571"/>
        <v>#DIV/0!</v>
      </c>
      <c r="H13821" s="1" t="e">
        <f t="shared" ca="1" si="1575"/>
        <v>#DIV/0!</v>
      </c>
      <c r="J13821" s="69"/>
      <c r="L13821" s="63"/>
      <c r="M13821" s="59"/>
      <c r="N13821" s="6"/>
      <c r="AH13821" s="6"/>
      <c r="AJ13821" s="3" t="e">
        <f t="shared" si="1572"/>
        <v>#DIV/0!</v>
      </c>
      <c r="AL13821" s="2"/>
      <c r="AN13821" s="2"/>
      <c r="AO13821" s="2"/>
      <c r="AP13821" s="2"/>
      <c r="AQ13821" s="2"/>
      <c r="AR13821" s="2"/>
      <c r="AS13821" s="134" t="e">
        <f t="shared" si="1573"/>
        <v>#N/A</v>
      </c>
      <c r="AT13821" s="134" t="str">
        <f t="shared" si="1574"/>
        <v>-</v>
      </c>
    </row>
    <row r="13822" spans="1:46" x14ac:dyDescent="0.2">
      <c r="A13822" s="4"/>
      <c r="B13822" s="4"/>
      <c r="E13822" s="72"/>
      <c r="F13822" s="57">
        <v>449674</v>
      </c>
      <c r="G13822" s="70" t="e">
        <f t="shared" ca="1" si="1571"/>
        <v>#DIV/0!</v>
      </c>
      <c r="H13822" s="1" t="e">
        <f t="shared" ca="1" si="1575"/>
        <v>#DIV/0!</v>
      </c>
      <c r="J13822" s="69"/>
      <c r="L13822" s="63"/>
      <c r="M13822" s="59"/>
      <c r="N13822" s="6"/>
      <c r="AH13822" s="6"/>
      <c r="AJ13822" s="3" t="e">
        <f t="shared" si="1572"/>
        <v>#DIV/0!</v>
      </c>
      <c r="AL13822" s="2"/>
      <c r="AN13822" s="2"/>
      <c r="AO13822" s="2"/>
      <c r="AP13822" s="2"/>
      <c r="AQ13822" s="2"/>
      <c r="AR13822" s="2"/>
      <c r="AS13822" s="134" t="e">
        <f t="shared" si="1573"/>
        <v>#N/A</v>
      </c>
      <c r="AT13822" s="134" t="str">
        <f t="shared" si="1574"/>
        <v>-</v>
      </c>
    </row>
    <row r="13823" spans="1:46" x14ac:dyDescent="0.2">
      <c r="A13823" s="4"/>
      <c r="B13823" s="4"/>
      <c r="E13823" s="72"/>
      <c r="F13823" s="57">
        <v>449705</v>
      </c>
      <c r="G13823" s="70" t="e">
        <f t="shared" ca="1" si="1571"/>
        <v>#DIV/0!</v>
      </c>
      <c r="H13823" s="1" t="e">
        <f t="shared" ca="1" si="1575"/>
        <v>#DIV/0!</v>
      </c>
      <c r="J13823" s="69"/>
      <c r="L13823" s="63"/>
      <c r="M13823" s="59"/>
      <c r="N13823" s="6"/>
      <c r="AH13823" s="6"/>
      <c r="AJ13823" s="3" t="e">
        <f t="shared" si="1572"/>
        <v>#DIV/0!</v>
      </c>
      <c r="AL13823" s="2"/>
      <c r="AN13823" s="2"/>
      <c r="AO13823" s="2"/>
      <c r="AP13823" s="2"/>
      <c r="AQ13823" s="2"/>
      <c r="AR13823" s="2"/>
      <c r="AS13823" s="134" t="e">
        <f t="shared" si="1573"/>
        <v>#N/A</v>
      </c>
      <c r="AT13823" s="134" t="str">
        <f t="shared" si="1574"/>
        <v>-</v>
      </c>
    </row>
    <row r="13824" spans="1:46" x14ac:dyDescent="0.2">
      <c r="A13824" s="4"/>
      <c r="B13824" s="4"/>
      <c r="E13824" s="72"/>
      <c r="F13824" s="57">
        <v>449735</v>
      </c>
      <c r="G13824" s="70" t="e">
        <f t="shared" ca="1" si="1571"/>
        <v>#DIV/0!</v>
      </c>
      <c r="H13824" s="1" t="e">
        <f t="shared" ca="1" si="1575"/>
        <v>#DIV/0!</v>
      </c>
      <c r="J13824" s="69"/>
      <c r="L13824" s="63"/>
      <c r="M13824" s="59"/>
      <c r="N13824" s="6"/>
      <c r="AH13824" s="6"/>
      <c r="AJ13824" s="3" t="e">
        <f t="shared" si="1572"/>
        <v>#DIV/0!</v>
      </c>
      <c r="AL13824" s="2"/>
      <c r="AN13824" s="2"/>
      <c r="AO13824" s="2"/>
      <c r="AP13824" s="2"/>
      <c r="AQ13824" s="2"/>
      <c r="AR13824" s="2"/>
      <c r="AS13824" s="134" t="e">
        <f t="shared" si="1573"/>
        <v>#N/A</v>
      </c>
      <c r="AT13824" s="134" t="str">
        <f t="shared" si="1574"/>
        <v>-</v>
      </c>
    </row>
    <row r="13825" spans="1:46" x14ac:dyDescent="0.2">
      <c r="A13825" s="4"/>
      <c r="B13825" s="4"/>
      <c r="E13825" s="72"/>
      <c r="F13825" s="57">
        <v>449766</v>
      </c>
      <c r="G13825" s="70" t="e">
        <f t="shared" ca="1" si="1571"/>
        <v>#DIV/0!</v>
      </c>
      <c r="H13825" s="1" t="e">
        <f t="shared" ca="1" si="1575"/>
        <v>#DIV/0!</v>
      </c>
      <c r="J13825" s="69"/>
      <c r="L13825" s="63"/>
      <c r="M13825" s="59"/>
      <c r="N13825" s="6"/>
      <c r="AH13825" s="6"/>
      <c r="AJ13825" s="3" t="e">
        <f t="shared" si="1572"/>
        <v>#DIV/0!</v>
      </c>
      <c r="AL13825" s="2"/>
      <c r="AN13825" s="2"/>
      <c r="AO13825" s="2"/>
      <c r="AP13825" s="2"/>
      <c r="AQ13825" s="2"/>
      <c r="AR13825" s="2"/>
      <c r="AS13825" s="134" t="e">
        <f t="shared" si="1573"/>
        <v>#N/A</v>
      </c>
      <c r="AT13825" s="134" t="str">
        <f t="shared" si="1574"/>
        <v>-</v>
      </c>
    </row>
    <row r="13826" spans="1:46" x14ac:dyDescent="0.2">
      <c r="A13826" s="4"/>
      <c r="B13826" s="4"/>
      <c r="E13826" s="72"/>
      <c r="F13826" s="57">
        <v>449796</v>
      </c>
      <c r="G13826" s="70" t="e">
        <f t="shared" ca="1" si="1571"/>
        <v>#DIV/0!</v>
      </c>
      <c r="H13826" s="1" t="e">
        <f t="shared" ca="1" si="1575"/>
        <v>#DIV/0!</v>
      </c>
      <c r="J13826" s="69"/>
      <c r="L13826" s="63"/>
      <c r="M13826" s="59"/>
      <c r="N13826" s="6"/>
      <c r="AH13826" s="6"/>
      <c r="AJ13826" s="3" t="e">
        <f t="shared" si="1572"/>
        <v>#DIV/0!</v>
      </c>
      <c r="AL13826" s="2"/>
      <c r="AN13826" s="2"/>
      <c r="AO13826" s="2"/>
      <c r="AP13826" s="2"/>
      <c r="AQ13826" s="2"/>
      <c r="AR13826" s="2"/>
      <c r="AS13826" s="134" t="e">
        <f t="shared" si="1573"/>
        <v>#N/A</v>
      </c>
      <c r="AT13826" s="134" t="str">
        <f t="shared" si="1574"/>
        <v>-</v>
      </c>
    </row>
    <row r="13827" spans="1:46" x14ac:dyDescent="0.2">
      <c r="A13827" s="4"/>
      <c r="B13827" s="4"/>
      <c r="E13827" s="72"/>
      <c r="F13827" s="57">
        <v>449827</v>
      </c>
      <c r="G13827" s="70" t="e">
        <f t="shared" ca="1" si="1571"/>
        <v>#DIV/0!</v>
      </c>
      <c r="H13827" s="1" t="e">
        <f t="shared" ca="1" si="1575"/>
        <v>#DIV/0!</v>
      </c>
      <c r="J13827" s="69"/>
      <c r="L13827" s="63"/>
      <c r="M13827" s="59"/>
      <c r="N13827" s="6"/>
      <c r="AH13827" s="6"/>
      <c r="AJ13827" s="3" t="e">
        <f t="shared" si="1572"/>
        <v>#DIV/0!</v>
      </c>
      <c r="AL13827" s="2"/>
      <c r="AN13827" s="2"/>
      <c r="AO13827" s="2"/>
      <c r="AP13827" s="2"/>
      <c r="AQ13827" s="2"/>
      <c r="AR13827" s="2"/>
      <c r="AS13827" s="134" t="e">
        <f t="shared" si="1573"/>
        <v>#N/A</v>
      </c>
      <c r="AT13827" s="134" t="str">
        <f t="shared" si="1574"/>
        <v>-</v>
      </c>
    </row>
    <row r="13828" spans="1:46" x14ac:dyDescent="0.2">
      <c r="A13828" s="4"/>
      <c r="B13828" s="4"/>
      <c r="E13828" s="72"/>
      <c r="F13828" s="57">
        <v>449858</v>
      </c>
      <c r="G13828" s="70" t="e">
        <f t="shared" ca="1" si="1571"/>
        <v>#DIV/0!</v>
      </c>
      <c r="H13828" s="1" t="e">
        <f t="shared" ca="1" si="1575"/>
        <v>#DIV/0!</v>
      </c>
      <c r="J13828" s="69"/>
      <c r="L13828" s="63"/>
      <c r="M13828" s="59"/>
      <c r="N13828" s="6"/>
      <c r="AH13828" s="6"/>
      <c r="AJ13828" s="3" t="e">
        <f t="shared" si="1572"/>
        <v>#DIV/0!</v>
      </c>
      <c r="AL13828" s="2"/>
      <c r="AN13828" s="2"/>
      <c r="AO13828" s="2"/>
      <c r="AP13828" s="2"/>
      <c r="AQ13828" s="2"/>
      <c r="AR13828" s="2"/>
      <c r="AS13828" s="134" t="e">
        <f t="shared" si="1573"/>
        <v>#N/A</v>
      </c>
      <c r="AT13828" s="134" t="str">
        <f t="shared" si="1574"/>
        <v>-</v>
      </c>
    </row>
    <row r="13829" spans="1:46" x14ac:dyDescent="0.2">
      <c r="A13829" s="4"/>
      <c r="B13829" s="4"/>
      <c r="E13829" s="72"/>
      <c r="F13829" s="57">
        <v>449888</v>
      </c>
      <c r="G13829" s="70" t="e">
        <f t="shared" ca="1" si="1571"/>
        <v>#DIV/0!</v>
      </c>
      <c r="H13829" s="1" t="e">
        <f t="shared" ca="1" si="1575"/>
        <v>#DIV/0!</v>
      </c>
      <c r="J13829" s="69"/>
      <c r="L13829" s="63"/>
      <c r="M13829" s="59"/>
      <c r="N13829" s="6"/>
      <c r="AH13829" s="6"/>
      <c r="AJ13829" s="3" t="e">
        <f t="shared" si="1572"/>
        <v>#DIV/0!</v>
      </c>
      <c r="AL13829" s="2"/>
      <c r="AN13829" s="2"/>
      <c r="AO13829" s="2"/>
      <c r="AP13829" s="2"/>
      <c r="AQ13829" s="2"/>
      <c r="AR13829" s="2"/>
      <c r="AS13829" s="134" t="e">
        <f t="shared" si="1573"/>
        <v>#N/A</v>
      </c>
      <c r="AT13829" s="134" t="str">
        <f t="shared" si="1574"/>
        <v>-</v>
      </c>
    </row>
    <row r="13830" spans="1:46" x14ac:dyDescent="0.2">
      <c r="A13830" s="4"/>
      <c r="B13830" s="4"/>
      <c r="E13830" s="72"/>
      <c r="F13830" s="57">
        <v>449919</v>
      </c>
      <c r="G13830" s="70" t="e">
        <f t="shared" ca="1" si="1571"/>
        <v>#DIV/0!</v>
      </c>
      <c r="H13830" s="1" t="e">
        <f t="shared" ca="1" si="1575"/>
        <v>#DIV/0!</v>
      </c>
      <c r="J13830" s="69"/>
      <c r="L13830" s="63"/>
      <c r="M13830" s="59"/>
      <c r="N13830" s="6"/>
      <c r="AH13830" s="6"/>
      <c r="AJ13830" s="3" t="e">
        <f t="shared" si="1572"/>
        <v>#DIV/0!</v>
      </c>
      <c r="AL13830" s="2"/>
      <c r="AN13830" s="2"/>
      <c r="AO13830" s="2"/>
      <c r="AP13830" s="2"/>
      <c r="AQ13830" s="2"/>
      <c r="AR13830" s="2"/>
      <c r="AS13830" s="134" t="e">
        <f t="shared" si="1573"/>
        <v>#N/A</v>
      </c>
      <c r="AT13830" s="134" t="str">
        <f t="shared" si="1574"/>
        <v>-</v>
      </c>
    </row>
    <row r="13831" spans="1:46" x14ac:dyDescent="0.2">
      <c r="A13831" s="4"/>
      <c r="B13831" s="4"/>
      <c r="E13831" s="72"/>
      <c r="F13831" s="57">
        <v>449949</v>
      </c>
      <c r="G13831" s="70" t="e">
        <f t="shared" ca="1" si="1571"/>
        <v>#DIV/0!</v>
      </c>
      <c r="H13831" s="1" t="e">
        <f t="shared" ca="1" si="1575"/>
        <v>#DIV/0!</v>
      </c>
      <c r="J13831" s="69"/>
      <c r="L13831" s="63"/>
      <c r="M13831" s="59"/>
      <c r="N13831" s="6"/>
      <c r="AH13831" s="6"/>
      <c r="AJ13831" s="3" t="e">
        <f t="shared" si="1572"/>
        <v>#DIV/0!</v>
      </c>
      <c r="AL13831" s="2"/>
      <c r="AN13831" s="2"/>
      <c r="AO13831" s="2"/>
      <c r="AP13831" s="2"/>
      <c r="AQ13831" s="2"/>
      <c r="AR13831" s="2"/>
      <c r="AS13831" s="134" t="e">
        <f t="shared" si="1573"/>
        <v>#N/A</v>
      </c>
      <c r="AT13831" s="134" t="str">
        <f t="shared" si="1574"/>
        <v>-</v>
      </c>
    </row>
    <row r="13832" spans="1:46" x14ac:dyDescent="0.2">
      <c r="A13832" s="4"/>
      <c r="B13832" s="4"/>
      <c r="E13832" s="72"/>
      <c r="F13832" s="57">
        <v>449980</v>
      </c>
      <c r="G13832" s="70" t="e">
        <f t="shared" ref="G13832:G13895" ca="1" si="1576">AVERAGEIFS($D$8:$D$1048576,$C$8:$C$1048576,"&gt;="&amp;$F13832,$C$8:$C$1048576,"&lt;="&amp;EOMONTH($F13832,0))/100</f>
        <v>#DIV/0!</v>
      </c>
      <c r="H13832" s="1" t="e">
        <f t="shared" ca="1" si="1575"/>
        <v>#DIV/0!</v>
      </c>
      <c r="J13832" s="69"/>
      <c r="L13832" s="63"/>
      <c r="M13832" s="59"/>
      <c r="N13832" s="6"/>
      <c r="AH13832" s="6"/>
      <c r="AJ13832" s="3" t="e">
        <f t="shared" ref="AJ13832:AJ13895" si="1577">LN(AI13832/AI13831)</f>
        <v>#DIV/0!</v>
      </c>
      <c r="AL13832" s="2"/>
      <c r="AN13832" s="2"/>
      <c r="AO13832" s="2"/>
      <c r="AP13832" s="2"/>
      <c r="AQ13832" s="2"/>
      <c r="AR13832" s="2"/>
      <c r="AS13832" s="134" t="e">
        <f t="shared" si="1573"/>
        <v>#N/A</v>
      </c>
      <c r="AT13832" s="134" t="str">
        <f t="shared" si="1574"/>
        <v>-</v>
      </c>
    </row>
    <row r="13833" spans="1:46" x14ac:dyDescent="0.2">
      <c r="A13833" s="4"/>
      <c r="B13833" s="4"/>
      <c r="E13833" s="72"/>
      <c r="F13833" s="57">
        <v>450011</v>
      </c>
      <c r="G13833" s="70" t="e">
        <f t="shared" ca="1" si="1576"/>
        <v>#DIV/0!</v>
      </c>
      <c r="H13833" s="1" t="e">
        <f t="shared" ca="1" si="1575"/>
        <v>#DIV/0!</v>
      </c>
      <c r="J13833" s="69"/>
      <c r="L13833" s="63"/>
      <c r="M13833" s="59"/>
      <c r="N13833" s="6"/>
      <c r="AH13833" s="6"/>
      <c r="AJ13833" s="3" t="e">
        <f t="shared" si="1577"/>
        <v>#DIV/0!</v>
      </c>
      <c r="AL13833" s="2"/>
      <c r="AN13833" s="2"/>
      <c r="AO13833" s="2"/>
      <c r="AP13833" s="2"/>
      <c r="AQ13833" s="2"/>
      <c r="AR13833" s="2"/>
      <c r="AS13833" s="134" t="e">
        <f t="shared" ref="AS13833:AS13896" si="1578">VLOOKUP(AK13833,$F$8:$H$14195,3,FALSE)</f>
        <v>#N/A</v>
      </c>
      <c r="AT13833" s="134" t="str">
        <f t="shared" si="1574"/>
        <v>-</v>
      </c>
    </row>
    <row r="13834" spans="1:46" x14ac:dyDescent="0.2">
      <c r="A13834" s="4"/>
      <c r="B13834" s="4"/>
      <c r="E13834" s="72"/>
      <c r="F13834" s="57">
        <v>450040</v>
      </c>
      <c r="G13834" s="70" t="e">
        <f t="shared" ca="1" si="1576"/>
        <v>#DIV/0!</v>
      </c>
      <c r="H13834" s="1" t="e">
        <f t="shared" ca="1" si="1575"/>
        <v>#DIV/0!</v>
      </c>
      <c r="J13834" s="69"/>
      <c r="L13834" s="63"/>
      <c r="M13834" s="59"/>
      <c r="N13834" s="6"/>
      <c r="AH13834" s="6"/>
      <c r="AJ13834" s="3" t="e">
        <f t="shared" si="1577"/>
        <v>#DIV/0!</v>
      </c>
      <c r="AL13834" s="2"/>
      <c r="AN13834" s="2"/>
      <c r="AO13834" s="2"/>
      <c r="AP13834" s="2"/>
      <c r="AQ13834" s="2"/>
      <c r="AR13834" s="2"/>
      <c r="AS13834" s="134" t="e">
        <f t="shared" si="1578"/>
        <v>#N/A</v>
      </c>
      <c r="AT13834" s="134" t="str">
        <f t="shared" ref="AT13834:AT13897" si="1579">IFERROR(AR13834-AS13834,"-")</f>
        <v>-</v>
      </c>
    </row>
    <row r="13835" spans="1:46" x14ac:dyDescent="0.2">
      <c r="A13835" s="4"/>
      <c r="B13835" s="4"/>
      <c r="E13835" s="72"/>
      <c r="F13835" s="57">
        <v>450071</v>
      </c>
      <c r="G13835" s="70" t="e">
        <f t="shared" ca="1" si="1576"/>
        <v>#DIV/0!</v>
      </c>
      <c r="H13835" s="1" t="e">
        <f t="shared" ca="1" si="1575"/>
        <v>#DIV/0!</v>
      </c>
      <c r="J13835" s="69"/>
      <c r="L13835" s="63"/>
      <c r="M13835" s="59"/>
      <c r="N13835" s="6"/>
      <c r="AH13835" s="6"/>
      <c r="AJ13835" s="3" t="e">
        <f t="shared" si="1577"/>
        <v>#DIV/0!</v>
      </c>
      <c r="AL13835" s="2"/>
      <c r="AN13835" s="2"/>
      <c r="AO13835" s="2"/>
      <c r="AP13835" s="2"/>
      <c r="AQ13835" s="2"/>
      <c r="AR13835" s="2"/>
      <c r="AS13835" s="134" t="e">
        <f t="shared" si="1578"/>
        <v>#N/A</v>
      </c>
      <c r="AT13835" s="134" t="str">
        <f t="shared" si="1579"/>
        <v>-</v>
      </c>
    </row>
    <row r="13836" spans="1:46" x14ac:dyDescent="0.2">
      <c r="A13836" s="4"/>
      <c r="B13836" s="4"/>
      <c r="E13836" s="72"/>
      <c r="F13836" s="57">
        <v>450101</v>
      </c>
      <c r="G13836" s="70" t="e">
        <f t="shared" ca="1" si="1576"/>
        <v>#DIV/0!</v>
      </c>
      <c r="H13836" s="1" t="e">
        <f t="shared" ca="1" si="1575"/>
        <v>#DIV/0!</v>
      </c>
      <c r="J13836" s="69"/>
      <c r="L13836" s="63"/>
      <c r="M13836" s="59"/>
      <c r="N13836" s="6"/>
      <c r="AH13836" s="6"/>
      <c r="AJ13836" s="3" t="e">
        <f t="shared" si="1577"/>
        <v>#DIV/0!</v>
      </c>
      <c r="AL13836" s="2"/>
      <c r="AN13836" s="2"/>
      <c r="AO13836" s="2"/>
      <c r="AP13836" s="2"/>
      <c r="AQ13836" s="2"/>
      <c r="AR13836" s="2"/>
      <c r="AS13836" s="134" t="e">
        <f t="shared" si="1578"/>
        <v>#N/A</v>
      </c>
      <c r="AT13836" s="134" t="str">
        <f t="shared" si="1579"/>
        <v>-</v>
      </c>
    </row>
    <row r="13837" spans="1:46" x14ac:dyDescent="0.2">
      <c r="A13837" s="4"/>
      <c r="B13837" s="4"/>
      <c r="E13837" s="72"/>
      <c r="F13837" s="57">
        <v>450132</v>
      </c>
      <c r="G13837" s="70" t="e">
        <f t="shared" ca="1" si="1576"/>
        <v>#DIV/0!</v>
      </c>
      <c r="H13837" s="1" t="e">
        <f t="shared" ca="1" si="1575"/>
        <v>#DIV/0!</v>
      </c>
      <c r="J13837" s="69"/>
      <c r="L13837" s="63"/>
      <c r="M13837" s="59"/>
      <c r="N13837" s="6"/>
      <c r="AH13837" s="6"/>
      <c r="AJ13837" s="3" t="e">
        <f t="shared" si="1577"/>
        <v>#DIV/0!</v>
      </c>
      <c r="AL13837" s="2"/>
      <c r="AN13837" s="2"/>
      <c r="AO13837" s="2"/>
      <c r="AP13837" s="2"/>
      <c r="AQ13837" s="2"/>
      <c r="AR13837" s="2"/>
      <c r="AS13837" s="134" t="e">
        <f t="shared" si="1578"/>
        <v>#N/A</v>
      </c>
      <c r="AT13837" s="134" t="str">
        <f t="shared" si="1579"/>
        <v>-</v>
      </c>
    </row>
    <row r="13838" spans="1:46" x14ac:dyDescent="0.2">
      <c r="A13838" s="4"/>
      <c r="B13838" s="4"/>
      <c r="E13838" s="72"/>
      <c r="F13838" s="57">
        <v>450162</v>
      </c>
      <c r="G13838" s="70" t="e">
        <f t="shared" ca="1" si="1576"/>
        <v>#DIV/0!</v>
      </c>
      <c r="H13838" s="1" t="e">
        <f t="shared" ca="1" si="1575"/>
        <v>#DIV/0!</v>
      </c>
      <c r="J13838" s="69"/>
      <c r="L13838" s="63"/>
      <c r="M13838" s="59"/>
      <c r="N13838" s="6"/>
      <c r="AH13838" s="6"/>
      <c r="AJ13838" s="3" t="e">
        <f t="shared" si="1577"/>
        <v>#DIV/0!</v>
      </c>
      <c r="AL13838" s="2"/>
      <c r="AN13838" s="2"/>
      <c r="AO13838" s="2"/>
      <c r="AP13838" s="2"/>
      <c r="AQ13838" s="2"/>
      <c r="AR13838" s="2"/>
      <c r="AS13838" s="134" t="e">
        <f t="shared" si="1578"/>
        <v>#N/A</v>
      </c>
      <c r="AT13838" s="134" t="str">
        <f t="shared" si="1579"/>
        <v>-</v>
      </c>
    </row>
    <row r="13839" spans="1:46" x14ac:dyDescent="0.2">
      <c r="A13839" s="4"/>
      <c r="B13839" s="4"/>
      <c r="E13839" s="72"/>
      <c r="F13839" s="57">
        <v>450193</v>
      </c>
      <c r="G13839" s="70" t="e">
        <f t="shared" ca="1" si="1576"/>
        <v>#DIV/0!</v>
      </c>
      <c r="H13839" s="1" t="e">
        <f t="shared" ca="1" si="1575"/>
        <v>#DIV/0!</v>
      </c>
      <c r="J13839" s="69"/>
      <c r="L13839" s="63"/>
      <c r="M13839" s="59"/>
      <c r="N13839" s="6"/>
      <c r="AH13839" s="6"/>
      <c r="AJ13839" s="3" t="e">
        <f t="shared" si="1577"/>
        <v>#DIV/0!</v>
      </c>
      <c r="AL13839" s="2"/>
      <c r="AN13839" s="2"/>
      <c r="AO13839" s="2"/>
      <c r="AP13839" s="2"/>
      <c r="AQ13839" s="2"/>
      <c r="AR13839" s="2"/>
      <c r="AS13839" s="134" t="e">
        <f t="shared" si="1578"/>
        <v>#N/A</v>
      </c>
      <c r="AT13839" s="134" t="str">
        <f t="shared" si="1579"/>
        <v>-</v>
      </c>
    </row>
    <row r="13840" spans="1:46" x14ac:dyDescent="0.2">
      <c r="A13840" s="4"/>
      <c r="B13840" s="4"/>
      <c r="E13840" s="72"/>
      <c r="F13840" s="57">
        <v>450224</v>
      </c>
      <c r="G13840" s="70" t="e">
        <f t="shared" ca="1" si="1576"/>
        <v>#DIV/0!</v>
      </c>
      <c r="H13840" s="1" t="e">
        <f t="shared" ca="1" si="1575"/>
        <v>#DIV/0!</v>
      </c>
      <c r="J13840" s="69"/>
      <c r="L13840" s="63"/>
      <c r="M13840" s="59"/>
      <c r="N13840" s="6"/>
      <c r="AH13840" s="6"/>
      <c r="AJ13840" s="3" t="e">
        <f t="shared" si="1577"/>
        <v>#DIV/0!</v>
      </c>
      <c r="AL13840" s="2"/>
      <c r="AN13840" s="2"/>
      <c r="AO13840" s="2"/>
      <c r="AP13840" s="2"/>
      <c r="AQ13840" s="2"/>
      <c r="AR13840" s="2"/>
      <c r="AS13840" s="134" t="e">
        <f t="shared" si="1578"/>
        <v>#N/A</v>
      </c>
      <c r="AT13840" s="134" t="str">
        <f t="shared" si="1579"/>
        <v>-</v>
      </c>
    </row>
    <row r="13841" spans="1:46" x14ac:dyDescent="0.2">
      <c r="A13841" s="4"/>
      <c r="B13841" s="4"/>
      <c r="E13841" s="72"/>
      <c r="F13841" s="57">
        <v>450254</v>
      </c>
      <c r="G13841" s="70" t="e">
        <f t="shared" ca="1" si="1576"/>
        <v>#DIV/0!</v>
      </c>
      <c r="H13841" s="1" t="e">
        <f t="shared" ca="1" si="1575"/>
        <v>#DIV/0!</v>
      </c>
      <c r="J13841" s="69"/>
      <c r="L13841" s="63"/>
      <c r="M13841" s="59"/>
      <c r="N13841" s="6"/>
      <c r="AH13841" s="6"/>
      <c r="AJ13841" s="3" t="e">
        <f t="shared" si="1577"/>
        <v>#DIV/0!</v>
      </c>
      <c r="AL13841" s="2"/>
      <c r="AN13841" s="2"/>
      <c r="AO13841" s="2"/>
      <c r="AP13841" s="2"/>
      <c r="AQ13841" s="2"/>
      <c r="AR13841" s="2"/>
      <c r="AS13841" s="134" t="e">
        <f t="shared" si="1578"/>
        <v>#N/A</v>
      </c>
      <c r="AT13841" s="134" t="str">
        <f t="shared" si="1579"/>
        <v>-</v>
      </c>
    </row>
    <row r="13842" spans="1:46" x14ac:dyDescent="0.2">
      <c r="A13842" s="4"/>
      <c r="B13842" s="4"/>
      <c r="E13842" s="72"/>
      <c r="F13842" s="57">
        <v>450285</v>
      </c>
      <c r="G13842" s="70" t="e">
        <f t="shared" ca="1" si="1576"/>
        <v>#DIV/0!</v>
      </c>
      <c r="H13842" s="1" t="e">
        <f t="shared" ca="1" si="1575"/>
        <v>#DIV/0!</v>
      </c>
      <c r="J13842" s="69"/>
      <c r="L13842" s="63"/>
      <c r="M13842" s="59"/>
      <c r="N13842" s="6"/>
      <c r="AH13842" s="6"/>
      <c r="AJ13842" s="3" t="e">
        <f t="shared" si="1577"/>
        <v>#DIV/0!</v>
      </c>
      <c r="AL13842" s="2"/>
      <c r="AN13842" s="2"/>
      <c r="AO13842" s="2"/>
      <c r="AP13842" s="2"/>
      <c r="AQ13842" s="2"/>
      <c r="AR13842" s="2"/>
      <c r="AS13842" s="134" t="e">
        <f t="shared" si="1578"/>
        <v>#N/A</v>
      </c>
      <c r="AT13842" s="134" t="str">
        <f t="shared" si="1579"/>
        <v>-</v>
      </c>
    </row>
    <row r="13843" spans="1:46" x14ac:dyDescent="0.2">
      <c r="A13843" s="4"/>
      <c r="B13843" s="4"/>
      <c r="E13843" s="72"/>
      <c r="F13843" s="57">
        <v>450315</v>
      </c>
      <c r="G13843" s="70" t="e">
        <f t="shared" ca="1" si="1576"/>
        <v>#DIV/0!</v>
      </c>
      <c r="H13843" s="1" t="e">
        <f t="shared" ca="1" si="1575"/>
        <v>#DIV/0!</v>
      </c>
      <c r="J13843" s="69"/>
      <c r="L13843" s="63"/>
      <c r="M13843" s="59"/>
      <c r="N13843" s="6"/>
      <c r="AH13843" s="6"/>
      <c r="AJ13843" s="3" t="e">
        <f t="shared" si="1577"/>
        <v>#DIV/0!</v>
      </c>
      <c r="AL13843" s="2"/>
      <c r="AN13843" s="2"/>
      <c r="AO13843" s="2"/>
      <c r="AP13843" s="2"/>
      <c r="AQ13843" s="2"/>
      <c r="AR13843" s="2"/>
      <c r="AS13843" s="134" t="e">
        <f t="shared" si="1578"/>
        <v>#N/A</v>
      </c>
      <c r="AT13843" s="134" t="str">
        <f t="shared" si="1579"/>
        <v>-</v>
      </c>
    </row>
    <row r="13844" spans="1:46" x14ac:dyDescent="0.2">
      <c r="A13844" s="4"/>
      <c r="B13844" s="4"/>
      <c r="E13844" s="72"/>
      <c r="F13844" s="57">
        <v>450346</v>
      </c>
      <c r="G13844" s="70" t="e">
        <f t="shared" ca="1" si="1576"/>
        <v>#DIV/0!</v>
      </c>
      <c r="H13844" s="1" t="e">
        <f t="shared" ca="1" si="1575"/>
        <v>#DIV/0!</v>
      </c>
      <c r="J13844" s="69"/>
      <c r="L13844" s="63"/>
      <c r="M13844" s="59"/>
      <c r="N13844" s="6"/>
      <c r="AH13844" s="6"/>
      <c r="AJ13844" s="3" t="e">
        <f t="shared" si="1577"/>
        <v>#DIV/0!</v>
      </c>
      <c r="AL13844" s="2"/>
      <c r="AN13844" s="2"/>
      <c r="AO13844" s="2"/>
      <c r="AP13844" s="2"/>
      <c r="AQ13844" s="2"/>
      <c r="AR13844" s="2"/>
      <c r="AS13844" s="134" t="e">
        <f t="shared" si="1578"/>
        <v>#N/A</v>
      </c>
      <c r="AT13844" s="134" t="str">
        <f t="shared" si="1579"/>
        <v>-</v>
      </c>
    </row>
    <row r="13845" spans="1:46" x14ac:dyDescent="0.2">
      <c r="A13845" s="4"/>
      <c r="B13845" s="4"/>
      <c r="E13845" s="72"/>
      <c r="F13845" s="57">
        <v>450377</v>
      </c>
      <c r="G13845" s="70" t="e">
        <f t="shared" ca="1" si="1576"/>
        <v>#DIV/0!</v>
      </c>
      <c r="H13845" s="1" t="e">
        <f t="shared" ca="1" si="1575"/>
        <v>#DIV/0!</v>
      </c>
      <c r="J13845" s="69"/>
      <c r="L13845" s="63"/>
      <c r="M13845" s="59"/>
      <c r="N13845" s="6"/>
      <c r="AH13845" s="6"/>
      <c r="AJ13845" s="3" t="e">
        <f t="shared" si="1577"/>
        <v>#DIV/0!</v>
      </c>
      <c r="AL13845" s="2"/>
      <c r="AN13845" s="2"/>
      <c r="AO13845" s="2"/>
      <c r="AP13845" s="2"/>
      <c r="AQ13845" s="2"/>
      <c r="AR13845" s="2"/>
      <c r="AS13845" s="134" t="e">
        <f t="shared" si="1578"/>
        <v>#N/A</v>
      </c>
      <c r="AT13845" s="134" t="str">
        <f t="shared" si="1579"/>
        <v>-</v>
      </c>
    </row>
    <row r="13846" spans="1:46" x14ac:dyDescent="0.2">
      <c r="A13846" s="4"/>
      <c r="B13846" s="4"/>
      <c r="E13846" s="72"/>
      <c r="F13846" s="57">
        <v>450405</v>
      </c>
      <c r="G13846" s="70" t="e">
        <f t="shared" ca="1" si="1576"/>
        <v>#DIV/0!</v>
      </c>
      <c r="H13846" s="1" t="e">
        <f t="shared" ca="1" si="1575"/>
        <v>#DIV/0!</v>
      </c>
      <c r="J13846" s="69"/>
      <c r="L13846" s="63"/>
      <c r="M13846" s="59"/>
      <c r="N13846" s="6"/>
      <c r="AH13846" s="6"/>
      <c r="AJ13846" s="3" t="e">
        <f t="shared" si="1577"/>
        <v>#DIV/0!</v>
      </c>
      <c r="AL13846" s="2"/>
      <c r="AN13846" s="2"/>
      <c r="AO13846" s="2"/>
      <c r="AP13846" s="2"/>
      <c r="AQ13846" s="2"/>
      <c r="AR13846" s="2"/>
      <c r="AS13846" s="134" t="e">
        <f t="shared" si="1578"/>
        <v>#N/A</v>
      </c>
      <c r="AT13846" s="134" t="str">
        <f t="shared" si="1579"/>
        <v>-</v>
      </c>
    </row>
    <row r="13847" spans="1:46" x14ac:dyDescent="0.2">
      <c r="A13847" s="4"/>
      <c r="B13847" s="4"/>
      <c r="E13847" s="72"/>
      <c r="F13847" s="57">
        <v>450436</v>
      </c>
      <c r="G13847" s="70" t="e">
        <f t="shared" ca="1" si="1576"/>
        <v>#DIV/0!</v>
      </c>
      <c r="H13847" s="1" t="e">
        <f t="shared" ca="1" si="1575"/>
        <v>#DIV/0!</v>
      </c>
      <c r="J13847" s="69"/>
      <c r="L13847" s="63"/>
      <c r="M13847" s="59"/>
      <c r="N13847" s="6"/>
      <c r="AH13847" s="6"/>
      <c r="AJ13847" s="3" t="e">
        <f t="shared" si="1577"/>
        <v>#DIV/0!</v>
      </c>
      <c r="AL13847" s="2"/>
      <c r="AN13847" s="2"/>
      <c r="AO13847" s="2"/>
      <c r="AP13847" s="2"/>
      <c r="AQ13847" s="2"/>
      <c r="AR13847" s="2"/>
      <c r="AS13847" s="134" t="e">
        <f t="shared" si="1578"/>
        <v>#N/A</v>
      </c>
      <c r="AT13847" s="134" t="str">
        <f t="shared" si="1579"/>
        <v>-</v>
      </c>
    </row>
    <row r="13848" spans="1:46" x14ac:dyDescent="0.2">
      <c r="A13848" s="4"/>
      <c r="B13848" s="4"/>
      <c r="E13848" s="72"/>
      <c r="F13848" s="57">
        <v>450466</v>
      </c>
      <c r="G13848" s="70" t="e">
        <f t="shared" ca="1" si="1576"/>
        <v>#DIV/0!</v>
      </c>
      <c r="H13848" s="1" t="e">
        <f t="shared" ca="1" si="1575"/>
        <v>#DIV/0!</v>
      </c>
      <c r="J13848" s="69"/>
      <c r="L13848" s="63"/>
      <c r="M13848" s="59"/>
      <c r="N13848" s="6"/>
      <c r="AH13848" s="6"/>
      <c r="AJ13848" s="3" t="e">
        <f t="shared" si="1577"/>
        <v>#DIV/0!</v>
      </c>
      <c r="AL13848" s="2"/>
      <c r="AN13848" s="2"/>
      <c r="AO13848" s="2"/>
      <c r="AP13848" s="2"/>
      <c r="AQ13848" s="2"/>
      <c r="AR13848" s="2"/>
      <c r="AS13848" s="134" t="e">
        <f t="shared" si="1578"/>
        <v>#N/A</v>
      </c>
      <c r="AT13848" s="134" t="str">
        <f t="shared" si="1579"/>
        <v>-</v>
      </c>
    </row>
    <row r="13849" spans="1:46" x14ac:dyDescent="0.2">
      <c r="A13849" s="4"/>
      <c r="B13849" s="4"/>
      <c r="E13849" s="72"/>
      <c r="F13849" s="57">
        <v>450497</v>
      </c>
      <c r="G13849" s="70" t="e">
        <f t="shared" ca="1" si="1576"/>
        <v>#DIV/0!</v>
      </c>
      <c r="H13849" s="1" t="e">
        <f t="shared" ca="1" si="1575"/>
        <v>#DIV/0!</v>
      </c>
      <c r="J13849" s="69"/>
      <c r="L13849" s="63"/>
      <c r="M13849" s="59"/>
      <c r="N13849" s="6"/>
      <c r="AH13849" s="6"/>
      <c r="AJ13849" s="3" t="e">
        <f t="shared" si="1577"/>
        <v>#DIV/0!</v>
      </c>
      <c r="AL13849" s="2"/>
      <c r="AN13849" s="2"/>
      <c r="AO13849" s="2"/>
      <c r="AP13849" s="2"/>
      <c r="AQ13849" s="2"/>
      <c r="AR13849" s="2"/>
      <c r="AS13849" s="134" t="e">
        <f t="shared" si="1578"/>
        <v>#N/A</v>
      </c>
      <c r="AT13849" s="134" t="str">
        <f t="shared" si="1579"/>
        <v>-</v>
      </c>
    </row>
    <row r="13850" spans="1:46" x14ac:dyDescent="0.2">
      <c r="A13850" s="4"/>
      <c r="B13850" s="4"/>
      <c r="E13850" s="72"/>
      <c r="F13850" s="57">
        <v>450527</v>
      </c>
      <c r="G13850" s="70" t="e">
        <f t="shared" ca="1" si="1576"/>
        <v>#DIV/0!</v>
      </c>
      <c r="H13850" s="1" t="e">
        <f t="shared" ca="1" si="1575"/>
        <v>#DIV/0!</v>
      </c>
      <c r="J13850" s="69"/>
      <c r="L13850" s="63"/>
      <c r="M13850" s="59"/>
      <c r="N13850" s="6"/>
      <c r="AH13850" s="6"/>
      <c r="AJ13850" s="3" t="e">
        <f t="shared" si="1577"/>
        <v>#DIV/0!</v>
      </c>
      <c r="AL13850" s="2"/>
      <c r="AN13850" s="2"/>
      <c r="AO13850" s="2"/>
      <c r="AP13850" s="2"/>
      <c r="AQ13850" s="2"/>
      <c r="AR13850" s="2"/>
      <c r="AS13850" s="134" t="e">
        <f t="shared" si="1578"/>
        <v>#N/A</v>
      </c>
      <c r="AT13850" s="134" t="str">
        <f t="shared" si="1579"/>
        <v>-</v>
      </c>
    </row>
    <row r="13851" spans="1:46" x14ac:dyDescent="0.2">
      <c r="A13851" s="4"/>
      <c r="B13851" s="4"/>
      <c r="E13851" s="72"/>
      <c r="F13851" s="57">
        <v>450558</v>
      </c>
      <c r="G13851" s="70" t="e">
        <f t="shared" ca="1" si="1576"/>
        <v>#DIV/0!</v>
      </c>
      <c r="H13851" s="1" t="e">
        <f t="shared" ca="1" si="1575"/>
        <v>#DIV/0!</v>
      </c>
      <c r="J13851" s="69"/>
      <c r="L13851" s="63"/>
      <c r="M13851" s="59"/>
      <c r="N13851" s="6"/>
      <c r="AH13851" s="6"/>
      <c r="AJ13851" s="3" t="e">
        <f t="shared" si="1577"/>
        <v>#DIV/0!</v>
      </c>
      <c r="AL13851" s="2"/>
      <c r="AN13851" s="2"/>
      <c r="AO13851" s="2"/>
      <c r="AP13851" s="2"/>
      <c r="AQ13851" s="2"/>
      <c r="AR13851" s="2"/>
      <c r="AS13851" s="134" t="e">
        <f t="shared" si="1578"/>
        <v>#N/A</v>
      </c>
      <c r="AT13851" s="134" t="str">
        <f t="shared" si="1579"/>
        <v>-</v>
      </c>
    </row>
    <row r="13852" spans="1:46" x14ac:dyDescent="0.2">
      <c r="A13852" s="4"/>
      <c r="B13852" s="4"/>
      <c r="E13852" s="72"/>
      <c r="F13852" s="57">
        <v>450589</v>
      </c>
      <c r="G13852" s="70" t="e">
        <f t="shared" ca="1" si="1576"/>
        <v>#DIV/0!</v>
      </c>
      <c r="H13852" s="1" t="e">
        <f t="shared" ca="1" si="1575"/>
        <v>#DIV/0!</v>
      </c>
      <c r="J13852" s="69"/>
      <c r="L13852" s="63"/>
      <c r="M13852" s="59"/>
      <c r="N13852" s="6"/>
      <c r="AH13852" s="6"/>
      <c r="AJ13852" s="3" t="e">
        <f t="shared" si="1577"/>
        <v>#DIV/0!</v>
      </c>
      <c r="AL13852" s="2"/>
      <c r="AN13852" s="2"/>
      <c r="AO13852" s="2"/>
      <c r="AP13852" s="2"/>
      <c r="AQ13852" s="2"/>
      <c r="AR13852" s="2"/>
      <c r="AS13852" s="134" t="e">
        <f t="shared" si="1578"/>
        <v>#N/A</v>
      </c>
      <c r="AT13852" s="134" t="str">
        <f t="shared" si="1579"/>
        <v>-</v>
      </c>
    </row>
    <row r="13853" spans="1:46" x14ac:dyDescent="0.2">
      <c r="A13853" s="4"/>
      <c r="B13853" s="4"/>
      <c r="E13853" s="72"/>
      <c r="F13853" s="57">
        <v>450619</v>
      </c>
      <c r="G13853" s="70" t="e">
        <f t="shared" ca="1" si="1576"/>
        <v>#DIV/0!</v>
      </c>
      <c r="H13853" s="1" t="e">
        <f t="shared" ca="1" si="1575"/>
        <v>#DIV/0!</v>
      </c>
      <c r="J13853" s="69"/>
      <c r="L13853" s="63"/>
      <c r="M13853" s="59"/>
      <c r="N13853" s="6"/>
      <c r="AH13853" s="6"/>
      <c r="AJ13853" s="3" t="e">
        <f t="shared" si="1577"/>
        <v>#DIV/0!</v>
      </c>
      <c r="AL13853" s="2"/>
      <c r="AN13853" s="2"/>
      <c r="AO13853" s="2"/>
      <c r="AP13853" s="2"/>
      <c r="AQ13853" s="2"/>
      <c r="AR13853" s="2"/>
      <c r="AS13853" s="134" t="e">
        <f t="shared" si="1578"/>
        <v>#N/A</v>
      </c>
      <c r="AT13853" s="134" t="str">
        <f t="shared" si="1579"/>
        <v>-</v>
      </c>
    </row>
    <row r="13854" spans="1:46" x14ac:dyDescent="0.2">
      <c r="A13854" s="4"/>
      <c r="B13854" s="4"/>
      <c r="E13854" s="72"/>
      <c r="F13854" s="57">
        <v>450650</v>
      </c>
      <c r="G13854" s="70" t="e">
        <f t="shared" ca="1" si="1576"/>
        <v>#DIV/0!</v>
      </c>
      <c r="H13854" s="1" t="e">
        <f t="shared" ca="1" si="1575"/>
        <v>#DIV/0!</v>
      </c>
      <c r="J13854" s="69"/>
      <c r="L13854" s="63"/>
      <c r="M13854" s="59"/>
      <c r="N13854" s="6"/>
      <c r="AH13854" s="6"/>
      <c r="AJ13854" s="3" t="e">
        <f t="shared" si="1577"/>
        <v>#DIV/0!</v>
      </c>
      <c r="AL13854" s="2"/>
      <c r="AN13854" s="2"/>
      <c r="AO13854" s="2"/>
      <c r="AP13854" s="2"/>
      <c r="AQ13854" s="2"/>
      <c r="AR13854" s="2"/>
      <c r="AS13854" s="134" t="e">
        <f t="shared" si="1578"/>
        <v>#N/A</v>
      </c>
      <c r="AT13854" s="134" t="str">
        <f t="shared" si="1579"/>
        <v>-</v>
      </c>
    </row>
    <row r="13855" spans="1:46" x14ac:dyDescent="0.2">
      <c r="A13855" s="4"/>
      <c r="B13855" s="4"/>
      <c r="E13855" s="72"/>
      <c r="F13855" s="57">
        <v>450680</v>
      </c>
      <c r="G13855" s="70" t="e">
        <f t="shared" ca="1" si="1576"/>
        <v>#DIV/0!</v>
      </c>
      <c r="H13855" s="1" t="e">
        <f t="shared" ca="1" si="1575"/>
        <v>#DIV/0!</v>
      </c>
      <c r="J13855" s="69"/>
      <c r="L13855" s="63"/>
      <c r="M13855" s="59"/>
      <c r="N13855" s="6"/>
      <c r="AH13855" s="6"/>
      <c r="AJ13855" s="3" t="e">
        <f t="shared" si="1577"/>
        <v>#DIV/0!</v>
      </c>
      <c r="AL13855" s="2"/>
      <c r="AN13855" s="2"/>
      <c r="AO13855" s="2"/>
      <c r="AP13855" s="2"/>
      <c r="AQ13855" s="2"/>
      <c r="AR13855" s="2"/>
      <c r="AS13855" s="134" t="e">
        <f t="shared" si="1578"/>
        <v>#N/A</v>
      </c>
      <c r="AT13855" s="134" t="str">
        <f t="shared" si="1579"/>
        <v>-</v>
      </c>
    </row>
    <row r="13856" spans="1:46" x14ac:dyDescent="0.2">
      <c r="A13856" s="4"/>
      <c r="B13856" s="4"/>
      <c r="E13856" s="72"/>
      <c r="F13856" s="57">
        <v>450711</v>
      </c>
      <c r="G13856" s="70" t="e">
        <f t="shared" ca="1" si="1576"/>
        <v>#DIV/0!</v>
      </c>
      <c r="H13856" s="1" t="e">
        <f t="shared" ca="1" si="1575"/>
        <v>#DIV/0!</v>
      </c>
      <c r="J13856" s="69"/>
      <c r="L13856" s="63"/>
      <c r="M13856" s="59"/>
      <c r="N13856" s="6"/>
      <c r="AH13856" s="6"/>
      <c r="AJ13856" s="3" t="e">
        <f t="shared" si="1577"/>
        <v>#DIV/0!</v>
      </c>
      <c r="AL13856" s="2"/>
      <c r="AN13856" s="2"/>
      <c r="AO13856" s="2"/>
      <c r="AP13856" s="2"/>
      <c r="AQ13856" s="2"/>
      <c r="AR13856" s="2"/>
      <c r="AS13856" s="134" t="e">
        <f t="shared" si="1578"/>
        <v>#N/A</v>
      </c>
      <c r="AT13856" s="134" t="str">
        <f t="shared" si="1579"/>
        <v>-</v>
      </c>
    </row>
    <row r="13857" spans="1:46" x14ac:dyDescent="0.2">
      <c r="A13857" s="4"/>
      <c r="B13857" s="4"/>
      <c r="E13857" s="72"/>
      <c r="F13857" s="57">
        <v>450742</v>
      </c>
      <c r="G13857" s="70" t="e">
        <f t="shared" ca="1" si="1576"/>
        <v>#DIV/0!</v>
      </c>
      <c r="H13857" s="1" t="e">
        <f t="shared" ca="1" si="1575"/>
        <v>#DIV/0!</v>
      </c>
      <c r="J13857" s="69"/>
      <c r="L13857" s="63"/>
      <c r="M13857" s="59"/>
      <c r="N13857" s="6"/>
      <c r="AH13857" s="6"/>
      <c r="AJ13857" s="3" t="e">
        <f t="shared" si="1577"/>
        <v>#DIV/0!</v>
      </c>
      <c r="AL13857" s="2"/>
      <c r="AN13857" s="2"/>
      <c r="AO13857" s="2"/>
      <c r="AP13857" s="2"/>
      <c r="AQ13857" s="2"/>
      <c r="AR13857" s="2"/>
      <c r="AS13857" s="134" t="e">
        <f t="shared" si="1578"/>
        <v>#N/A</v>
      </c>
      <c r="AT13857" s="134" t="str">
        <f t="shared" si="1579"/>
        <v>-</v>
      </c>
    </row>
    <row r="13858" spans="1:46" x14ac:dyDescent="0.2">
      <c r="A13858" s="4"/>
      <c r="B13858" s="4"/>
      <c r="E13858" s="72"/>
      <c r="F13858" s="57">
        <v>450770</v>
      </c>
      <c r="G13858" s="70" t="e">
        <f t="shared" ca="1" si="1576"/>
        <v>#DIV/0!</v>
      </c>
      <c r="H13858" s="1" t="e">
        <f t="shared" ca="1" si="1575"/>
        <v>#DIV/0!</v>
      </c>
      <c r="J13858" s="69"/>
      <c r="L13858" s="63"/>
      <c r="M13858" s="59"/>
      <c r="N13858" s="6"/>
      <c r="AH13858" s="6"/>
      <c r="AJ13858" s="3" t="e">
        <f t="shared" si="1577"/>
        <v>#DIV/0!</v>
      </c>
      <c r="AL13858" s="2"/>
      <c r="AN13858" s="2"/>
      <c r="AO13858" s="2"/>
      <c r="AP13858" s="2"/>
      <c r="AQ13858" s="2"/>
      <c r="AR13858" s="2"/>
      <c r="AS13858" s="134" t="e">
        <f t="shared" si="1578"/>
        <v>#N/A</v>
      </c>
      <c r="AT13858" s="134" t="str">
        <f t="shared" si="1579"/>
        <v>-</v>
      </c>
    </row>
    <row r="13859" spans="1:46" x14ac:dyDescent="0.2">
      <c r="A13859" s="4"/>
      <c r="B13859" s="4"/>
      <c r="E13859" s="72"/>
      <c r="F13859" s="57">
        <v>450801</v>
      </c>
      <c r="G13859" s="70" t="e">
        <f t="shared" ca="1" si="1576"/>
        <v>#DIV/0!</v>
      </c>
      <c r="H13859" s="1" t="e">
        <f t="shared" ca="1" si="1575"/>
        <v>#DIV/0!</v>
      </c>
      <c r="J13859" s="69"/>
      <c r="L13859" s="63"/>
      <c r="M13859" s="59"/>
      <c r="N13859" s="6"/>
      <c r="AH13859" s="6"/>
      <c r="AJ13859" s="3" t="e">
        <f t="shared" si="1577"/>
        <v>#DIV/0!</v>
      </c>
      <c r="AL13859" s="2"/>
      <c r="AN13859" s="2"/>
      <c r="AO13859" s="2"/>
      <c r="AP13859" s="2"/>
      <c r="AQ13859" s="2"/>
      <c r="AR13859" s="2"/>
      <c r="AS13859" s="134" t="e">
        <f t="shared" si="1578"/>
        <v>#N/A</v>
      </c>
      <c r="AT13859" s="134" t="str">
        <f t="shared" si="1579"/>
        <v>-</v>
      </c>
    </row>
    <row r="13860" spans="1:46" x14ac:dyDescent="0.2">
      <c r="A13860" s="4"/>
      <c r="B13860" s="4"/>
      <c r="E13860" s="72"/>
      <c r="F13860" s="57">
        <v>450831</v>
      </c>
      <c r="G13860" s="70" t="e">
        <f t="shared" ca="1" si="1576"/>
        <v>#DIV/0!</v>
      </c>
      <c r="H13860" s="1" t="e">
        <f t="shared" ca="1" si="1575"/>
        <v>#DIV/0!</v>
      </c>
      <c r="J13860" s="69"/>
      <c r="L13860" s="63"/>
      <c r="M13860" s="59"/>
      <c r="N13860" s="6"/>
      <c r="AH13860" s="6"/>
      <c r="AJ13860" s="3" t="e">
        <f t="shared" si="1577"/>
        <v>#DIV/0!</v>
      </c>
      <c r="AL13860" s="2"/>
      <c r="AN13860" s="2"/>
      <c r="AO13860" s="2"/>
      <c r="AP13860" s="2"/>
      <c r="AQ13860" s="2"/>
      <c r="AR13860" s="2"/>
      <c r="AS13860" s="134" t="e">
        <f t="shared" si="1578"/>
        <v>#N/A</v>
      </c>
      <c r="AT13860" s="134" t="str">
        <f t="shared" si="1579"/>
        <v>-</v>
      </c>
    </row>
    <row r="13861" spans="1:46" x14ac:dyDescent="0.2">
      <c r="A13861" s="4"/>
      <c r="B13861" s="4"/>
      <c r="E13861" s="72"/>
      <c r="F13861" s="57">
        <v>450862</v>
      </c>
      <c r="G13861" s="70" t="e">
        <f t="shared" ca="1" si="1576"/>
        <v>#DIV/0!</v>
      </c>
      <c r="H13861" s="1" t="e">
        <f t="shared" ca="1" si="1575"/>
        <v>#DIV/0!</v>
      </c>
      <c r="J13861" s="69"/>
      <c r="L13861" s="63"/>
      <c r="M13861" s="59"/>
      <c r="N13861" s="6"/>
      <c r="AH13861" s="6"/>
      <c r="AJ13861" s="3" t="e">
        <f t="shared" si="1577"/>
        <v>#DIV/0!</v>
      </c>
      <c r="AL13861" s="2"/>
      <c r="AN13861" s="2"/>
      <c r="AO13861" s="2"/>
      <c r="AP13861" s="2"/>
      <c r="AQ13861" s="2"/>
      <c r="AR13861" s="2"/>
      <c r="AS13861" s="134" t="e">
        <f t="shared" si="1578"/>
        <v>#N/A</v>
      </c>
      <c r="AT13861" s="134" t="str">
        <f t="shared" si="1579"/>
        <v>-</v>
      </c>
    </row>
    <row r="13862" spans="1:46" x14ac:dyDescent="0.2">
      <c r="A13862" s="4"/>
      <c r="B13862" s="4"/>
      <c r="E13862" s="72"/>
      <c r="F13862" s="57">
        <v>450892</v>
      </c>
      <c r="G13862" s="70" t="e">
        <f t="shared" ca="1" si="1576"/>
        <v>#DIV/0!</v>
      </c>
      <c r="H13862" s="1" t="e">
        <f t="shared" ca="1" si="1575"/>
        <v>#DIV/0!</v>
      </c>
      <c r="J13862" s="69"/>
      <c r="L13862" s="63"/>
      <c r="M13862" s="59"/>
      <c r="N13862" s="6"/>
      <c r="AH13862" s="6"/>
      <c r="AJ13862" s="3" t="e">
        <f t="shared" si="1577"/>
        <v>#DIV/0!</v>
      </c>
      <c r="AL13862" s="2"/>
      <c r="AN13862" s="2"/>
      <c r="AO13862" s="2"/>
      <c r="AP13862" s="2"/>
      <c r="AQ13862" s="2"/>
      <c r="AR13862" s="2"/>
      <c r="AS13862" s="134" t="e">
        <f t="shared" si="1578"/>
        <v>#N/A</v>
      </c>
      <c r="AT13862" s="134" t="str">
        <f t="shared" si="1579"/>
        <v>-</v>
      </c>
    </row>
    <row r="13863" spans="1:46" x14ac:dyDescent="0.2">
      <c r="A13863" s="4"/>
      <c r="B13863" s="4"/>
      <c r="E13863" s="72"/>
      <c r="F13863" s="57">
        <v>450923</v>
      </c>
      <c r="G13863" s="70" t="e">
        <f t="shared" ca="1" si="1576"/>
        <v>#DIV/0!</v>
      </c>
      <c r="H13863" s="1" t="e">
        <f t="shared" ca="1" si="1575"/>
        <v>#DIV/0!</v>
      </c>
      <c r="J13863" s="69"/>
      <c r="L13863" s="63"/>
      <c r="M13863" s="59"/>
      <c r="N13863" s="6"/>
      <c r="AH13863" s="6"/>
      <c r="AJ13863" s="3" t="e">
        <f t="shared" si="1577"/>
        <v>#DIV/0!</v>
      </c>
      <c r="AL13863" s="2"/>
      <c r="AN13863" s="2"/>
      <c r="AO13863" s="2"/>
      <c r="AP13863" s="2"/>
      <c r="AQ13863" s="2"/>
      <c r="AR13863" s="2"/>
      <c r="AS13863" s="134" t="e">
        <f t="shared" si="1578"/>
        <v>#N/A</v>
      </c>
      <c r="AT13863" s="134" t="str">
        <f t="shared" si="1579"/>
        <v>-</v>
      </c>
    </row>
    <row r="13864" spans="1:46" x14ac:dyDescent="0.2">
      <c r="A13864" s="4"/>
      <c r="B13864" s="4"/>
      <c r="E13864" s="72"/>
      <c r="F13864" s="57">
        <v>450954</v>
      </c>
      <c r="G13864" s="70" t="e">
        <f t="shared" ca="1" si="1576"/>
        <v>#DIV/0!</v>
      </c>
      <c r="H13864" s="1" t="e">
        <f t="shared" ca="1" si="1575"/>
        <v>#DIV/0!</v>
      </c>
      <c r="J13864" s="69"/>
      <c r="L13864" s="63"/>
      <c r="M13864" s="59"/>
      <c r="N13864" s="6"/>
      <c r="AH13864" s="6"/>
      <c r="AJ13864" s="3" t="e">
        <f t="shared" si="1577"/>
        <v>#DIV/0!</v>
      </c>
      <c r="AL13864" s="2"/>
      <c r="AN13864" s="2"/>
      <c r="AO13864" s="2"/>
      <c r="AP13864" s="2"/>
      <c r="AQ13864" s="2"/>
      <c r="AR13864" s="2"/>
      <c r="AS13864" s="134" t="e">
        <f t="shared" si="1578"/>
        <v>#N/A</v>
      </c>
      <c r="AT13864" s="134" t="str">
        <f t="shared" si="1579"/>
        <v>-</v>
      </c>
    </row>
    <row r="13865" spans="1:46" x14ac:dyDescent="0.2">
      <c r="A13865" s="4"/>
      <c r="B13865" s="4"/>
      <c r="E13865" s="72"/>
      <c r="F13865" s="57">
        <v>450984</v>
      </c>
      <c r="G13865" s="70" t="e">
        <f t="shared" ca="1" si="1576"/>
        <v>#DIV/0!</v>
      </c>
      <c r="H13865" s="1" t="e">
        <f t="shared" ca="1" si="1575"/>
        <v>#DIV/0!</v>
      </c>
      <c r="J13865" s="69"/>
      <c r="L13865" s="63"/>
      <c r="M13865" s="59"/>
      <c r="N13865" s="6"/>
      <c r="AH13865" s="6"/>
      <c r="AJ13865" s="3" t="e">
        <f t="shared" si="1577"/>
        <v>#DIV/0!</v>
      </c>
      <c r="AL13865" s="2"/>
      <c r="AN13865" s="2"/>
      <c r="AO13865" s="2"/>
      <c r="AP13865" s="2"/>
      <c r="AQ13865" s="2"/>
      <c r="AR13865" s="2"/>
      <c r="AS13865" s="134" t="e">
        <f t="shared" si="1578"/>
        <v>#N/A</v>
      </c>
      <c r="AT13865" s="134" t="str">
        <f t="shared" si="1579"/>
        <v>-</v>
      </c>
    </row>
    <row r="13866" spans="1:46" x14ac:dyDescent="0.2">
      <c r="A13866" s="4"/>
      <c r="B13866" s="4"/>
      <c r="E13866" s="72"/>
      <c r="F13866" s="57">
        <v>451015</v>
      </c>
      <c r="G13866" s="70" t="e">
        <f t="shared" ca="1" si="1576"/>
        <v>#DIV/0!</v>
      </c>
      <c r="H13866" s="1" t="e">
        <f t="shared" ca="1" si="1575"/>
        <v>#DIV/0!</v>
      </c>
      <c r="J13866" s="69"/>
      <c r="L13866" s="63"/>
      <c r="M13866" s="59"/>
      <c r="N13866" s="6"/>
      <c r="AH13866" s="6"/>
      <c r="AJ13866" s="3" t="e">
        <f t="shared" si="1577"/>
        <v>#DIV/0!</v>
      </c>
      <c r="AL13866" s="2"/>
      <c r="AN13866" s="2"/>
      <c r="AO13866" s="2"/>
      <c r="AP13866" s="2"/>
      <c r="AQ13866" s="2"/>
      <c r="AR13866" s="2"/>
      <c r="AS13866" s="134" t="e">
        <f t="shared" si="1578"/>
        <v>#N/A</v>
      </c>
      <c r="AT13866" s="134" t="str">
        <f t="shared" si="1579"/>
        <v>-</v>
      </c>
    </row>
    <row r="13867" spans="1:46" x14ac:dyDescent="0.2">
      <c r="A13867" s="4"/>
      <c r="B13867" s="4"/>
      <c r="E13867" s="72"/>
      <c r="F13867" s="57">
        <v>451045</v>
      </c>
      <c r="G13867" s="70" t="e">
        <f t="shared" ca="1" si="1576"/>
        <v>#DIV/0!</v>
      </c>
      <c r="H13867" s="1" t="e">
        <f t="shared" ca="1" si="1575"/>
        <v>#DIV/0!</v>
      </c>
      <c r="J13867" s="69"/>
      <c r="L13867" s="63"/>
      <c r="M13867" s="59"/>
      <c r="N13867" s="6"/>
      <c r="AH13867" s="6"/>
      <c r="AJ13867" s="3" t="e">
        <f t="shared" si="1577"/>
        <v>#DIV/0!</v>
      </c>
      <c r="AL13867" s="2"/>
      <c r="AN13867" s="2"/>
      <c r="AO13867" s="2"/>
      <c r="AP13867" s="2"/>
      <c r="AQ13867" s="2"/>
      <c r="AR13867" s="2"/>
      <c r="AS13867" s="134" t="e">
        <f t="shared" si="1578"/>
        <v>#N/A</v>
      </c>
      <c r="AT13867" s="134" t="str">
        <f t="shared" si="1579"/>
        <v>-</v>
      </c>
    </row>
    <row r="13868" spans="1:46" x14ac:dyDescent="0.2">
      <c r="A13868" s="4"/>
      <c r="B13868" s="4"/>
      <c r="E13868" s="72"/>
      <c r="F13868" s="57">
        <v>451076</v>
      </c>
      <c r="G13868" s="70" t="e">
        <f t="shared" ca="1" si="1576"/>
        <v>#DIV/0!</v>
      </c>
      <c r="H13868" s="1" t="e">
        <f t="shared" ca="1" si="1575"/>
        <v>#DIV/0!</v>
      </c>
      <c r="J13868" s="69"/>
      <c r="L13868" s="63"/>
      <c r="M13868" s="59"/>
      <c r="N13868" s="6"/>
      <c r="AH13868" s="6"/>
      <c r="AJ13868" s="3" t="e">
        <f t="shared" si="1577"/>
        <v>#DIV/0!</v>
      </c>
      <c r="AL13868" s="2"/>
      <c r="AN13868" s="2"/>
      <c r="AO13868" s="2"/>
      <c r="AP13868" s="2"/>
      <c r="AQ13868" s="2"/>
      <c r="AR13868" s="2"/>
      <c r="AS13868" s="134" t="e">
        <f t="shared" si="1578"/>
        <v>#N/A</v>
      </c>
      <c r="AT13868" s="134" t="str">
        <f t="shared" si="1579"/>
        <v>-</v>
      </c>
    </row>
    <row r="13869" spans="1:46" x14ac:dyDescent="0.2">
      <c r="A13869" s="4"/>
      <c r="B13869" s="4"/>
      <c r="E13869" s="72"/>
      <c r="F13869" s="57">
        <v>451107</v>
      </c>
      <c r="G13869" s="70" t="e">
        <f t="shared" ca="1" si="1576"/>
        <v>#DIV/0!</v>
      </c>
      <c r="H13869" s="1" t="e">
        <f t="shared" ca="1" si="1575"/>
        <v>#DIV/0!</v>
      </c>
      <c r="J13869" s="69"/>
      <c r="L13869" s="63"/>
      <c r="M13869" s="59"/>
      <c r="N13869" s="6"/>
      <c r="AH13869" s="6"/>
      <c r="AJ13869" s="3" t="e">
        <f t="shared" si="1577"/>
        <v>#DIV/0!</v>
      </c>
      <c r="AL13869" s="2"/>
      <c r="AN13869" s="2"/>
      <c r="AO13869" s="2"/>
      <c r="AP13869" s="2"/>
      <c r="AQ13869" s="2"/>
      <c r="AR13869" s="2"/>
      <c r="AS13869" s="134" t="e">
        <f t="shared" si="1578"/>
        <v>#N/A</v>
      </c>
      <c r="AT13869" s="134" t="str">
        <f t="shared" si="1579"/>
        <v>-</v>
      </c>
    </row>
    <row r="13870" spans="1:46" x14ac:dyDescent="0.2">
      <c r="A13870" s="4"/>
      <c r="B13870" s="4"/>
      <c r="E13870" s="72"/>
      <c r="F13870" s="57">
        <v>451135</v>
      </c>
      <c r="G13870" s="70" t="e">
        <f t="shared" ca="1" si="1576"/>
        <v>#DIV/0!</v>
      </c>
      <c r="H13870" s="1" t="e">
        <f t="shared" ca="1" si="1575"/>
        <v>#DIV/0!</v>
      </c>
      <c r="J13870" s="69"/>
      <c r="L13870" s="63"/>
      <c r="M13870" s="59"/>
      <c r="N13870" s="6"/>
      <c r="AH13870" s="6"/>
      <c r="AJ13870" s="3" t="e">
        <f t="shared" si="1577"/>
        <v>#DIV/0!</v>
      </c>
      <c r="AL13870" s="2"/>
      <c r="AN13870" s="2"/>
      <c r="AO13870" s="2"/>
      <c r="AP13870" s="2"/>
      <c r="AQ13870" s="2"/>
      <c r="AR13870" s="2"/>
      <c r="AS13870" s="134" t="e">
        <f t="shared" si="1578"/>
        <v>#N/A</v>
      </c>
      <c r="AT13870" s="134" t="str">
        <f t="shared" si="1579"/>
        <v>-</v>
      </c>
    </row>
    <row r="13871" spans="1:46" x14ac:dyDescent="0.2">
      <c r="A13871" s="4"/>
      <c r="B13871" s="4"/>
      <c r="E13871" s="72"/>
      <c r="F13871" s="57">
        <v>451166</v>
      </c>
      <c r="G13871" s="70" t="e">
        <f t="shared" ca="1" si="1576"/>
        <v>#DIV/0!</v>
      </c>
      <c r="H13871" s="1" t="e">
        <f t="shared" ca="1" si="1575"/>
        <v>#DIV/0!</v>
      </c>
      <c r="J13871" s="69"/>
      <c r="L13871" s="63"/>
      <c r="M13871" s="59"/>
      <c r="N13871" s="6"/>
      <c r="AH13871" s="6"/>
      <c r="AJ13871" s="3" t="e">
        <f t="shared" si="1577"/>
        <v>#DIV/0!</v>
      </c>
      <c r="AL13871" s="2"/>
      <c r="AN13871" s="2"/>
      <c r="AO13871" s="2"/>
      <c r="AP13871" s="2"/>
      <c r="AQ13871" s="2"/>
      <c r="AR13871" s="2"/>
      <c r="AS13871" s="134" t="e">
        <f t="shared" si="1578"/>
        <v>#N/A</v>
      </c>
      <c r="AT13871" s="134" t="str">
        <f t="shared" si="1579"/>
        <v>-</v>
      </c>
    </row>
    <row r="13872" spans="1:46" x14ac:dyDescent="0.2">
      <c r="A13872" s="4"/>
      <c r="B13872" s="4"/>
      <c r="E13872" s="72"/>
      <c r="F13872" s="57">
        <v>451196</v>
      </c>
      <c r="G13872" s="70" t="e">
        <f t="shared" ca="1" si="1576"/>
        <v>#DIV/0!</v>
      </c>
      <c r="H13872" s="1" t="e">
        <f t="shared" ca="1" si="1575"/>
        <v>#DIV/0!</v>
      </c>
      <c r="J13872" s="69"/>
      <c r="L13872" s="63"/>
      <c r="M13872" s="59"/>
      <c r="N13872" s="6"/>
      <c r="AH13872" s="6"/>
      <c r="AJ13872" s="3" t="e">
        <f t="shared" si="1577"/>
        <v>#DIV/0!</v>
      </c>
      <c r="AL13872" s="2"/>
      <c r="AN13872" s="2"/>
      <c r="AO13872" s="2"/>
      <c r="AP13872" s="2"/>
      <c r="AQ13872" s="2"/>
      <c r="AR13872" s="2"/>
      <c r="AS13872" s="134" t="e">
        <f t="shared" si="1578"/>
        <v>#N/A</v>
      </c>
      <c r="AT13872" s="134" t="str">
        <f t="shared" si="1579"/>
        <v>-</v>
      </c>
    </row>
    <row r="13873" spans="1:46" x14ac:dyDescent="0.2">
      <c r="A13873" s="4"/>
      <c r="B13873" s="4"/>
      <c r="E13873" s="72"/>
      <c r="F13873" s="57">
        <v>451227</v>
      </c>
      <c r="G13873" s="70" t="e">
        <f t="shared" ca="1" si="1576"/>
        <v>#DIV/0!</v>
      </c>
      <c r="H13873" s="1" t="e">
        <f t="shared" ca="1" si="1575"/>
        <v>#DIV/0!</v>
      </c>
      <c r="J13873" s="69"/>
      <c r="L13873" s="63"/>
      <c r="M13873" s="59"/>
      <c r="N13873" s="6"/>
      <c r="AH13873" s="6"/>
      <c r="AJ13873" s="3" t="e">
        <f t="shared" si="1577"/>
        <v>#DIV/0!</v>
      </c>
      <c r="AL13873" s="2"/>
      <c r="AN13873" s="2"/>
      <c r="AO13873" s="2"/>
      <c r="AP13873" s="2"/>
      <c r="AQ13873" s="2"/>
      <c r="AR13873" s="2"/>
      <c r="AS13873" s="134" t="e">
        <f t="shared" si="1578"/>
        <v>#N/A</v>
      </c>
      <c r="AT13873" s="134" t="str">
        <f t="shared" si="1579"/>
        <v>-</v>
      </c>
    </row>
    <row r="13874" spans="1:46" x14ac:dyDescent="0.2">
      <c r="A13874" s="4"/>
      <c r="B13874" s="4"/>
      <c r="E13874" s="72"/>
      <c r="F13874" s="57">
        <v>451257</v>
      </c>
      <c r="G13874" s="70" t="e">
        <f t="shared" ca="1" si="1576"/>
        <v>#DIV/0!</v>
      </c>
      <c r="H13874" s="1" t="e">
        <f t="shared" ca="1" si="1575"/>
        <v>#DIV/0!</v>
      </c>
      <c r="J13874" s="69"/>
      <c r="L13874" s="63"/>
      <c r="M13874" s="59"/>
      <c r="N13874" s="6"/>
      <c r="AH13874" s="6"/>
      <c r="AJ13874" s="3" t="e">
        <f t="shared" si="1577"/>
        <v>#DIV/0!</v>
      </c>
      <c r="AL13874" s="2"/>
      <c r="AN13874" s="2"/>
      <c r="AO13874" s="2"/>
      <c r="AP13874" s="2"/>
      <c r="AQ13874" s="2"/>
      <c r="AR13874" s="2"/>
      <c r="AS13874" s="134" t="e">
        <f t="shared" si="1578"/>
        <v>#N/A</v>
      </c>
      <c r="AT13874" s="134" t="str">
        <f t="shared" si="1579"/>
        <v>-</v>
      </c>
    </row>
    <row r="13875" spans="1:46" x14ac:dyDescent="0.2">
      <c r="A13875" s="4"/>
      <c r="B13875" s="4"/>
      <c r="E13875" s="72"/>
      <c r="F13875" s="57">
        <v>451288</v>
      </c>
      <c r="G13875" s="70" t="e">
        <f t="shared" ca="1" si="1576"/>
        <v>#DIV/0!</v>
      </c>
      <c r="H13875" s="1" t="e">
        <f t="shared" ca="1" si="1575"/>
        <v>#DIV/0!</v>
      </c>
      <c r="J13875" s="69"/>
      <c r="L13875" s="63"/>
      <c r="M13875" s="59"/>
      <c r="N13875" s="6"/>
      <c r="AH13875" s="6"/>
      <c r="AJ13875" s="3" t="e">
        <f t="shared" si="1577"/>
        <v>#DIV/0!</v>
      </c>
      <c r="AL13875" s="2"/>
      <c r="AN13875" s="2"/>
      <c r="AO13875" s="2"/>
      <c r="AP13875" s="2"/>
      <c r="AQ13875" s="2"/>
      <c r="AR13875" s="2"/>
      <c r="AS13875" s="134" t="e">
        <f t="shared" si="1578"/>
        <v>#N/A</v>
      </c>
      <c r="AT13875" s="134" t="str">
        <f t="shared" si="1579"/>
        <v>-</v>
      </c>
    </row>
    <row r="13876" spans="1:46" x14ac:dyDescent="0.2">
      <c r="A13876" s="4"/>
      <c r="B13876" s="4"/>
      <c r="E13876" s="72"/>
      <c r="F13876" s="57">
        <v>451319</v>
      </c>
      <c r="G13876" s="70" t="e">
        <f t="shared" ca="1" si="1576"/>
        <v>#DIV/0!</v>
      </c>
      <c r="H13876" s="1" t="e">
        <f t="shared" ca="1" si="1575"/>
        <v>#DIV/0!</v>
      </c>
      <c r="J13876" s="69"/>
      <c r="L13876" s="63"/>
      <c r="M13876" s="59"/>
      <c r="N13876" s="6"/>
      <c r="AH13876" s="6"/>
      <c r="AJ13876" s="3" t="e">
        <f t="shared" si="1577"/>
        <v>#DIV/0!</v>
      </c>
      <c r="AL13876" s="2"/>
      <c r="AN13876" s="2"/>
      <c r="AO13876" s="2"/>
      <c r="AP13876" s="2"/>
      <c r="AQ13876" s="2"/>
      <c r="AR13876" s="2"/>
      <c r="AS13876" s="134" t="e">
        <f t="shared" si="1578"/>
        <v>#N/A</v>
      </c>
      <c r="AT13876" s="134" t="str">
        <f t="shared" si="1579"/>
        <v>-</v>
      </c>
    </row>
    <row r="13877" spans="1:46" x14ac:dyDescent="0.2">
      <c r="A13877" s="4"/>
      <c r="B13877" s="4"/>
      <c r="E13877" s="72"/>
      <c r="F13877" s="57">
        <v>451349</v>
      </c>
      <c r="G13877" s="70" t="e">
        <f t="shared" ca="1" si="1576"/>
        <v>#DIV/0!</v>
      </c>
      <c r="H13877" s="1" t="e">
        <f t="shared" ref="H13877:H13940" ca="1" si="1580">(1+G13877)^(1/12)-1</f>
        <v>#DIV/0!</v>
      </c>
      <c r="J13877" s="69"/>
      <c r="L13877" s="63"/>
      <c r="M13877" s="59"/>
      <c r="N13877" s="6"/>
      <c r="AH13877" s="6"/>
      <c r="AJ13877" s="3" t="e">
        <f t="shared" si="1577"/>
        <v>#DIV/0!</v>
      </c>
      <c r="AL13877" s="2"/>
      <c r="AN13877" s="2"/>
      <c r="AO13877" s="2"/>
      <c r="AP13877" s="2"/>
      <c r="AQ13877" s="2"/>
      <c r="AR13877" s="2"/>
      <c r="AS13877" s="134" t="e">
        <f t="shared" si="1578"/>
        <v>#N/A</v>
      </c>
      <c r="AT13877" s="134" t="str">
        <f t="shared" si="1579"/>
        <v>-</v>
      </c>
    </row>
    <row r="13878" spans="1:46" x14ac:dyDescent="0.2">
      <c r="A13878" s="4"/>
      <c r="B13878" s="4"/>
      <c r="E13878" s="72"/>
      <c r="F13878" s="57">
        <v>451380</v>
      </c>
      <c r="G13878" s="70" t="e">
        <f t="shared" ca="1" si="1576"/>
        <v>#DIV/0!</v>
      </c>
      <c r="H13878" s="1" t="e">
        <f t="shared" ca="1" si="1580"/>
        <v>#DIV/0!</v>
      </c>
      <c r="J13878" s="69"/>
      <c r="L13878" s="63"/>
      <c r="M13878" s="59"/>
      <c r="N13878" s="6"/>
      <c r="AH13878" s="6"/>
      <c r="AJ13878" s="3" t="e">
        <f t="shared" si="1577"/>
        <v>#DIV/0!</v>
      </c>
      <c r="AL13878" s="2"/>
      <c r="AN13878" s="2"/>
      <c r="AO13878" s="2"/>
      <c r="AP13878" s="2"/>
      <c r="AQ13878" s="2"/>
      <c r="AR13878" s="2"/>
      <c r="AS13878" s="134" t="e">
        <f t="shared" si="1578"/>
        <v>#N/A</v>
      </c>
      <c r="AT13878" s="134" t="str">
        <f t="shared" si="1579"/>
        <v>-</v>
      </c>
    </row>
    <row r="13879" spans="1:46" x14ac:dyDescent="0.2">
      <c r="A13879" s="4"/>
      <c r="B13879" s="4"/>
      <c r="E13879" s="72"/>
      <c r="F13879" s="57">
        <v>451410</v>
      </c>
      <c r="G13879" s="70" t="e">
        <f t="shared" ca="1" si="1576"/>
        <v>#DIV/0!</v>
      </c>
      <c r="H13879" s="1" t="e">
        <f t="shared" ca="1" si="1580"/>
        <v>#DIV/0!</v>
      </c>
      <c r="J13879" s="69"/>
      <c r="L13879" s="63"/>
      <c r="M13879" s="59"/>
      <c r="N13879" s="6"/>
      <c r="AH13879" s="6"/>
      <c r="AJ13879" s="3" t="e">
        <f t="shared" si="1577"/>
        <v>#DIV/0!</v>
      </c>
      <c r="AL13879" s="2"/>
      <c r="AN13879" s="2"/>
      <c r="AO13879" s="2"/>
      <c r="AP13879" s="2"/>
      <c r="AQ13879" s="2"/>
      <c r="AR13879" s="2"/>
      <c r="AS13879" s="134" t="e">
        <f t="shared" si="1578"/>
        <v>#N/A</v>
      </c>
      <c r="AT13879" s="134" t="str">
        <f t="shared" si="1579"/>
        <v>-</v>
      </c>
    </row>
    <row r="13880" spans="1:46" x14ac:dyDescent="0.2">
      <c r="A13880" s="4"/>
      <c r="B13880" s="4"/>
      <c r="E13880" s="72"/>
      <c r="F13880" s="57">
        <v>451441</v>
      </c>
      <c r="G13880" s="70" t="e">
        <f t="shared" ca="1" si="1576"/>
        <v>#DIV/0!</v>
      </c>
      <c r="H13880" s="1" t="e">
        <f t="shared" ca="1" si="1580"/>
        <v>#DIV/0!</v>
      </c>
      <c r="J13880" s="69"/>
      <c r="L13880" s="63"/>
      <c r="M13880" s="59"/>
      <c r="N13880" s="6"/>
      <c r="AH13880" s="6"/>
      <c r="AJ13880" s="3" t="e">
        <f t="shared" si="1577"/>
        <v>#DIV/0!</v>
      </c>
      <c r="AL13880" s="2"/>
      <c r="AN13880" s="2"/>
      <c r="AO13880" s="2"/>
      <c r="AP13880" s="2"/>
      <c r="AQ13880" s="2"/>
      <c r="AR13880" s="2"/>
      <c r="AS13880" s="134" t="e">
        <f t="shared" si="1578"/>
        <v>#N/A</v>
      </c>
      <c r="AT13880" s="134" t="str">
        <f t="shared" si="1579"/>
        <v>-</v>
      </c>
    </row>
    <row r="13881" spans="1:46" x14ac:dyDescent="0.2">
      <c r="A13881" s="4"/>
      <c r="B13881" s="4"/>
      <c r="E13881" s="72"/>
      <c r="F13881" s="57">
        <v>451472</v>
      </c>
      <c r="G13881" s="70" t="e">
        <f t="shared" ca="1" si="1576"/>
        <v>#DIV/0!</v>
      </c>
      <c r="H13881" s="1" t="e">
        <f t="shared" ca="1" si="1580"/>
        <v>#DIV/0!</v>
      </c>
      <c r="J13881" s="69"/>
      <c r="L13881" s="63"/>
      <c r="M13881" s="59"/>
      <c r="N13881" s="6"/>
      <c r="AH13881" s="6"/>
      <c r="AJ13881" s="3" t="e">
        <f t="shared" si="1577"/>
        <v>#DIV/0!</v>
      </c>
      <c r="AL13881" s="2"/>
      <c r="AN13881" s="2"/>
      <c r="AO13881" s="2"/>
      <c r="AP13881" s="2"/>
      <c r="AQ13881" s="2"/>
      <c r="AR13881" s="2"/>
      <c r="AS13881" s="134" t="e">
        <f t="shared" si="1578"/>
        <v>#N/A</v>
      </c>
      <c r="AT13881" s="134" t="str">
        <f t="shared" si="1579"/>
        <v>-</v>
      </c>
    </row>
    <row r="13882" spans="1:46" x14ac:dyDescent="0.2">
      <c r="A13882" s="4"/>
      <c r="B13882" s="4"/>
      <c r="E13882" s="72"/>
      <c r="F13882" s="57">
        <v>451501</v>
      </c>
      <c r="G13882" s="70" t="e">
        <f t="shared" ca="1" si="1576"/>
        <v>#DIV/0!</v>
      </c>
      <c r="H13882" s="1" t="e">
        <f t="shared" ca="1" si="1580"/>
        <v>#DIV/0!</v>
      </c>
      <c r="J13882" s="69"/>
      <c r="L13882" s="63"/>
      <c r="M13882" s="59"/>
      <c r="N13882" s="6"/>
      <c r="AH13882" s="6"/>
      <c r="AJ13882" s="3" t="e">
        <f t="shared" si="1577"/>
        <v>#DIV/0!</v>
      </c>
      <c r="AL13882" s="2"/>
      <c r="AN13882" s="2"/>
      <c r="AO13882" s="2"/>
      <c r="AP13882" s="2"/>
      <c r="AQ13882" s="2"/>
      <c r="AR13882" s="2"/>
      <c r="AS13882" s="134" t="e">
        <f t="shared" si="1578"/>
        <v>#N/A</v>
      </c>
      <c r="AT13882" s="134" t="str">
        <f t="shared" si="1579"/>
        <v>-</v>
      </c>
    </row>
    <row r="13883" spans="1:46" x14ac:dyDescent="0.2">
      <c r="A13883" s="4"/>
      <c r="B13883" s="4"/>
      <c r="E13883" s="72"/>
      <c r="F13883" s="57">
        <v>451532</v>
      </c>
      <c r="G13883" s="70" t="e">
        <f t="shared" ca="1" si="1576"/>
        <v>#DIV/0!</v>
      </c>
      <c r="H13883" s="1" t="e">
        <f t="shared" ca="1" si="1580"/>
        <v>#DIV/0!</v>
      </c>
      <c r="J13883" s="69"/>
      <c r="L13883" s="63"/>
      <c r="M13883" s="59"/>
      <c r="N13883" s="6"/>
      <c r="AH13883" s="6"/>
      <c r="AJ13883" s="3" t="e">
        <f t="shared" si="1577"/>
        <v>#DIV/0!</v>
      </c>
      <c r="AL13883" s="2"/>
      <c r="AN13883" s="2"/>
      <c r="AO13883" s="2"/>
      <c r="AP13883" s="2"/>
      <c r="AQ13883" s="2"/>
      <c r="AR13883" s="2"/>
      <c r="AS13883" s="134" t="e">
        <f t="shared" si="1578"/>
        <v>#N/A</v>
      </c>
      <c r="AT13883" s="134" t="str">
        <f t="shared" si="1579"/>
        <v>-</v>
      </c>
    </row>
    <row r="13884" spans="1:46" x14ac:dyDescent="0.2">
      <c r="A13884" s="4"/>
      <c r="B13884" s="4"/>
      <c r="E13884" s="72"/>
      <c r="F13884" s="57">
        <v>451562</v>
      </c>
      <c r="G13884" s="70" t="e">
        <f t="shared" ca="1" si="1576"/>
        <v>#DIV/0!</v>
      </c>
      <c r="H13884" s="1" t="e">
        <f t="shared" ca="1" si="1580"/>
        <v>#DIV/0!</v>
      </c>
      <c r="J13884" s="69"/>
      <c r="L13884" s="63"/>
      <c r="M13884" s="59"/>
      <c r="N13884" s="6"/>
      <c r="AH13884" s="6"/>
      <c r="AJ13884" s="3" t="e">
        <f t="shared" si="1577"/>
        <v>#DIV/0!</v>
      </c>
      <c r="AL13884" s="2"/>
      <c r="AN13884" s="2"/>
      <c r="AO13884" s="2"/>
      <c r="AP13884" s="2"/>
      <c r="AQ13884" s="2"/>
      <c r="AR13884" s="2"/>
      <c r="AS13884" s="134" t="e">
        <f t="shared" si="1578"/>
        <v>#N/A</v>
      </c>
      <c r="AT13884" s="134" t="str">
        <f t="shared" si="1579"/>
        <v>-</v>
      </c>
    </row>
    <row r="13885" spans="1:46" x14ac:dyDescent="0.2">
      <c r="A13885" s="4"/>
      <c r="B13885" s="4"/>
      <c r="E13885" s="72"/>
      <c r="F13885" s="57">
        <v>451593</v>
      </c>
      <c r="G13885" s="70" t="e">
        <f t="shared" ca="1" si="1576"/>
        <v>#DIV/0!</v>
      </c>
      <c r="H13885" s="1" t="e">
        <f t="shared" ca="1" si="1580"/>
        <v>#DIV/0!</v>
      </c>
      <c r="J13885" s="69"/>
      <c r="L13885" s="63"/>
      <c r="M13885" s="59"/>
      <c r="N13885" s="6"/>
      <c r="AH13885" s="6"/>
      <c r="AJ13885" s="3" t="e">
        <f t="shared" si="1577"/>
        <v>#DIV/0!</v>
      </c>
      <c r="AL13885" s="2"/>
      <c r="AN13885" s="2"/>
      <c r="AO13885" s="2"/>
      <c r="AP13885" s="2"/>
      <c r="AQ13885" s="2"/>
      <c r="AR13885" s="2"/>
      <c r="AS13885" s="134" t="e">
        <f t="shared" si="1578"/>
        <v>#N/A</v>
      </c>
      <c r="AT13885" s="134" t="str">
        <f t="shared" si="1579"/>
        <v>-</v>
      </c>
    </row>
    <row r="13886" spans="1:46" x14ac:dyDescent="0.2">
      <c r="A13886" s="4"/>
      <c r="B13886" s="4"/>
      <c r="E13886" s="72"/>
      <c r="F13886" s="57">
        <v>451623</v>
      </c>
      <c r="G13886" s="70" t="e">
        <f t="shared" ca="1" si="1576"/>
        <v>#DIV/0!</v>
      </c>
      <c r="H13886" s="1" t="e">
        <f t="shared" ca="1" si="1580"/>
        <v>#DIV/0!</v>
      </c>
      <c r="J13886" s="69"/>
      <c r="L13886" s="63"/>
      <c r="M13886" s="59"/>
      <c r="N13886" s="6"/>
      <c r="AH13886" s="6"/>
      <c r="AJ13886" s="3" t="e">
        <f t="shared" si="1577"/>
        <v>#DIV/0!</v>
      </c>
      <c r="AL13886" s="2"/>
      <c r="AN13886" s="2"/>
      <c r="AO13886" s="2"/>
      <c r="AP13886" s="2"/>
      <c r="AQ13886" s="2"/>
      <c r="AR13886" s="2"/>
      <c r="AS13886" s="134" t="e">
        <f t="shared" si="1578"/>
        <v>#N/A</v>
      </c>
      <c r="AT13886" s="134" t="str">
        <f t="shared" si="1579"/>
        <v>-</v>
      </c>
    </row>
    <row r="13887" spans="1:46" x14ac:dyDescent="0.2">
      <c r="A13887" s="4"/>
      <c r="B13887" s="4"/>
      <c r="E13887" s="72"/>
      <c r="F13887" s="57">
        <v>451654</v>
      </c>
      <c r="G13887" s="70" t="e">
        <f t="shared" ca="1" si="1576"/>
        <v>#DIV/0!</v>
      </c>
      <c r="H13887" s="1" t="e">
        <f t="shared" ca="1" si="1580"/>
        <v>#DIV/0!</v>
      </c>
      <c r="J13887" s="69"/>
      <c r="L13887" s="63"/>
      <c r="M13887" s="59"/>
      <c r="N13887" s="6"/>
      <c r="AH13887" s="6"/>
      <c r="AJ13887" s="3" t="e">
        <f t="shared" si="1577"/>
        <v>#DIV/0!</v>
      </c>
      <c r="AL13887" s="2"/>
      <c r="AN13887" s="2"/>
      <c r="AO13887" s="2"/>
      <c r="AP13887" s="2"/>
      <c r="AQ13887" s="2"/>
      <c r="AR13887" s="2"/>
      <c r="AS13887" s="134" t="e">
        <f t="shared" si="1578"/>
        <v>#N/A</v>
      </c>
      <c r="AT13887" s="134" t="str">
        <f t="shared" si="1579"/>
        <v>-</v>
      </c>
    </row>
    <row r="13888" spans="1:46" x14ac:dyDescent="0.2">
      <c r="A13888" s="4"/>
      <c r="B13888" s="4"/>
      <c r="E13888" s="72"/>
      <c r="F13888" s="57">
        <v>451685</v>
      </c>
      <c r="G13888" s="70" t="e">
        <f t="shared" ca="1" si="1576"/>
        <v>#DIV/0!</v>
      </c>
      <c r="H13888" s="1" t="e">
        <f t="shared" ca="1" si="1580"/>
        <v>#DIV/0!</v>
      </c>
      <c r="J13888" s="69"/>
      <c r="L13888" s="63"/>
      <c r="M13888" s="59"/>
      <c r="N13888" s="6"/>
      <c r="AH13888" s="6"/>
      <c r="AJ13888" s="3" t="e">
        <f t="shared" si="1577"/>
        <v>#DIV/0!</v>
      </c>
      <c r="AL13888" s="2"/>
      <c r="AN13888" s="2"/>
      <c r="AO13888" s="2"/>
      <c r="AP13888" s="2"/>
      <c r="AQ13888" s="2"/>
      <c r="AR13888" s="2"/>
      <c r="AS13888" s="134" t="e">
        <f t="shared" si="1578"/>
        <v>#N/A</v>
      </c>
      <c r="AT13888" s="134" t="str">
        <f t="shared" si="1579"/>
        <v>-</v>
      </c>
    </row>
    <row r="13889" spans="1:46" x14ac:dyDescent="0.2">
      <c r="A13889" s="4"/>
      <c r="B13889" s="4"/>
      <c r="E13889" s="72"/>
      <c r="F13889" s="57">
        <v>451715</v>
      </c>
      <c r="G13889" s="70" t="e">
        <f t="shared" ca="1" si="1576"/>
        <v>#DIV/0!</v>
      </c>
      <c r="H13889" s="1" t="e">
        <f t="shared" ca="1" si="1580"/>
        <v>#DIV/0!</v>
      </c>
      <c r="J13889" s="69"/>
      <c r="L13889" s="63"/>
      <c r="M13889" s="59"/>
      <c r="N13889" s="6"/>
      <c r="AH13889" s="6"/>
      <c r="AJ13889" s="3" t="e">
        <f t="shared" si="1577"/>
        <v>#DIV/0!</v>
      </c>
      <c r="AL13889" s="2"/>
      <c r="AN13889" s="2"/>
      <c r="AO13889" s="2"/>
      <c r="AP13889" s="2"/>
      <c r="AQ13889" s="2"/>
      <c r="AR13889" s="2"/>
      <c r="AS13889" s="134" t="e">
        <f t="shared" si="1578"/>
        <v>#N/A</v>
      </c>
      <c r="AT13889" s="134" t="str">
        <f t="shared" si="1579"/>
        <v>-</v>
      </c>
    </row>
    <row r="13890" spans="1:46" x14ac:dyDescent="0.2">
      <c r="A13890" s="4"/>
      <c r="B13890" s="4"/>
      <c r="E13890" s="72"/>
      <c r="F13890" s="57">
        <v>451746</v>
      </c>
      <c r="G13890" s="70" t="e">
        <f t="shared" ca="1" si="1576"/>
        <v>#DIV/0!</v>
      </c>
      <c r="H13890" s="1" t="e">
        <f t="shared" ca="1" si="1580"/>
        <v>#DIV/0!</v>
      </c>
      <c r="J13890" s="69"/>
      <c r="L13890" s="63"/>
      <c r="M13890" s="59"/>
      <c r="N13890" s="6"/>
      <c r="AH13890" s="6"/>
      <c r="AJ13890" s="3" t="e">
        <f t="shared" si="1577"/>
        <v>#DIV/0!</v>
      </c>
      <c r="AL13890" s="2"/>
      <c r="AN13890" s="2"/>
      <c r="AO13890" s="2"/>
      <c r="AP13890" s="2"/>
      <c r="AQ13890" s="2"/>
      <c r="AR13890" s="2"/>
      <c r="AS13890" s="134" t="e">
        <f t="shared" si="1578"/>
        <v>#N/A</v>
      </c>
      <c r="AT13890" s="134" t="str">
        <f t="shared" si="1579"/>
        <v>-</v>
      </c>
    </row>
    <row r="13891" spans="1:46" x14ac:dyDescent="0.2">
      <c r="A13891" s="4"/>
      <c r="B13891" s="4"/>
      <c r="E13891" s="72"/>
      <c r="F13891" s="57">
        <v>451776</v>
      </c>
      <c r="G13891" s="70" t="e">
        <f t="shared" ca="1" si="1576"/>
        <v>#DIV/0!</v>
      </c>
      <c r="H13891" s="1" t="e">
        <f t="shared" ca="1" si="1580"/>
        <v>#DIV/0!</v>
      </c>
      <c r="J13891" s="69"/>
      <c r="L13891" s="63"/>
      <c r="M13891" s="59"/>
      <c r="N13891" s="6"/>
      <c r="AH13891" s="6"/>
      <c r="AJ13891" s="3" t="e">
        <f t="shared" si="1577"/>
        <v>#DIV/0!</v>
      </c>
      <c r="AL13891" s="2"/>
      <c r="AN13891" s="2"/>
      <c r="AO13891" s="2"/>
      <c r="AP13891" s="2"/>
      <c r="AQ13891" s="2"/>
      <c r="AR13891" s="2"/>
      <c r="AS13891" s="134" t="e">
        <f t="shared" si="1578"/>
        <v>#N/A</v>
      </c>
      <c r="AT13891" s="134" t="str">
        <f t="shared" si="1579"/>
        <v>-</v>
      </c>
    </row>
    <row r="13892" spans="1:46" x14ac:dyDescent="0.2">
      <c r="A13892" s="4"/>
      <c r="B13892" s="4"/>
      <c r="E13892" s="72"/>
      <c r="F13892" s="57">
        <v>451807</v>
      </c>
      <c r="G13892" s="70" t="e">
        <f t="shared" ca="1" si="1576"/>
        <v>#DIV/0!</v>
      </c>
      <c r="H13892" s="1" t="e">
        <f t="shared" ca="1" si="1580"/>
        <v>#DIV/0!</v>
      </c>
      <c r="J13892" s="69"/>
      <c r="L13892" s="63"/>
      <c r="M13892" s="59"/>
      <c r="N13892" s="6"/>
      <c r="AH13892" s="6"/>
      <c r="AJ13892" s="3" t="e">
        <f t="shared" si="1577"/>
        <v>#DIV/0!</v>
      </c>
      <c r="AL13892" s="2"/>
      <c r="AN13892" s="2"/>
      <c r="AO13892" s="2"/>
      <c r="AP13892" s="2"/>
      <c r="AQ13892" s="2"/>
      <c r="AR13892" s="2"/>
      <c r="AS13892" s="134" t="e">
        <f t="shared" si="1578"/>
        <v>#N/A</v>
      </c>
      <c r="AT13892" s="134" t="str">
        <f t="shared" si="1579"/>
        <v>-</v>
      </c>
    </row>
    <row r="13893" spans="1:46" x14ac:dyDescent="0.2">
      <c r="A13893" s="4"/>
      <c r="B13893" s="4"/>
      <c r="E13893" s="72"/>
      <c r="F13893" s="57">
        <v>451838</v>
      </c>
      <c r="G13893" s="70" t="e">
        <f t="shared" ca="1" si="1576"/>
        <v>#DIV/0!</v>
      </c>
      <c r="H13893" s="1" t="e">
        <f t="shared" ca="1" si="1580"/>
        <v>#DIV/0!</v>
      </c>
      <c r="J13893" s="69"/>
      <c r="L13893" s="63"/>
      <c r="M13893" s="59"/>
      <c r="N13893" s="6"/>
      <c r="AH13893" s="6"/>
      <c r="AJ13893" s="3" t="e">
        <f t="shared" si="1577"/>
        <v>#DIV/0!</v>
      </c>
      <c r="AL13893" s="2"/>
      <c r="AN13893" s="2"/>
      <c r="AO13893" s="2"/>
      <c r="AP13893" s="2"/>
      <c r="AQ13893" s="2"/>
      <c r="AR13893" s="2"/>
      <c r="AS13893" s="134" t="e">
        <f t="shared" si="1578"/>
        <v>#N/A</v>
      </c>
      <c r="AT13893" s="134" t="str">
        <f t="shared" si="1579"/>
        <v>-</v>
      </c>
    </row>
    <row r="13894" spans="1:46" x14ac:dyDescent="0.2">
      <c r="A13894" s="4"/>
      <c r="B13894" s="4"/>
      <c r="E13894" s="72"/>
      <c r="F13894" s="57">
        <v>451866</v>
      </c>
      <c r="G13894" s="70" t="e">
        <f t="shared" ca="1" si="1576"/>
        <v>#DIV/0!</v>
      </c>
      <c r="H13894" s="1" t="e">
        <f t="shared" ca="1" si="1580"/>
        <v>#DIV/0!</v>
      </c>
      <c r="J13894" s="69"/>
      <c r="L13894" s="63"/>
      <c r="M13894" s="59"/>
      <c r="N13894" s="6"/>
      <c r="AH13894" s="6"/>
      <c r="AJ13894" s="3" t="e">
        <f t="shared" si="1577"/>
        <v>#DIV/0!</v>
      </c>
      <c r="AL13894" s="2"/>
      <c r="AN13894" s="2"/>
      <c r="AO13894" s="2"/>
      <c r="AP13894" s="2"/>
      <c r="AQ13894" s="2"/>
      <c r="AR13894" s="2"/>
      <c r="AS13894" s="134" t="e">
        <f t="shared" si="1578"/>
        <v>#N/A</v>
      </c>
      <c r="AT13894" s="134" t="str">
        <f t="shared" si="1579"/>
        <v>-</v>
      </c>
    </row>
    <row r="13895" spans="1:46" x14ac:dyDescent="0.2">
      <c r="A13895" s="4"/>
      <c r="B13895" s="4"/>
      <c r="E13895" s="72"/>
      <c r="F13895" s="57">
        <v>451897</v>
      </c>
      <c r="G13895" s="70" t="e">
        <f t="shared" ca="1" si="1576"/>
        <v>#DIV/0!</v>
      </c>
      <c r="H13895" s="1" t="e">
        <f t="shared" ca="1" si="1580"/>
        <v>#DIV/0!</v>
      </c>
      <c r="J13895" s="69"/>
      <c r="L13895" s="63"/>
      <c r="M13895" s="59"/>
      <c r="N13895" s="6"/>
      <c r="AH13895" s="6"/>
      <c r="AJ13895" s="3" t="e">
        <f t="shared" si="1577"/>
        <v>#DIV/0!</v>
      </c>
      <c r="AL13895" s="2"/>
      <c r="AN13895" s="2"/>
      <c r="AO13895" s="2"/>
      <c r="AP13895" s="2"/>
      <c r="AQ13895" s="2"/>
      <c r="AR13895" s="2"/>
      <c r="AS13895" s="134" t="e">
        <f t="shared" si="1578"/>
        <v>#N/A</v>
      </c>
      <c r="AT13895" s="134" t="str">
        <f t="shared" si="1579"/>
        <v>-</v>
      </c>
    </row>
    <row r="13896" spans="1:46" x14ac:dyDescent="0.2">
      <c r="A13896" s="4"/>
      <c r="B13896" s="4"/>
      <c r="E13896" s="72"/>
      <c r="F13896" s="57">
        <v>451927</v>
      </c>
      <c r="G13896" s="70" t="e">
        <f t="shared" ref="G13896:G13959" ca="1" si="1581">AVERAGEIFS($D$8:$D$1048576,$C$8:$C$1048576,"&gt;="&amp;$F13896,$C$8:$C$1048576,"&lt;="&amp;EOMONTH($F13896,0))/100</f>
        <v>#DIV/0!</v>
      </c>
      <c r="H13896" s="1" t="e">
        <f t="shared" ca="1" si="1580"/>
        <v>#DIV/0!</v>
      </c>
      <c r="J13896" s="69"/>
      <c r="L13896" s="63"/>
      <c r="M13896" s="59"/>
      <c r="N13896" s="6"/>
      <c r="AH13896" s="6"/>
      <c r="AJ13896" s="3" t="e">
        <f t="shared" ref="AJ13896:AJ13959" si="1582">LN(AI13896/AI13895)</f>
        <v>#DIV/0!</v>
      </c>
      <c r="AL13896" s="2"/>
      <c r="AN13896" s="2"/>
      <c r="AO13896" s="2"/>
      <c r="AP13896" s="2"/>
      <c r="AQ13896" s="2"/>
      <c r="AR13896" s="2"/>
      <c r="AS13896" s="134" t="e">
        <f t="shared" si="1578"/>
        <v>#N/A</v>
      </c>
      <c r="AT13896" s="134" t="str">
        <f t="shared" si="1579"/>
        <v>-</v>
      </c>
    </row>
    <row r="13897" spans="1:46" x14ac:dyDescent="0.2">
      <c r="A13897" s="4"/>
      <c r="B13897" s="4"/>
      <c r="E13897" s="72"/>
      <c r="F13897" s="57">
        <v>451958</v>
      </c>
      <c r="G13897" s="70" t="e">
        <f t="shared" ca="1" si="1581"/>
        <v>#DIV/0!</v>
      </c>
      <c r="H13897" s="1" t="e">
        <f t="shared" ca="1" si="1580"/>
        <v>#DIV/0!</v>
      </c>
      <c r="J13897" s="69"/>
      <c r="L13897" s="63"/>
      <c r="M13897" s="59"/>
      <c r="N13897" s="6"/>
      <c r="AH13897" s="6"/>
      <c r="AJ13897" s="3" t="e">
        <f t="shared" si="1582"/>
        <v>#DIV/0!</v>
      </c>
      <c r="AL13897" s="2"/>
      <c r="AN13897" s="2"/>
      <c r="AO13897" s="2"/>
      <c r="AP13897" s="2"/>
      <c r="AQ13897" s="2"/>
      <c r="AR13897" s="2"/>
      <c r="AS13897" s="134" t="e">
        <f t="shared" ref="AS13897:AS13960" si="1583">VLOOKUP(AK13897,$F$8:$H$14195,3,FALSE)</f>
        <v>#N/A</v>
      </c>
      <c r="AT13897" s="134" t="str">
        <f t="shared" si="1579"/>
        <v>-</v>
      </c>
    </row>
    <row r="13898" spans="1:46" x14ac:dyDescent="0.2">
      <c r="A13898" s="4"/>
      <c r="B13898" s="4"/>
      <c r="E13898" s="72"/>
      <c r="F13898" s="57">
        <v>451988</v>
      </c>
      <c r="G13898" s="70" t="e">
        <f t="shared" ca="1" si="1581"/>
        <v>#DIV/0!</v>
      </c>
      <c r="H13898" s="1" t="e">
        <f t="shared" ca="1" si="1580"/>
        <v>#DIV/0!</v>
      </c>
      <c r="J13898" s="69"/>
      <c r="L13898" s="63"/>
      <c r="M13898" s="59"/>
      <c r="N13898" s="6"/>
      <c r="AH13898" s="6"/>
      <c r="AJ13898" s="3" t="e">
        <f t="shared" si="1582"/>
        <v>#DIV/0!</v>
      </c>
      <c r="AL13898" s="2"/>
      <c r="AN13898" s="2"/>
      <c r="AO13898" s="2"/>
      <c r="AP13898" s="2"/>
      <c r="AQ13898" s="2"/>
      <c r="AR13898" s="2"/>
      <c r="AS13898" s="134" t="e">
        <f t="shared" si="1583"/>
        <v>#N/A</v>
      </c>
      <c r="AT13898" s="134" t="str">
        <f t="shared" ref="AT13898:AT13961" si="1584">IFERROR(AR13898-AS13898,"-")</f>
        <v>-</v>
      </c>
    </row>
    <row r="13899" spans="1:46" x14ac:dyDescent="0.2">
      <c r="A13899" s="4"/>
      <c r="B13899" s="4"/>
      <c r="E13899" s="72"/>
      <c r="F13899" s="57">
        <v>452019</v>
      </c>
      <c r="G13899" s="70" t="e">
        <f t="shared" ca="1" si="1581"/>
        <v>#DIV/0!</v>
      </c>
      <c r="H13899" s="1" t="e">
        <f t="shared" ca="1" si="1580"/>
        <v>#DIV/0!</v>
      </c>
      <c r="J13899" s="69"/>
      <c r="L13899" s="63"/>
      <c r="M13899" s="59"/>
      <c r="N13899" s="6"/>
      <c r="AH13899" s="6"/>
      <c r="AJ13899" s="3" t="e">
        <f t="shared" si="1582"/>
        <v>#DIV/0!</v>
      </c>
      <c r="AL13899" s="2"/>
      <c r="AN13899" s="2"/>
      <c r="AO13899" s="2"/>
      <c r="AP13899" s="2"/>
      <c r="AQ13899" s="2"/>
      <c r="AR13899" s="2"/>
      <c r="AS13899" s="134" t="e">
        <f t="shared" si="1583"/>
        <v>#N/A</v>
      </c>
      <c r="AT13899" s="134" t="str">
        <f t="shared" si="1584"/>
        <v>-</v>
      </c>
    </row>
    <row r="13900" spans="1:46" x14ac:dyDescent="0.2">
      <c r="A13900" s="4"/>
      <c r="B13900" s="4"/>
      <c r="E13900" s="72"/>
      <c r="F13900" s="57">
        <v>452050</v>
      </c>
      <c r="G13900" s="70" t="e">
        <f t="shared" ca="1" si="1581"/>
        <v>#DIV/0!</v>
      </c>
      <c r="H13900" s="1" t="e">
        <f t="shared" ca="1" si="1580"/>
        <v>#DIV/0!</v>
      </c>
      <c r="J13900" s="69"/>
      <c r="L13900" s="63"/>
      <c r="M13900" s="59"/>
      <c r="N13900" s="6"/>
      <c r="AH13900" s="6"/>
      <c r="AJ13900" s="3" t="e">
        <f t="shared" si="1582"/>
        <v>#DIV/0!</v>
      </c>
      <c r="AL13900" s="2"/>
      <c r="AN13900" s="2"/>
      <c r="AO13900" s="2"/>
      <c r="AP13900" s="2"/>
      <c r="AQ13900" s="2"/>
      <c r="AR13900" s="2"/>
      <c r="AS13900" s="134" t="e">
        <f t="shared" si="1583"/>
        <v>#N/A</v>
      </c>
      <c r="AT13900" s="134" t="str">
        <f t="shared" si="1584"/>
        <v>-</v>
      </c>
    </row>
    <row r="13901" spans="1:46" x14ac:dyDescent="0.2">
      <c r="A13901" s="4"/>
      <c r="B13901" s="4"/>
      <c r="E13901" s="72"/>
      <c r="F13901" s="57">
        <v>452080</v>
      </c>
      <c r="G13901" s="70" t="e">
        <f t="shared" ca="1" si="1581"/>
        <v>#DIV/0!</v>
      </c>
      <c r="H13901" s="1" t="e">
        <f t="shared" ca="1" si="1580"/>
        <v>#DIV/0!</v>
      </c>
      <c r="J13901" s="69"/>
      <c r="L13901" s="63"/>
      <c r="M13901" s="59"/>
      <c r="N13901" s="6"/>
      <c r="AH13901" s="6"/>
      <c r="AJ13901" s="3" t="e">
        <f t="shared" si="1582"/>
        <v>#DIV/0!</v>
      </c>
      <c r="AL13901" s="2"/>
      <c r="AN13901" s="2"/>
      <c r="AO13901" s="2"/>
      <c r="AP13901" s="2"/>
      <c r="AQ13901" s="2"/>
      <c r="AR13901" s="2"/>
      <c r="AS13901" s="134" t="e">
        <f t="shared" si="1583"/>
        <v>#N/A</v>
      </c>
      <c r="AT13901" s="134" t="str">
        <f t="shared" si="1584"/>
        <v>-</v>
      </c>
    </row>
    <row r="13902" spans="1:46" x14ac:dyDescent="0.2">
      <c r="A13902" s="4"/>
      <c r="B13902" s="4"/>
      <c r="E13902" s="72"/>
      <c r="F13902" s="57">
        <v>452111</v>
      </c>
      <c r="G13902" s="70" t="e">
        <f t="shared" ca="1" si="1581"/>
        <v>#DIV/0!</v>
      </c>
      <c r="H13902" s="1" t="e">
        <f t="shared" ca="1" si="1580"/>
        <v>#DIV/0!</v>
      </c>
      <c r="J13902" s="69"/>
      <c r="L13902" s="63"/>
      <c r="M13902" s="59"/>
      <c r="N13902" s="6"/>
      <c r="AH13902" s="6"/>
      <c r="AJ13902" s="3" t="e">
        <f t="shared" si="1582"/>
        <v>#DIV/0!</v>
      </c>
      <c r="AL13902" s="2"/>
      <c r="AN13902" s="2"/>
      <c r="AO13902" s="2"/>
      <c r="AP13902" s="2"/>
      <c r="AQ13902" s="2"/>
      <c r="AR13902" s="2"/>
      <c r="AS13902" s="134" t="e">
        <f t="shared" si="1583"/>
        <v>#N/A</v>
      </c>
      <c r="AT13902" s="134" t="str">
        <f t="shared" si="1584"/>
        <v>-</v>
      </c>
    </row>
    <row r="13903" spans="1:46" x14ac:dyDescent="0.2">
      <c r="A13903" s="4"/>
      <c r="B13903" s="4"/>
      <c r="E13903" s="72"/>
      <c r="F13903" s="57">
        <v>452141</v>
      </c>
      <c r="G13903" s="70" t="e">
        <f t="shared" ca="1" si="1581"/>
        <v>#DIV/0!</v>
      </c>
      <c r="H13903" s="1" t="e">
        <f t="shared" ca="1" si="1580"/>
        <v>#DIV/0!</v>
      </c>
      <c r="J13903" s="69"/>
      <c r="L13903" s="63"/>
      <c r="M13903" s="59"/>
      <c r="N13903" s="6"/>
      <c r="AH13903" s="6"/>
      <c r="AJ13903" s="3" t="e">
        <f t="shared" si="1582"/>
        <v>#DIV/0!</v>
      </c>
      <c r="AL13903" s="2"/>
      <c r="AN13903" s="2"/>
      <c r="AO13903" s="2"/>
      <c r="AP13903" s="2"/>
      <c r="AQ13903" s="2"/>
      <c r="AR13903" s="2"/>
      <c r="AS13903" s="134" t="e">
        <f t="shared" si="1583"/>
        <v>#N/A</v>
      </c>
      <c r="AT13903" s="134" t="str">
        <f t="shared" si="1584"/>
        <v>-</v>
      </c>
    </row>
    <row r="13904" spans="1:46" x14ac:dyDescent="0.2">
      <c r="A13904" s="4"/>
      <c r="B13904" s="4"/>
      <c r="E13904" s="72"/>
      <c r="F13904" s="57">
        <v>452172</v>
      </c>
      <c r="G13904" s="70" t="e">
        <f t="shared" ca="1" si="1581"/>
        <v>#DIV/0!</v>
      </c>
      <c r="H13904" s="1" t="e">
        <f t="shared" ca="1" si="1580"/>
        <v>#DIV/0!</v>
      </c>
      <c r="J13904" s="69"/>
      <c r="L13904" s="63"/>
      <c r="M13904" s="59"/>
      <c r="N13904" s="6"/>
      <c r="AH13904" s="6"/>
      <c r="AJ13904" s="3" t="e">
        <f t="shared" si="1582"/>
        <v>#DIV/0!</v>
      </c>
      <c r="AL13904" s="2"/>
      <c r="AN13904" s="2"/>
      <c r="AO13904" s="2"/>
      <c r="AP13904" s="2"/>
      <c r="AQ13904" s="2"/>
      <c r="AR13904" s="2"/>
      <c r="AS13904" s="134" t="e">
        <f t="shared" si="1583"/>
        <v>#N/A</v>
      </c>
      <c r="AT13904" s="134" t="str">
        <f t="shared" si="1584"/>
        <v>-</v>
      </c>
    </row>
    <row r="13905" spans="1:46" x14ac:dyDescent="0.2">
      <c r="A13905" s="4"/>
      <c r="B13905" s="4"/>
      <c r="E13905" s="72"/>
      <c r="F13905" s="57">
        <v>452203</v>
      </c>
      <c r="G13905" s="70" t="e">
        <f t="shared" ca="1" si="1581"/>
        <v>#DIV/0!</v>
      </c>
      <c r="H13905" s="1" t="e">
        <f t="shared" ca="1" si="1580"/>
        <v>#DIV/0!</v>
      </c>
      <c r="J13905" s="69"/>
      <c r="L13905" s="63"/>
      <c r="M13905" s="59"/>
      <c r="N13905" s="6"/>
      <c r="AH13905" s="6"/>
      <c r="AJ13905" s="3" t="e">
        <f t="shared" si="1582"/>
        <v>#DIV/0!</v>
      </c>
      <c r="AL13905" s="2"/>
      <c r="AN13905" s="2"/>
      <c r="AO13905" s="2"/>
      <c r="AP13905" s="2"/>
      <c r="AQ13905" s="2"/>
      <c r="AR13905" s="2"/>
      <c r="AS13905" s="134" t="e">
        <f t="shared" si="1583"/>
        <v>#N/A</v>
      </c>
      <c r="AT13905" s="134" t="str">
        <f t="shared" si="1584"/>
        <v>-</v>
      </c>
    </row>
    <row r="13906" spans="1:46" x14ac:dyDescent="0.2">
      <c r="A13906" s="4"/>
      <c r="B13906" s="4"/>
      <c r="E13906" s="72"/>
      <c r="F13906" s="57">
        <v>452231</v>
      </c>
      <c r="G13906" s="70" t="e">
        <f t="shared" ca="1" si="1581"/>
        <v>#DIV/0!</v>
      </c>
      <c r="H13906" s="1" t="e">
        <f t="shared" ca="1" si="1580"/>
        <v>#DIV/0!</v>
      </c>
      <c r="J13906" s="69"/>
      <c r="L13906" s="63"/>
      <c r="M13906" s="59"/>
      <c r="N13906" s="6"/>
      <c r="AH13906" s="6"/>
      <c r="AJ13906" s="3" t="e">
        <f t="shared" si="1582"/>
        <v>#DIV/0!</v>
      </c>
      <c r="AL13906" s="2"/>
      <c r="AN13906" s="2"/>
      <c r="AO13906" s="2"/>
      <c r="AP13906" s="2"/>
      <c r="AQ13906" s="2"/>
      <c r="AR13906" s="2"/>
      <c r="AS13906" s="134" t="e">
        <f t="shared" si="1583"/>
        <v>#N/A</v>
      </c>
      <c r="AT13906" s="134" t="str">
        <f t="shared" si="1584"/>
        <v>-</v>
      </c>
    </row>
    <row r="13907" spans="1:46" x14ac:dyDescent="0.2">
      <c r="A13907" s="4"/>
      <c r="B13907" s="4"/>
      <c r="E13907" s="72"/>
      <c r="F13907" s="57">
        <v>452262</v>
      </c>
      <c r="G13907" s="70" t="e">
        <f t="shared" ca="1" si="1581"/>
        <v>#DIV/0!</v>
      </c>
      <c r="H13907" s="1" t="e">
        <f t="shared" ca="1" si="1580"/>
        <v>#DIV/0!</v>
      </c>
      <c r="J13907" s="69"/>
      <c r="L13907" s="63"/>
      <c r="M13907" s="59"/>
      <c r="N13907" s="6"/>
      <c r="AH13907" s="6"/>
      <c r="AJ13907" s="3" t="e">
        <f t="shared" si="1582"/>
        <v>#DIV/0!</v>
      </c>
      <c r="AL13907" s="2"/>
      <c r="AN13907" s="2"/>
      <c r="AO13907" s="2"/>
      <c r="AP13907" s="2"/>
      <c r="AQ13907" s="2"/>
      <c r="AR13907" s="2"/>
      <c r="AS13907" s="134" t="e">
        <f t="shared" si="1583"/>
        <v>#N/A</v>
      </c>
      <c r="AT13907" s="134" t="str">
        <f t="shared" si="1584"/>
        <v>-</v>
      </c>
    </row>
    <row r="13908" spans="1:46" x14ac:dyDescent="0.2">
      <c r="A13908" s="4"/>
      <c r="B13908" s="4"/>
      <c r="E13908" s="72"/>
      <c r="F13908" s="57">
        <v>452292</v>
      </c>
      <c r="G13908" s="70" t="e">
        <f t="shared" ca="1" si="1581"/>
        <v>#DIV/0!</v>
      </c>
      <c r="H13908" s="1" t="e">
        <f t="shared" ca="1" si="1580"/>
        <v>#DIV/0!</v>
      </c>
      <c r="J13908" s="69"/>
      <c r="L13908" s="63"/>
      <c r="M13908" s="59"/>
      <c r="N13908" s="6"/>
      <c r="AH13908" s="6"/>
      <c r="AJ13908" s="3" t="e">
        <f t="shared" si="1582"/>
        <v>#DIV/0!</v>
      </c>
      <c r="AL13908" s="2"/>
      <c r="AN13908" s="2"/>
      <c r="AO13908" s="2"/>
      <c r="AP13908" s="2"/>
      <c r="AQ13908" s="2"/>
      <c r="AR13908" s="2"/>
      <c r="AS13908" s="134" t="e">
        <f t="shared" si="1583"/>
        <v>#N/A</v>
      </c>
      <c r="AT13908" s="134" t="str">
        <f t="shared" si="1584"/>
        <v>-</v>
      </c>
    </row>
    <row r="13909" spans="1:46" x14ac:dyDescent="0.2">
      <c r="A13909" s="4"/>
      <c r="B13909" s="4"/>
      <c r="E13909" s="72"/>
      <c r="F13909" s="57">
        <v>452323</v>
      </c>
      <c r="G13909" s="70" t="e">
        <f t="shared" ca="1" si="1581"/>
        <v>#DIV/0!</v>
      </c>
      <c r="H13909" s="1" t="e">
        <f t="shared" ca="1" si="1580"/>
        <v>#DIV/0!</v>
      </c>
      <c r="J13909" s="69"/>
      <c r="L13909" s="63"/>
      <c r="M13909" s="59"/>
      <c r="N13909" s="6"/>
      <c r="AH13909" s="6"/>
      <c r="AJ13909" s="3" t="e">
        <f t="shared" si="1582"/>
        <v>#DIV/0!</v>
      </c>
      <c r="AL13909" s="2"/>
      <c r="AN13909" s="2"/>
      <c r="AO13909" s="2"/>
      <c r="AP13909" s="2"/>
      <c r="AQ13909" s="2"/>
      <c r="AR13909" s="2"/>
      <c r="AS13909" s="134" t="e">
        <f t="shared" si="1583"/>
        <v>#N/A</v>
      </c>
      <c r="AT13909" s="134" t="str">
        <f t="shared" si="1584"/>
        <v>-</v>
      </c>
    </row>
    <row r="13910" spans="1:46" x14ac:dyDescent="0.2">
      <c r="A13910" s="4"/>
      <c r="B13910" s="4"/>
      <c r="E13910" s="72"/>
      <c r="F13910" s="57">
        <v>452353</v>
      </c>
      <c r="G13910" s="70" t="e">
        <f t="shared" ca="1" si="1581"/>
        <v>#DIV/0!</v>
      </c>
      <c r="H13910" s="1" t="e">
        <f t="shared" ca="1" si="1580"/>
        <v>#DIV/0!</v>
      </c>
      <c r="J13910" s="69"/>
      <c r="L13910" s="63"/>
      <c r="M13910" s="59"/>
      <c r="N13910" s="6"/>
      <c r="AH13910" s="6"/>
      <c r="AJ13910" s="3" t="e">
        <f t="shared" si="1582"/>
        <v>#DIV/0!</v>
      </c>
      <c r="AL13910" s="2"/>
      <c r="AN13910" s="2"/>
      <c r="AO13910" s="2"/>
      <c r="AP13910" s="2"/>
      <c r="AQ13910" s="2"/>
      <c r="AR13910" s="2"/>
      <c r="AS13910" s="134" t="e">
        <f t="shared" si="1583"/>
        <v>#N/A</v>
      </c>
      <c r="AT13910" s="134" t="str">
        <f t="shared" si="1584"/>
        <v>-</v>
      </c>
    </row>
    <row r="13911" spans="1:46" x14ac:dyDescent="0.2">
      <c r="A13911" s="4"/>
      <c r="B13911" s="4"/>
      <c r="E13911" s="72"/>
      <c r="F13911" s="57">
        <v>452384</v>
      </c>
      <c r="G13911" s="70" t="e">
        <f t="shared" ca="1" si="1581"/>
        <v>#DIV/0!</v>
      </c>
      <c r="H13911" s="1" t="e">
        <f t="shared" ca="1" si="1580"/>
        <v>#DIV/0!</v>
      </c>
      <c r="J13911" s="69"/>
      <c r="L13911" s="63"/>
      <c r="M13911" s="59"/>
      <c r="N13911" s="6"/>
      <c r="AH13911" s="6"/>
      <c r="AJ13911" s="3" t="e">
        <f t="shared" si="1582"/>
        <v>#DIV/0!</v>
      </c>
      <c r="AL13911" s="2"/>
      <c r="AN13911" s="2"/>
      <c r="AO13911" s="2"/>
      <c r="AP13911" s="2"/>
      <c r="AQ13911" s="2"/>
      <c r="AR13911" s="2"/>
      <c r="AS13911" s="134" t="e">
        <f t="shared" si="1583"/>
        <v>#N/A</v>
      </c>
      <c r="AT13911" s="134" t="str">
        <f t="shared" si="1584"/>
        <v>-</v>
      </c>
    </row>
    <row r="13912" spans="1:46" x14ac:dyDescent="0.2">
      <c r="A13912" s="4"/>
      <c r="B13912" s="4"/>
      <c r="E13912" s="72"/>
      <c r="F13912" s="57">
        <v>452415</v>
      </c>
      <c r="G13912" s="70" t="e">
        <f t="shared" ca="1" si="1581"/>
        <v>#DIV/0!</v>
      </c>
      <c r="H13912" s="1" t="e">
        <f t="shared" ca="1" si="1580"/>
        <v>#DIV/0!</v>
      </c>
      <c r="J13912" s="69"/>
      <c r="L13912" s="63"/>
      <c r="M13912" s="59"/>
      <c r="N13912" s="6"/>
      <c r="AH13912" s="6"/>
      <c r="AJ13912" s="3" t="e">
        <f t="shared" si="1582"/>
        <v>#DIV/0!</v>
      </c>
      <c r="AL13912" s="2"/>
      <c r="AN13912" s="2"/>
      <c r="AO13912" s="2"/>
      <c r="AP13912" s="2"/>
      <c r="AQ13912" s="2"/>
      <c r="AR13912" s="2"/>
      <c r="AS13912" s="134" t="e">
        <f t="shared" si="1583"/>
        <v>#N/A</v>
      </c>
      <c r="AT13912" s="134" t="str">
        <f t="shared" si="1584"/>
        <v>-</v>
      </c>
    </row>
    <row r="13913" spans="1:46" x14ac:dyDescent="0.2">
      <c r="A13913" s="4"/>
      <c r="B13913" s="4"/>
      <c r="E13913" s="72"/>
      <c r="F13913" s="57">
        <v>452445</v>
      </c>
      <c r="G13913" s="70" t="e">
        <f t="shared" ca="1" si="1581"/>
        <v>#DIV/0!</v>
      </c>
      <c r="H13913" s="1" t="e">
        <f t="shared" ca="1" si="1580"/>
        <v>#DIV/0!</v>
      </c>
      <c r="J13913" s="69"/>
      <c r="L13913" s="63"/>
      <c r="M13913" s="59"/>
      <c r="N13913" s="6"/>
      <c r="AH13913" s="6"/>
      <c r="AJ13913" s="3" t="e">
        <f t="shared" si="1582"/>
        <v>#DIV/0!</v>
      </c>
      <c r="AL13913" s="2"/>
      <c r="AN13913" s="2"/>
      <c r="AO13913" s="2"/>
      <c r="AP13913" s="2"/>
      <c r="AQ13913" s="2"/>
      <c r="AR13913" s="2"/>
      <c r="AS13913" s="134" t="e">
        <f t="shared" si="1583"/>
        <v>#N/A</v>
      </c>
      <c r="AT13913" s="134" t="str">
        <f t="shared" si="1584"/>
        <v>-</v>
      </c>
    </row>
    <row r="13914" spans="1:46" x14ac:dyDescent="0.2">
      <c r="A13914" s="4"/>
      <c r="B13914" s="4"/>
      <c r="E13914" s="72"/>
      <c r="F13914" s="57">
        <v>452476</v>
      </c>
      <c r="G13914" s="70" t="e">
        <f t="shared" ca="1" si="1581"/>
        <v>#DIV/0!</v>
      </c>
      <c r="H13914" s="1" t="e">
        <f t="shared" ca="1" si="1580"/>
        <v>#DIV/0!</v>
      </c>
      <c r="J13914" s="69"/>
      <c r="L13914" s="63"/>
      <c r="M13914" s="59"/>
      <c r="N13914" s="6"/>
      <c r="AH13914" s="6"/>
      <c r="AJ13914" s="3" t="e">
        <f t="shared" si="1582"/>
        <v>#DIV/0!</v>
      </c>
      <c r="AL13914" s="2"/>
      <c r="AN13914" s="2"/>
      <c r="AO13914" s="2"/>
      <c r="AP13914" s="2"/>
      <c r="AQ13914" s="2"/>
      <c r="AR13914" s="2"/>
      <c r="AS13914" s="134" t="e">
        <f t="shared" si="1583"/>
        <v>#N/A</v>
      </c>
      <c r="AT13914" s="134" t="str">
        <f t="shared" si="1584"/>
        <v>-</v>
      </c>
    </row>
    <row r="13915" spans="1:46" x14ac:dyDescent="0.2">
      <c r="A13915" s="4"/>
      <c r="B13915" s="4"/>
      <c r="E13915" s="72"/>
      <c r="F13915" s="57">
        <v>452506</v>
      </c>
      <c r="G13915" s="70" t="e">
        <f t="shared" ca="1" si="1581"/>
        <v>#DIV/0!</v>
      </c>
      <c r="H13915" s="1" t="e">
        <f t="shared" ca="1" si="1580"/>
        <v>#DIV/0!</v>
      </c>
      <c r="J13915" s="69"/>
      <c r="L13915" s="63"/>
      <c r="M13915" s="59"/>
      <c r="N13915" s="6"/>
      <c r="AH13915" s="6"/>
      <c r="AJ13915" s="3" t="e">
        <f t="shared" si="1582"/>
        <v>#DIV/0!</v>
      </c>
      <c r="AL13915" s="2"/>
      <c r="AN13915" s="2"/>
      <c r="AO13915" s="2"/>
      <c r="AP13915" s="2"/>
      <c r="AQ13915" s="2"/>
      <c r="AR13915" s="2"/>
      <c r="AS13915" s="134" t="e">
        <f t="shared" si="1583"/>
        <v>#N/A</v>
      </c>
      <c r="AT13915" s="134" t="str">
        <f t="shared" si="1584"/>
        <v>-</v>
      </c>
    </row>
    <row r="13916" spans="1:46" x14ac:dyDescent="0.2">
      <c r="A13916" s="4"/>
      <c r="B13916" s="4"/>
      <c r="F13916" s="57">
        <v>452537</v>
      </c>
      <c r="G13916" s="70" t="e">
        <f t="shared" ca="1" si="1581"/>
        <v>#DIV/0!</v>
      </c>
      <c r="H13916" s="1" t="e">
        <f t="shared" ca="1" si="1580"/>
        <v>#DIV/0!</v>
      </c>
      <c r="J13916" s="69"/>
      <c r="L13916" s="63"/>
      <c r="M13916" s="59"/>
      <c r="N13916" s="6"/>
      <c r="AH13916" s="6"/>
      <c r="AJ13916" s="3" t="e">
        <f t="shared" si="1582"/>
        <v>#DIV/0!</v>
      </c>
      <c r="AL13916" s="2"/>
      <c r="AN13916" s="2"/>
      <c r="AO13916" s="2"/>
      <c r="AP13916" s="2"/>
      <c r="AQ13916" s="2"/>
      <c r="AR13916" s="2"/>
      <c r="AS13916" s="134" t="e">
        <f t="shared" si="1583"/>
        <v>#N/A</v>
      </c>
      <c r="AT13916" s="134" t="str">
        <f t="shared" si="1584"/>
        <v>-</v>
      </c>
    </row>
    <row r="13917" spans="1:46" x14ac:dyDescent="0.2">
      <c r="A13917" s="4"/>
      <c r="B13917" s="4"/>
      <c r="E13917" s="72"/>
      <c r="F13917" s="57">
        <v>452568</v>
      </c>
      <c r="G13917" s="70" t="e">
        <f t="shared" ca="1" si="1581"/>
        <v>#DIV/0!</v>
      </c>
      <c r="H13917" s="1" t="e">
        <f t="shared" ca="1" si="1580"/>
        <v>#DIV/0!</v>
      </c>
      <c r="J13917" s="69"/>
      <c r="L13917" s="63"/>
      <c r="M13917" s="59"/>
      <c r="N13917" s="6"/>
      <c r="AH13917" s="6"/>
      <c r="AJ13917" s="3" t="e">
        <f t="shared" si="1582"/>
        <v>#DIV/0!</v>
      </c>
      <c r="AL13917" s="2"/>
      <c r="AN13917" s="2"/>
      <c r="AO13917" s="2"/>
      <c r="AP13917" s="2"/>
      <c r="AQ13917" s="2"/>
      <c r="AR13917" s="2"/>
      <c r="AS13917" s="134" t="e">
        <f t="shared" si="1583"/>
        <v>#N/A</v>
      </c>
      <c r="AT13917" s="134" t="str">
        <f t="shared" si="1584"/>
        <v>-</v>
      </c>
    </row>
    <row r="13918" spans="1:46" x14ac:dyDescent="0.2">
      <c r="A13918" s="4"/>
      <c r="B13918" s="4"/>
      <c r="E13918" s="72"/>
      <c r="F13918" s="57">
        <v>452596</v>
      </c>
      <c r="G13918" s="70" t="e">
        <f t="shared" ca="1" si="1581"/>
        <v>#DIV/0!</v>
      </c>
      <c r="H13918" s="1" t="e">
        <f t="shared" ca="1" si="1580"/>
        <v>#DIV/0!</v>
      </c>
      <c r="J13918" s="69"/>
      <c r="L13918" s="63"/>
      <c r="M13918" s="59"/>
      <c r="N13918" s="6"/>
      <c r="AH13918" s="6"/>
      <c r="AJ13918" s="3" t="e">
        <f t="shared" si="1582"/>
        <v>#DIV/0!</v>
      </c>
      <c r="AL13918" s="2"/>
      <c r="AN13918" s="2"/>
      <c r="AO13918" s="2"/>
      <c r="AP13918" s="2"/>
      <c r="AQ13918" s="2"/>
      <c r="AR13918" s="2"/>
      <c r="AS13918" s="134" t="e">
        <f t="shared" si="1583"/>
        <v>#N/A</v>
      </c>
      <c r="AT13918" s="134" t="str">
        <f t="shared" si="1584"/>
        <v>-</v>
      </c>
    </row>
    <row r="13919" spans="1:46" x14ac:dyDescent="0.2">
      <c r="A13919" s="4"/>
      <c r="B13919" s="4"/>
      <c r="E13919" s="72"/>
      <c r="F13919" s="57">
        <v>452627</v>
      </c>
      <c r="G13919" s="70" t="e">
        <f t="shared" ca="1" si="1581"/>
        <v>#DIV/0!</v>
      </c>
      <c r="H13919" s="1" t="e">
        <f t="shared" ca="1" si="1580"/>
        <v>#DIV/0!</v>
      </c>
      <c r="J13919" s="69"/>
      <c r="L13919" s="63"/>
      <c r="M13919" s="59"/>
      <c r="N13919" s="6"/>
      <c r="AH13919" s="6"/>
      <c r="AJ13919" s="3" t="e">
        <f t="shared" si="1582"/>
        <v>#DIV/0!</v>
      </c>
      <c r="AL13919" s="2"/>
      <c r="AN13919" s="2"/>
      <c r="AO13919" s="2"/>
      <c r="AP13919" s="2"/>
      <c r="AQ13919" s="2"/>
      <c r="AR13919" s="2"/>
      <c r="AS13919" s="134" t="e">
        <f t="shared" si="1583"/>
        <v>#N/A</v>
      </c>
      <c r="AT13919" s="134" t="str">
        <f t="shared" si="1584"/>
        <v>-</v>
      </c>
    </row>
    <row r="13920" spans="1:46" x14ac:dyDescent="0.2">
      <c r="A13920" s="4"/>
      <c r="B13920" s="4"/>
      <c r="E13920" s="72"/>
      <c r="F13920" s="57">
        <v>452657</v>
      </c>
      <c r="G13920" s="70" t="e">
        <f t="shared" ca="1" si="1581"/>
        <v>#DIV/0!</v>
      </c>
      <c r="H13920" s="1" t="e">
        <f t="shared" ca="1" si="1580"/>
        <v>#DIV/0!</v>
      </c>
      <c r="J13920" s="69"/>
      <c r="L13920" s="63"/>
      <c r="M13920" s="59"/>
      <c r="N13920" s="6"/>
      <c r="AH13920" s="6"/>
      <c r="AJ13920" s="3" t="e">
        <f t="shared" si="1582"/>
        <v>#DIV/0!</v>
      </c>
      <c r="AL13920" s="2"/>
      <c r="AN13920" s="2"/>
      <c r="AO13920" s="2"/>
      <c r="AP13920" s="2"/>
      <c r="AQ13920" s="2"/>
      <c r="AR13920" s="2"/>
      <c r="AS13920" s="134" t="e">
        <f t="shared" si="1583"/>
        <v>#N/A</v>
      </c>
      <c r="AT13920" s="134" t="str">
        <f t="shared" si="1584"/>
        <v>-</v>
      </c>
    </row>
    <row r="13921" spans="1:46" x14ac:dyDescent="0.2">
      <c r="A13921" s="4"/>
      <c r="B13921" s="4"/>
      <c r="E13921" s="72"/>
      <c r="F13921" s="57">
        <v>452688</v>
      </c>
      <c r="G13921" s="70" t="e">
        <f t="shared" ca="1" si="1581"/>
        <v>#DIV/0!</v>
      </c>
      <c r="H13921" s="1" t="e">
        <f t="shared" ca="1" si="1580"/>
        <v>#DIV/0!</v>
      </c>
      <c r="J13921" s="69"/>
      <c r="L13921" s="63"/>
      <c r="M13921" s="59"/>
      <c r="N13921" s="6"/>
      <c r="AH13921" s="6"/>
      <c r="AJ13921" s="3" t="e">
        <f t="shared" si="1582"/>
        <v>#DIV/0!</v>
      </c>
      <c r="AL13921" s="2"/>
      <c r="AN13921" s="2"/>
      <c r="AO13921" s="2"/>
      <c r="AP13921" s="2"/>
      <c r="AQ13921" s="2"/>
      <c r="AR13921" s="2"/>
      <c r="AS13921" s="134" t="e">
        <f t="shared" si="1583"/>
        <v>#N/A</v>
      </c>
      <c r="AT13921" s="134" t="str">
        <f t="shared" si="1584"/>
        <v>-</v>
      </c>
    </row>
    <row r="13922" spans="1:46" x14ac:dyDescent="0.2">
      <c r="A13922" s="4"/>
      <c r="B13922" s="4"/>
      <c r="E13922" s="72"/>
      <c r="F13922" s="57">
        <v>452718</v>
      </c>
      <c r="G13922" s="70" t="e">
        <f t="shared" ca="1" si="1581"/>
        <v>#DIV/0!</v>
      </c>
      <c r="H13922" s="1" t="e">
        <f t="shared" ca="1" si="1580"/>
        <v>#DIV/0!</v>
      </c>
      <c r="J13922" s="69"/>
      <c r="L13922" s="63"/>
      <c r="M13922" s="59"/>
      <c r="N13922" s="6"/>
      <c r="AH13922" s="6"/>
      <c r="AJ13922" s="3" t="e">
        <f t="shared" si="1582"/>
        <v>#DIV/0!</v>
      </c>
      <c r="AL13922" s="2"/>
      <c r="AN13922" s="2"/>
      <c r="AO13922" s="2"/>
      <c r="AP13922" s="2"/>
      <c r="AQ13922" s="2"/>
      <c r="AR13922" s="2"/>
      <c r="AS13922" s="134" t="e">
        <f t="shared" si="1583"/>
        <v>#N/A</v>
      </c>
      <c r="AT13922" s="134" t="str">
        <f t="shared" si="1584"/>
        <v>-</v>
      </c>
    </row>
    <row r="13923" spans="1:46" x14ac:dyDescent="0.2">
      <c r="A13923" s="4"/>
      <c r="B13923" s="4"/>
      <c r="E13923" s="72"/>
      <c r="F13923" s="57">
        <v>452749</v>
      </c>
      <c r="G13923" s="70" t="e">
        <f t="shared" ca="1" si="1581"/>
        <v>#DIV/0!</v>
      </c>
      <c r="H13923" s="1" t="e">
        <f t="shared" ca="1" si="1580"/>
        <v>#DIV/0!</v>
      </c>
      <c r="J13923" s="69"/>
      <c r="L13923" s="63"/>
      <c r="M13923" s="59"/>
      <c r="N13923" s="6"/>
      <c r="AH13923" s="6"/>
      <c r="AJ13923" s="3" t="e">
        <f t="shared" si="1582"/>
        <v>#DIV/0!</v>
      </c>
      <c r="AL13923" s="2"/>
      <c r="AN13923" s="2"/>
      <c r="AO13923" s="2"/>
      <c r="AP13923" s="2"/>
      <c r="AQ13923" s="2"/>
      <c r="AR13923" s="2"/>
      <c r="AS13923" s="134" t="e">
        <f t="shared" si="1583"/>
        <v>#N/A</v>
      </c>
      <c r="AT13923" s="134" t="str">
        <f t="shared" si="1584"/>
        <v>-</v>
      </c>
    </row>
    <row r="13924" spans="1:46" x14ac:dyDescent="0.2">
      <c r="A13924" s="4"/>
      <c r="B13924" s="4"/>
      <c r="E13924" s="72"/>
      <c r="F13924" s="57">
        <v>452780</v>
      </c>
      <c r="G13924" s="70" t="e">
        <f t="shared" ca="1" si="1581"/>
        <v>#DIV/0!</v>
      </c>
      <c r="H13924" s="1" t="e">
        <f t="shared" ca="1" si="1580"/>
        <v>#DIV/0!</v>
      </c>
      <c r="J13924" s="69"/>
      <c r="L13924" s="63"/>
      <c r="M13924" s="59"/>
      <c r="N13924" s="6"/>
      <c r="AH13924" s="6"/>
      <c r="AJ13924" s="3" t="e">
        <f t="shared" si="1582"/>
        <v>#DIV/0!</v>
      </c>
      <c r="AL13924" s="2"/>
      <c r="AN13924" s="2"/>
      <c r="AO13924" s="2"/>
      <c r="AP13924" s="2"/>
      <c r="AQ13924" s="2"/>
      <c r="AR13924" s="2"/>
      <c r="AS13924" s="134" t="e">
        <f t="shared" si="1583"/>
        <v>#N/A</v>
      </c>
      <c r="AT13924" s="134" t="str">
        <f t="shared" si="1584"/>
        <v>-</v>
      </c>
    </row>
    <row r="13925" spans="1:46" x14ac:dyDescent="0.2">
      <c r="A13925" s="4"/>
      <c r="B13925" s="4"/>
      <c r="E13925" s="72"/>
      <c r="F13925" s="57">
        <v>452810</v>
      </c>
      <c r="G13925" s="70" t="e">
        <f t="shared" ca="1" si="1581"/>
        <v>#DIV/0!</v>
      </c>
      <c r="H13925" s="1" t="e">
        <f t="shared" ca="1" si="1580"/>
        <v>#DIV/0!</v>
      </c>
      <c r="J13925" s="69"/>
      <c r="L13925" s="63"/>
      <c r="M13925" s="59"/>
      <c r="N13925" s="6"/>
      <c r="AH13925" s="6"/>
      <c r="AJ13925" s="3" t="e">
        <f t="shared" si="1582"/>
        <v>#DIV/0!</v>
      </c>
      <c r="AL13925" s="2"/>
      <c r="AN13925" s="2"/>
      <c r="AO13925" s="2"/>
      <c r="AP13925" s="2"/>
      <c r="AQ13925" s="2"/>
      <c r="AR13925" s="2"/>
      <c r="AS13925" s="134" t="e">
        <f t="shared" si="1583"/>
        <v>#N/A</v>
      </c>
      <c r="AT13925" s="134" t="str">
        <f t="shared" si="1584"/>
        <v>-</v>
      </c>
    </row>
    <row r="13926" spans="1:46" x14ac:dyDescent="0.2">
      <c r="A13926" s="4"/>
      <c r="B13926" s="4"/>
      <c r="E13926" s="72"/>
      <c r="F13926" s="57">
        <v>452841</v>
      </c>
      <c r="G13926" s="70" t="e">
        <f t="shared" ca="1" si="1581"/>
        <v>#DIV/0!</v>
      </c>
      <c r="H13926" s="1" t="e">
        <f t="shared" ca="1" si="1580"/>
        <v>#DIV/0!</v>
      </c>
      <c r="J13926" s="69"/>
      <c r="L13926" s="63"/>
      <c r="M13926" s="59"/>
      <c r="N13926" s="6"/>
      <c r="AH13926" s="6"/>
      <c r="AJ13926" s="3" t="e">
        <f t="shared" si="1582"/>
        <v>#DIV/0!</v>
      </c>
      <c r="AL13926" s="2"/>
      <c r="AN13926" s="2"/>
      <c r="AO13926" s="2"/>
      <c r="AP13926" s="2"/>
      <c r="AQ13926" s="2"/>
      <c r="AR13926" s="2"/>
      <c r="AS13926" s="134" t="e">
        <f t="shared" si="1583"/>
        <v>#N/A</v>
      </c>
      <c r="AT13926" s="134" t="str">
        <f t="shared" si="1584"/>
        <v>-</v>
      </c>
    </row>
    <row r="13927" spans="1:46" x14ac:dyDescent="0.2">
      <c r="A13927" s="4"/>
      <c r="B13927" s="4"/>
      <c r="E13927" s="72"/>
      <c r="F13927" s="57">
        <v>452871</v>
      </c>
      <c r="G13927" s="70" t="e">
        <f t="shared" ca="1" si="1581"/>
        <v>#DIV/0!</v>
      </c>
      <c r="H13927" s="1" t="e">
        <f t="shared" ca="1" si="1580"/>
        <v>#DIV/0!</v>
      </c>
      <c r="J13927" s="69"/>
      <c r="L13927" s="63"/>
      <c r="M13927" s="59"/>
      <c r="N13927" s="6"/>
      <c r="AH13927" s="6"/>
      <c r="AJ13927" s="3" t="e">
        <f t="shared" si="1582"/>
        <v>#DIV/0!</v>
      </c>
      <c r="AL13927" s="2"/>
      <c r="AN13927" s="2"/>
      <c r="AO13927" s="2"/>
      <c r="AP13927" s="2"/>
      <c r="AQ13927" s="2"/>
      <c r="AR13927" s="2"/>
      <c r="AS13927" s="134" t="e">
        <f t="shared" si="1583"/>
        <v>#N/A</v>
      </c>
      <c r="AT13927" s="134" t="str">
        <f t="shared" si="1584"/>
        <v>-</v>
      </c>
    </row>
    <row r="13928" spans="1:46" x14ac:dyDescent="0.2">
      <c r="A13928" s="4"/>
      <c r="B13928" s="4"/>
      <c r="E13928" s="72"/>
      <c r="F13928" s="57">
        <v>452902</v>
      </c>
      <c r="G13928" s="70" t="e">
        <f t="shared" ca="1" si="1581"/>
        <v>#DIV/0!</v>
      </c>
      <c r="H13928" s="1" t="e">
        <f t="shared" ca="1" si="1580"/>
        <v>#DIV/0!</v>
      </c>
      <c r="J13928" s="69"/>
      <c r="L13928" s="63"/>
      <c r="M13928" s="59"/>
      <c r="N13928" s="6"/>
      <c r="AH13928" s="6"/>
      <c r="AJ13928" s="3" t="e">
        <f t="shared" si="1582"/>
        <v>#DIV/0!</v>
      </c>
      <c r="AL13928" s="2"/>
      <c r="AN13928" s="2"/>
      <c r="AO13928" s="2"/>
      <c r="AP13928" s="2"/>
      <c r="AQ13928" s="2"/>
      <c r="AR13928" s="2"/>
      <c r="AS13928" s="134" t="e">
        <f t="shared" si="1583"/>
        <v>#N/A</v>
      </c>
      <c r="AT13928" s="134" t="str">
        <f t="shared" si="1584"/>
        <v>-</v>
      </c>
    </row>
    <row r="13929" spans="1:46" x14ac:dyDescent="0.2">
      <c r="A13929" s="4"/>
      <c r="B13929" s="4"/>
      <c r="E13929" s="72"/>
      <c r="F13929" s="57">
        <v>452933</v>
      </c>
      <c r="G13929" s="70" t="e">
        <f t="shared" ca="1" si="1581"/>
        <v>#DIV/0!</v>
      </c>
      <c r="H13929" s="1" t="e">
        <f t="shared" ca="1" si="1580"/>
        <v>#DIV/0!</v>
      </c>
      <c r="J13929" s="69"/>
      <c r="L13929" s="63"/>
      <c r="M13929" s="59"/>
      <c r="N13929" s="6"/>
      <c r="AH13929" s="6"/>
      <c r="AJ13929" s="3" t="e">
        <f t="shared" si="1582"/>
        <v>#DIV/0!</v>
      </c>
      <c r="AL13929" s="2"/>
      <c r="AN13929" s="2"/>
      <c r="AO13929" s="2"/>
      <c r="AP13929" s="2"/>
      <c r="AQ13929" s="2"/>
      <c r="AR13929" s="2"/>
      <c r="AS13929" s="134" t="e">
        <f t="shared" si="1583"/>
        <v>#N/A</v>
      </c>
      <c r="AT13929" s="134" t="str">
        <f t="shared" si="1584"/>
        <v>-</v>
      </c>
    </row>
    <row r="13930" spans="1:46" x14ac:dyDescent="0.2">
      <c r="A13930" s="4"/>
      <c r="B13930" s="4"/>
      <c r="E13930" s="72"/>
      <c r="F13930" s="57">
        <v>452962</v>
      </c>
      <c r="G13930" s="70" t="e">
        <f t="shared" ca="1" si="1581"/>
        <v>#DIV/0!</v>
      </c>
      <c r="H13930" s="1" t="e">
        <f t="shared" ca="1" si="1580"/>
        <v>#DIV/0!</v>
      </c>
      <c r="J13930" s="69"/>
      <c r="L13930" s="63"/>
      <c r="M13930" s="59"/>
      <c r="N13930" s="6"/>
      <c r="AH13930" s="6"/>
      <c r="AJ13930" s="3" t="e">
        <f t="shared" si="1582"/>
        <v>#DIV/0!</v>
      </c>
      <c r="AL13930" s="2"/>
      <c r="AN13930" s="2"/>
      <c r="AO13930" s="2"/>
      <c r="AP13930" s="2"/>
      <c r="AQ13930" s="2"/>
      <c r="AR13930" s="2"/>
      <c r="AS13930" s="134" t="e">
        <f t="shared" si="1583"/>
        <v>#N/A</v>
      </c>
      <c r="AT13930" s="134" t="str">
        <f t="shared" si="1584"/>
        <v>-</v>
      </c>
    </row>
    <row r="13931" spans="1:46" x14ac:dyDescent="0.2">
      <c r="A13931" s="4"/>
      <c r="B13931" s="4"/>
      <c r="E13931" s="72"/>
      <c r="F13931" s="57">
        <v>452993</v>
      </c>
      <c r="G13931" s="70" t="e">
        <f t="shared" ca="1" si="1581"/>
        <v>#DIV/0!</v>
      </c>
      <c r="H13931" s="1" t="e">
        <f t="shared" ca="1" si="1580"/>
        <v>#DIV/0!</v>
      </c>
      <c r="J13931" s="69"/>
      <c r="L13931" s="63"/>
      <c r="M13931" s="59"/>
      <c r="N13931" s="6"/>
      <c r="AH13931" s="6"/>
      <c r="AJ13931" s="3" t="e">
        <f t="shared" si="1582"/>
        <v>#DIV/0!</v>
      </c>
      <c r="AL13931" s="2"/>
      <c r="AN13931" s="2"/>
      <c r="AO13931" s="2"/>
      <c r="AP13931" s="2"/>
      <c r="AQ13931" s="2"/>
      <c r="AR13931" s="2"/>
      <c r="AS13931" s="134" t="e">
        <f t="shared" si="1583"/>
        <v>#N/A</v>
      </c>
      <c r="AT13931" s="134" t="str">
        <f t="shared" si="1584"/>
        <v>-</v>
      </c>
    </row>
    <row r="13932" spans="1:46" x14ac:dyDescent="0.2">
      <c r="A13932" s="4"/>
      <c r="B13932" s="4"/>
      <c r="E13932" s="72"/>
      <c r="F13932" s="57">
        <v>453023</v>
      </c>
      <c r="G13932" s="70" t="e">
        <f t="shared" ca="1" si="1581"/>
        <v>#DIV/0!</v>
      </c>
      <c r="H13932" s="1" t="e">
        <f t="shared" ca="1" si="1580"/>
        <v>#DIV/0!</v>
      </c>
      <c r="J13932" s="69"/>
      <c r="L13932" s="63"/>
      <c r="M13932" s="59"/>
      <c r="N13932" s="6"/>
      <c r="AH13932" s="6"/>
      <c r="AJ13932" s="3" t="e">
        <f t="shared" si="1582"/>
        <v>#DIV/0!</v>
      </c>
      <c r="AL13932" s="2"/>
      <c r="AN13932" s="2"/>
      <c r="AO13932" s="2"/>
      <c r="AP13932" s="2"/>
      <c r="AQ13932" s="2"/>
      <c r="AR13932" s="2"/>
      <c r="AS13932" s="134" t="e">
        <f t="shared" si="1583"/>
        <v>#N/A</v>
      </c>
      <c r="AT13932" s="134" t="str">
        <f t="shared" si="1584"/>
        <v>-</v>
      </c>
    </row>
    <row r="13933" spans="1:46" x14ac:dyDescent="0.2">
      <c r="A13933" s="4"/>
      <c r="B13933" s="4"/>
      <c r="E13933" s="72"/>
      <c r="F13933" s="57">
        <v>453054</v>
      </c>
      <c r="G13933" s="70" t="e">
        <f t="shared" ca="1" si="1581"/>
        <v>#DIV/0!</v>
      </c>
      <c r="H13933" s="1" t="e">
        <f t="shared" ca="1" si="1580"/>
        <v>#DIV/0!</v>
      </c>
      <c r="J13933" s="69"/>
      <c r="L13933" s="63"/>
      <c r="M13933" s="59"/>
      <c r="N13933" s="6"/>
      <c r="AH13933" s="6"/>
      <c r="AJ13933" s="3" t="e">
        <f t="shared" si="1582"/>
        <v>#DIV/0!</v>
      </c>
      <c r="AL13933" s="2"/>
      <c r="AN13933" s="2"/>
      <c r="AO13933" s="2"/>
      <c r="AP13933" s="2"/>
      <c r="AQ13933" s="2"/>
      <c r="AR13933" s="2"/>
      <c r="AS13933" s="134" t="e">
        <f t="shared" si="1583"/>
        <v>#N/A</v>
      </c>
      <c r="AT13933" s="134" t="str">
        <f t="shared" si="1584"/>
        <v>-</v>
      </c>
    </row>
    <row r="13934" spans="1:46" x14ac:dyDescent="0.2">
      <c r="A13934" s="4"/>
      <c r="B13934" s="4"/>
      <c r="E13934" s="72"/>
      <c r="F13934" s="57">
        <v>453084</v>
      </c>
      <c r="G13934" s="70" t="e">
        <f t="shared" ca="1" si="1581"/>
        <v>#DIV/0!</v>
      </c>
      <c r="H13934" s="1" t="e">
        <f t="shared" ca="1" si="1580"/>
        <v>#DIV/0!</v>
      </c>
      <c r="J13934" s="69"/>
      <c r="L13934" s="63"/>
      <c r="M13934" s="59"/>
      <c r="N13934" s="6"/>
      <c r="AH13934" s="6"/>
      <c r="AJ13934" s="3" t="e">
        <f t="shared" si="1582"/>
        <v>#DIV/0!</v>
      </c>
      <c r="AL13934" s="2"/>
      <c r="AN13934" s="2"/>
      <c r="AO13934" s="2"/>
      <c r="AP13934" s="2"/>
      <c r="AQ13934" s="2"/>
      <c r="AR13934" s="2"/>
      <c r="AS13934" s="134" t="e">
        <f t="shared" si="1583"/>
        <v>#N/A</v>
      </c>
      <c r="AT13934" s="134" t="str">
        <f t="shared" si="1584"/>
        <v>-</v>
      </c>
    </row>
    <row r="13935" spans="1:46" x14ac:dyDescent="0.2">
      <c r="A13935" s="4"/>
      <c r="B13935" s="4"/>
      <c r="E13935" s="72"/>
      <c r="F13935" s="57">
        <v>453115</v>
      </c>
      <c r="G13935" s="70" t="e">
        <f t="shared" ca="1" si="1581"/>
        <v>#DIV/0!</v>
      </c>
      <c r="H13935" s="1" t="e">
        <f t="shared" ca="1" si="1580"/>
        <v>#DIV/0!</v>
      </c>
      <c r="J13935" s="69"/>
      <c r="L13935" s="63"/>
      <c r="M13935" s="59"/>
      <c r="N13935" s="6"/>
      <c r="AH13935" s="6"/>
      <c r="AJ13935" s="3" t="e">
        <f t="shared" si="1582"/>
        <v>#DIV/0!</v>
      </c>
      <c r="AL13935" s="2"/>
      <c r="AN13935" s="2"/>
      <c r="AO13935" s="2"/>
      <c r="AP13935" s="2"/>
      <c r="AQ13935" s="2"/>
      <c r="AR13935" s="2"/>
      <c r="AS13935" s="134" t="e">
        <f t="shared" si="1583"/>
        <v>#N/A</v>
      </c>
      <c r="AT13935" s="134" t="str">
        <f t="shared" si="1584"/>
        <v>-</v>
      </c>
    </row>
    <row r="13936" spans="1:46" x14ac:dyDescent="0.2">
      <c r="A13936" s="4"/>
      <c r="B13936" s="4"/>
      <c r="E13936" s="72"/>
      <c r="F13936" s="57">
        <v>453146</v>
      </c>
      <c r="G13936" s="70" t="e">
        <f t="shared" ca="1" si="1581"/>
        <v>#DIV/0!</v>
      </c>
      <c r="H13936" s="1" t="e">
        <f t="shared" ca="1" si="1580"/>
        <v>#DIV/0!</v>
      </c>
      <c r="J13936" s="69"/>
      <c r="L13936" s="63"/>
      <c r="M13936" s="59"/>
      <c r="N13936" s="6"/>
      <c r="AH13936" s="6"/>
      <c r="AJ13936" s="3" t="e">
        <f t="shared" si="1582"/>
        <v>#DIV/0!</v>
      </c>
      <c r="AL13936" s="2"/>
      <c r="AN13936" s="2"/>
      <c r="AO13936" s="2"/>
      <c r="AP13936" s="2"/>
      <c r="AQ13936" s="2"/>
      <c r="AR13936" s="2"/>
      <c r="AS13936" s="134" t="e">
        <f t="shared" si="1583"/>
        <v>#N/A</v>
      </c>
      <c r="AT13936" s="134" t="str">
        <f t="shared" si="1584"/>
        <v>-</v>
      </c>
    </row>
    <row r="13937" spans="1:46" x14ac:dyDescent="0.2">
      <c r="A13937" s="4"/>
      <c r="B13937" s="4"/>
      <c r="E13937" s="72"/>
      <c r="F13937" s="57">
        <v>453176</v>
      </c>
      <c r="G13937" s="70" t="e">
        <f t="shared" ca="1" si="1581"/>
        <v>#DIV/0!</v>
      </c>
      <c r="H13937" s="1" t="e">
        <f t="shared" ca="1" si="1580"/>
        <v>#DIV/0!</v>
      </c>
      <c r="J13937" s="69"/>
      <c r="L13937" s="63"/>
      <c r="M13937" s="59"/>
      <c r="N13937" s="6"/>
      <c r="AH13937" s="6"/>
      <c r="AJ13937" s="3" t="e">
        <f t="shared" si="1582"/>
        <v>#DIV/0!</v>
      </c>
      <c r="AL13937" s="2"/>
      <c r="AN13937" s="2"/>
      <c r="AO13937" s="2"/>
      <c r="AP13937" s="2"/>
      <c r="AQ13937" s="2"/>
      <c r="AR13937" s="2"/>
      <c r="AS13937" s="134" t="e">
        <f t="shared" si="1583"/>
        <v>#N/A</v>
      </c>
      <c r="AT13937" s="134" t="str">
        <f t="shared" si="1584"/>
        <v>-</v>
      </c>
    </row>
    <row r="13938" spans="1:46" x14ac:dyDescent="0.2">
      <c r="A13938" s="4"/>
      <c r="B13938" s="4"/>
      <c r="E13938" s="72"/>
      <c r="F13938" s="57">
        <v>453207</v>
      </c>
      <c r="G13938" s="70" t="e">
        <f t="shared" ca="1" si="1581"/>
        <v>#DIV/0!</v>
      </c>
      <c r="H13938" s="1" t="e">
        <f t="shared" ca="1" si="1580"/>
        <v>#DIV/0!</v>
      </c>
      <c r="J13938" s="69"/>
      <c r="L13938" s="63"/>
      <c r="M13938" s="59"/>
      <c r="N13938" s="6"/>
      <c r="AH13938" s="6"/>
      <c r="AJ13938" s="3" t="e">
        <f t="shared" si="1582"/>
        <v>#DIV/0!</v>
      </c>
      <c r="AL13938" s="2"/>
      <c r="AN13938" s="2"/>
      <c r="AO13938" s="2"/>
      <c r="AP13938" s="2"/>
      <c r="AQ13938" s="2"/>
      <c r="AR13938" s="2"/>
      <c r="AS13938" s="134" t="e">
        <f t="shared" si="1583"/>
        <v>#N/A</v>
      </c>
      <c r="AT13938" s="134" t="str">
        <f t="shared" si="1584"/>
        <v>-</v>
      </c>
    </row>
    <row r="13939" spans="1:46" x14ac:dyDescent="0.2">
      <c r="A13939" s="4"/>
      <c r="B13939" s="4"/>
      <c r="E13939" s="72"/>
      <c r="F13939" s="57">
        <v>453237</v>
      </c>
      <c r="G13939" s="70" t="e">
        <f t="shared" ca="1" si="1581"/>
        <v>#DIV/0!</v>
      </c>
      <c r="H13939" s="1" t="e">
        <f t="shared" ca="1" si="1580"/>
        <v>#DIV/0!</v>
      </c>
      <c r="J13939" s="69"/>
      <c r="L13939" s="63"/>
      <c r="M13939" s="59"/>
      <c r="N13939" s="6"/>
      <c r="AH13939" s="6"/>
      <c r="AJ13939" s="3" t="e">
        <f t="shared" si="1582"/>
        <v>#DIV/0!</v>
      </c>
      <c r="AL13939" s="2"/>
      <c r="AN13939" s="2"/>
      <c r="AO13939" s="2"/>
      <c r="AP13939" s="2"/>
      <c r="AQ13939" s="2"/>
      <c r="AR13939" s="2"/>
      <c r="AS13939" s="134" t="e">
        <f t="shared" si="1583"/>
        <v>#N/A</v>
      </c>
      <c r="AT13939" s="134" t="str">
        <f t="shared" si="1584"/>
        <v>-</v>
      </c>
    </row>
    <row r="13940" spans="1:46" x14ac:dyDescent="0.2">
      <c r="A13940" s="4"/>
      <c r="B13940" s="4"/>
      <c r="E13940" s="72"/>
      <c r="F13940" s="57">
        <v>453268</v>
      </c>
      <c r="G13940" s="70" t="e">
        <f t="shared" ca="1" si="1581"/>
        <v>#DIV/0!</v>
      </c>
      <c r="H13940" s="1" t="e">
        <f t="shared" ca="1" si="1580"/>
        <v>#DIV/0!</v>
      </c>
      <c r="J13940" s="69"/>
      <c r="L13940" s="63"/>
      <c r="M13940" s="59"/>
      <c r="N13940" s="6"/>
      <c r="AH13940" s="6"/>
      <c r="AJ13940" s="3" t="e">
        <f t="shared" si="1582"/>
        <v>#DIV/0!</v>
      </c>
      <c r="AL13940" s="2"/>
      <c r="AN13940" s="2"/>
      <c r="AO13940" s="2"/>
      <c r="AP13940" s="2"/>
      <c r="AQ13940" s="2"/>
      <c r="AR13940" s="2"/>
      <c r="AS13940" s="134" t="e">
        <f t="shared" si="1583"/>
        <v>#N/A</v>
      </c>
      <c r="AT13940" s="134" t="str">
        <f t="shared" si="1584"/>
        <v>-</v>
      </c>
    </row>
    <row r="13941" spans="1:46" x14ac:dyDescent="0.2">
      <c r="A13941" s="4"/>
      <c r="B13941" s="4"/>
      <c r="E13941" s="72"/>
      <c r="F13941" s="57">
        <v>453299</v>
      </c>
      <c r="G13941" s="70" t="e">
        <f t="shared" ca="1" si="1581"/>
        <v>#DIV/0!</v>
      </c>
      <c r="H13941" s="1" t="e">
        <f t="shared" ref="H13941:H14004" ca="1" si="1585">(1+G13941)^(1/12)-1</f>
        <v>#DIV/0!</v>
      </c>
      <c r="J13941" s="69"/>
      <c r="L13941" s="63"/>
      <c r="M13941" s="59"/>
      <c r="N13941" s="6"/>
      <c r="AH13941" s="6"/>
      <c r="AJ13941" s="3" t="e">
        <f t="shared" si="1582"/>
        <v>#DIV/0!</v>
      </c>
      <c r="AL13941" s="2"/>
      <c r="AN13941" s="2"/>
      <c r="AO13941" s="2"/>
      <c r="AP13941" s="2"/>
      <c r="AQ13941" s="2"/>
      <c r="AR13941" s="2"/>
      <c r="AS13941" s="134" t="e">
        <f t="shared" si="1583"/>
        <v>#N/A</v>
      </c>
      <c r="AT13941" s="134" t="str">
        <f t="shared" si="1584"/>
        <v>-</v>
      </c>
    </row>
    <row r="13942" spans="1:46" x14ac:dyDescent="0.2">
      <c r="A13942" s="4"/>
      <c r="B13942" s="4"/>
      <c r="E13942" s="72"/>
      <c r="F13942" s="57">
        <v>453327</v>
      </c>
      <c r="G13942" s="70" t="e">
        <f t="shared" ca="1" si="1581"/>
        <v>#DIV/0!</v>
      </c>
      <c r="H13942" s="1" t="e">
        <f t="shared" ca="1" si="1585"/>
        <v>#DIV/0!</v>
      </c>
      <c r="J13942" s="69"/>
      <c r="L13942" s="63"/>
      <c r="M13942" s="59"/>
      <c r="N13942" s="6"/>
      <c r="AH13942" s="6"/>
      <c r="AJ13942" s="3" t="e">
        <f t="shared" si="1582"/>
        <v>#DIV/0!</v>
      </c>
      <c r="AL13942" s="2"/>
      <c r="AN13942" s="2"/>
      <c r="AO13942" s="2"/>
      <c r="AP13942" s="2"/>
      <c r="AQ13942" s="2"/>
      <c r="AR13942" s="2"/>
      <c r="AS13942" s="134" t="e">
        <f t="shared" si="1583"/>
        <v>#N/A</v>
      </c>
      <c r="AT13942" s="134" t="str">
        <f t="shared" si="1584"/>
        <v>-</v>
      </c>
    </row>
    <row r="13943" spans="1:46" x14ac:dyDescent="0.2">
      <c r="A13943" s="4"/>
      <c r="B13943" s="4"/>
      <c r="E13943" s="72"/>
      <c r="F13943" s="57">
        <v>453358</v>
      </c>
      <c r="G13943" s="70" t="e">
        <f t="shared" ca="1" si="1581"/>
        <v>#DIV/0!</v>
      </c>
      <c r="H13943" s="1" t="e">
        <f t="shared" ca="1" si="1585"/>
        <v>#DIV/0!</v>
      </c>
      <c r="J13943" s="69"/>
      <c r="L13943" s="63"/>
      <c r="M13943" s="59"/>
      <c r="N13943" s="6"/>
      <c r="AH13943" s="6"/>
      <c r="AJ13943" s="3" t="e">
        <f t="shared" si="1582"/>
        <v>#DIV/0!</v>
      </c>
      <c r="AL13943" s="2"/>
      <c r="AN13943" s="2"/>
      <c r="AO13943" s="2"/>
      <c r="AP13943" s="2"/>
      <c r="AQ13943" s="2"/>
      <c r="AR13943" s="2"/>
      <c r="AS13943" s="134" t="e">
        <f t="shared" si="1583"/>
        <v>#N/A</v>
      </c>
      <c r="AT13943" s="134" t="str">
        <f t="shared" si="1584"/>
        <v>-</v>
      </c>
    </row>
    <row r="13944" spans="1:46" x14ac:dyDescent="0.2">
      <c r="A13944" s="4"/>
      <c r="B13944" s="4"/>
      <c r="E13944" s="72"/>
      <c r="F13944" s="57">
        <v>453388</v>
      </c>
      <c r="G13944" s="70" t="e">
        <f t="shared" ca="1" si="1581"/>
        <v>#DIV/0!</v>
      </c>
      <c r="H13944" s="1" t="e">
        <f t="shared" ca="1" si="1585"/>
        <v>#DIV/0!</v>
      </c>
      <c r="J13944" s="69"/>
      <c r="L13944" s="63"/>
      <c r="M13944" s="59"/>
      <c r="N13944" s="6"/>
      <c r="AH13944" s="6"/>
      <c r="AJ13944" s="3" t="e">
        <f t="shared" si="1582"/>
        <v>#DIV/0!</v>
      </c>
      <c r="AL13944" s="2"/>
      <c r="AN13944" s="2"/>
      <c r="AO13944" s="2"/>
      <c r="AP13944" s="2"/>
      <c r="AQ13944" s="2"/>
      <c r="AR13944" s="2"/>
      <c r="AS13944" s="134" t="e">
        <f t="shared" si="1583"/>
        <v>#N/A</v>
      </c>
      <c r="AT13944" s="134" t="str">
        <f t="shared" si="1584"/>
        <v>-</v>
      </c>
    </row>
    <row r="13945" spans="1:46" x14ac:dyDescent="0.2">
      <c r="A13945" s="4"/>
      <c r="B13945" s="4"/>
      <c r="E13945" s="72"/>
      <c r="F13945" s="57">
        <v>453419</v>
      </c>
      <c r="G13945" s="70" t="e">
        <f t="shared" ca="1" si="1581"/>
        <v>#DIV/0!</v>
      </c>
      <c r="H13945" s="1" t="e">
        <f t="shared" ca="1" si="1585"/>
        <v>#DIV/0!</v>
      </c>
      <c r="J13945" s="69"/>
      <c r="L13945" s="63"/>
      <c r="M13945" s="59"/>
      <c r="N13945" s="6"/>
      <c r="AH13945" s="6"/>
      <c r="AJ13945" s="3" t="e">
        <f t="shared" si="1582"/>
        <v>#DIV/0!</v>
      </c>
      <c r="AL13945" s="2"/>
      <c r="AN13945" s="2"/>
      <c r="AO13945" s="2"/>
      <c r="AP13945" s="2"/>
      <c r="AQ13945" s="2"/>
      <c r="AR13945" s="2"/>
      <c r="AS13945" s="134" t="e">
        <f t="shared" si="1583"/>
        <v>#N/A</v>
      </c>
      <c r="AT13945" s="134" t="str">
        <f t="shared" si="1584"/>
        <v>-</v>
      </c>
    </row>
    <row r="13946" spans="1:46" x14ac:dyDescent="0.2">
      <c r="A13946" s="4"/>
      <c r="B13946" s="4"/>
      <c r="E13946" s="72"/>
      <c r="F13946" s="57">
        <v>453449</v>
      </c>
      <c r="G13946" s="70" t="e">
        <f t="shared" ca="1" si="1581"/>
        <v>#DIV/0!</v>
      </c>
      <c r="H13946" s="1" t="e">
        <f t="shared" ca="1" si="1585"/>
        <v>#DIV/0!</v>
      </c>
      <c r="J13946" s="69"/>
      <c r="L13946" s="63"/>
      <c r="M13946" s="59"/>
      <c r="N13946" s="6"/>
      <c r="AH13946" s="6"/>
      <c r="AJ13946" s="3" t="e">
        <f t="shared" si="1582"/>
        <v>#DIV/0!</v>
      </c>
      <c r="AL13946" s="2"/>
      <c r="AN13946" s="2"/>
      <c r="AO13946" s="2"/>
      <c r="AP13946" s="2"/>
      <c r="AQ13946" s="2"/>
      <c r="AR13946" s="2"/>
      <c r="AS13946" s="134" t="e">
        <f t="shared" si="1583"/>
        <v>#N/A</v>
      </c>
      <c r="AT13946" s="134" t="str">
        <f t="shared" si="1584"/>
        <v>-</v>
      </c>
    </row>
    <row r="13947" spans="1:46" x14ac:dyDescent="0.2">
      <c r="A13947" s="4"/>
      <c r="B13947" s="4"/>
      <c r="E13947" s="72"/>
      <c r="F13947" s="57">
        <v>453480</v>
      </c>
      <c r="G13947" s="70" t="e">
        <f t="shared" ca="1" si="1581"/>
        <v>#DIV/0!</v>
      </c>
      <c r="H13947" s="1" t="e">
        <f t="shared" ca="1" si="1585"/>
        <v>#DIV/0!</v>
      </c>
      <c r="J13947" s="69"/>
      <c r="L13947" s="63"/>
      <c r="M13947" s="59"/>
      <c r="N13947" s="6"/>
      <c r="AH13947" s="6"/>
      <c r="AJ13947" s="3" t="e">
        <f t="shared" si="1582"/>
        <v>#DIV/0!</v>
      </c>
      <c r="AL13947" s="2"/>
      <c r="AN13947" s="2"/>
      <c r="AO13947" s="2"/>
      <c r="AP13947" s="2"/>
      <c r="AQ13947" s="2"/>
      <c r="AR13947" s="2"/>
      <c r="AS13947" s="134" t="e">
        <f t="shared" si="1583"/>
        <v>#N/A</v>
      </c>
      <c r="AT13947" s="134" t="str">
        <f t="shared" si="1584"/>
        <v>-</v>
      </c>
    </row>
    <row r="13948" spans="1:46" x14ac:dyDescent="0.2">
      <c r="A13948" s="4"/>
      <c r="B13948" s="4"/>
      <c r="E13948" s="72"/>
      <c r="F13948" s="57">
        <v>453511</v>
      </c>
      <c r="G13948" s="70" t="e">
        <f t="shared" ca="1" si="1581"/>
        <v>#DIV/0!</v>
      </c>
      <c r="H13948" s="1" t="e">
        <f t="shared" ca="1" si="1585"/>
        <v>#DIV/0!</v>
      </c>
      <c r="J13948" s="69"/>
      <c r="L13948" s="63"/>
      <c r="M13948" s="59"/>
      <c r="N13948" s="6"/>
      <c r="AH13948" s="6"/>
      <c r="AJ13948" s="3" t="e">
        <f t="shared" si="1582"/>
        <v>#DIV/0!</v>
      </c>
      <c r="AL13948" s="2"/>
      <c r="AN13948" s="2"/>
      <c r="AO13948" s="2"/>
      <c r="AP13948" s="2"/>
      <c r="AQ13948" s="2"/>
      <c r="AR13948" s="2"/>
      <c r="AS13948" s="134" t="e">
        <f t="shared" si="1583"/>
        <v>#N/A</v>
      </c>
      <c r="AT13948" s="134" t="str">
        <f t="shared" si="1584"/>
        <v>-</v>
      </c>
    </row>
    <row r="13949" spans="1:46" x14ac:dyDescent="0.2">
      <c r="A13949" s="4"/>
      <c r="B13949" s="4"/>
      <c r="F13949" s="57">
        <v>453541</v>
      </c>
      <c r="G13949" s="70" t="e">
        <f t="shared" ca="1" si="1581"/>
        <v>#DIV/0!</v>
      </c>
      <c r="H13949" s="1" t="e">
        <f t="shared" ca="1" si="1585"/>
        <v>#DIV/0!</v>
      </c>
      <c r="J13949" s="69"/>
      <c r="L13949" s="63"/>
      <c r="M13949" s="59"/>
      <c r="N13949" s="6"/>
      <c r="AH13949" s="6"/>
      <c r="AJ13949" s="3" t="e">
        <f t="shared" si="1582"/>
        <v>#DIV/0!</v>
      </c>
      <c r="AL13949" s="2"/>
      <c r="AN13949" s="2"/>
      <c r="AO13949" s="2"/>
      <c r="AP13949" s="2"/>
      <c r="AQ13949" s="2"/>
      <c r="AR13949" s="2"/>
      <c r="AS13949" s="134" t="e">
        <f t="shared" si="1583"/>
        <v>#N/A</v>
      </c>
      <c r="AT13949" s="134" t="str">
        <f t="shared" si="1584"/>
        <v>-</v>
      </c>
    </row>
    <row r="13950" spans="1:46" x14ac:dyDescent="0.2">
      <c r="A13950" s="4"/>
      <c r="B13950" s="4"/>
      <c r="F13950" s="57">
        <v>453572</v>
      </c>
      <c r="G13950" s="70" t="e">
        <f t="shared" ca="1" si="1581"/>
        <v>#DIV/0!</v>
      </c>
      <c r="H13950" s="1" t="e">
        <f t="shared" ca="1" si="1585"/>
        <v>#DIV/0!</v>
      </c>
      <c r="J13950" s="69"/>
      <c r="L13950" s="63"/>
      <c r="M13950" s="59"/>
      <c r="N13950" s="6"/>
      <c r="AH13950" s="6"/>
      <c r="AJ13950" s="3" t="e">
        <f t="shared" si="1582"/>
        <v>#DIV/0!</v>
      </c>
      <c r="AL13950" s="2"/>
      <c r="AN13950" s="2"/>
      <c r="AO13950" s="2"/>
      <c r="AP13950" s="2"/>
      <c r="AQ13950" s="2"/>
      <c r="AR13950" s="2"/>
      <c r="AS13950" s="134" t="e">
        <f t="shared" si="1583"/>
        <v>#N/A</v>
      </c>
      <c r="AT13950" s="134" t="str">
        <f t="shared" si="1584"/>
        <v>-</v>
      </c>
    </row>
    <row r="13951" spans="1:46" x14ac:dyDescent="0.2">
      <c r="A13951" s="4"/>
      <c r="B13951" s="4"/>
      <c r="F13951" s="57">
        <v>453602</v>
      </c>
      <c r="G13951" s="70" t="e">
        <f t="shared" ca="1" si="1581"/>
        <v>#DIV/0!</v>
      </c>
      <c r="H13951" s="1" t="e">
        <f t="shared" ca="1" si="1585"/>
        <v>#DIV/0!</v>
      </c>
      <c r="J13951" s="69"/>
      <c r="L13951" s="63"/>
      <c r="M13951" s="59"/>
      <c r="N13951" s="6"/>
      <c r="AH13951" s="6"/>
      <c r="AJ13951" s="3" t="e">
        <f t="shared" si="1582"/>
        <v>#DIV/0!</v>
      </c>
      <c r="AL13951" s="2"/>
      <c r="AN13951" s="2"/>
      <c r="AO13951" s="2"/>
      <c r="AP13951" s="2"/>
      <c r="AQ13951" s="2"/>
      <c r="AR13951" s="2"/>
      <c r="AS13951" s="134" t="e">
        <f t="shared" si="1583"/>
        <v>#N/A</v>
      </c>
      <c r="AT13951" s="134" t="str">
        <f t="shared" si="1584"/>
        <v>-</v>
      </c>
    </row>
    <row r="13952" spans="1:46" x14ac:dyDescent="0.2">
      <c r="A13952" s="4"/>
      <c r="B13952" s="4"/>
      <c r="F13952" s="57">
        <v>453633</v>
      </c>
      <c r="G13952" s="70" t="e">
        <f t="shared" ca="1" si="1581"/>
        <v>#DIV/0!</v>
      </c>
      <c r="H13952" s="1" t="e">
        <f t="shared" ca="1" si="1585"/>
        <v>#DIV/0!</v>
      </c>
      <c r="J13952" s="69"/>
      <c r="L13952" s="63"/>
      <c r="M13952" s="59"/>
      <c r="N13952" s="6"/>
      <c r="AH13952" s="6"/>
      <c r="AJ13952" s="3" t="e">
        <f t="shared" si="1582"/>
        <v>#DIV/0!</v>
      </c>
      <c r="AL13952" s="2"/>
      <c r="AN13952" s="2"/>
      <c r="AO13952" s="2"/>
      <c r="AP13952" s="2"/>
      <c r="AQ13952" s="2"/>
      <c r="AR13952" s="2"/>
      <c r="AS13952" s="134" t="e">
        <f t="shared" si="1583"/>
        <v>#N/A</v>
      </c>
      <c r="AT13952" s="134" t="str">
        <f t="shared" si="1584"/>
        <v>-</v>
      </c>
    </row>
    <row r="13953" spans="1:46" x14ac:dyDescent="0.2">
      <c r="A13953" s="4"/>
      <c r="B13953" s="4"/>
      <c r="F13953" s="57">
        <v>453664</v>
      </c>
      <c r="G13953" s="70" t="e">
        <f t="shared" ca="1" si="1581"/>
        <v>#DIV/0!</v>
      </c>
      <c r="H13953" s="1" t="e">
        <f t="shared" ca="1" si="1585"/>
        <v>#DIV/0!</v>
      </c>
      <c r="J13953" s="69"/>
      <c r="L13953" s="63"/>
      <c r="M13953" s="59"/>
      <c r="N13953" s="6"/>
      <c r="AH13953" s="6"/>
      <c r="AJ13953" s="3" t="e">
        <f t="shared" si="1582"/>
        <v>#DIV/0!</v>
      </c>
      <c r="AL13953" s="2"/>
      <c r="AN13953" s="2"/>
      <c r="AO13953" s="2"/>
      <c r="AP13953" s="2"/>
      <c r="AQ13953" s="2"/>
      <c r="AR13953" s="2"/>
      <c r="AS13953" s="134" t="e">
        <f t="shared" si="1583"/>
        <v>#N/A</v>
      </c>
      <c r="AT13953" s="134" t="str">
        <f t="shared" si="1584"/>
        <v>-</v>
      </c>
    </row>
    <row r="13954" spans="1:46" x14ac:dyDescent="0.2">
      <c r="A13954" s="4"/>
      <c r="B13954" s="4"/>
      <c r="F13954" s="57">
        <v>453692</v>
      </c>
      <c r="G13954" s="70" t="e">
        <f t="shared" ca="1" si="1581"/>
        <v>#DIV/0!</v>
      </c>
      <c r="H13954" s="1" t="e">
        <f t="shared" ca="1" si="1585"/>
        <v>#DIV/0!</v>
      </c>
      <c r="J13954" s="69"/>
      <c r="L13954" s="63"/>
      <c r="M13954" s="59"/>
      <c r="N13954" s="6"/>
      <c r="AH13954" s="6"/>
      <c r="AJ13954" s="3" t="e">
        <f t="shared" si="1582"/>
        <v>#DIV/0!</v>
      </c>
      <c r="AL13954" s="2"/>
      <c r="AN13954" s="2"/>
      <c r="AO13954" s="2"/>
      <c r="AP13954" s="2"/>
      <c r="AQ13954" s="2"/>
      <c r="AR13954" s="2"/>
      <c r="AS13954" s="134" t="e">
        <f t="shared" si="1583"/>
        <v>#N/A</v>
      </c>
      <c r="AT13954" s="134" t="str">
        <f t="shared" si="1584"/>
        <v>-</v>
      </c>
    </row>
    <row r="13955" spans="1:46" x14ac:dyDescent="0.2">
      <c r="A13955" s="4"/>
      <c r="B13955" s="4"/>
      <c r="F13955" s="57">
        <v>453723</v>
      </c>
      <c r="G13955" s="70" t="e">
        <f t="shared" ca="1" si="1581"/>
        <v>#DIV/0!</v>
      </c>
      <c r="H13955" s="1" t="e">
        <f t="shared" ca="1" si="1585"/>
        <v>#DIV/0!</v>
      </c>
      <c r="J13955" s="69"/>
      <c r="L13955" s="63"/>
      <c r="M13955" s="59"/>
      <c r="N13955" s="6"/>
      <c r="AH13955" s="6"/>
      <c r="AJ13955" s="3" t="e">
        <f t="shared" si="1582"/>
        <v>#DIV/0!</v>
      </c>
      <c r="AL13955" s="2"/>
      <c r="AN13955" s="2"/>
      <c r="AO13955" s="2"/>
      <c r="AP13955" s="2"/>
      <c r="AQ13955" s="2"/>
      <c r="AR13955" s="2"/>
      <c r="AS13955" s="134" t="e">
        <f t="shared" si="1583"/>
        <v>#N/A</v>
      </c>
      <c r="AT13955" s="134" t="str">
        <f t="shared" si="1584"/>
        <v>-</v>
      </c>
    </row>
    <row r="13956" spans="1:46" x14ac:dyDescent="0.2">
      <c r="A13956" s="4"/>
      <c r="B13956" s="4"/>
      <c r="F13956" s="57">
        <v>453753</v>
      </c>
      <c r="G13956" s="70" t="e">
        <f t="shared" ca="1" si="1581"/>
        <v>#DIV/0!</v>
      </c>
      <c r="H13956" s="1" t="e">
        <f t="shared" ca="1" si="1585"/>
        <v>#DIV/0!</v>
      </c>
      <c r="J13956" s="69"/>
      <c r="L13956" s="63"/>
      <c r="M13956" s="59"/>
      <c r="N13956" s="6"/>
      <c r="AH13956" s="6"/>
      <c r="AJ13956" s="3" t="e">
        <f t="shared" si="1582"/>
        <v>#DIV/0!</v>
      </c>
      <c r="AL13956" s="2"/>
      <c r="AN13956" s="2"/>
      <c r="AO13956" s="2"/>
      <c r="AP13956" s="2"/>
      <c r="AQ13956" s="2"/>
      <c r="AR13956" s="2"/>
      <c r="AS13956" s="134" t="e">
        <f t="shared" si="1583"/>
        <v>#N/A</v>
      </c>
      <c r="AT13956" s="134" t="str">
        <f t="shared" si="1584"/>
        <v>-</v>
      </c>
    </row>
    <row r="13957" spans="1:46" x14ac:dyDescent="0.2">
      <c r="A13957" s="4"/>
      <c r="B13957" s="4"/>
      <c r="F13957" s="57">
        <v>453784</v>
      </c>
      <c r="G13957" s="70" t="e">
        <f t="shared" ca="1" si="1581"/>
        <v>#DIV/0!</v>
      </c>
      <c r="H13957" s="1" t="e">
        <f t="shared" ca="1" si="1585"/>
        <v>#DIV/0!</v>
      </c>
      <c r="J13957" s="69"/>
      <c r="L13957" s="63"/>
      <c r="M13957" s="59"/>
      <c r="N13957" s="6"/>
      <c r="AH13957" s="6"/>
      <c r="AJ13957" s="3" t="e">
        <f t="shared" si="1582"/>
        <v>#DIV/0!</v>
      </c>
      <c r="AL13957" s="2"/>
      <c r="AN13957" s="2"/>
      <c r="AO13957" s="2"/>
      <c r="AP13957" s="2"/>
      <c r="AQ13957" s="2"/>
      <c r="AR13957" s="2"/>
      <c r="AS13957" s="134" t="e">
        <f t="shared" si="1583"/>
        <v>#N/A</v>
      </c>
      <c r="AT13957" s="134" t="str">
        <f t="shared" si="1584"/>
        <v>-</v>
      </c>
    </row>
    <row r="13958" spans="1:46" x14ac:dyDescent="0.2">
      <c r="A13958" s="4"/>
      <c r="B13958" s="4"/>
      <c r="F13958" s="57">
        <v>453814</v>
      </c>
      <c r="G13958" s="70" t="e">
        <f t="shared" ca="1" si="1581"/>
        <v>#DIV/0!</v>
      </c>
      <c r="H13958" s="1" t="e">
        <f t="shared" ca="1" si="1585"/>
        <v>#DIV/0!</v>
      </c>
      <c r="J13958" s="69"/>
      <c r="L13958" s="63"/>
      <c r="M13958" s="59"/>
      <c r="N13958" s="6"/>
      <c r="AH13958" s="6"/>
      <c r="AJ13958" s="3" t="e">
        <f t="shared" si="1582"/>
        <v>#DIV/0!</v>
      </c>
      <c r="AL13958" s="2"/>
      <c r="AN13958" s="2"/>
      <c r="AO13958" s="2"/>
      <c r="AP13958" s="2"/>
      <c r="AQ13958" s="2"/>
      <c r="AR13958" s="2"/>
      <c r="AS13958" s="134" t="e">
        <f t="shared" si="1583"/>
        <v>#N/A</v>
      </c>
      <c r="AT13958" s="134" t="str">
        <f t="shared" si="1584"/>
        <v>-</v>
      </c>
    </row>
    <row r="13959" spans="1:46" x14ac:dyDescent="0.2">
      <c r="A13959" s="4"/>
      <c r="B13959" s="4"/>
      <c r="F13959" s="57">
        <v>453845</v>
      </c>
      <c r="G13959" s="70" t="e">
        <f t="shared" ca="1" si="1581"/>
        <v>#DIV/0!</v>
      </c>
      <c r="H13959" s="1" t="e">
        <f t="shared" ca="1" si="1585"/>
        <v>#DIV/0!</v>
      </c>
      <c r="J13959" s="69"/>
      <c r="L13959" s="63"/>
      <c r="M13959" s="59"/>
      <c r="N13959" s="6"/>
      <c r="AH13959" s="6"/>
      <c r="AJ13959" s="3" t="e">
        <f t="shared" si="1582"/>
        <v>#DIV/0!</v>
      </c>
      <c r="AL13959" s="2"/>
      <c r="AN13959" s="2"/>
      <c r="AO13959" s="2"/>
      <c r="AP13959" s="2"/>
      <c r="AQ13959" s="2"/>
      <c r="AR13959" s="2"/>
      <c r="AS13959" s="134" t="e">
        <f t="shared" si="1583"/>
        <v>#N/A</v>
      </c>
      <c r="AT13959" s="134" t="str">
        <f t="shared" si="1584"/>
        <v>-</v>
      </c>
    </row>
    <row r="13960" spans="1:46" x14ac:dyDescent="0.2">
      <c r="A13960" s="4"/>
      <c r="B13960" s="4"/>
      <c r="F13960" s="57">
        <v>453876</v>
      </c>
      <c r="G13960" s="70" t="e">
        <f t="shared" ref="G13960:G14023" ca="1" si="1586">AVERAGEIFS($D$8:$D$1048576,$C$8:$C$1048576,"&gt;="&amp;$F13960,$C$8:$C$1048576,"&lt;="&amp;EOMONTH($F13960,0))/100</f>
        <v>#DIV/0!</v>
      </c>
      <c r="H13960" s="1" t="e">
        <f t="shared" ca="1" si="1585"/>
        <v>#DIV/0!</v>
      </c>
      <c r="J13960" s="69"/>
      <c r="L13960" s="63"/>
      <c r="M13960" s="59"/>
      <c r="N13960" s="6"/>
      <c r="AH13960" s="6"/>
      <c r="AJ13960" s="3" t="e">
        <f t="shared" ref="AJ13960:AJ14023" si="1587">LN(AI13960/AI13959)</f>
        <v>#DIV/0!</v>
      </c>
      <c r="AL13960" s="2"/>
      <c r="AN13960" s="2"/>
      <c r="AO13960" s="2"/>
      <c r="AP13960" s="2"/>
      <c r="AQ13960" s="2"/>
      <c r="AR13960" s="2"/>
      <c r="AS13960" s="134" t="e">
        <f t="shared" si="1583"/>
        <v>#N/A</v>
      </c>
      <c r="AT13960" s="134" t="str">
        <f t="shared" si="1584"/>
        <v>-</v>
      </c>
    </row>
    <row r="13961" spans="1:46" x14ac:dyDescent="0.2">
      <c r="A13961" s="4"/>
      <c r="B13961" s="4"/>
      <c r="F13961" s="57">
        <v>453906</v>
      </c>
      <c r="G13961" s="70" t="e">
        <f t="shared" ca="1" si="1586"/>
        <v>#DIV/0!</v>
      </c>
      <c r="H13961" s="1" t="e">
        <f t="shared" ca="1" si="1585"/>
        <v>#DIV/0!</v>
      </c>
      <c r="J13961" s="69"/>
      <c r="L13961" s="63"/>
      <c r="M13961" s="59"/>
      <c r="N13961" s="6"/>
      <c r="AH13961" s="6"/>
      <c r="AJ13961" s="3" t="e">
        <f t="shared" si="1587"/>
        <v>#DIV/0!</v>
      </c>
      <c r="AL13961" s="2"/>
      <c r="AN13961" s="2"/>
      <c r="AO13961" s="2"/>
      <c r="AP13961" s="2"/>
      <c r="AQ13961" s="2"/>
      <c r="AR13961" s="2"/>
      <c r="AS13961" s="134" t="e">
        <f t="shared" ref="AS13961:AS14024" si="1588">VLOOKUP(AK13961,$F$8:$H$14195,3,FALSE)</f>
        <v>#N/A</v>
      </c>
      <c r="AT13961" s="134" t="str">
        <f t="shared" si="1584"/>
        <v>-</v>
      </c>
    </row>
    <row r="13962" spans="1:46" x14ac:dyDescent="0.2">
      <c r="A13962" s="4"/>
      <c r="B13962" s="4"/>
      <c r="F13962" s="57">
        <v>453937</v>
      </c>
      <c r="G13962" s="70" t="e">
        <f t="shared" ca="1" si="1586"/>
        <v>#DIV/0!</v>
      </c>
      <c r="H13962" s="1" t="e">
        <f t="shared" ca="1" si="1585"/>
        <v>#DIV/0!</v>
      </c>
      <c r="J13962" s="69"/>
      <c r="L13962" s="63"/>
      <c r="M13962" s="59"/>
      <c r="N13962" s="6"/>
      <c r="AH13962" s="6"/>
      <c r="AJ13962" s="3" t="e">
        <f t="shared" si="1587"/>
        <v>#DIV/0!</v>
      </c>
      <c r="AL13962" s="2"/>
      <c r="AN13962" s="2"/>
      <c r="AO13962" s="2"/>
      <c r="AP13962" s="2"/>
      <c r="AQ13962" s="2"/>
      <c r="AR13962" s="2"/>
      <c r="AS13962" s="134" t="e">
        <f t="shared" si="1588"/>
        <v>#N/A</v>
      </c>
      <c r="AT13962" s="134" t="str">
        <f t="shared" ref="AT13962:AT14025" si="1589">IFERROR(AR13962-AS13962,"-")</f>
        <v>-</v>
      </c>
    </row>
    <row r="13963" spans="1:46" x14ac:dyDescent="0.2">
      <c r="A13963" s="4"/>
      <c r="B13963" s="4"/>
      <c r="F13963" s="57">
        <v>453967</v>
      </c>
      <c r="G13963" s="70" t="e">
        <f t="shared" ca="1" si="1586"/>
        <v>#DIV/0!</v>
      </c>
      <c r="H13963" s="1" t="e">
        <f t="shared" ca="1" si="1585"/>
        <v>#DIV/0!</v>
      </c>
      <c r="J13963" s="69"/>
      <c r="L13963" s="63"/>
      <c r="M13963" s="59"/>
      <c r="N13963" s="6"/>
      <c r="AH13963" s="6"/>
      <c r="AJ13963" s="3" t="e">
        <f t="shared" si="1587"/>
        <v>#DIV/0!</v>
      </c>
      <c r="AL13963" s="2"/>
      <c r="AN13963" s="2"/>
      <c r="AO13963" s="2"/>
      <c r="AP13963" s="2"/>
      <c r="AQ13963" s="2"/>
      <c r="AR13963" s="2"/>
      <c r="AS13963" s="134" t="e">
        <f t="shared" si="1588"/>
        <v>#N/A</v>
      </c>
      <c r="AT13963" s="134" t="str">
        <f t="shared" si="1589"/>
        <v>-</v>
      </c>
    </row>
    <row r="13964" spans="1:46" x14ac:dyDescent="0.2">
      <c r="A13964" s="4"/>
      <c r="B13964" s="4"/>
      <c r="F13964" s="57">
        <v>453998</v>
      </c>
      <c r="G13964" s="70" t="e">
        <f t="shared" ca="1" si="1586"/>
        <v>#DIV/0!</v>
      </c>
      <c r="H13964" s="1" t="e">
        <f t="shared" ca="1" si="1585"/>
        <v>#DIV/0!</v>
      </c>
      <c r="J13964" s="69"/>
      <c r="L13964" s="63"/>
      <c r="M13964" s="59"/>
      <c r="N13964" s="6"/>
      <c r="AH13964" s="6"/>
      <c r="AJ13964" s="3" t="e">
        <f t="shared" si="1587"/>
        <v>#DIV/0!</v>
      </c>
      <c r="AL13964" s="2"/>
      <c r="AN13964" s="2"/>
      <c r="AO13964" s="2"/>
      <c r="AP13964" s="2"/>
      <c r="AQ13964" s="2"/>
      <c r="AR13964" s="2"/>
      <c r="AS13964" s="134" t="e">
        <f t="shared" si="1588"/>
        <v>#N/A</v>
      </c>
      <c r="AT13964" s="134" t="str">
        <f t="shared" si="1589"/>
        <v>-</v>
      </c>
    </row>
    <row r="13965" spans="1:46" x14ac:dyDescent="0.2">
      <c r="A13965" s="4"/>
      <c r="B13965" s="4"/>
      <c r="F13965" s="57">
        <v>454029</v>
      </c>
      <c r="G13965" s="70" t="e">
        <f t="shared" ca="1" si="1586"/>
        <v>#DIV/0!</v>
      </c>
      <c r="H13965" s="1" t="e">
        <f t="shared" ca="1" si="1585"/>
        <v>#DIV/0!</v>
      </c>
      <c r="J13965" s="69"/>
      <c r="L13965" s="63"/>
      <c r="M13965" s="59"/>
      <c r="N13965" s="6"/>
      <c r="AH13965" s="6"/>
      <c r="AJ13965" s="3" t="e">
        <f t="shared" si="1587"/>
        <v>#DIV/0!</v>
      </c>
      <c r="AL13965" s="2"/>
      <c r="AN13965" s="2"/>
      <c r="AO13965" s="2"/>
      <c r="AP13965" s="2"/>
      <c r="AQ13965" s="2"/>
      <c r="AR13965" s="2"/>
      <c r="AS13965" s="134" t="e">
        <f t="shared" si="1588"/>
        <v>#N/A</v>
      </c>
      <c r="AT13965" s="134" t="str">
        <f t="shared" si="1589"/>
        <v>-</v>
      </c>
    </row>
    <row r="13966" spans="1:46" x14ac:dyDescent="0.2">
      <c r="A13966" s="4"/>
      <c r="B13966" s="4"/>
      <c r="F13966" s="57">
        <v>454057</v>
      </c>
      <c r="G13966" s="70" t="e">
        <f t="shared" ca="1" si="1586"/>
        <v>#DIV/0!</v>
      </c>
      <c r="H13966" s="1" t="e">
        <f t="shared" ca="1" si="1585"/>
        <v>#DIV/0!</v>
      </c>
      <c r="J13966" s="69"/>
      <c r="L13966" s="63"/>
      <c r="M13966" s="59"/>
      <c r="N13966" s="6"/>
      <c r="AH13966" s="6"/>
      <c r="AJ13966" s="3" t="e">
        <f t="shared" si="1587"/>
        <v>#DIV/0!</v>
      </c>
      <c r="AL13966" s="2"/>
      <c r="AN13966" s="2"/>
      <c r="AO13966" s="2"/>
      <c r="AP13966" s="2"/>
      <c r="AQ13966" s="2"/>
      <c r="AR13966" s="2"/>
      <c r="AS13966" s="134" t="e">
        <f t="shared" si="1588"/>
        <v>#N/A</v>
      </c>
      <c r="AT13966" s="134" t="str">
        <f t="shared" si="1589"/>
        <v>-</v>
      </c>
    </row>
    <row r="13967" spans="1:46" x14ac:dyDescent="0.2">
      <c r="A13967" s="4"/>
      <c r="B13967" s="4"/>
      <c r="F13967" s="57">
        <v>454088</v>
      </c>
      <c r="G13967" s="70" t="e">
        <f t="shared" ca="1" si="1586"/>
        <v>#DIV/0!</v>
      </c>
      <c r="H13967" s="1" t="e">
        <f t="shared" ca="1" si="1585"/>
        <v>#DIV/0!</v>
      </c>
      <c r="J13967" s="69"/>
      <c r="L13967" s="63"/>
      <c r="M13967" s="59"/>
      <c r="N13967" s="6"/>
      <c r="AH13967" s="6"/>
      <c r="AJ13967" s="3" t="e">
        <f t="shared" si="1587"/>
        <v>#DIV/0!</v>
      </c>
      <c r="AL13967" s="2"/>
      <c r="AN13967" s="2"/>
      <c r="AO13967" s="2"/>
      <c r="AP13967" s="2"/>
      <c r="AQ13967" s="2"/>
      <c r="AR13967" s="2"/>
      <c r="AS13967" s="134" t="e">
        <f t="shared" si="1588"/>
        <v>#N/A</v>
      </c>
      <c r="AT13967" s="134" t="str">
        <f t="shared" si="1589"/>
        <v>-</v>
      </c>
    </row>
    <row r="13968" spans="1:46" x14ac:dyDescent="0.2">
      <c r="A13968" s="4"/>
      <c r="B13968" s="4"/>
      <c r="F13968" s="57">
        <v>454118</v>
      </c>
      <c r="G13968" s="70" t="e">
        <f t="shared" ca="1" si="1586"/>
        <v>#DIV/0!</v>
      </c>
      <c r="H13968" s="1" t="e">
        <f t="shared" ca="1" si="1585"/>
        <v>#DIV/0!</v>
      </c>
      <c r="J13968" s="69"/>
      <c r="L13968" s="63"/>
      <c r="M13968" s="59"/>
      <c r="N13968" s="6"/>
      <c r="AH13968" s="6"/>
      <c r="AJ13968" s="3" t="e">
        <f t="shared" si="1587"/>
        <v>#DIV/0!</v>
      </c>
      <c r="AL13968" s="2"/>
      <c r="AN13968" s="2"/>
      <c r="AO13968" s="2"/>
      <c r="AP13968" s="2"/>
      <c r="AQ13968" s="2"/>
      <c r="AR13968" s="2"/>
      <c r="AS13968" s="134" t="e">
        <f t="shared" si="1588"/>
        <v>#N/A</v>
      </c>
      <c r="AT13968" s="134" t="str">
        <f t="shared" si="1589"/>
        <v>-</v>
      </c>
    </row>
    <row r="13969" spans="1:46" x14ac:dyDescent="0.2">
      <c r="A13969" s="4"/>
      <c r="B13969" s="4"/>
      <c r="F13969" s="57">
        <v>454149</v>
      </c>
      <c r="G13969" s="70" t="e">
        <f t="shared" ca="1" si="1586"/>
        <v>#DIV/0!</v>
      </c>
      <c r="H13969" s="1" t="e">
        <f t="shared" ca="1" si="1585"/>
        <v>#DIV/0!</v>
      </c>
      <c r="J13969" s="69"/>
      <c r="L13969" s="63"/>
      <c r="M13969" s="59"/>
      <c r="N13969" s="6"/>
      <c r="AH13969" s="6"/>
      <c r="AJ13969" s="3" t="e">
        <f t="shared" si="1587"/>
        <v>#DIV/0!</v>
      </c>
      <c r="AL13969" s="2"/>
      <c r="AN13969" s="2"/>
      <c r="AO13969" s="2"/>
      <c r="AP13969" s="2"/>
      <c r="AQ13969" s="2"/>
      <c r="AR13969" s="2"/>
      <c r="AS13969" s="134" t="e">
        <f t="shared" si="1588"/>
        <v>#N/A</v>
      </c>
      <c r="AT13969" s="134" t="str">
        <f t="shared" si="1589"/>
        <v>-</v>
      </c>
    </row>
    <row r="13970" spans="1:46" x14ac:dyDescent="0.2">
      <c r="A13970" s="4"/>
      <c r="B13970" s="4"/>
      <c r="F13970" s="57">
        <v>454179</v>
      </c>
      <c r="G13970" s="70" t="e">
        <f t="shared" ca="1" si="1586"/>
        <v>#DIV/0!</v>
      </c>
      <c r="H13970" s="1" t="e">
        <f t="shared" ca="1" si="1585"/>
        <v>#DIV/0!</v>
      </c>
      <c r="J13970" s="69"/>
      <c r="L13970" s="63"/>
      <c r="M13970" s="59"/>
      <c r="N13970" s="6"/>
      <c r="AH13970" s="6"/>
      <c r="AJ13970" s="3" t="e">
        <f t="shared" si="1587"/>
        <v>#DIV/0!</v>
      </c>
      <c r="AL13970" s="2"/>
      <c r="AN13970" s="2"/>
      <c r="AO13970" s="2"/>
      <c r="AP13970" s="2"/>
      <c r="AQ13970" s="2"/>
      <c r="AR13970" s="2"/>
      <c r="AS13970" s="134" t="e">
        <f t="shared" si="1588"/>
        <v>#N/A</v>
      </c>
      <c r="AT13970" s="134" t="str">
        <f t="shared" si="1589"/>
        <v>-</v>
      </c>
    </row>
    <row r="13971" spans="1:46" x14ac:dyDescent="0.2">
      <c r="A13971" s="4"/>
      <c r="B13971" s="4"/>
      <c r="F13971" s="57">
        <v>454210</v>
      </c>
      <c r="G13971" s="70" t="e">
        <f t="shared" ca="1" si="1586"/>
        <v>#DIV/0!</v>
      </c>
      <c r="H13971" s="1" t="e">
        <f t="shared" ca="1" si="1585"/>
        <v>#DIV/0!</v>
      </c>
      <c r="J13971" s="69"/>
      <c r="L13971" s="63"/>
      <c r="M13971" s="59"/>
      <c r="N13971" s="6"/>
      <c r="AH13971" s="6"/>
      <c r="AJ13971" s="3" t="e">
        <f t="shared" si="1587"/>
        <v>#DIV/0!</v>
      </c>
      <c r="AL13971" s="2"/>
      <c r="AN13971" s="2"/>
      <c r="AO13971" s="2"/>
      <c r="AP13971" s="2"/>
      <c r="AQ13971" s="2"/>
      <c r="AR13971" s="2"/>
      <c r="AS13971" s="134" t="e">
        <f t="shared" si="1588"/>
        <v>#N/A</v>
      </c>
      <c r="AT13971" s="134" t="str">
        <f t="shared" si="1589"/>
        <v>-</v>
      </c>
    </row>
    <row r="13972" spans="1:46" x14ac:dyDescent="0.2">
      <c r="A13972" s="4"/>
      <c r="B13972" s="4"/>
      <c r="F13972" s="57">
        <v>454241</v>
      </c>
      <c r="G13972" s="70" t="e">
        <f t="shared" ca="1" si="1586"/>
        <v>#DIV/0!</v>
      </c>
      <c r="H13972" s="1" t="e">
        <f t="shared" ca="1" si="1585"/>
        <v>#DIV/0!</v>
      </c>
      <c r="J13972" s="69"/>
      <c r="L13972" s="63"/>
      <c r="M13972" s="59"/>
      <c r="N13972" s="6"/>
      <c r="AH13972" s="6"/>
      <c r="AJ13972" s="3" t="e">
        <f t="shared" si="1587"/>
        <v>#DIV/0!</v>
      </c>
      <c r="AL13972" s="2"/>
      <c r="AN13972" s="2"/>
      <c r="AO13972" s="2"/>
      <c r="AP13972" s="2"/>
      <c r="AQ13972" s="2"/>
      <c r="AR13972" s="2"/>
      <c r="AS13972" s="134" t="e">
        <f t="shared" si="1588"/>
        <v>#N/A</v>
      </c>
      <c r="AT13972" s="134" t="str">
        <f t="shared" si="1589"/>
        <v>-</v>
      </c>
    </row>
    <row r="13973" spans="1:46" x14ac:dyDescent="0.2">
      <c r="A13973" s="4"/>
      <c r="B13973" s="4"/>
      <c r="F13973" s="57">
        <v>454271</v>
      </c>
      <c r="G13973" s="70" t="e">
        <f t="shared" ca="1" si="1586"/>
        <v>#DIV/0!</v>
      </c>
      <c r="H13973" s="1" t="e">
        <f t="shared" ca="1" si="1585"/>
        <v>#DIV/0!</v>
      </c>
      <c r="J13973" s="69"/>
      <c r="L13973" s="63"/>
      <c r="M13973" s="59"/>
      <c r="N13973" s="6"/>
      <c r="AH13973" s="6"/>
      <c r="AJ13973" s="3" t="e">
        <f t="shared" si="1587"/>
        <v>#DIV/0!</v>
      </c>
      <c r="AL13973" s="2"/>
      <c r="AN13973" s="2"/>
      <c r="AO13973" s="2"/>
      <c r="AP13973" s="2"/>
      <c r="AQ13973" s="2"/>
      <c r="AR13973" s="2"/>
      <c r="AS13973" s="134" t="e">
        <f t="shared" si="1588"/>
        <v>#N/A</v>
      </c>
      <c r="AT13973" s="134" t="str">
        <f t="shared" si="1589"/>
        <v>-</v>
      </c>
    </row>
    <row r="13974" spans="1:46" x14ac:dyDescent="0.2">
      <c r="A13974" s="4"/>
      <c r="B13974" s="4"/>
      <c r="F13974" s="57">
        <v>454302</v>
      </c>
      <c r="G13974" s="70" t="e">
        <f t="shared" ca="1" si="1586"/>
        <v>#DIV/0!</v>
      </c>
      <c r="H13974" s="1" t="e">
        <f t="shared" ca="1" si="1585"/>
        <v>#DIV/0!</v>
      </c>
      <c r="J13974" s="69"/>
      <c r="L13974" s="63"/>
      <c r="M13974" s="59"/>
      <c r="N13974" s="6"/>
      <c r="AH13974" s="6"/>
      <c r="AJ13974" s="3" t="e">
        <f t="shared" si="1587"/>
        <v>#DIV/0!</v>
      </c>
      <c r="AL13974" s="2"/>
      <c r="AN13974" s="2"/>
      <c r="AO13974" s="2"/>
      <c r="AP13974" s="2"/>
      <c r="AQ13974" s="2"/>
      <c r="AR13974" s="2"/>
      <c r="AS13974" s="134" t="e">
        <f t="shared" si="1588"/>
        <v>#N/A</v>
      </c>
      <c r="AT13974" s="134" t="str">
        <f t="shared" si="1589"/>
        <v>-</v>
      </c>
    </row>
    <row r="13975" spans="1:46" x14ac:dyDescent="0.2">
      <c r="A13975" s="4"/>
      <c r="B13975" s="4"/>
      <c r="F13975" s="57">
        <v>454332</v>
      </c>
      <c r="G13975" s="70" t="e">
        <f t="shared" ca="1" si="1586"/>
        <v>#DIV/0!</v>
      </c>
      <c r="H13975" s="1" t="e">
        <f t="shared" ca="1" si="1585"/>
        <v>#DIV/0!</v>
      </c>
      <c r="J13975" s="69"/>
      <c r="L13975" s="63"/>
      <c r="M13975" s="59"/>
      <c r="N13975" s="6"/>
      <c r="AH13975" s="6"/>
      <c r="AJ13975" s="3" t="e">
        <f t="shared" si="1587"/>
        <v>#DIV/0!</v>
      </c>
      <c r="AL13975" s="2"/>
      <c r="AN13975" s="2"/>
      <c r="AO13975" s="2"/>
      <c r="AP13975" s="2"/>
      <c r="AQ13975" s="2"/>
      <c r="AR13975" s="2"/>
      <c r="AS13975" s="134" t="e">
        <f t="shared" si="1588"/>
        <v>#N/A</v>
      </c>
      <c r="AT13975" s="134" t="str">
        <f t="shared" si="1589"/>
        <v>-</v>
      </c>
    </row>
    <row r="13976" spans="1:46" x14ac:dyDescent="0.2">
      <c r="A13976" s="4"/>
      <c r="B13976" s="4"/>
      <c r="F13976" s="57">
        <v>454363</v>
      </c>
      <c r="G13976" s="70" t="e">
        <f t="shared" ca="1" si="1586"/>
        <v>#DIV/0!</v>
      </c>
      <c r="H13976" s="1" t="e">
        <f t="shared" ca="1" si="1585"/>
        <v>#DIV/0!</v>
      </c>
      <c r="J13976" s="69"/>
      <c r="L13976" s="63"/>
      <c r="M13976" s="59"/>
      <c r="N13976" s="6"/>
      <c r="AH13976" s="6"/>
      <c r="AJ13976" s="3" t="e">
        <f t="shared" si="1587"/>
        <v>#DIV/0!</v>
      </c>
      <c r="AL13976" s="2"/>
      <c r="AN13976" s="2"/>
      <c r="AO13976" s="2"/>
      <c r="AP13976" s="2"/>
      <c r="AQ13976" s="2"/>
      <c r="AR13976" s="2"/>
      <c r="AS13976" s="134" t="e">
        <f t="shared" si="1588"/>
        <v>#N/A</v>
      </c>
      <c r="AT13976" s="134" t="str">
        <f t="shared" si="1589"/>
        <v>-</v>
      </c>
    </row>
    <row r="13977" spans="1:46" x14ac:dyDescent="0.2">
      <c r="A13977" s="4"/>
      <c r="B13977" s="4"/>
      <c r="F13977" s="57">
        <v>454394</v>
      </c>
      <c r="G13977" s="70" t="e">
        <f t="shared" ca="1" si="1586"/>
        <v>#DIV/0!</v>
      </c>
      <c r="H13977" s="1" t="e">
        <f t="shared" ca="1" si="1585"/>
        <v>#DIV/0!</v>
      </c>
      <c r="J13977" s="69"/>
      <c r="L13977" s="63"/>
      <c r="M13977" s="59"/>
      <c r="N13977" s="6"/>
      <c r="AH13977" s="6"/>
      <c r="AJ13977" s="3" t="e">
        <f t="shared" si="1587"/>
        <v>#DIV/0!</v>
      </c>
      <c r="AL13977" s="2"/>
      <c r="AN13977" s="2"/>
      <c r="AO13977" s="2"/>
      <c r="AP13977" s="2"/>
      <c r="AQ13977" s="2"/>
      <c r="AR13977" s="2"/>
      <c r="AS13977" s="134" t="e">
        <f t="shared" si="1588"/>
        <v>#N/A</v>
      </c>
      <c r="AT13977" s="134" t="str">
        <f t="shared" si="1589"/>
        <v>-</v>
      </c>
    </row>
    <row r="13978" spans="1:46" x14ac:dyDescent="0.2">
      <c r="A13978" s="4"/>
      <c r="B13978" s="4"/>
      <c r="F13978" s="57">
        <v>454423</v>
      </c>
      <c r="G13978" s="70" t="e">
        <f t="shared" ca="1" si="1586"/>
        <v>#DIV/0!</v>
      </c>
      <c r="H13978" s="1" t="e">
        <f t="shared" ca="1" si="1585"/>
        <v>#DIV/0!</v>
      </c>
      <c r="J13978" s="69"/>
      <c r="L13978" s="63"/>
      <c r="M13978" s="59"/>
      <c r="N13978" s="6"/>
      <c r="AH13978" s="6"/>
      <c r="AJ13978" s="3" t="e">
        <f t="shared" si="1587"/>
        <v>#DIV/0!</v>
      </c>
      <c r="AL13978" s="2"/>
      <c r="AN13978" s="2"/>
      <c r="AO13978" s="2"/>
      <c r="AP13978" s="2"/>
      <c r="AQ13978" s="2"/>
      <c r="AR13978" s="2"/>
      <c r="AS13978" s="134" t="e">
        <f t="shared" si="1588"/>
        <v>#N/A</v>
      </c>
      <c r="AT13978" s="134" t="str">
        <f t="shared" si="1589"/>
        <v>-</v>
      </c>
    </row>
    <row r="13979" spans="1:46" x14ac:dyDescent="0.2">
      <c r="A13979" s="4"/>
      <c r="B13979" s="4"/>
      <c r="F13979" s="57">
        <v>454454</v>
      </c>
      <c r="G13979" s="70" t="e">
        <f t="shared" ca="1" si="1586"/>
        <v>#DIV/0!</v>
      </c>
      <c r="H13979" s="1" t="e">
        <f t="shared" ca="1" si="1585"/>
        <v>#DIV/0!</v>
      </c>
      <c r="J13979" s="69"/>
      <c r="L13979" s="63"/>
      <c r="M13979" s="59"/>
      <c r="N13979" s="6"/>
      <c r="AH13979" s="6"/>
      <c r="AJ13979" s="3" t="e">
        <f t="shared" si="1587"/>
        <v>#DIV/0!</v>
      </c>
      <c r="AL13979" s="2"/>
      <c r="AN13979" s="2"/>
      <c r="AO13979" s="2"/>
      <c r="AP13979" s="2"/>
      <c r="AQ13979" s="2"/>
      <c r="AR13979" s="2"/>
      <c r="AS13979" s="134" t="e">
        <f t="shared" si="1588"/>
        <v>#N/A</v>
      </c>
      <c r="AT13979" s="134" t="str">
        <f t="shared" si="1589"/>
        <v>-</v>
      </c>
    </row>
    <row r="13980" spans="1:46" x14ac:dyDescent="0.2">
      <c r="A13980" s="4"/>
      <c r="B13980" s="4"/>
      <c r="F13980" s="57">
        <v>454484</v>
      </c>
      <c r="G13980" s="70" t="e">
        <f t="shared" ca="1" si="1586"/>
        <v>#DIV/0!</v>
      </c>
      <c r="H13980" s="1" t="e">
        <f t="shared" ca="1" si="1585"/>
        <v>#DIV/0!</v>
      </c>
      <c r="J13980" s="69"/>
      <c r="L13980" s="63"/>
      <c r="M13980" s="59"/>
      <c r="N13980" s="6"/>
      <c r="AH13980" s="6"/>
      <c r="AJ13980" s="3" t="e">
        <f t="shared" si="1587"/>
        <v>#DIV/0!</v>
      </c>
      <c r="AL13980" s="2"/>
      <c r="AN13980" s="2"/>
      <c r="AO13980" s="2"/>
      <c r="AP13980" s="2"/>
      <c r="AQ13980" s="2"/>
      <c r="AR13980" s="2"/>
      <c r="AS13980" s="134" t="e">
        <f t="shared" si="1588"/>
        <v>#N/A</v>
      </c>
      <c r="AT13980" s="134" t="str">
        <f t="shared" si="1589"/>
        <v>-</v>
      </c>
    </row>
    <row r="13981" spans="1:46" x14ac:dyDescent="0.2">
      <c r="A13981" s="4"/>
      <c r="B13981" s="4"/>
      <c r="F13981" s="57">
        <v>454515</v>
      </c>
      <c r="G13981" s="70" t="e">
        <f t="shared" ca="1" si="1586"/>
        <v>#DIV/0!</v>
      </c>
      <c r="H13981" s="1" t="e">
        <f t="shared" ca="1" si="1585"/>
        <v>#DIV/0!</v>
      </c>
      <c r="J13981" s="69"/>
      <c r="L13981" s="63"/>
      <c r="M13981" s="59"/>
      <c r="N13981" s="6"/>
      <c r="AH13981" s="6"/>
      <c r="AJ13981" s="3" t="e">
        <f t="shared" si="1587"/>
        <v>#DIV/0!</v>
      </c>
      <c r="AL13981" s="2"/>
      <c r="AN13981" s="2"/>
      <c r="AO13981" s="2"/>
      <c r="AP13981" s="2"/>
      <c r="AQ13981" s="2"/>
      <c r="AR13981" s="2"/>
      <c r="AS13981" s="134" t="e">
        <f t="shared" si="1588"/>
        <v>#N/A</v>
      </c>
      <c r="AT13981" s="134" t="str">
        <f t="shared" si="1589"/>
        <v>-</v>
      </c>
    </row>
    <row r="13982" spans="1:46" x14ac:dyDescent="0.2">
      <c r="A13982" s="4"/>
      <c r="B13982" s="4"/>
      <c r="F13982" s="57">
        <v>454545</v>
      </c>
      <c r="G13982" s="70" t="e">
        <f t="shared" ca="1" si="1586"/>
        <v>#DIV/0!</v>
      </c>
      <c r="H13982" s="1" t="e">
        <f t="shared" ca="1" si="1585"/>
        <v>#DIV/0!</v>
      </c>
      <c r="J13982" s="69"/>
      <c r="L13982" s="63"/>
      <c r="M13982" s="59"/>
      <c r="N13982" s="6"/>
      <c r="AH13982" s="6"/>
      <c r="AJ13982" s="3" t="e">
        <f t="shared" si="1587"/>
        <v>#DIV/0!</v>
      </c>
      <c r="AL13982" s="2"/>
      <c r="AN13982" s="2"/>
      <c r="AO13982" s="2"/>
      <c r="AP13982" s="2"/>
      <c r="AQ13982" s="2"/>
      <c r="AR13982" s="2"/>
      <c r="AS13982" s="134" t="e">
        <f t="shared" si="1588"/>
        <v>#N/A</v>
      </c>
      <c r="AT13982" s="134" t="str">
        <f t="shared" si="1589"/>
        <v>-</v>
      </c>
    </row>
    <row r="13983" spans="1:46" x14ac:dyDescent="0.2">
      <c r="A13983" s="4"/>
      <c r="B13983" s="4"/>
      <c r="F13983" s="57">
        <v>454576</v>
      </c>
      <c r="G13983" s="70" t="e">
        <f t="shared" ca="1" si="1586"/>
        <v>#DIV/0!</v>
      </c>
      <c r="H13983" s="1" t="e">
        <f t="shared" ca="1" si="1585"/>
        <v>#DIV/0!</v>
      </c>
      <c r="J13983" s="69"/>
      <c r="L13983" s="63"/>
      <c r="M13983" s="59"/>
      <c r="N13983" s="6"/>
      <c r="AH13983" s="6"/>
      <c r="AJ13983" s="3" t="e">
        <f t="shared" si="1587"/>
        <v>#DIV/0!</v>
      </c>
      <c r="AL13983" s="2"/>
      <c r="AN13983" s="2"/>
      <c r="AO13983" s="2"/>
      <c r="AP13983" s="2"/>
      <c r="AQ13983" s="2"/>
      <c r="AR13983" s="2"/>
      <c r="AS13983" s="134" t="e">
        <f t="shared" si="1588"/>
        <v>#N/A</v>
      </c>
      <c r="AT13983" s="134" t="str">
        <f t="shared" si="1589"/>
        <v>-</v>
      </c>
    </row>
    <row r="13984" spans="1:46" x14ac:dyDescent="0.2">
      <c r="A13984" s="4"/>
      <c r="B13984" s="4"/>
      <c r="F13984" s="57">
        <v>454607</v>
      </c>
      <c r="G13984" s="70" t="e">
        <f t="shared" ca="1" si="1586"/>
        <v>#DIV/0!</v>
      </c>
      <c r="H13984" s="1" t="e">
        <f t="shared" ca="1" si="1585"/>
        <v>#DIV/0!</v>
      </c>
      <c r="J13984" s="69"/>
      <c r="L13984" s="63"/>
      <c r="M13984" s="59"/>
      <c r="N13984" s="6"/>
      <c r="AH13984" s="6"/>
      <c r="AJ13984" s="3" t="e">
        <f t="shared" si="1587"/>
        <v>#DIV/0!</v>
      </c>
      <c r="AL13984" s="2"/>
      <c r="AN13984" s="2"/>
      <c r="AO13984" s="2"/>
      <c r="AP13984" s="2"/>
      <c r="AQ13984" s="2"/>
      <c r="AR13984" s="2"/>
      <c r="AS13984" s="134" t="e">
        <f t="shared" si="1588"/>
        <v>#N/A</v>
      </c>
      <c r="AT13984" s="134" t="str">
        <f t="shared" si="1589"/>
        <v>-</v>
      </c>
    </row>
    <row r="13985" spans="1:46" x14ac:dyDescent="0.2">
      <c r="A13985" s="4"/>
      <c r="B13985" s="4"/>
      <c r="F13985" s="57">
        <v>454637</v>
      </c>
      <c r="G13985" s="70" t="e">
        <f t="shared" ca="1" si="1586"/>
        <v>#DIV/0!</v>
      </c>
      <c r="H13985" s="1" t="e">
        <f t="shared" ca="1" si="1585"/>
        <v>#DIV/0!</v>
      </c>
      <c r="J13985" s="69"/>
      <c r="L13985" s="63"/>
      <c r="M13985" s="59"/>
      <c r="N13985" s="6"/>
      <c r="AH13985" s="6"/>
      <c r="AJ13985" s="3" t="e">
        <f t="shared" si="1587"/>
        <v>#DIV/0!</v>
      </c>
      <c r="AL13985" s="2"/>
      <c r="AN13985" s="2"/>
      <c r="AO13985" s="2"/>
      <c r="AP13985" s="2"/>
      <c r="AQ13985" s="2"/>
      <c r="AR13985" s="2"/>
      <c r="AS13985" s="134" t="e">
        <f t="shared" si="1588"/>
        <v>#N/A</v>
      </c>
      <c r="AT13985" s="134" t="str">
        <f t="shared" si="1589"/>
        <v>-</v>
      </c>
    </row>
    <row r="13986" spans="1:46" x14ac:dyDescent="0.2">
      <c r="A13986" s="4"/>
      <c r="B13986" s="4"/>
      <c r="F13986" s="57">
        <v>454668</v>
      </c>
      <c r="G13986" s="70" t="e">
        <f t="shared" ca="1" si="1586"/>
        <v>#DIV/0!</v>
      </c>
      <c r="H13986" s="1" t="e">
        <f t="shared" ca="1" si="1585"/>
        <v>#DIV/0!</v>
      </c>
      <c r="J13986" s="69"/>
      <c r="L13986" s="63"/>
      <c r="M13986" s="59"/>
      <c r="N13986" s="6"/>
      <c r="AH13986" s="6"/>
      <c r="AJ13986" s="3" t="e">
        <f t="shared" si="1587"/>
        <v>#DIV/0!</v>
      </c>
      <c r="AL13986" s="2"/>
      <c r="AN13986" s="2"/>
      <c r="AO13986" s="2"/>
      <c r="AP13986" s="2"/>
      <c r="AQ13986" s="2"/>
      <c r="AR13986" s="2"/>
      <c r="AS13986" s="134" t="e">
        <f t="shared" si="1588"/>
        <v>#N/A</v>
      </c>
      <c r="AT13986" s="134" t="str">
        <f t="shared" si="1589"/>
        <v>-</v>
      </c>
    </row>
    <row r="13987" spans="1:46" x14ac:dyDescent="0.2">
      <c r="A13987" s="4"/>
      <c r="B13987" s="4"/>
      <c r="F13987" s="57">
        <v>454698</v>
      </c>
      <c r="G13987" s="70" t="e">
        <f t="shared" ca="1" si="1586"/>
        <v>#DIV/0!</v>
      </c>
      <c r="H13987" s="1" t="e">
        <f t="shared" ca="1" si="1585"/>
        <v>#DIV/0!</v>
      </c>
      <c r="J13987" s="69"/>
      <c r="L13987" s="63"/>
      <c r="M13987" s="59"/>
      <c r="N13987" s="6"/>
      <c r="AH13987" s="6"/>
      <c r="AJ13987" s="3" t="e">
        <f t="shared" si="1587"/>
        <v>#DIV/0!</v>
      </c>
      <c r="AL13987" s="2"/>
      <c r="AN13987" s="2"/>
      <c r="AO13987" s="2"/>
      <c r="AP13987" s="2"/>
      <c r="AQ13987" s="2"/>
      <c r="AR13987" s="2"/>
      <c r="AS13987" s="134" t="e">
        <f t="shared" si="1588"/>
        <v>#N/A</v>
      </c>
      <c r="AT13987" s="134" t="str">
        <f t="shared" si="1589"/>
        <v>-</v>
      </c>
    </row>
    <row r="13988" spans="1:46" x14ac:dyDescent="0.2">
      <c r="A13988" s="4"/>
      <c r="B13988" s="4"/>
      <c r="F13988" s="57">
        <v>454729</v>
      </c>
      <c r="G13988" s="70" t="e">
        <f t="shared" ca="1" si="1586"/>
        <v>#DIV/0!</v>
      </c>
      <c r="H13988" s="1" t="e">
        <f t="shared" ca="1" si="1585"/>
        <v>#DIV/0!</v>
      </c>
      <c r="J13988" s="69"/>
      <c r="L13988" s="63"/>
      <c r="M13988" s="59"/>
      <c r="N13988" s="6"/>
      <c r="AH13988" s="6"/>
      <c r="AJ13988" s="3" t="e">
        <f t="shared" si="1587"/>
        <v>#DIV/0!</v>
      </c>
      <c r="AL13988" s="2"/>
      <c r="AN13988" s="2"/>
      <c r="AO13988" s="2"/>
      <c r="AP13988" s="2"/>
      <c r="AQ13988" s="2"/>
      <c r="AR13988" s="2"/>
      <c r="AS13988" s="134" t="e">
        <f t="shared" si="1588"/>
        <v>#N/A</v>
      </c>
      <c r="AT13988" s="134" t="str">
        <f t="shared" si="1589"/>
        <v>-</v>
      </c>
    </row>
    <row r="13989" spans="1:46" x14ac:dyDescent="0.2">
      <c r="A13989" s="4"/>
      <c r="B13989" s="4"/>
      <c r="F13989" s="57">
        <v>454760</v>
      </c>
      <c r="G13989" s="70" t="e">
        <f t="shared" ca="1" si="1586"/>
        <v>#DIV/0!</v>
      </c>
      <c r="H13989" s="1" t="e">
        <f t="shared" ca="1" si="1585"/>
        <v>#DIV/0!</v>
      </c>
      <c r="J13989" s="69"/>
      <c r="L13989" s="63"/>
      <c r="M13989" s="59"/>
      <c r="N13989" s="6"/>
      <c r="AH13989" s="6"/>
      <c r="AJ13989" s="3" t="e">
        <f t="shared" si="1587"/>
        <v>#DIV/0!</v>
      </c>
      <c r="AL13989" s="2"/>
      <c r="AN13989" s="2"/>
      <c r="AO13989" s="2"/>
      <c r="AP13989" s="2"/>
      <c r="AQ13989" s="2"/>
      <c r="AR13989" s="2"/>
      <c r="AS13989" s="134" t="e">
        <f t="shared" si="1588"/>
        <v>#N/A</v>
      </c>
      <c r="AT13989" s="134" t="str">
        <f t="shared" si="1589"/>
        <v>-</v>
      </c>
    </row>
    <row r="13990" spans="1:46" x14ac:dyDescent="0.2">
      <c r="A13990" s="4"/>
      <c r="B13990" s="4"/>
      <c r="F13990" s="57">
        <v>454788</v>
      </c>
      <c r="G13990" s="70" t="e">
        <f t="shared" ca="1" si="1586"/>
        <v>#DIV/0!</v>
      </c>
      <c r="H13990" s="1" t="e">
        <f t="shared" ca="1" si="1585"/>
        <v>#DIV/0!</v>
      </c>
      <c r="J13990" s="69"/>
      <c r="L13990" s="63"/>
      <c r="M13990" s="59"/>
      <c r="N13990" s="6"/>
      <c r="AH13990" s="6"/>
      <c r="AJ13990" s="3" t="e">
        <f t="shared" si="1587"/>
        <v>#DIV/0!</v>
      </c>
      <c r="AL13990" s="2"/>
      <c r="AN13990" s="2"/>
      <c r="AO13990" s="2"/>
      <c r="AP13990" s="2"/>
      <c r="AQ13990" s="2"/>
      <c r="AR13990" s="2"/>
      <c r="AS13990" s="134" t="e">
        <f t="shared" si="1588"/>
        <v>#N/A</v>
      </c>
      <c r="AT13990" s="134" t="str">
        <f t="shared" si="1589"/>
        <v>-</v>
      </c>
    </row>
    <row r="13991" spans="1:46" x14ac:dyDescent="0.2">
      <c r="A13991" s="4"/>
      <c r="B13991" s="4"/>
      <c r="F13991" s="57">
        <v>454819</v>
      </c>
      <c r="G13991" s="70" t="e">
        <f t="shared" ca="1" si="1586"/>
        <v>#DIV/0!</v>
      </c>
      <c r="H13991" s="1" t="e">
        <f t="shared" ca="1" si="1585"/>
        <v>#DIV/0!</v>
      </c>
      <c r="J13991" s="69"/>
      <c r="L13991" s="63"/>
      <c r="M13991" s="59"/>
      <c r="N13991" s="6"/>
      <c r="AH13991" s="6"/>
      <c r="AJ13991" s="3" t="e">
        <f t="shared" si="1587"/>
        <v>#DIV/0!</v>
      </c>
      <c r="AL13991" s="2"/>
      <c r="AN13991" s="2"/>
      <c r="AO13991" s="2"/>
      <c r="AP13991" s="2"/>
      <c r="AQ13991" s="2"/>
      <c r="AR13991" s="2"/>
      <c r="AS13991" s="134" t="e">
        <f t="shared" si="1588"/>
        <v>#N/A</v>
      </c>
      <c r="AT13991" s="134" t="str">
        <f t="shared" si="1589"/>
        <v>-</v>
      </c>
    </row>
    <row r="13992" spans="1:46" x14ac:dyDescent="0.2">
      <c r="A13992" s="4"/>
      <c r="B13992" s="4"/>
      <c r="F13992" s="57">
        <v>454849</v>
      </c>
      <c r="G13992" s="70" t="e">
        <f t="shared" ca="1" si="1586"/>
        <v>#DIV/0!</v>
      </c>
      <c r="H13992" s="1" t="e">
        <f t="shared" ca="1" si="1585"/>
        <v>#DIV/0!</v>
      </c>
      <c r="J13992" s="69"/>
      <c r="L13992" s="63"/>
      <c r="M13992" s="59"/>
      <c r="N13992" s="6"/>
      <c r="AH13992" s="6"/>
      <c r="AJ13992" s="3" t="e">
        <f t="shared" si="1587"/>
        <v>#DIV/0!</v>
      </c>
      <c r="AL13992" s="2"/>
      <c r="AN13992" s="2"/>
      <c r="AO13992" s="2"/>
      <c r="AP13992" s="2"/>
      <c r="AQ13992" s="2"/>
      <c r="AR13992" s="2"/>
      <c r="AS13992" s="134" t="e">
        <f t="shared" si="1588"/>
        <v>#N/A</v>
      </c>
      <c r="AT13992" s="134" t="str">
        <f t="shared" si="1589"/>
        <v>-</v>
      </c>
    </row>
    <row r="13993" spans="1:46" x14ac:dyDescent="0.2">
      <c r="A13993" s="4"/>
      <c r="B13993" s="4"/>
      <c r="F13993" s="57">
        <v>454880</v>
      </c>
      <c r="G13993" s="70" t="e">
        <f t="shared" ca="1" si="1586"/>
        <v>#DIV/0!</v>
      </c>
      <c r="H13993" s="1" t="e">
        <f t="shared" ca="1" si="1585"/>
        <v>#DIV/0!</v>
      </c>
      <c r="J13993" s="69"/>
      <c r="L13993" s="63"/>
      <c r="M13993" s="59"/>
      <c r="N13993" s="6"/>
      <c r="AH13993" s="6"/>
      <c r="AJ13993" s="3" t="e">
        <f t="shared" si="1587"/>
        <v>#DIV/0!</v>
      </c>
      <c r="AL13993" s="2"/>
      <c r="AN13993" s="2"/>
      <c r="AO13993" s="2"/>
      <c r="AP13993" s="2"/>
      <c r="AQ13993" s="2"/>
      <c r="AR13993" s="2"/>
      <c r="AS13993" s="134" t="e">
        <f t="shared" si="1588"/>
        <v>#N/A</v>
      </c>
      <c r="AT13993" s="134" t="str">
        <f t="shared" si="1589"/>
        <v>-</v>
      </c>
    </row>
    <row r="13994" spans="1:46" x14ac:dyDescent="0.2">
      <c r="A13994" s="4"/>
      <c r="B13994" s="4"/>
      <c r="F13994" s="57">
        <v>454910</v>
      </c>
      <c r="G13994" s="70" t="e">
        <f t="shared" ca="1" si="1586"/>
        <v>#DIV/0!</v>
      </c>
      <c r="H13994" s="1" t="e">
        <f t="shared" ca="1" si="1585"/>
        <v>#DIV/0!</v>
      </c>
      <c r="J13994" s="69"/>
      <c r="L13994" s="63"/>
      <c r="M13994" s="59"/>
      <c r="N13994" s="6"/>
      <c r="AH13994" s="6"/>
      <c r="AJ13994" s="3" t="e">
        <f t="shared" si="1587"/>
        <v>#DIV/0!</v>
      </c>
      <c r="AL13994" s="2"/>
      <c r="AN13994" s="2"/>
      <c r="AO13994" s="2"/>
      <c r="AP13994" s="2"/>
      <c r="AQ13994" s="2"/>
      <c r="AR13994" s="2"/>
      <c r="AS13994" s="134" t="e">
        <f t="shared" si="1588"/>
        <v>#N/A</v>
      </c>
      <c r="AT13994" s="134" t="str">
        <f t="shared" si="1589"/>
        <v>-</v>
      </c>
    </row>
    <row r="13995" spans="1:46" x14ac:dyDescent="0.2">
      <c r="A13995" s="4"/>
      <c r="B13995" s="4"/>
      <c r="E13995" s="3">
        <f t="shared" ref="E13995:E14058" si="1590">D5745%</f>
        <v>4.5759999999999995E-2</v>
      </c>
      <c r="F13995" s="57">
        <v>454941</v>
      </c>
      <c r="G13995" s="70" t="e">
        <f t="shared" ca="1" si="1586"/>
        <v>#DIV/0!</v>
      </c>
      <c r="H13995" s="1" t="e">
        <f t="shared" ca="1" si="1585"/>
        <v>#DIV/0!</v>
      </c>
      <c r="J13995" s="69"/>
      <c r="L13995" s="63"/>
      <c r="M13995" s="59"/>
      <c r="N13995" s="6"/>
      <c r="AH13995" s="6"/>
      <c r="AJ13995" s="3" t="e">
        <f t="shared" si="1587"/>
        <v>#DIV/0!</v>
      </c>
      <c r="AL13995" s="2"/>
      <c r="AN13995" s="2"/>
      <c r="AO13995" s="2"/>
      <c r="AP13995" s="2"/>
      <c r="AQ13995" s="2"/>
      <c r="AR13995" s="2"/>
      <c r="AS13995" s="134" t="e">
        <f t="shared" si="1588"/>
        <v>#N/A</v>
      </c>
      <c r="AT13995" s="134" t="str">
        <f t="shared" si="1589"/>
        <v>-</v>
      </c>
    </row>
    <row r="13996" spans="1:46" x14ac:dyDescent="0.2">
      <c r="A13996" s="4"/>
      <c r="B13996" s="4"/>
      <c r="E13996" s="3">
        <f t="shared" si="1590"/>
        <v>4.6300000000000001E-2</v>
      </c>
      <c r="F13996" s="57">
        <v>454972</v>
      </c>
      <c r="G13996" s="70" t="e">
        <f t="shared" ca="1" si="1586"/>
        <v>#DIV/0!</v>
      </c>
      <c r="H13996" s="1" t="e">
        <f t="shared" ca="1" si="1585"/>
        <v>#DIV/0!</v>
      </c>
      <c r="J13996" s="69"/>
      <c r="L13996" s="63"/>
      <c r="M13996" s="59"/>
      <c r="N13996" s="6"/>
      <c r="AH13996" s="6"/>
      <c r="AJ13996" s="3" t="e">
        <f t="shared" si="1587"/>
        <v>#DIV/0!</v>
      </c>
      <c r="AL13996" s="2"/>
      <c r="AN13996" s="2"/>
      <c r="AO13996" s="2"/>
      <c r="AP13996" s="2"/>
      <c r="AQ13996" s="2"/>
      <c r="AR13996" s="2"/>
      <c r="AS13996" s="134" t="e">
        <f t="shared" si="1588"/>
        <v>#N/A</v>
      </c>
      <c r="AT13996" s="134" t="str">
        <f t="shared" si="1589"/>
        <v>-</v>
      </c>
    </row>
    <row r="13997" spans="1:46" x14ac:dyDescent="0.2">
      <c r="A13997" s="4"/>
      <c r="B13997" s="4"/>
      <c r="E13997" s="3">
        <f t="shared" si="1590"/>
        <v>4.6850000000000003E-2</v>
      </c>
      <c r="F13997" s="57">
        <v>455002</v>
      </c>
      <c r="G13997" s="70" t="e">
        <f t="shared" ca="1" si="1586"/>
        <v>#DIV/0!</v>
      </c>
      <c r="H13997" s="1" t="e">
        <f t="shared" ca="1" si="1585"/>
        <v>#DIV/0!</v>
      </c>
      <c r="J13997" s="69"/>
      <c r="L13997" s="63"/>
      <c r="M13997" s="59"/>
      <c r="N13997" s="6"/>
      <c r="AH13997" s="6"/>
      <c r="AJ13997" s="3" t="e">
        <f t="shared" si="1587"/>
        <v>#DIV/0!</v>
      </c>
      <c r="AL13997" s="2"/>
      <c r="AN13997" s="2"/>
      <c r="AO13997" s="2"/>
      <c r="AP13997" s="2"/>
      <c r="AQ13997" s="2"/>
      <c r="AR13997" s="2"/>
      <c r="AS13997" s="134" t="e">
        <f t="shared" si="1588"/>
        <v>#N/A</v>
      </c>
      <c r="AT13997" s="134" t="str">
        <f t="shared" si="1589"/>
        <v>-</v>
      </c>
    </row>
    <row r="13998" spans="1:46" x14ac:dyDescent="0.2">
      <c r="A13998" s="4"/>
      <c r="B13998" s="4"/>
      <c r="E13998" s="3">
        <f t="shared" si="1590"/>
        <v>4.6870000000000002E-2</v>
      </c>
      <c r="F13998" s="57">
        <v>455033</v>
      </c>
      <c r="G13998" s="70" t="e">
        <f t="shared" ca="1" si="1586"/>
        <v>#DIV/0!</v>
      </c>
      <c r="H13998" s="1" t="e">
        <f t="shared" ca="1" si="1585"/>
        <v>#DIV/0!</v>
      </c>
      <c r="J13998" s="69"/>
      <c r="L13998" s="63"/>
      <c r="M13998" s="59"/>
      <c r="N13998" s="6"/>
      <c r="AH13998" s="6"/>
      <c r="AJ13998" s="3" t="e">
        <f t="shared" si="1587"/>
        <v>#DIV/0!</v>
      </c>
      <c r="AL13998" s="2"/>
      <c r="AN13998" s="2"/>
      <c r="AO13998" s="2"/>
      <c r="AP13998" s="2"/>
      <c r="AQ13998" s="2"/>
      <c r="AR13998" s="2"/>
      <c r="AS13998" s="134" t="e">
        <f t="shared" si="1588"/>
        <v>#N/A</v>
      </c>
      <c r="AT13998" s="134" t="str">
        <f t="shared" si="1589"/>
        <v>-</v>
      </c>
    </row>
    <row r="13999" spans="1:46" x14ac:dyDescent="0.2">
      <c r="A13999" s="4"/>
      <c r="B13999" s="4"/>
      <c r="E13999" s="3">
        <f t="shared" si="1590"/>
        <v>4.6100000000000002E-2</v>
      </c>
      <c r="F13999" s="57">
        <v>455063</v>
      </c>
      <c r="G13999" s="70" t="e">
        <f t="shared" ca="1" si="1586"/>
        <v>#DIV/0!</v>
      </c>
      <c r="H13999" s="1" t="e">
        <f t="shared" ca="1" si="1585"/>
        <v>#DIV/0!</v>
      </c>
      <c r="J13999" s="69"/>
      <c r="L13999" s="63"/>
      <c r="M13999" s="59"/>
      <c r="N13999" s="6"/>
      <c r="AH13999" s="6"/>
      <c r="AJ13999" s="3" t="e">
        <f t="shared" si="1587"/>
        <v>#DIV/0!</v>
      </c>
      <c r="AL13999" s="2"/>
      <c r="AN13999" s="2"/>
      <c r="AO13999" s="2"/>
      <c r="AP13999" s="2"/>
      <c r="AQ13999" s="2"/>
      <c r="AR13999" s="2"/>
      <c r="AS13999" s="134" t="e">
        <f t="shared" si="1588"/>
        <v>#N/A</v>
      </c>
      <c r="AT13999" s="134" t="str">
        <f t="shared" si="1589"/>
        <v>-</v>
      </c>
    </row>
    <row r="14000" spans="1:46" x14ac:dyDescent="0.2">
      <c r="A14000" s="4"/>
      <c r="B14000" s="4"/>
      <c r="E14000" s="3">
        <f t="shared" si="1590"/>
        <v>4.5229999999999999E-2</v>
      </c>
      <c r="F14000" s="57">
        <v>455094</v>
      </c>
      <c r="G14000" s="70" t="e">
        <f t="shared" ca="1" si="1586"/>
        <v>#DIV/0!</v>
      </c>
      <c r="H14000" s="1" t="e">
        <f t="shared" ca="1" si="1585"/>
        <v>#DIV/0!</v>
      </c>
      <c r="J14000" s="69"/>
      <c r="L14000" s="63"/>
      <c r="M14000" s="59"/>
      <c r="N14000" s="6"/>
      <c r="AH14000" s="6"/>
      <c r="AJ14000" s="3" t="e">
        <f t="shared" si="1587"/>
        <v>#DIV/0!</v>
      </c>
      <c r="AL14000" s="2"/>
      <c r="AN14000" s="2"/>
      <c r="AO14000" s="2"/>
      <c r="AP14000" s="2"/>
      <c r="AQ14000" s="2"/>
      <c r="AR14000" s="2"/>
      <c r="AS14000" s="134" t="e">
        <f t="shared" si="1588"/>
        <v>#N/A</v>
      </c>
      <c r="AT14000" s="134" t="str">
        <f t="shared" si="1589"/>
        <v>-</v>
      </c>
    </row>
    <row r="14001" spans="1:46" x14ac:dyDescent="0.2">
      <c r="A14001" s="4"/>
      <c r="B14001" s="4"/>
      <c r="E14001" s="3">
        <f t="shared" si="1590"/>
        <v>4.4480000000000006E-2</v>
      </c>
      <c r="F14001" s="57">
        <v>455125</v>
      </c>
      <c r="G14001" s="70" t="e">
        <f t="shared" ca="1" si="1586"/>
        <v>#DIV/0!</v>
      </c>
      <c r="H14001" s="1" t="e">
        <f t="shared" ca="1" si="1585"/>
        <v>#DIV/0!</v>
      </c>
      <c r="J14001" s="69"/>
      <c r="L14001" s="63"/>
      <c r="M14001" s="59"/>
      <c r="N14001" s="6"/>
      <c r="AH14001" s="6"/>
      <c r="AJ14001" s="3" t="e">
        <f t="shared" si="1587"/>
        <v>#DIV/0!</v>
      </c>
      <c r="AL14001" s="2"/>
      <c r="AN14001" s="2"/>
      <c r="AO14001" s="2"/>
      <c r="AP14001" s="2"/>
      <c r="AQ14001" s="2"/>
      <c r="AR14001" s="2"/>
      <c r="AS14001" s="134" t="e">
        <f t="shared" si="1588"/>
        <v>#N/A</v>
      </c>
      <c r="AT14001" s="134" t="str">
        <f t="shared" si="1589"/>
        <v>-</v>
      </c>
    </row>
    <row r="14002" spans="1:46" x14ac:dyDescent="0.2">
      <c r="A14002" s="4"/>
      <c r="B14002" s="4"/>
      <c r="E14002" s="3">
        <f t="shared" si="1590"/>
        <v>4.41E-2</v>
      </c>
      <c r="F14002" s="57">
        <v>455153</v>
      </c>
      <c r="G14002" s="70" t="e">
        <f t="shared" ca="1" si="1586"/>
        <v>#DIV/0!</v>
      </c>
      <c r="H14002" s="1" t="e">
        <f t="shared" ca="1" si="1585"/>
        <v>#DIV/0!</v>
      </c>
      <c r="J14002" s="69"/>
      <c r="L14002" s="63"/>
      <c r="M14002" s="59"/>
      <c r="N14002" s="6"/>
      <c r="AH14002" s="6"/>
      <c r="AJ14002" s="3" t="e">
        <f t="shared" si="1587"/>
        <v>#DIV/0!</v>
      </c>
      <c r="AL14002" s="2"/>
      <c r="AN14002" s="2"/>
      <c r="AO14002" s="2"/>
      <c r="AP14002" s="2"/>
      <c r="AQ14002" s="2"/>
      <c r="AR14002" s="2"/>
      <c r="AS14002" s="134" t="e">
        <f t="shared" si="1588"/>
        <v>#N/A</v>
      </c>
      <c r="AT14002" s="134" t="str">
        <f t="shared" si="1589"/>
        <v>-</v>
      </c>
    </row>
    <row r="14003" spans="1:46" x14ac:dyDescent="0.2">
      <c r="A14003" s="4"/>
      <c r="B14003" s="4"/>
      <c r="E14003" s="3">
        <f t="shared" si="1590"/>
        <v>4.4889999999999999E-2</v>
      </c>
      <c r="F14003" s="57">
        <v>455184</v>
      </c>
      <c r="G14003" s="70" t="e">
        <f t="shared" ca="1" si="1586"/>
        <v>#DIV/0!</v>
      </c>
      <c r="H14003" s="1" t="e">
        <f t="shared" ca="1" si="1585"/>
        <v>#DIV/0!</v>
      </c>
      <c r="J14003" s="69"/>
      <c r="L14003" s="63"/>
      <c r="M14003" s="59"/>
      <c r="N14003" s="6"/>
      <c r="AH14003" s="6"/>
      <c r="AJ14003" s="3" t="e">
        <f t="shared" si="1587"/>
        <v>#DIV/0!</v>
      </c>
      <c r="AL14003" s="2"/>
      <c r="AN14003" s="2"/>
      <c r="AO14003" s="2"/>
      <c r="AP14003" s="2"/>
      <c r="AQ14003" s="2"/>
      <c r="AR14003" s="2"/>
      <c r="AS14003" s="134" t="e">
        <f t="shared" si="1588"/>
        <v>#N/A</v>
      </c>
      <c r="AT14003" s="134" t="str">
        <f t="shared" si="1589"/>
        <v>-</v>
      </c>
    </row>
    <row r="14004" spans="1:46" x14ac:dyDescent="0.2">
      <c r="A14004" s="4"/>
      <c r="B14004" s="4"/>
      <c r="E14004" s="3">
        <f t="shared" si="1590"/>
        <v>4.3840000000000004E-2</v>
      </c>
      <c r="F14004" s="57">
        <v>455214</v>
      </c>
      <c r="G14004" s="70" t="e">
        <f t="shared" ca="1" si="1586"/>
        <v>#DIV/0!</v>
      </c>
      <c r="H14004" s="1" t="e">
        <f t="shared" ca="1" si="1585"/>
        <v>#DIV/0!</v>
      </c>
      <c r="J14004" s="69"/>
      <c r="L14004" s="63"/>
      <c r="M14004" s="59"/>
      <c r="N14004" s="6"/>
      <c r="AH14004" s="6"/>
      <c r="AJ14004" s="3" t="e">
        <f t="shared" si="1587"/>
        <v>#DIV/0!</v>
      </c>
      <c r="AL14004" s="2"/>
      <c r="AN14004" s="2"/>
      <c r="AO14004" s="2"/>
      <c r="AP14004" s="2"/>
      <c r="AQ14004" s="2"/>
      <c r="AR14004" s="2"/>
      <c r="AS14004" s="134" t="e">
        <f t="shared" si="1588"/>
        <v>#N/A</v>
      </c>
      <c r="AT14004" s="134" t="str">
        <f t="shared" si="1589"/>
        <v>-</v>
      </c>
    </row>
    <row r="14005" spans="1:46" x14ac:dyDescent="0.2">
      <c r="A14005" s="4"/>
      <c r="B14005" s="4"/>
      <c r="E14005" s="3">
        <f t="shared" si="1590"/>
        <v>4.3860000000000003E-2</v>
      </c>
      <c r="F14005" s="57">
        <v>455245</v>
      </c>
      <c r="G14005" s="70" t="e">
        <f t="shared" ca="1" si="1586"/>
        <v>#DIV/0!</v>
      </c>
      <c r="H14005" s="1" t="e">
        <f t="shared" ref="H14005:H14068" ca="1" si="1591">(1+G14005)^(1/12)-1</f>
        <v>#DIV/0!</v>
      </c>
      <c r="J14005" s="69"/>
      <c r="L14005" s="63"/>
      <c r="M14005" s="59"/>
      <c r="N14005" s="6"/>
      <c r="AH14005" s="6"/>
      <c r="AJ14005" s="3" t="e">
        <f t="shared" si="1587"/>
        <v>#DIV/0!</v>
      </c>
      <c r="AL14005" s="2"/>
      <c r="AN14005" s="2"/>
      <c r="AO14005" s="2"/>
      <c r="AP14005" s="2"/>
      <c r="AQ14005" s="2"/>
      <c r="AR14005" s="2"/>
      <c r="AS14005" s="134" t="e">
        <f t="shared" si="1588"/>
        <v>#N/A</v>
      </c>
      <c r="AT14005" s="134" t="str">
        <f t="shared" si="1589"/>
        <v>-</v>
      </c>
    </row>
    <row r="14006" spans="1:46" x14ac:dyDescent="0.2">
      <c r="A14006" s="4"/>
      <c r="B14006" s="4"/>
      <c r="E14006" s="3">
        <f t="shared" si="1590"/>
        <v>4.5649999999999996E-2</v>
      </c>
      <c r="F14006" s="57">
        <v>455275</v>
      </c>
      <c r="G14006" s="70" t="e">
        <f t="shared" ca="1" si="1586"/>
        <v>#DIV/0!</v>
      </c>
      <c r="H14006" s="1" t="e">
        <f t="shared" ca="1" si="1591"/>
        <v>#DIV/0!</v>
      </c>
      <c r="J14006" s="69"/>
      <c r="L14006" s="63"/>
      <c r="M14006" s="59"/>
      <c r="N14006" s="6"/>
      <c r="AH14006" s="6"/>
      <c r="AJ14006" s="3" t="e">
        <f t="shared" si="1587"/>
        <v>#DIV/0!</v>
      </c>
      <c r="AL14006" s="2"/>
      <c r="AN14006" s="2"/>
      <c r="AO14006" s="2"/>
      <c r="AP14006" s="2"/>
      <c r="AQ14006" s="2"/>
      <c r="AR14006" s="2"/>
      <c r="AS14006" s="134" t="e">
        <f t="shared" si="1588"/>
        <v>#N/A</v>
      </c>
      <c r="AT14006" s="134" t="str">
        <f t="shared" si="1589"/>
        <v>-</v>
      </c>
    </row>
    <row r="14007" spans="1:46" x14ac:dyDescent="0.2">
      <c r="A14007" s="4"/>
      <c r="B14007" s="4"/>
      <c r="E14007" s="3">
        <f t="shared" si="1590"/>
        <v>4.5890000000000007E-2</v>
      </c>
      <c r="F14007" s="57">
        <v>455306</v>
      </c>
      <c r="G14007" s="70" t="e">
        <f t="shared" ca="1" si="1586"/>
        <v>#DIV/0!</v>
      </c>
      <c r="H14007" s="1" t="e">
        <f t="shared" ca="1" si="1591"/>
        <v>#DIV/0!</v>
      </c>
      <c r="J14007" s="69"/>
      <c r="L14007" s="63"/>
      <c r="M14007" s="59"/>
      <c r="N14007" s="6"/>
      <c r="AH14007" s="6"/>
      <c r="AJ14007" s="3" t="e">
        <f t="shared" si="1587"/>
        <v>#DIV/0!</v>
      </c>
      <c r="AL14007" s="2"/>
      <c r="AN14007" s="2"/>
      <c r="AO14007" s="2"/>
      <c r="AP14007" s="2"/>
      <c r="AQ14007" s="2"/>
      <c r="AR14007" s="2"/>
      <c r="AS14007" s="134" t="e">
        <f t="shared" si="1588"/>
        <v>#N/A</v>
      </c>
      <c r="AT14007" s="134" t="str">
        <f t="shared" si="1589"/>
        <v>-</v>
      </c>
    </row>
    <row r="14008" spans="1:46" x14ac:dyDescent="0.2">
      <c r="A14008" s="4"/>
      <c r="B14008" s="4"/>
      <c r="E14008" s="3">
        <f t="shared" si="1590"/>
        <v>4.4630000000000003E-2</v>
      </c>
      <c r="F14008" s="57">
        <v>455337</v>
      </c>
      <c r="G14008" s="70" t="e">
        <f t="shared" ca="1" si="1586"/>
        <v>#DIV/0!</v>
      </c>
      <c r="H14008" s="1" t="e">
        <f t="shared" ca="1" si="1591"/>
        <v>#DIV/0!</v>
      </c>
      <c r="J14008" s="69"/>
      <c r="L14008" s="63"/>
      <c r="M14008" s="59"/>
      <c r="N14008" s="6"/>
      <c r="AH14008" s="6"/>
      <c r="AJ14008" s="3" t="e">
        <f t="shared" si="1587"/>
        <v>#DIV/0!</v>
      </c>
      <c r="AL14008" s="2"/>
      <c r="AN14008" s="2"/>
      <c r="AO14008" s="2"/>
      <c r="AP14008" s="2"/>
      <c r="AQ14008" s="2"/>
      <c r="AR14008" s="2"/>
      <c r="AS14008" s="134" t="e">
        <f t="shared" si="1588"/>
        <v>#N/A</v>
      </c>
      <c r="AT14008" s="134" t="str">
        <f t="shared" si="1589"/>
        <v>-</v>
      </c>
    </row>
    <row r="14009" spans="1:46" x14ac:dyDescent="0.2">
      <c r="A14009" s="4"/>
      <c r="B14009" s="4"/>
      <c r="E14009" s="3">
        <f t="shared" si="1590"/>
        <v>4.3929999999999997E-2</v>
      </c>
      <c r="F14009" s="57">
        <v>455367</v>
      </c>
      <c r="G14009" s="70" t="e">
        <f t="shared" ca="1" si="1586"/>
        <v>#DIV/0!</v>
      </c>
      <c r="H14009" s="1" t="e">
        <f t="shared" ca="1" si="1591"/>
        <v>#DIV/0!</v>
      </c>
      <c r="J14009" s="69"/>
      <c r="L14009" s="63"/>
      <c r="M14009" s="59"/>
      <c r="N14009" s="6"/>
      <c r="AH14009" s="6"/>
      <c r="AJ14009" s="3" t="e">
        <f t="shared" si="1587"/>
        <v>#DIV/0!</v>
      </c>
      <c r="AL14009" s="2"/>
      <c r="AN14009" s="2"/>
      <c r="AO14009" s="2"/>
      <c r="AP14009" s="2"/>
      <c r="AQ14009" s="2"/>
      <c r="AR14009" s="2"/>
      <c r="AS14009" s="134" t="e">
        <f t="shared" si="1588"/>
        <v>#N/A</v>
      </c>
      <c r="AT14009" s="134" t="str">
        <f t="shared" si="1589"/>
        <v>-</v>
      </c>
    </row>
    <row r="14010" spans="1:46" x14ac:dyDescent="0.2">
      <c r="A14010" s="4"/>
      <c r="B14010" s="4"/>
      <c r="E14010" s="3">
        <f t="shared" si="1590"/>
        <v>4.2939999999999999E-2</v>
      </c>
      <c r="F14010" s="57">
        <v>455398</v>
      </c>
      <c r="G14010" s="70" t="e">
        <f t="shared" ca="1" si="1586"/>
        <v>#DIV/0!</v>
      </c>
      <c r="H14010" s="1" t="e">
        <f t="shared" ca="1" si="1591"/>
        <v>#DIV/0!</v>
      </c>
      <c r="J14010" s="69"/>
      <c r="L14010" s="63"/>
      <c r="M14010" s="59"/>
      <c r="N14010" s="6"/>
      <c r="AH14010" s="6"/>
      <c r="AJ14010" s="3" t="e">
        <f t="shared" si="1587"/>
        <v>#DIV/0!</v>
      </c>
      <c r="AL14010" s="2"/>
      <c r="AN14010" s="2"/>
      <c r="AO14010" s="2"/>
      <c r="AP14010" s="2"/>
      <c r="AQ14010" s="2"/>
      <c r="AR14010" s="2"/>
      <c r="AS14010" s="134" t="e">
        <f t="shared" si="1588"/>
        <v>#N/A</v>
      </c>
      <c r="AT14010" s="134" t="str">
        <f t="shared" si="1589"/>
        <v>-</v>
      </c>
    </row>
    <row r="14011" spans="1:46" x14ac:dyDescent="0.2">
      <c r="A14011" s="4"/>
      <c r="B14011" s="4"/>
      <c r="E14011" s="3">
        <f t="shared" si="1590"/>
        <v>4.2119999999999998E-2</v>
      </c>
      <c r="F14011" s="57">
        <v>455428</v>
      </c>
      <c r="G14011" s="70" t="e">
        <f t="shared" ca="1" si="1586"/>
        <v>#DIV/0!</v>
      </c>
      <c r="H14011" s="1" t="e">
        <f t="shared" ca="1" si="1591"/>
        <v>#DIV/0!</v>
      </c>
      <c r="J14011" s="69"/>
      <c r="L14011" s="63"/>
      <c r="M14011" s="59"/>
      <c r="N14011" s="6"/>
      <c r="AH14011" s="6"/>
      <c r="AJ14011" s="3" t="e">
        <f t="shared" si="1587"/>
        <v>#DIV/0!</v>
      </c>
      <c r="AL14011" s="2"/>
      <c r="AN14011" s="2"/>
      <c r="AO14011" s="2"/>
      <c r="AP14011" s="2"/>
      <c r="AQ14011" s="2"/>
      <c r="AR14011" s="2"/>
      <c r="AS14011" s="134" t="e">
        <f t="shared" si="1588"/>
        <v>#N/A</v>
      </c>
      <c r="AT14011" s="134" t="str">
        <f t="shared" si="1589"/>
        <v>-</v>
      </c>
    </row>
    <row r="14012" spans="1:46" x14ac:dyDescent="0.2">
      <c r="A14012" s="4"/>
      <c r="B14012" s="4"/>
      <c r="E14012" s="3">
        <f t="shared" si="1590"/>
        <v>4.335E-2</v>
      </c>
      <c r="F14012" s="57">
        <v>455459</v>
      </c>
      <c r="G14012" s="70" t="e">
        <f t="shared" ca="1" si="1586"/>
        <v>#DIV/0!</v>
      </c>
      <c r="H14012" s="1" t="e">
        <f t="shared" ca="1" si="1591"/>
        <v>#DIV/0!</v>
      </c>
      <c r="J14012" s="69"/>
      <c r="L14012" s="63"/>
      <c r="M14012" s="59"/>
      <c r="N14012" s="6"/>
      <c r="AH14012" s="6"/>
      <c r="AJ14012" s="3" t="e">
        <f t="shared" si="1587"/>
        <v>#DIV/0!</v>
      </c>
      <c r="AL14012" s="2"/>
      <c r="AN14012" s="2"/>
      <c r="AO14012" s="2"/>
      <c r="AP14012" s="2"/>
      <c r="AQ14012" s="2"/>
      <c r="AR14012" s="2"/>
      <c r="AS14012" s="134" t="e">
        <f t="shared" si="1588"/>
        <v>#N/A</v>
      </c>
      <c r="AT14012" s="134" t="str">
        <f t="shared" si="1589"/>
        <v>-</v>
      </c>
    </row>
    <row r="14013" spans="1:46" x14ac:dyDescent="0.2">
      <c r="A14013" s="4"/>
      <c r="B14013" s="4"/>
      <c r="E14013" s="3">
        <f t="shared" si="1590"/>
        <v>4.308E-2</v>
      </c>
      <c r="F14013" s="57">
        <v>455490</v>
      </c>
      <c r="G14013" s="70" t="e">
        <f t="shared" ca="1" si="1586"/>
        <v>#DIV/0!</v>
      </c>
      <c r="H14013" s="1" t="e">
        <f t="shared" ca="1" si="1591"/>
        <v>#DIV/0!</v>
      </c>
      <c r="J14013" s="69"/>
      <c r="L14013" s="63"/>
      <c r="M14013" s="59"/>
      <c r="N14013" s="6"/>
      <c r="AH14013" s="6"/>
      <c r="AJ14013" s="3" t="e">
        <f t="shared" si="1587"/>
        <v>#DIV/0!</v>
      </c>
      <c r="AL14013" s="2"/>
      <c r="AN14013" s="2"/>
      <c r="AO14013" s="2"/>
      <c r="AP14013" s="2"/>
      <c r="AQ14013" s="2"/>
      <c r="AR14013" s="2"/>
      <c r="AS14013" s="134" t="e">
        <f t="shared" si="1588"/>
        <v>#N/A</v>
      </c>
      <c r="AT14013" s="134" t="str">
        <f t="shared" si="1589"/>
        <v>-</v>
      </c>
    </row>
    <row r="14014" spans="1:46" x14ac:dyDescent="0.2">
      <c r="A14014" s="4"/>
      <c r="B14014" s="4"/>
      <c r="E14014" s="3">
        <f t="shared" si="1590"/>
        <v>4.3979999999999998E-2</v>
      </c>
      <c r="F14014" s="57">
        <v>455518</v>
      </c>
      <c r="G14014" s="70" t="e">
        <f t="shared" ca="1" si="1586"/>
        <v>#DIV/0!</v>
      </c>
      <c r="H14014" s="1" t="e">
        <f t="shared" ca="1" si="1591"/>
        <v>#DIV/0!</v>
      </c>
      <c r="J14014" s="69"/>
      <c r="L14014" s="63"/>
      <c r="M14014" s="59"/>
      <c r="N14014" s="6"/>
      <c r="AH14014" s="6"/>
      <c r="AJ14014" s="3" t="e">
        <f t="shared" si="1587"/>
        <v>#DIV/0!</v>
      </c>
      <c r="AL14014" s="2"/>
      <c r="AN14014" s="2"/>
      <c r="AO14014" s="2"/>
      <c r="AP14014" s="2"/>
      <c r="AQ14014" s="2"/>
      <c r="AR14014" s="2"/>
      <c r="AS14014" s="134" t="e">
        <f t="shared" si="1588"/>
        <v>#N/A</v>
      </c>
      <c r="AT14014" s="134" t="str">
        <f t="shared" si="1589"/>
        <v>-</v>
      </c>
    </row>
    <row r="14015" spans="1:46" x14ac:dyDescent="0.2">
      <c r="A14015" s="4"/>
      <c r="B14015" s="4"/>
      <c r="E14015" s="3">
        <f t="shared" si="1590"/>
        <v>4.2590000000000003E-2</v>
      </c>
      <c r="F14015" s="57">
        <v>455549</v>
      </c>
      <c r="G14015" s="70" t="e">
        <f t="shared" ca="1" si="1586"/>
        <v>#DIV/0!</v>
      </c>
      <c r="H14015" s="1" t="e">
        <f t="shared" ca="1" si="1591"/>
        <v>#DIV/0!</v>
      </c>
      <c r="J14015" s="69"/>
      <c r="L14015" s="63"/>
      <c r="M14015" s="59"/>
      <c r="N14015" s="6"/>
      <c r="AH14015" s="6"/>
      <c r="AJ14015" s="3" t="e">
        <f t="shared" si="1587"/>
        <v>#DIV/0!</v>
      </c>
      <c r="AL14015" s="2"/>
      <c r="AN14015" s="2"/>
      <c r="AO14015" s="2"/>
      <c r="AP14015" s="2"/>
      <c r="AQ14015" s="2"/>
      <c r="AR14015" s="2"/>
      <c r="AS14015" s="134" t="e">
        <f t="shared" si="1588"/>
        <v>#N/A</v>
      </c>
      <c r="AT14015" s="134" t="str">
        <f t="shared" si="1589"/>
        <v>-</v>
      </c>
    </row>
    <row r="14016" spans="1:46" x14ac:dyDescent="0.2">
      <c r="A14016" s="4"/>
      <c r="B14016" s="4"/>
      <c r="E14016" s="3">
        <f t="shared" si="1590"/>
        <v>4.2190000000000005E-2</v>
      </c>
      <c r="F14016" s="57">
        <v>455579</v>
      </c>
      <c r="G14016" s="70" t="e">
        <f t="shared" ca="1" si="1586"/>
        <v>#DIV/0!</v>
      </c>
      <c r="H14016" s="1" t="e">
        <f t="shared" ca="1" si="1591"/>
        <v>#DIV/0!</v>
      </c>
      <c r="J14016" s="69"/>
      <c r="L14016" s="63"/>
      <c r="M14016" s="59"/>
      <c r="N14016" s="6"/>
      <c r="AH14016" s="6"/>
      <c r="AJ14016" s="3" t="e">
        <f t="shared" si="1587"/>
        <v>#DIV/0!</v>
      </c>
      <c r="AL14016" s="2"/>
      <c r="AN14016" s="2"/>
      <c r="AO14016" s="2"/>
      <c r="AP14016" s="2"/>
      <c r="AQ14016" s="2"/>
      <c r="AR14016" s="2"/>
      <c r="AS14016" s="134" t="e">
        <f t="shared" si="1588"/>
        <v>#N/A</v>
      </c>
      <c r="AT14016" s="134" t="str">
        <f t="shared" si="1589"/>
        <v>-</v>
      </c>
    </row>
    <row r="14017" spans="1:46" x14ac:dyDescent="0.2">
      <c r="A14017" s="4"/>
      <c r="B14017" s="4"/>
      <c r="E14017" s="3">
        <f t="shared" si="1590"/>
        <v>4.0890000000000003E-2</v>
      </c>
      <c r="F14017" s="57">
        <v>455610</v>
      </c>
      <c r="G14017" s="70" t="e">
        <f t="shared" ca="1" si="1586"/>
        <v>#DIV/0!</v>
      </c>
      <c r="H14017" s="1" t="e">
        <f t="shared" ca="1" si="1591"/>
        <v>#DIV/0!</v>
      </c>
      <c r="J14017" s="69"/>
      <c r="L14017" s="63"/>
      <c r="M14017" s="59"/>
      <c r="N14017" s="6"/>
      <c r="AH14017" s="6"/>
      <c r="AJ14017" s="3" t="e">
        <f t="shared" si="1587"/>
        <v>#DIV/0!</v>
      </c>
      <c r="AL14017" s="2"/>
      <c r="AN14017" s="2"/>
      <c r="AO14017" s="2"/>
      <c r="AP14017" s="2"/>
      <c r="AQ14017" s="2"/>
      <c r="AR14017" s="2"/>
      <c r="AS14017" s="134" t="e">
        <f t="shared" si="1588"/>
        <v>#N/A</v>
      </c>
      <c r="AT14017" s="134" t="str">
        <f t="shared" si="1589"/>
        <v>-</v>
      </c>
    </row>
    <row r="14018" spans="1:46" x14ac:dyDescent="0.2">
      <c r="A14018" s="4"/>
      <c r="B14018" s="4"/>
      <c r="E14018" s="3">
        <f t="shared" si="1590"/>
        <v>4.1230000000000003E-2</v>
      </c>
      <c r="F14018" s="57">
        <v>455640</v>
      </c>
      <c r="G14018" s="70" t="e">
        <f t="shared" ca="1" si="1586"/>
        <v>#DIV/0!</v>
      </c>
      <c r="H14018" s="1" t="e">
        <f t="shared" ca="1" si="1591"/>
        <v>#DIV/0!</v>
      </c>
      <c r="J14018" s="69"/>
      <c r="L14018" s="63"/>
      <c r="M14018" s="60"/>
      <c r="N14018" s="6"/>
      <c r="AH14018" s="6"/>
      <c r="AJ14018" s="3" t="e">
        <f t="shared" si="1587"/>
        <v>#DIV/0!</v>
      </c>
      <c r="AL14018" s="2"/>
      <c r="AN14018" s="2"/>
      <c r="AO14018" s="2"/>
      <c r="AP14018" s="2"/>
      <c r="AQ14018" s="2"/>
      <c r="AR14018" s="2"/>
      <c r="AS14018" s="134" t="e">
        <f t="shared" si="1588"/>
        <v>#N/A</v>
      </c>
      <c r="AT14018" s="134" t="str">
        <f t="shared" si="1589"/>
        <v>-</v>
      </c>
    </row>
    <row r="14019" spans="1:46" x14ac:dyDescent="0.2">
      <c r="A14019" s="4"/>
      <c r="B14019" s="4"/>
      <c r="E14019" s="3">
        <f t="shared" si="1590"/>
        <v>4.1840000000000002E-2</v>
      </c>
      <c r="F14019" s="57">
        <v>455671</v>
      </c>
      <c r="G14019" s="70" t="e">
        <f t="shared" ca="1" si="1586"/>
        <v>#DIV/0!</v>
      </c>
      <c r="H14019" s="1" t="e">
        <f t="shared" ca="1" si="1591"/>
        <v>#DIV/0!</v>
      </c>
      <c r="J14019" s="69"/>
      <c r="L14019" s="63"/>
      <c r="M14019" s="60"/>
      <c r="N14019" s="6"/>
      <c r="AH14019" s="6"/>
      <c r="AJ14019" s="3" t="e">
        <f t="shared" si="1587"/>
        <v>#DIV/0!</v>
      </c>
      <c r="AL14019" s="2"/>
      <c r="AN14019" s="2"/>
      <c r="AO14019" s="2"/>
      <c r="AP14019" s="2"/>
      <c r="AQ14019" s="2"/>
      <c r="AR14019" s="2"/>
      <c r="AS14019" s="134" t="e">
        <f t="shared" si="1588"/>
        <v>#N/A</v>
      </c>
      <c r="AT14019" s="134" t="str">
        <f t="shared" si="1589"/>
        <v>-</v>
      </c>
    </row>
    <row r="14020" spans="1:46" x14ac:dyDescent="0.2">
      <c r="A14020" s="4"/>
      <c r="B14020" s="4"/>
      <c r="E14020" s="3">
        <f t="shared" si="1590"/>
        <v>4.3280000000000006E-2</v>
      </c>
      <c r="F14020" s="57">
        <v>455702</v>
      </c>
      <c r="G14020" s="70" t="e">
        <f t="shared" ca="1" si="1586"/>
        <v>#DIV/0!</v>
      </c>
      <c r="H14020" s="1" t="e">
        <f t="shared" ca="1" si="1591"/>
        <v>#DIV/0!</v>
      </c>
      <c r="J14020" s="69"/>
      <c r="L14020" s="63"/>
      <c r="M14020" s="60"/>
      <c r="N14020" s="6"/>
      <c r="AH14020" s="6"/>
      <c r="AJ14020" s="3" t="e">
        <f t="shared" si="1587"/>
        <v>#DIV/0!</v>
      </c>
      <c r="AL14020" s="2"/>
      <c r="AN14020" s="2"/>
      <c r="AO14020" s="2"/>
      <c r="AP14020" s="2"/>
      <c r="AQ14020" s="2"/>
      <c r="AR14020" s="2"/>
      <c r="AS14020" s="134" t="e">
        <f t="shared" si="1588"/>
        <v>#N/A</v>
      </c>
      <c r="AT14020" s="134" t="str">
        <f t="shared" si="1589"/>
        <v>-</v>
      </c>
    </row>
    <row r="14021" spans="1:46" x14ac:dyDescent="0.2">
      <c r="A14021" s="4"/>
      <c r="B14021" s="4"/>
      <c r="E14021" s="3">
        <f t="shared" si="1590"/>
        <v>4.2880000000000001E-2</v>
      </c>
      <c r="F14021" s="57">
        <v>455732</v>
      </c>
      <c r="G14021" s="70" t="e">
        <f t="shared" ca="1" si="1586"/>
        <v>#DIV/0!</v>
      </c>
      <c r="H14021" s="1" t="e">
        <f t="shared" ca="1" si="1591"/>
        <v>#DIV/0!</v>
      </c>
      <c r="J14021" s="69"/>
      <c r="L14021" s="63"/>
      <c r="M14021" s="60"/>
      <c r="N14021" s="6"/>
      <c r="AH14021" s="6"/>
      <c r="AJ14021" s="3" t="e">
        <f t="shared" si="1587"/>
        <v>#DIV/0!</v>
      </c>
      <c r="AL14021" s="2"/>
      <c r="AN14021" s="2"/>
      <c r="AO14021" s="2"/>
      <c r="AP14021" s="2"/>
      <c r="AQ14021" s="2"/>
      <c r="AR14021" s="2"/>
      <c r="AS14021" s="134" t="e">
        <f t="shared" si="1588"/>
        <v>#N/A</v>
      </c>
      <c r="AT14021" s="134" t="str">
        <f t="shared" si="1589"/>
        <v>-</v>
      </c>
    </row>
    <row r="14022" spans="1:46" x14ac:dyDescent="0.2">
      <c r="A14022" s="4"/>
      <c r="B14022" s="4"/>
      <c r="E14022" s="3">
        <f t="shared" si="1590"/>
        <v>4.1509999999999998E-2</v>
      </c>
      <c r="F14022" s="57">
        <v>455763</v>
      </c>
      <c r="G14022" s="70" t="e">
        <f t="shared" ca="1" si="1586"/>
        <v>#DIV/0!</v>
      </c>
      <c r="H14022" s="1" t="e">
        <f t="shared" ca="1" si="1591"/>
        <v>#DIV/0!</v>
      </c>
      <c r="J14022" s="69"/>
      <c r="L14022" s="63"/>
      <c r="M14022" s="60"/>
      <c r="N14022" s="6"/>
      <c r="AH14022" s="6"/>
      <c r="AJ14022" s="3" t="e">
        <f t="shared" si="1587"/>
        <v>#DIV/0!</v>
      </c>
      <c r="AL14022" s="2"/>
      <c r="AN14022" s="2"/>
      <c r="AO14022" s="2"/>
      <c r="AP14022" s="2"/>
      <c r="AQ14022" s="2"/>
      <c r="AR14022" s="2"/>
      <c r="AS14022" s="134" t="e">
        <f t="shared" si="1588"/>
        <v>#N/A</v>
      </c>
      <c r="AT14022" s="134" t="str">
        <f t="shared" si="1589"/>
        <v>-</v>
      </c>
    </row>
    <row r="14023" spans="1:46" x14ac:dyDescent="0.2">
      <c r="A14023" s="4"/>
      <c r="B14023" s="4"/>
      <c r="E14023" s="3">
        <f t="shared" si="1590"/>
        <v>4.2030000000000005E-2</v>
      </c>
      <c r="F14023" s="57">
        <v>455793</v>
      </c>
      <c r="G14023" s="70" t="e">
        <f t="shared" ca="1" si="1586"/>
        <v>#DIV/0!</v>
      </c>
      <c r="H14023" s="1" t="e">
        <f t="shared" ca="1" si="1591"/>
        <v>#DIV/0!</v>
      </c>
      <c r="J14023" s="69"/>
      <c r="L14023" s="63"/>
      <c r="M14023" s="60"/>
      <c r="N14023" s="6"/>
      <c r="AH14023" s="6"/>
      <c r="AJ14023" s="3" t="e">
        <f t="shared" si="1587"/>
        <v>#DIV/0!</v>
      </c>
      <c r="AL14023" s="2"/>
      <c r="AN14023" s="2"/>
      <c r="AO14023" s="2"/>
      <c r="AP14023" s="2"/>
      <c r="AQ14023" s="2"/>
      <c r="AR14023" s="2"/>
      <c r="AS14023" s="134" t="e">
        <f t="shared" si="1588"/>
        <v>#N/A</v>
      </c>
      <c r="AT14023" s="134" t="str">
        <f t="shared" si="1589"/>
        <v>-</v>
      </c>
    </row>
    <row r="14024" spans="1:46" x14ac:dyDescent="0.2">
      <c r="A14024" s="4"/>
      <c r="B14024" s="4"/>
      <c r="E14024" s="3">
        <f t="shared" si="1590"/>
        <v>4.3200000000000002E-2</v>
      </c>
      <c r="F14024" s="57">
        <v>455824</v>
      </c>
      <c r="G14024" s="70" t="e">
        <f t="shared" ref="G14024:G14087" ca="1" si="1592">AVERAGEIFS($D$8:$D$1048576,$C$8:$C$1048576,"&gt;="&amp;$F14024,$C$8:$C$1048576,"&lt;="&amp;EOMONTH($F14024,0))/100</f>
        <v>#DIV/0!</v>
      </c>
      <c r="H14024" s="1" t="e">
        <f t="shared" ca="1" si="1591"/>
        <v>#DIV/0!</v>
      </c>
      <c r="J14024" s="69"/>
      <c r="L14024" s="63"/>
      <c r="M14024" s="60"/>
      <c r="N14024" s="6"/>
      <c r="AH14024" s="6"/>
      <c r="AJ14024" s="3" t="e">
        <f t="shared" ref="AJ14024:AJ14087" si="1593">LN(AI14024/AI14023)</f>
        <v>#DIV/0!</v>
      </c>
      <c r="AL14024" s="2"/>
      <c r="AN14024" s="2"/>
      <c r="AO14024" s="2"/>
      <c r="AP14024" s="2"/>
      <c r="AQ14024" s="2"/>
      <c r="AR14024" s="2"/>
      <c r="AS14024" s="134" t="e">
        <f t="shared" si="1588"/>
        <v>#N/A</v>
      </c>
      <c r="AT14024" s="134" t="str">
        <f t="shared" si="1589"/>
        <v>-</v>
      </c>
    </row>
    <row r="14025" spans="1:46" x14ac:dyDescent="0.2">
      <c r="A14025" s="4"/>
      <c r="B14025" s="4"/>
      <c r="E14025" s="3">
        <f t="shared" si="1590"/>
        <v>4.2369999999999998E-2</v>
      </c>
      <c r="F14025" s="57">
        <v>455855</v>
      </c>
      <c r="G14025" s="70" t="e">
        <f t="shared" ca="1" si="1592"/>
        <v>#DIV/0!</v>
      </c>
      <c r="H14025" s="1" t="e">
        <f t="shared" ca="1" si="1591"/>
        <v>#DIV/0!</v>
      </c>
      <c r="J14025" s="69"/>
      <c r="L14025" s="63"/>
      <c r="M14025" s="60"/>
      <c r="N14025" s="6"/>
      <c r="AH14025" s="6"/>
      <c r="AJ14025" s="3" t="e">
        <f t="shared" si="1593"/>
        <v>#DIV/0!</v>
      </c>
      <c r="AL14025" s="2"/>
      <c r="AN14025" s="2"/>
      <c r="AO14025" s="2"/>
      <c r="AP14025" s="2"/>
      <c r="AQ14025" s="2"/>
      <c r="AR14025" s="2"/>
      <c r="AS14025" s="134" t="e">
        <f t="shared" ref="AS14025:AS14088" si="1594">VLOOKUP(AK14025,$F$8:$H$14195,3,FALSE)</f>
        <v>#N/A</v>
      </c>
      <c r="AT14025" s="134" t="str">
        <f t="shared" si="1589"/>
        <v>-</v>
      </c>
    </row>
    <row r="14026" spans="1:46" x14ac:dyDescent="0.2">
      <c r="A14026" s="4"/>
      <c r="B14026" s="4"/>
      <c r="E14026" s="3">
        <f t="shared" si="1590"/>
        <v>4.2279999999999998E-2</v>
      </c>
      <c r="F14026" s="57">
        <v>455884</v>
      </c>
      <c r="G14026" s="70" t="e">
        <f t="shared" ca="1" si="1592"/>
        <v>#DIV/0!</v>
      </c>
      <c r="H14026" s="1" t="e">
        <f t="shared" ca="1" si="1591"/>
        <v>#DIV/0!</v>
      </c>
      <c r="J14026" s="69"/>
      <c r="L14026" s="63"/>
      <c r="M14026" s="60"/>
      <c r="N14026" s="6"/>
      <c r="AH14026" s="6"/>
      <c r="AJ14026" s="3" t="e">
        <f t="shared" si="1593"/>
        <v>#DIV/0!</v>
      </c>
      <c r="AL14026" s="2"/>
      <c r="AN14026" s="2"/>
      <c r="AO14026" s="2"/>
      <c r="AP14026" s="2"/>
      <c r="AQ14026" s="2"/>
      <c r="AR14026" s="2"/>
      <c r="AS14026" s="134" t="e">
        <f t="shared" si="1594"/>
        <v>#N/A</v>
      </c>
      <c r="AT14026" s="134" t="str">
        <f t="shared" ref="AT14026:AT14089" si="1595">IFERROR(AR14026-AS14026,"-")</f>
        <v>-</v>
      </c>
    </row>
    <row r="14027" spans="1:46" x14ac:dyDescent="0.2">
      <c r="A14027" s="4"/>
      <c r="B14027" s="4"/>
      <c r="E14027" s="3">
        <f t="shared" si="1590"/>
        <v>4.2849999999999999E-2</v>
      </c>
      <c r="F14027" s="57">
        <v>455915</v>
      </c>
      <c r="G14027" s="70" t="e">
        <f t="shared" ca="1" si="1592"/>
        <v>#DIV/0!</v>
      </c>
      <c r="H14027" s="1" t="e">
        <f t="shared" ca="1" si="1591"/>
        <v>#DIV/0!</v>
      </c>
      <c r="J14027" s="69"/>
      <c r="L14027" s="63"/>
      <c r="M14027" s="60"/>
      <c r="N14027" s="6"/>
      <c r="AH14027" s="6"/>
      <c r="AJ14027" s="3" t="e">
        <f t="shared" si="1593"/>
        <v>#DIV/0!</v>
      </c>
      <c r="AL14027" s="2"/>
      <c r="AN14027" s="2"/>
      <c r="AO14027" s="2"/>
      <c r="AP14027" s="2"/>
      <c r="AQ14027" s="2"/>
      <c r="AR14027" s="2"/>
      <c r="AS14027" s="134" t="e">
        <f t="shared" si="1594"/>
        <v>#N/A</v>
      </c>
      <c r="AT14027" s="134" t="str">
        <f t="shared" si="1595"/>
        <v>-</v>
      </c>
    </row>
    <row r="14028" spans="1:46" x14ac:dyDescent="0.2">
      <c r="A14028" s="4"/>
      <c r="B14028" s="4"/>
      <c r="E14028" s="3">
        <f t="shared" si="1590"/>
        <v>4.2160000000000003E-2</v>
      </c>
      <c r="F14028" s="57">
        <v>455945</v>
      </c>
      <c r="G14028" s="70" t="e">
        <f t="shared" ca="1" si="1592"/>
        <v>#DIV/0!</v>
      </c>
      <c r="H14028" s="1" t="e">
        <f t="shared" ca="1" si="1591"/>
        <v>#DIV/0!</v>
      </c>
      <c r="J14028" s="69"/>
      <c r="L14028" s="63"/>
      <c r="M14028" s="60"/>
      <c r="N14028" s="6"/>
      <c r="AH14028" s="6"/>
      <c r="AJ14028" s="3" t="e">
        <f t="shared" si="1593"/>
        <v>#DIV/0!</v>
      </c>
      <c r="AL14028" s="2"/>
      <c r="AN14028" s="2"/>
      <c r="AO14028" s="2"/>
      <c r="AP14028" s="2"/>
      <c r="AQ14028" s="2"/>
      <c r="AR14028" s="2"/>
      <c r="AS14028" s="134" t="e">
        <f t="shared" si="1594"/>
        <v>#N/A</v>
      </c>
      <c r="AT14028" s="134" t="str">
        <f t="shared" si="1595"/>
        <v>-</v>
      </c>
    </row>
    <row r="14029" spans="1:46" x14ac:dyDescent="0.2">
      <c r="A14029" s="4"/>
      <c r="B14029" s="4"/>
      <c r="E14029" s="3">
        <f t="shared" si="1590"/>
        <v>4.1410000000000002E-2</v>
      </c>
      <c r="F14029" s="57">
        <v>455976</v>
      </c>
      <c r="G14029" s="70" t="e">
        <f t="shared" ca="1" si="1592"/>
        <v>#DIV/0!</v>
      </c>
      <c r="H14029" s="1" t="e">
        <f t="shared" ca="1" si="1591"/>
        <v>#DIV/0!</v>
      </c>
      <c r="J14029" s="69"/>
      <c r="L14029" s="63"/>
      <c r="M14029" s="60"/>
      <c r="N14029" s="6"/>
      <c r="AH14029" s="6"/>
      <c r="AJ14029" s="3" t="e">
        <f t="shared" si="1593"/>
        <v>#DIV/0!</v>
      </c>
      <c r="AL14029" s="2"/>
      <c r="AN14029" s="2"/>
      <c r="AO14029" s="2"/>
      <c r="AP14029" s="2"/>
      <c r="AQ14029" s="2"/>
      <c r="AR14029" s="2"/>
      <c r="AS14029" s="134" t="e">
        <f t="shared" si="1594"/>
        <v>#N/A</v>
      </c>
      <c r="AT14029" s="134" t="str">
        <f t="shared" si="1595"/>
        <v>-</v>
      </c>
    </row>
    <row r="14030" spans="1:46" x14ac:dyDescent="0.2">
      <c r="A14030" s="4"/>
      <c r="B14030" s="4"/>
      <c r="E14030" s="3">
        <f t="shared" si="1590"/>
        <v>4.1449999999999994E-2</v>
      </c>
      <c r="F14030" s="57">
        <v>456006</v>
      </c>
      <c r="G14030" s="70" t="e">
        <f t="shared" ca="1" si="1592"/>
        <v>#DIV/0!</v>
      </c>
      <c r="H14030" s="1" t="e">
        <f t="shared" ca="1" si="1591"/>
        <v>#DIV/0!</v>
      </c>
      <c r="J14030" s="69"/>
      <c r="L14030" s="63"/>
      <c r="M14030" s="60"/>
      <c r="N14030" s="6"/>
      <c r="AH14030" s="6"/>
      <c r="AJ14030" s="3" t="e">
        <f t="shared" si="1593"/>
        <v>#DIV/0!</v>
      </c>
      <c r="AL14030" s="2"/>
      <c r="AN14030" s="2"/>
      <c r="AO14030" s="2"/>
      <c r="AP14030" s="2"/>
      <c r="AQ14030" s="2"/>
      <c r="AR14030" s="2"/>
      <c r="AS14030" s="134" t="e">
        <f t="shared" si="1594"/>
        <v>#N/A</v>
      </c>
      <c r="AT14030" s="134" t="str">
        <f t="shared" si="1595"/>
        <v>-</v>
      </c>
    </row>
    <row r="14031" spans="1:46" x14ac:dyDescent="0.2">
      <c r="A14031" s="4"/>
      <c r="B14031" s="4"/>
      <c r="E14031" s="3">
        <f t="shared" si="1590"/>
        <v>4.1370000000000004E-2</v>
      </c>
      <c r="F14031" s="57">
        <v>456037</v>
      </c>
      <c r="G14031" s="70" t="e">
        <f t="shared" ca="1" si="1592"/>
        <v>#DIV/0!</v>
      </c>
      <c r="H14031" s="1" t="e">
        <f t="shared" ca="1" si="1591"/>
        <v>#DIV/0!</v>
      </c>
      <c r="J14031" s="69"/>
      <c r="L14031" s="63"/>
      <c r="M14031" s="60"/>
      <c r="N14031" s="6"/>
      <c r="AH14031" s="6"/>
      <c r="AJ14031" s="3" t="e">
        <f t="shared" si="1593"/>
        <v>#DIV/0!</v>
      </c>
      <c r="AL14031" s="2"/>
      <c r="AN14031" s="2"/>
      <c r="AO14031" s="2"/>
      <c r="AP14031" s="2"/>
      <c r="AQ14031" s="2"/>
      <c r="AR14031" s="2"/>
      <c r="AS14031" s="134" t="e">
        <f t="shared" si="1594"/>
        <v>#N/A</v>
      </c>
      <c r="AT14031" s="134" t="str">
        <f t="shared" si="1595"/>
        <v>-</v>
      </c>
    </row>
    <row r="14032" spans="1:46" x14ac:dyDescent="0.2">
      <c r="A14032" s="4"/>
      <c r="B14032" s="4"/>
      <c r="E14032" s="3">
        <f t="shared" si="1590"/>
        <v>3.9670000000000004E-2</v>
      </c>
      <c r="F14032" s="57">
        <v>456068</v>
      </c>
      <c r="G14032" s="70" t="e">
        <f t="shared" ca="1" si="1592"/>
        <v>#DIV/0!</v>
      </c>
      <c r="H14032" s="1" t="e">
        <f t="shared" ca="1" si="1591"/>
        <v>#DIV/0!</v>
      </c>
      <c r="J14032" s="69"/>
      <c r="L14032" s="63"/>
      <c r="M14032" s="60"/>
      <c r="N14032" s="6"/>
      <c r="AH14032" s="6"/>
      <c r="AJ14032" s="3" t="e">
        <f t="shared" si="1593"/>
        <v>#DIV/0!</v>
      </c>
      <c r="AL14032" s="2"/>
      <c r="AN14032" s="2"/>
      <c r="AO14032" s="2"/>
      <c r="AP14032" s="2"/>
      <c r="AQ14032" s="2"/>
      <c r="AR14032" s="2"/>
      <c r="AS14032" s="134" t="e">
        <f t="shared" si="1594"/>
        <v>#N/A</v>
      </c>
      <c r="AT14032" s="134" t="str">
        <f t="shared" si="1595"/>
        <v>-</v>
      </c>
    </row>
    <row r="14033" spans="1:46" x14ac:dyDescent="0.2">
      <c r="A14033" s="4"/>
      <c r="B14033" s="4"/>
      <c r="E14033" s="3">
        <f t="shared" si="1590"/>
        <v>3.9649999999999998E-2</v>
      </c>
      <c r="F14033" s="57">
        <v>456098</v>
      </c>
      <c r="G14033" s="70" t="e">
        <f t="shared" ca="1" si="1592"/>
        <v>#DIV/0!</v>
      </c>
      <c r="H14033" s="1" t="e">
        <f t="shared" ca="1" si="1591"/>
        <v>#DIV/0!</v>
      </c>
      <c r="J14033" s="69"/>
      <c r="L14033" s="63"/>
      <c r="M14033" s="60"/>
      <c r="N14033" s="6"/>
      <c r="AH14033" s="6"/>
      <c r="AJ14033" s="3" t="e">
        <f t="shared" si="1593"/>
        <v>#DIV/0!</v>
      </c>
      <c r="AL14033" s="2"/>
      <c r="AN14033" s="2"/>
      <c r="AO14033" s="2"/>
      <c r="AP14033" s="2"/>
      <c r="AQ14033" s="2"/>
      <c r="AR14033" s="2"/>
      <c r="AS14033" s="134" t="e">
        <f t="shared" si="1594"/>
        <v>#N/A</v>
      </c>
      <c r="AT14033" s="134" t="str">
        <f t="shared" si="1595"/>
        <v>-</v>
      </c>
    </row>
    <row r="14034" spans="1:46" x14ac:dyDescent="0.2">
      <c r="A14034" s="4"/>
      <c r="B14034" s="4"/>
      <c r="E14034" s="3">
        <f t="shared" si="1590"/>
        <v>3.9290000000000005E-2</v>
      </c>
      <c r="F14034" s="57">
        <v>456129</v>
      </c>
      <c r="G14034" s="70" t="e">
        <f t="shared" ca="1" si="1592"/>
        <v>#DIV/0!</v>
      </c>
      <c r="H14034" s="1" t="e">
        <f t="shared" ca="1" si="1591"/>
        <v>#DIV/0!</v>
      </c>
      <c r="J14034" s="69"/>
      <c r="L14034" s="63"/>
      <c r="M14034" s="60"/>
      <c r="N14034" s="6"/>
      <c r="AH14034" s="6"/>
      <c r="AJ14034" s="3" t="e">
        <f t="shared" si="1593"/>
        <v>#DIV/0!</v>
      </c>
      <c r="AL14034" s="2"/>
      <c r="AN14034" s="2"/>
      <c r="AO14034" s="2"/>
      <c r="AP14034" s="2"/>
      <c r="AQ14034" s="2"/>
      <c r="AR14034" s="2"/>
      <c r="AS14034" s="134" t="e">
        <f t="shared" si="1594"/>
        <v>#N/A</v>
      </c>
      <c r="AT14034" s="134" t="str">
        <f t="shared" si="1595"/>
        <v>-</v>
      </c>
    </row>
    <row r="14035" spans="1:46" x14ac:dyDescent="0.2">
      <c r="A14035" s="4"/>
      <c r="B14035" s="4"/>
      <c r="E14035" s="3">
        <f t="shared" si="1590"/>
        <v>4.0149999999999998E-2</v>
      </c>
      <c r="F14035" s="57">
        <v>456159</v>
      </c>
      <c r="G14035" s="70" t="e">
        <f t="shared" ca="1" si="1592"/>
        <v>#DIV/0!</v>
      </c>
      <c r="H14035" s="1" t="e">
        <f t="shared" ca="1" si="1591"/>
        <v>#DIV/0!</v>
      </c>
      <c r="J14035" s="69"/>
      <c r="L14035" s="63"/>
      <c r="M14035" s="60"/>
      <c r="N14035" s="6"/>
      <c r="AH14035" s="6"/>
      <c r="AJ14035" s="3" t="e">
        <f t="shared" si="1593"/>
        <v>#DIV/0!</v>
      </c>
      <c r="AL14035" s="2"/>
      <c r="AN14035" s="2"/>
      <c r="AO14035" s="2"/>
      <c r="AP14035" s="2"/>
      <c r="AQ14035" s="2"/>
      <c r="AR14035" s="2"/>
      <c r="AS14035" s="134" t="e">
        <f t="shared" si="1594"/>
        <v>#N/A</v>
      </c>
      <c r="AT14035" s="134" t="str">
        <f t="shared" si="1595"/>
        <v>-</v>
      </c>
    </row>
    <row r="14036" spans="1:46" x14ac:dyDescent="0.2">
      <c r="A14036" s="4"/>
      <c r="B14036" s="4"/>
      <c r="E14036" s="3">
        <f t="shared" si="1590"/>
        <v>4.0620000000000003E-2</v>
      </c>
      <c r="F14036" s="57">
        <v>456190</v>
      </c>
      <c r="G14036" s="70" t="e">
        <f t="shared" ca="1" si="1592"/>
        <v>#DIV/0!</v>
      </c>
      <c r="H14036" s="1" t="e">
        <f t="shared" ca="1" si="1591"/>
        <v>#DIV/0!</v>
      </c>
      <c r="J14036" s="69"/>
      <c r="L14036" s="63"/>
      <c r="M14036" s="60"/>
      <c r="N14036" s="6"/>
      <c r="AH14036" s="6"/>
      <c r="AJ14036" s="3" t="e">
        <f t="shared" si="1593"/>
        <v>#DIV/0!</v>
      </c>
      <c r="AL14036" s="2"/>
      <c r="AN14036" s="2"/>
      <c r="AO14036" s="2"/>
      <c r="AP14036" s="2"/>
      <c r="AQ14036" s="2"/>
      <c r="AR14036" s="2"/>
      <c r="AS14036" s="134" t="e">
        <f t="shared" si="1594"/>
        <v>#N/A</v>
      </c>
      <c r="AT14036" s="134" t="str">
        <f t="shared" si="1595"/>
        <v>-</v>
      </c>
    </row>
    <row r="14037" spans="1:46" x14ac:dyDescent="0.2">
      <c r="A14037" s="4"/>
      <c r="B14037" s="4"/>
      <c r="E14037" s="3">
        <f t="shared" si="1590"/>
        <v>3.9980000000000002E-2</v>
      </c>
      <c r="F14037" s="57">
        <v>456221</v>
      </c>
      <c r="G14037" s="70" t="e">
        <f t="shared" ca="1" si="1592"/>
        <v>#DIV/0!</v>
      </c>
      <c r="H14037" s="1" t="e">
        <f t="shared" ca="1" si="1591"/>
        <v>#DIV/0!</v>
      </c>
      <c r="J14037" s="69"/>
      <c r="L14037" s="63"/>
      <c r="M14037" s="60"/>
      <c r="N14037" s="6"/>
      <c r="AH14037" s="6"/>
      <c r="AJ14037" s="3" t="e">
        <f t="shared" si="1593"/>
        <v>#DIV/0!</v>
      </c>
      <c r="AL14037" s="2"/>
      <c r="AN14037" s="2"/>
      <c r="AO14037" s="2"/>
      <c r="AP14037" s="2"/>
      <c r="AQ14037" s="2"/>
      <c r="AR14037" s="2"/>
      <c r="AS14037" s="134" t="e">
        <f t="shared" si="1594"/>
        <v>#N/A</v>
      </c>
      <c r="AT14037" s="134" t="str">
        <f t="shared" si="1595"/>
        <v>-</v>
      </c>
    </row>
    <row r="14038" spans="1:46" x14ac:dyDescent="0.2">
      <c r="A14038" s="4"/>
      <c r="B14038" s="4"/>
      <c r="E14038" s="3">
        <f t="shared" si="1590"/>
        <v>4.0620000000000003E-2</v>
      </c>
      <c r="F14038" s="57">
        <v>456249</v>
      </c>
      <c r="G14038" s="70" t="e">
        <f t="shared" ca="1" si="1592"/>
        <v>#DIV/0!</v>
      </c>
      <c r="H14038" s="1" t="e">
        <f t="shared" ca="1" si="1591"/>
        <v>#DIV/0!</v>
      </c>
      <c r="J14038" s="69"/>
      <c r="L14038" s="63"/>
      <c r="M14038" s="60"/>
      <c r="N14038" s="6"/>
      <c r="AH14038" s="6"/>
      <c r="AJ14038" s="3" t="e">
        <f t="shared" si="1593"/>
        <v>#DIV/0!</v>
      </c>
      <c r="AL14038" s="2"/>
      <c r="AN14038" s="2"/>
      <c r="AO14038" s="2"/>
      <c r="AP14038" s="2"/>
      <c r="AQ14038" s="2"/>
      <c r="AR14038" s="2"/>
      <c r="AS14038" s="134" t="e">
        <f t="shared" si="1594"/>
        <v>#N/A</v>
      </c>
      <c r="AT14038" s="134" t="str">
        <f t="shared" si="1595"/>
        <v>-</v>
      </c>
    </row>
    <row r="14039" spans="1:46" x14ac:dyDescent="0.2">
      <c r="A14039" s="4"/>
      <c r="B14039" s="4"/>
      <c r="E14039" s="3">
        <f t="shared" si="1590"/>
        <v>3.9640000000000002E-2</v>
      </c>
      <c r="F14039" s="57">
        <v>456280</v>
      </c>
      <c r="G14039" s="70" t="e">
        <f t="shared" ca="1" si="1592"/>
        <v>#DIV/0!</v>
      </c>
      <c r="H14039" s="1" t="e">
        <f t="shared" ca="1" si="1591"/>
        <v>#DIV/0!</v>
      </c>
      <c r="J14039" s="69"/>
      <c r="L14039" s="63"/>
      <c r="M14039" s="60"/>
      <c r="N14039" s="6"/>
      <c r="AH14039" s="6"/>
      <c r="AJ14039" s="3" t="e">
        <f t="shared" si="1593"/>
        <v>#DIV/0!</v>
      </c>
      <c r="AL14039" s="2"/>
      <c r="AN14039" s="2"/>
      <c r="AO14039" s="2"/>
      <c r="AP14039" s="2"/>
      <c r="AQ14039" s="2"/>
      <c r="AR14039" s="2"/>
      <c r="AS14039" s="134" t="e">
        <f t="shared" si="1594"/>
        <v>#N/A</v>
      </c>
      <c r="AT14039" s="134" t="str">
        <f t="shared" si="1595"/>
        <v>-</v>
      </c>
    </row>
    <row r="14040" spans="1:46" x14ac:dyDescent="0.2">
      <c r="A14040" s="4"/>
      <c r="B14040" s="4"/>
      <c r="E14040" s="3">
        <f t="shared" si="1590"/>
        <v>3.909E-2</v>
      </c>
      <c r="F14040" s="57">
        <v>456310</v>
      </c>
      <c r="G14040" s="70" t="e">
        <f t="shared" ca="1" si="1592"/>
        <v>#DIV/0!</v>
      </c>
      <c r="H14040" s="1" t="e">
        <f t="shared" ca="1" si="1591"/>
        <v>#DIV/0!</v>
      </c>
      <c r="J14040" s="69"/>
      <c r="L14040" s="63"/>
      <c r="M14040" s="60"/>
      <c r="N14040" s="6"/>
      <c r="AH14040" s="6"/>
      <c r="AJ14040" s="3" t="e">
        <f t="shared" si="1593"/>
        <v>#DIV/0!</v>
      </c>
      <c r="AL14040" s="2"/>
      <c r="AN14040" s="2"/>
      <c r="AO14040" s="2"/>
      <c r="AP14040" s="2"/>
      <c r="AQ14040" s="2"/>
      <c r="AR14040" s="2"/>
      <c r="AS14040" s="134" t="e">
        <f t="shared" si="1594"/>
        <v>#N/A</v>
      </c>
      <c r="AT14040" s="134" t="str">
        <f t="shared" si="1595"/>
        <v>-</v>
      </c>
    </row>
    <row r="14041" spans="1:46" x14ac:dyDescent="0.2">
      <c r="A14041" s="4"/>
      <c r="B14041" s="4"/>
      <c r="E14041" s="3">
        <f t="shared" si="1590"/>
        <v>3.916E-2</v>
      </c>
      <c r="F14041" s="57">
        <v>456341</v>
      </c>
      <c r="G14041" s="70" t="e">
        <f t="shared" ca="1" si="1592"/>
        <v>#DIV/0!</v>
      </c>
      <c r="H14041" s="1" t="e">
        <f t="shared" ca="1" si="1591"/>
        <v>#DIV/0!</v>
      </c>
      <c r="J14041" s="69"/>
      <c r="L14041" s="63"/>
      <c r="M14041" s="60"/>
      <c r="N14041" s="6"/>
      <c r="AH14041" s="6"/>
      <c r="AJ14041" s="3" t="e">
        <f t="shared" si="1593"/>
        <v>#DIV/0!</v>
      </c>
      <c r="AL14041" s="2"/>
      <c r="AN14041" s="2"/>
      <c r="AO14041" s="2"/>
      <c r="AP14041" s="2"/>
      <c r="AQ14041" s="2"/>
      <c r="AR14041" s="2"/>
      <c r="AS14041" s="134" t="e">
        <f t="shared" si="1594"/>
        <v>#N/A</v>
      </c>
      <c r="AT14041" s="134" t="str">
        <f t="shared" si="1595"/>
        <v>-</v>
      </c>
    </row>
    <row r="14042" spans="1:46" x14ac:dyDescent="0.2">
      <c r="A14042" s="4"/>
      <c r="B14042" s="4"/>
      <c r="E14042" s="3">
        <f t="shared" si="1590"/>
        <v>3.8209999999999994E-2</v>
      </c>
      <c r="F14042" s="57">
        <v>456371</v>
      </c>
      <c r="G14042" s="70" t="e">
        <f t="shared" ca="1" si="1592"/>
        <v>#DIV/0!</v>
      </c>
      <c r="H14042" s="1" t="e">
        <f t="shared" ca="1" si="1591"/>
        <v>#DIV/0!</v>
      </c>
      <c r="J14042" s="69"/>
      <c r="L14042" s="63"/>
      <c r="M14042" s="60"/>
      <c r="N14042" s="6"/>
      <c r="AH14042" s="6"/>
      <c r="AJ14042" s="3" t="e">
        <f t="shared" si="1593"/>
        <v>#DIV/0!</v>
      </c>
      <c r="AL14042" s="2"/>
      <c r="AN14042" s="2"/>
      <c r="AO14042" s="2"/>
      <c r="AP14042" s="2"/>
      <c r="AQ14042" s="2"/>
      <c r="AR14042" s="2"/>
      <c r="AS14042" s="134" t="e">
        <f t="shared" si="1594"/>
        <v>#N/A</v>
      </c>
      <c r="AT14042" s="134" t="str">
        <f t="shared" si="1595"/>
        <v>-</v>
      </c>
    </row>
    <row r="14043" spans="1:46" x14ac:dyDescent="0.2">
      <c r="A14043" s="4"/>
      <c r="B14043" s="4"/>
      <c r="E14043" s="3">
        <f t="shared" si="1590"/>
        <v>3.8449999999999998E-2</v>
      </c>
      <c r="F14043" s="57">
        <v>456402</v>
      </c>
      <c r="G14043" s="70" t="e">
        <f t="shared" ca="1" si="1592"/>
        <v>#DIV/0!</v>
      </c>
      <c r="H14043" s="1" t="e">
        <f t="shared" ca="1" si="1591"/>
        <v>#DIV/0!</v>
      </c>
      <c r="J14043" s="69"/>
      <c r="L14043" s="63"/>
      <c r="M14043" s="60"/>
      <c r="N14043" s="6"/>
      <c r="AH14043" s="6"/>
      <c r="AJ14043" s="3" t="e">
        <f t="shared" si="1593"/>
        <v>#DIV/0!</v>
      </c>
      <c r="AL14043" s="2"/>
      <c r="AN14043" s="2"/>
      <c r="AO14043" s="2"/>
      <c r="AP14043" s="2"/>
      <c r="AQ14043" s="2"/>
      <c r="AR14043" s="2"/>
      <c r="AS14043" s="134" t="e">
        <f t="shared" si="1594"/>
        <v>#N/A</v>
      </c>
      <c r="AT14043" s="134" t="str">
        <f t="shared" si="1595"/>
        <v>-</v>
      </c>
    </row>
    <row r="14044" spans="1:46" x14ac:dyDescent="0.2">
      <c r="A14044" s="4"/>
      <c r="B14044" s="4"/>
      <c r="E14044" s="3">
        <f t="shared" si="1590"/>
        <v>3.78E-2</v>
      </c>
      <c r="F14044" s="57">
        <v>456433</v>
      </c>
      <c r="G14044" s="70" t="e">
        <f t="shared" ca="1" si="1592"/>
        <v>#DIV/0!</v>
      </c>
      <c r="H14044" s="1" t="e">
        <f t="shared" ca="1" si="1591"/>
        <v>#DIV/0!</v>
      </c>
      <c r="J14044" s="69"/>
      <c r="L14044" s="63"/>
      <c r="M14044" s="60"/>
      <c r="N14044" s="6"/>
      <c r="AH14044" s="6"/>
      <c r="AJ14044" s="3" t="e">
        <f t="shared" si="1593"/>
        <v>#DIV/0!</v>
      </c>
      <c r="AL14044" s="2"/>
      <c r="AN14044" s="2"/>
      <c r="AO14044" s="2"/>
      <c r="AP14044" s="2"/>
      <c r="AQ14044" s="2"/>
      <c r="AR14044" s="2"/>
      <c r="AS14044" s="134" t="e">
        <f t="shared" si="1594"/>
        <v>#N/A</v>
      </c>
      <c r="AT14044" s="134" t="str">
        <f t="shared" si="1595"/>
        <v>-</v>
      </c>
    </row>
    <row r="14045" spans="1:46" x14ac:dyDescent="0.2">
      <c r="A14045" s="4"/>
      <c r="B14045" s="4"/>
      <c r="E14045" s="3">
        <f t="shared" si="1590"/>
        <v>3.789E-2</v>
      </c>
      <c r="F14045" s="57">
        <v>456463</v>
      </c>
      <c r="G14045" s="70" t="e">
        <f t="shared" ca="1" si="1592"/>
        <v>#DIV/0!</v>
      </c>
      <c r="H14045" s="1" t="e">
        <f t="shared" ca="1" si="1591"/>
        <v>#DIV/0!</v>
      </c>
      <c r="J14045" s="69"/>
      <c r="L14045" s="63"/>
      <c r="M14045" s="60"/>
      <c r="N14045" s="6"/>
      <c r="AH14045" s="6"/>
      <c r="AJ14045" s="3" t="e">
        <f t="shared" si="1593"/>
        <v>#DIV/0!</v>
      </c>
      <c r="AL14045" s="2"/>
      <c r="AN14045" s="2"/>
      <c r="AO14045" s="2"/>
      <c r="AP14045" s="2"/>
      <c r="AQ14045" s="2"/>
      <c r="AR14045" s="2"/>
      <c r="AS14045" s="134" t="e">
        <f t="shared" si="1594"/>
        <v>#N/A</v>
      </c>
      <c r="AT14045" s="134" t="str">
        <f t="shared" si="1595"/>
        <v>-</v>
      </c>
    </row>
    <row r="14046" spans="1:46" x14ac:dyDescent="0.2">
      <c r="A14046" s="4"/>
      <c r="B14046" s="4"/>
      <c r="E14046" s="3">
        <f t="shared" si="1590"/>
        <v>3.6979999999999999E-2</v>
      </c>
      <c r="F14046" s="57">
        <v>456494</v>
      </c>
      <c r="G14046" s="70" t="e">
        <f t="shared" ca="1" si="1592"/>
        <v>#DIV/0!</v>
      </c>
      <c r="H14046" s="1" t="e">
        <f t="shared" ca="1" si="1591"/>
        <v>#DIV/0!</v>
      </c>
      <c r="J14046" s="69"/>
      <c r="L14046" s="63"/>
      <c r="M14046" s="60"/>
      <c r="N14046" s="6"/>
      <c r="AH14046" s="6"/>
      <c r="AJ14046" s="3" t="e">
        <f t="shared" si="1593"/>
        <v>#DIV/0!</v>
      </c>
      <c r="AL14046" s="2"/>
      <c r="AN14046" s="2"/>
      <c r="AO14046" s="2"/>
      <c r="AP14046" s="2"/>
      <c r="AQ14046" s="2"/>
      <c r="AR14046" s="2"/>
      <c r="AS14046" s="134" t="e">
        <f t="shared" si="1594"/>
        <v>#N/A</v>
      </c>
      <c r="AT14046" s="134" t="str">
        <f t="shared" si="1595"/>
        <v>-</v>
      </c>
    </row>
    <row r="14047" spans="1:46" x14ac:dyDescent="0.2">
      <c r="A14047" s="4"/>
      <c r="B14047" s="4"/>
      <c r="E14047" s="3">
        <f t="shared" si="1590"/>
        <v>3.6479999999999999E-2</v>
      </c>
      <c r="F14047" s="57">
        <v>456524</v>
      </c>
      <c r="G14047" s="70" t="e">
        <f t="shared" ca="1" si="1592"/>
        <v>#DIV/0!</v>
      </c>
      <c r="H14047" s="1" t="e">
        <f t="shared" ca="1" si="1591"/>
        <v>#DIV/0!</v>
      </c>
      <c r="J14047" s="69"/>
      <c r="L14047" s="63"/>
      <c r="M14047" s="60"/>
      <c r="N14047" s="6"/>
      <c r="AH14047" s="6"/>
      <c r="AJ14047" s="3" t="e">
        <f t="shared" si="1593"/>
        <v>#DIV/0!</v>
      </c>
      <c r="AL14047" s="2"/>
      <c r="AN14047" s="2"/>
      <c r="AO14047" s="2"/>
      <c r="AP14047" s="2"/>
      <c r="AQ14047" s="2"/>
      <c r="AR14047" s="2"/>
      <c r="AS14047" s="134" t="e">
        <f t="shared" si="1594"/>
        <v>#N/A</v>
      </c>
      <c r="AT14047" s="134" t="str">
        <f t="shared" si="1595"/>
        <v>-</v>
      </c>
    </row>
    <row r="14048" spans="1:46" x14ac:dyDescent="0.2">
      <c r="A14048" s="4"/>
      <c r="B14048" s="4"/>
      <c r="E14048" s="3">
        <f t="shared" si="1590"/>
        <v>3.7510000000000002E-2</v>
      </c>
      <c r="F14048" s="57">
        <v>456555</v>
      </c>
      <c r="G14048" s="70" t="e">
        <f t="shared" ca="1" si="1592"/>
        <v>#DIV/0!</v>
      </c>
      <c r="H14048" s="1" t="e">
        <f t="shared" ca="1" si="1591"/>
        <v>#DIV/0!</v>
      </c>
      <c r="J14048" s="69"/>
      <c r="L14048" s="63"/>
      <c r="M14048" s="60"/>
      <c r="N14048" s="6"/>
      <c r="AH14048" s="6"/>
      <c r="AJ14048" s="3" t="e">
        <f t="shared" si="1593"/>
        <v>#DIV/0!</v>
      </c>
      <c r="AL14048" s="2"/>
      <c r="AN14048" s="2"/>
      <c r="AO14048" s="2"/>
      <c r="AP14048" s="2"/>
      <c r="AQ14048" s="2"/>
      <c r="AR14048" s="2"/>
      <c r="AS14048" s="134" t="e">
        <f t="shared" si="1594"/>
        <v>#N/A</v>
      </c>
      <c r="AT14048" s="134" t="str">
        <f t="shared" si="1595"/>
        <v>-</v>
      </c>
    </row>
    <row r="14049" spans="1:46" x14ac:dyDescent="0.2">
      <c r="A14049" s="4"/>
      <c r="B14049" s="4"/>
      <c r="E14049" s="3">
        <f t="shared" si="1590"/>
        <v>3.7679999999999998E-2</v>
      </c>
      <c r="F14049" s="57">
        <v>456586</v>
      </c>
      <c r="G14049" s="70" t="e">
        <f t="shared" ca="1" si="1592"/>
        <v>#DIV/0!</v>
      </c>
      <c r="H14049" s="1" t="e">
        <f t="shared" ca="1" si="1591"/>
        <v>#DIV/0!</v>
      </c>
      <c r="J14049" s="69"/>
      <c r="L14049" s="63"/>
      <c r="M14049" s="60"/>
      <c r="N14049" s="6"/>
      <c r="AH14049" s="6"/>
      <c r="AJ14049" s="3" t="e">
        <f t="shared" si="1593"/>
        <v>#DIV/0!</v>
      </c>
      <c r="AL14049" s="2"/>
      <c r="AN14049" s="2"/>
      <c r="AO14049" s="2"/>
      <c r="AP14049" s="2"/>
      <c r="AQ14049" s="2"/>
      <c r="AR14049" s="2"/>
      <c r="AS14049" s="134" t="e">
        <f t="shared" si="1594"/>
        <v>#N/A</v>
      </c>
      <c r="AT14049" s="134" t="str">
        <f t="shared" si="1595"/>
        <v>-</v>
      </c>
    </row>
    <row r="14050" spans="1:46" x14ac:dyDescent="0.2">
      <c r="A14050" s="4"/>
      <c r="B14050" s="4"/>
      <c r="E14050" s="3">
        <f t="shared" si="1590"/>
        <v>3.662E-2</v>
      </c>
      <c r="F14050" s="57">
        <v>456614</v>
      </c>
      <c r="G14050" s="70" t="e">
        <f t="shared" ca="1" si="1592"/>
        <v>#DIV/0!</v>
      </c>
      <c r="H14050" s="1" t="e">
        <f t="shared" ca="1" si="1591"/>
        <v>#DIV/0!</v>
      </c>
      <c r="J14050" s="69"/>
      <c r="L14050" s="63"/>
      <c r="M14050" s="60"/>
      <c r="N14050" s="6"/>
      <c r="AH14050" s="6"/>
      <c r="AJ14050" s="3" t="e">
        <f t="shared" si="1593"/>
        <v>#DIV/0!</v>
      </c>
      <c r="AL14050" s="2"/>
      <c r="AN14050" s="2"/>
      <c r="AO14050" s="2"/>
      <c r="AP14050" s="2"/>
      <c r="AQ14050" s="2"/>
      <c r="AR14050" s="2"/>
      <c r="AS14050" s="134" t="e">
        <f t="shared" si="1594"/>
        <v>#N/A</v>
      </c>
      <c r="AT14050" s="134" t="str">
        <f t="shared" si="1595"/>
        <v>-</v>
      </c>
    </row>
    <row r="14051" spans="1:46" x14ac:dyDescent="0.2">
      <c r="A14051" s="4"/>
      <c r="B14051" s="4"/>
      <c r="E14051" s="3">
        <f t="shared" si="1590"/>
        <v>3.5979999999999998E-2</v>
      </c>
      <c r="F14051" s="57">
        <v>456645</v>
      </c>
      <c r="G14051" s="70" t="e">
        <f t="shared" ca="1" si="1592"/>
        <v>#DIV/0!</v>
      </c>
      <c r="H14051" s="1" t="e">
        <f t="shared" ca="1" si="1591"/>
        <v>#DIV/0!</v>
      </c>
      <c r="J14051" s="69"/>
      <c r="L14051" s="63"/>
      <c r="M14051" s="60"/>
      <c r="N14051" s="6"/>
      <c r="AH14051" s="6"/>
      <c r="AJ14051" s="3" t="e">
        <f t="shared" si="1593"/>
        <v>#DIV/0!</v>
      </c>
      <c r="AL14051" s="2"/>
      <c r="AN14051" s="2"/>
      <c r="AO14051" s="2"/>
      <c r="AP14051" s="2"/>
      <c r="AQ14051" s="2"/>
      <c r="AR14051" s="2"/>
      <c r="AS14051" s="134" t="e">
        <f t="shared" si="1594"/>
        <v>#N/A</v>
      </c>
      <c r="AT14051" s="134" t="str">
        <f t="shared" si="1595"/>
        <v>-</v>
      </c>
    </row>
    <row r="14052" spans="1:46" x14ac:dyDescent="0.2">
      <c r="A14052" s="4"/>
      <c r="B14052" s="4"/>
      <c r="E14052" s="3">
        <f t="shared" si="1590"/>
        <v>3.7190000000000001E-2</v>
      </c>
      <c r="F14052" s="57">
        <v>456675</v>
      </c>
      <c r="G14052" s="70" t="e">
        <f t="shared" ca="1" si="1592"/>
        <v>#DIV/0!</v>
      </c>
      <c r="H14052" s="1" t="e">
        <f t="shared" ca="1" si="1591"/>
        <v>#DIV/0!</v>
      </c>
      <c r="J14052" s="69"/>
      <c r="L14052" s="63"/>
      <c r="M14052" s="60"/>
      <c r="N14052" s="6"/>
      <c r="AH14052" s="6"/>
      <c r="AJ14052" s="3" t="e">
        <f t="shared" si="1593"/>
        <v>#DIV/0!</v>
      </c>
      <c r="AL14052" s="2"/>
      <c r="AN14052" s="2"/>
      <c r="AO14052" s="2"/>
      <c r="AP14052" s="2"/>
      <c r="AQ14052" s="2"/>
      <c r="AR14052" s="2"/>
      <c r="AS14052" s="134" t="e">
        <f t="shared" si="1594"/>
        <v>#N/A</v>
      </c>
      <c r="AT14052" s="134" t="str">
        <f t="shared" si="1595"/>
        <v>-</v>
      </c>
    </row>
    <row r="14053" spans="1:46" x14ac:dyDescent="0.2">
      <c r="A14053" s="4"/>
      <c r="B14053" s="4"/>
      <c r="E14053" s="3">
        <f t="shared" si="1590"/>
        <v>3.671E-2</v>
      </c>
      <c r="F14053" s="57">
        <v>456706</v>
      </c>
      <c r="G14053" s="70" t="e">
        <f t="shared" ca="1" si="1592"/>
        <v>#DIV/0!</v>
      </c>
      <c r="H14053" s="1" t="e">
        <f t="shared" ca="1" si="1591"/>
        <v>#DIV/0!</v>
      </c>
      <c r="J14053" s="69"/>
      <c r="L14053" s="63"/>
      <c r="M14053" s="60"/>
      <c r="N14053" s="6"/>
      <c r="AH14053" s="6"/>
      <c r="AJ14053" s="3" t="e">
        <f t="shared" si="1593"/>
        <v>#DIV/0!</v>
      </c>
      <c r="AL14053" s="2"/>
      <c r="AN14053" s="2"/>
      <c r="AO14053" s="2"/>
      <c r="AP14053" s="2"/>
      <c r="AQ14053" s="2"/>
      <c r="AR14053" s="2"/>
      <c r="AS14053" s="134" t="e">
        <f t="shared" si="1594"/>
        <v>#N/A</v>
      </c>
      <c r="AT14053" s="134" t="str">
        <f t="shared" si="1595"/>
        <v>-</v>
      </c>
    </row>
    <row r="14054" spans="1:46" x14ac:dyDescent="0.2">
      <c r="A14054" s="4"/>
      <c r="B14054" s="4"/>
      <c r="E14054" s="3">
        <f t="shared" si="1590"/>
        <v>3.687E-2</v>
      </c>
      <c r="F14054" s="57">
        <v>456736</v>
      </c>
      <c r="G14054" s="70" t="e">
        <f t="shared" ca="1" si="1592"/>
        <v>#DIV/0!</v>
      </c>
      <c r="H14054" s="1" t="e">
        <f t="shared" ca="1" si="1591"/>
        <v>#DIV/0!</v>
      </c>
      <c r="J14054" s="69"/>
      <c r="L14054" s="63"/>
      <c r="M14054" s="60"/>
      <c r="N14054" s="6"/>
      <c r="AH14054" s="6"/>
      <c r="AJ14054" s="3" t="e">
        <f t="shared" si="1593"/>
        <v>#DIV/0!</v>
      </c>
      <c r="AL14054" s="2"/>
      <c r="AN14054" s="2"/>
      <c r="AO14054" s="2"/>
      <c r="AP14054" s="2"/>
      <c r="AQ14054" s="2"/>
      <c r="AR14054" s="2"/>
      <c r="AS14054" s="134" t="e">
        <f t="shared" si="1594"/>
        <v>#N/A</v>
      </c>
      <c r="AT14054" s="134" t="str">
        <f t="shared" si="1595"/>
        <v>-</v>
      </c>
    </row>
    <row r="14055" spans="1:46" x14ac:dyDescent="0.2">
      <c r="A14055" s="4"/>
      <c r="B14055" s="4"/>
      <c r="E14055" s="3">
        <f t="shared" si="1590"/>
        <v>3.6680000000000004E-2</v>
      </c>
      <c r="F14055" s="57">
        <v>456767</v>
      </c>
      <c r="G14055" s="70" t="e">
        <f t="shared" ca="1" si="1592"/>
        <v>#DIV/0!</v>
      </c>
      <c r="H14055" s="1" t="e">
        <f t="shared" ca="1" si="1591"/>
        <v>#DIV/0!</v>
      </c>
      <c r="J14055" s="69"/>
      <c r="L14055" s="63"/>
      <c r="M14055" s="60"/>
      <c r="N14055" s="6"/>
      <c r="AH14055" s="6"/>
      <c r="AJ14055" s="3" t="e">
        <f t="shared" si="1593"/>
        <v>#DIV/0!</v>
      </c>
      <c r="AL14055" s="2"/>
      <c r="AN14055" s="2"/>
      <c r="AO14055" s="2"/>
      <c r="AP14055" s="2"/>
      <c r="AQ14055" s="2"/>
      <c r="AR14055" s="2"/>
      <c r="AS14055" s="134" t="e">
        <f t="shared" si="1594"/>
        <v>#N/A</v>
      </c>
      <c r="AT14055" s="134" t="str">
        <f t="shared" si="1595"/>
        <v>-</v>
      </c>
    </row>
    <row r="14056" spans="1:46" x14ac:dyDescent="0.2">
      <c r="A14056" s="4"/>
      <c r="B14056" s="4"/>
      <c r="E14056" s="3">
        <f t="shared" si="1590"/>
        <v>3.6170000000000001E-2</v>
      </c>
      <c r="F14056" s="57">
        <v>456798</v>
      </c>
      <c r="G14056" s="70" t="e">
        <f t="shared" ca="1" si="1592"/>
        <v>#DIV/0!</v>
      </c>
      <c r="H14056" s="1" t="e">
        <f t="shared" ca="1" si="1591"/>
        <v>#DIV/0!</v>
      </c>
      <c r="J14056" s="69"/>
      <c r="L14056" s="63"/>
      <c r="M14056" s="60"/>
      <c r="N14056" s="6"/>
      <c r="AH14056" s="6"/>
      <c r="AJ14056" s="3" t="e">
        <f t="shared" si="1593"/>
        <v>#DIV/0!</v>
      </c>
      <c r="AL14056" s="2"/>
      <c r="AN14056" s="2"/>
      <c r="AO14056" s="2"/>
      <c r="AP14056" s="2"/>
      <c r="AQ14056" s="2"/>
      <c r="AR14056" s="2"/>
      <c r="AS14056" s="134" t="e">
        <f t="shared" si="1594"/>
        <v>#N/A</v>
      </c>
      <c r="AT14056" s="134" t="str">
        <f t="shared" si="1595"/>
        <v>-</v>
      </c>
    </row>
    <row r="14057" spans="1:46" x14ac:dyDescent="0.2">
      <c r="A14057" s="4"/>
      <c r="B14057" s="4"/>
      <c r="E14057" s="3">
        <f t="shared" si="1590"/>
        <v>3.637E-2</v>
      </c>
      <c r="F14057" s="57">
        <v>456828</v>
      </c>
      <c r="G14057" s="70" t="e">
        <f t="shared" ca="1" si="1592"/>
        <v>#DIV/0!</v>
      </c>
      <c r="H14057" s="1" t="e">
        <f t="shared" ca="1" si="1591"/>
        <v>#DIV/0!</v>
      </c>
      <c r="J14057" s="69"/>
      <c r="L14057" s="63"/>
      <c r="M14057" s="60"/>
      <c r="N14057" s="6"/>
      <c r="AH14057" s="6"/>
      <c r="AJ14057" s="3" t="e">
        <f t="shared" si="1593"/>
        <v>#DIV/0!</v>
      </c>
      <c r="AL14057" s="2"/>
      <c r="AN14057" s="2"/>
      <c r="AO14057" s="2"/>
      <c r="AP14057" s="2"/>
      <c r="AQ14057" s="2"/>
      <c r="AR14057" s="2"/>
      <c r="AS14057" s="134" t="e">
        <f t="shared" si="1594"/>
        <v>#N/A</v>
      </c>
      <c r="AT14057" s="134" t="str">
        <f t="shared" si="1595"/>
        <v>-</v>
      </c>
    </row>
    <row r="14058" spans="1:46" x14ac:dyDescent="0.2">
      <c r="A14058" s="4"/>
      <c r="B14058" s="4"/>
      <c r="E14058" s="3">
        <f t="shared" si="1590"/>
        <v>3.5709999999999999E-2</v>
      </c>
      <c r="F14058" s="57">
        <v>456859</v>
      </c>
      <c r="G14058" s="70" t="e">
        <f t="shared" ca="1" si="1592"/>
        <v>#DIV/0!</v>
      </c>
      <c r="H14058" s="1" t="e">
        <f t="shared" ca="1" si="1591"/>
        <v>#DIV/0!</v>
      </c>
      <c r="J14058" s="69"/>
      <c r="L14058" s="63"/>
      <c r="M14058" s="60"/>
      <c r="N14058" s="6"/>
      <c r="AH14058" s="6"/>
      <c r="AJ14058" s="3" t="e">
        <f t="shared" si="1593"/>
        <v>#DIV/0!</v>
      </c>
      <c r="AL14058" s="2"/>
      <c r="AN14058" s="2"/>
      <c r="AO14058" s="2"/>
      <c r="AP14058" s="2"/>
      <c r="AQ14058" s="2"/>
      <c r="AR14058" s="2"/>
      <c r="AS14058" s="134" t="e">
        <f t="shared" si="1594"/>
        <v>#N/A</v>
      </c>
      <c r="AT14058" s="134" t="str">
        <f t="shared" si="1595"/>
        <v>-</v>
      </c>
    </row>
    <row r="14059" spans="1:46" x14ac:dyDescent="0.2">
      <c r="A14059" s="4"/>
      <c r="B14059" s="4"/>
      <c r="E14059" s="3">
        <f t="shared" ref="E14059:E14122" si="1596">D5809%</f>
        <v>3.6600000000000001E-2</v>
      </c>
      <c r="F14059" s="57">
        <v>456889</v>
      </c>
      <c r="G14059" s="70" t="e">
        <f t="shared" ca="1" si="1592"/>
        <v>#DIV/0!</v>
      </c>
      <c r="H14059" s="1" t="e">
        <f t="shared" ca="1" si="1591"/>
        <v>#DIV/0!</v>
      </c>
      <c r="J14059" s="69"/>
      <c r="L14059" s="63"/>
      <c r="M14059" s="60"/>
      <c r="N14059" s="6"/>
      <c r="AH14059" s="6"/>
      <c r="AJ14059" s="3" t="e">
        <f t="shared" si="1593"/>
        <v>#DIV/0!</v>
      </c>
      <c r="AL14059" s="2"/>
      <c r="AN14059" s="2"/>
      <c r="AO14059" s="2"/>
      <c r="AP14059" s="2"/>
      <c r="AQ14059" s="2"/>
      <c r="AR14059" s="2"/>
      <c r="AS14059" s="134" t="e">
        <f t="shared" si="1594"/>
        <v>#N/A</v>
      </c>
      <c r="AT14059" s="134" t="str">
        <f t="shared" si="1595"/>
        <v>-</v>
      </c>
    </row>
    <row r="14060" spans="1:46" x14ac:dyDescent="0.2">
      <c r="A14060" s="4"/>
      <c r="B14060" s="4"/>
      <c r="E14060" s="3">
        <f t="shared" si="1596"/>
        <v>3.7819999999999999E-2</v>
      </c>
      <c r="F14060" s="57">
        <v>456920</v>
      </c>
      <c r="G14060" s="70" t="e">
        <f t="shared" ca="1" si="1592"/>
        <v>#DIV/0!</v>
      </c>
      <c r="H14060" s="1" t="e">
        <f t="shared" ca="1" si="1591"/>
        <v>#DIV/0!</v>
      </c>
      <c r="J14060" s="69"/>
      <c r="L14060" s="63"/>
      <c r="M14060" s="60"/>
      <c r="N14060" s="6"/>
      <c r="AH14060" s="6"/>
      <c r="AJ14060" s="3" t="e">
        <f t="shared" si="1593"/>
        <v>#DIV/0!</v>
      </c>
      <c r="AL14060" s="2"/>
      <c r="AN14060" s="2"/>
      <c r="AO14060" s="2"/>
      <c r="AP14060" s="2"/>
      <c r="AQ14060" s="2"/>
      <c r="AR14060" s="2"/>
      <c r="AS14060" s="134" t="e">
        <f t="shared" si="1594"/>
        <v>#N/A</v>
      </c>
      <c r="AT14060" s="134" t="str">
        <f t="shared" si="1595"/>
        <v>-</v>
      </c>
    </row>
    <row r="14061" spans="1:46" x14ac:dyDescent="0.2">
      <c r="A14061" s="4"/>
      <c r="B14061" s="4"/>
      <c r="E14061" s="3">
        <f t="shared" si="1596"/>
        <v>3.789E-2</v>
      </c>
      <c r="F14061" s="57">
        <v>456951</v>
      </c>
      <c r="G14061" s="70" t="e">
        <f t="shared" ca="1" si="1592"/>
        <v>#DIV/0!</v>
      </c>
      <c r="H14061" s="1" t="e">
        <f t="shared" ca="1" si="1591"/>
        <v>#DIV/0!</v>
      </c>
      <c r="J14061" s="69"/>
      <c r="L14061" s="63"/>
      <c r="M14061" s="60"/>
      <c r="N14061" s="6"/>
      <c r="AH14061" s="6"/>
      <c r="AJ14061" s="3" t="e">
        <f t="shared" si="1593"/>
        <v>#DIV/0!</v>
      </c>
      <c r="AL14061" s="2"/>
      <c r="AN14061" s="2"/>
      <c r="AO14061" s="2"/>
      <c r="AP14061" s="2"/>
      <c r="AQ14061" s="2"/>
      <c r="AR14061" s="2"/>
      <c r="AS14061" s="134" t="e">
        <f t="shared" si="1594"/>
        <v>#N/A</v>
      </c>
      <c r="AT14061" s="134" t="str">
        <f t="shared" si="1595"/>
        <v>-</v>
      </c>
    </row>
    <row r="14062" spans="1:46" x14ac:dyDescent="0.2">
      <c r="A14062" s="4"/>
      <c r="B14062" s="4"/>
      <c r="E14062" s="3">
        <f t="shared" si="1596"/>
        <v>3.9969999999999999E-2</v>
      </c>
      <c r="F14062" s="57">
        <v>456979</v>
      </c>
      <c r="G14062" s="70" t="e">
        <f t="shared" ca="1" si="1592"/>
        <v>#DIV/0!</v>
      </c>
      <c r="H14062" s="1" t="e">
        <f t="shared" ca="1" si="1591"/>
        <v>#DIV/0!</v>
      </c>
      <c r="J14062" s="69"/>
      <c r="L14062" s="63"/>
      <c r="M14062" s="60"/>
      <c r="N14062" s="6"/>
      <c r="AH14062" s="6"/>
      <c r="AJ14062" s="3" t="e">
        <f t="shared" si="1593"/>
        <v>#DIV/0!</v>
      </c>
      <c r="AL14062" s="2"/>
      <c r="AN14062" s="2"/>
      <c r="AO14062" s="2"/>
      <c r="AP14062" s="2"/>
      <c r="AQ14062" s="2"/>
      <c r="AR14062" s="2"/>
      <c r="AS14062" s="134" t="e">
        <f t="shared" si="1594"/>
        <v>#N/A</v>
      </c>
      <c r="AT14062" s="134" t="str">
        <f t="shared" si="1595"/>
        <v>-</v>
      </c>
    </row>
    <row r="14063" spans="1:46" x14ac:dyDescent="0.2">
      <c r="A14063" s="4"/>
      <c r="B14063" s="4"/>
      <c r="E14063" s="3">
        <f t="shared" si="1596"/>
        <v>4.0519999999999994E-2</v>
      </c>
      <c r="F14063" s="57">
        <v>457010</v>
      </c>
      <c r="G14063" s="70" t="e">
        <f t="shared" ca="1" si="1592"/>
        <v>#DIV/0!</v>
      </c>
      <c r="H14063" s="1" t="e">
        <f t="shared" ca="1" si="1591"/>
        <v>#DIV/0!</v>
      </c>
      <c r="J14063" s="69"/>
      <c r="L14063" s="63"/>
      <c r="M14063" s="60"/>
      <c r="N14063" s="6"/>
      <c r="AH14063" s="6"/>
      <c r="AJ14063" s="3" t="e">
        <f t="shared" si="1593"/>
        <v>#DIV/0!</v>
      </c>
      <c r="AL14063" s="2"/>
      <c r="AN14063" s="2"/>
      <c r="AO14063" s="2"/>
      <c r="AP14063" s="2"/>
      <c r="AQ14063" s="2"/>
      <c r="AR14063" s="2"/>
      <c r="AS14063" s="134" t="e">
        <f t="shared" si="1594"/>
        <v>#N/A</v>
      </c>
      <c r="AT14063" s="134" t="str">
        <f t="shared" si="1595"/>
        <v>-</v>
      </c>
    </row>
    <row r="14064" spans="1:46" x14ac:dyDescent="0.2">
      <c r="A14064" s="4"/>
      <c r="B14064" s="4"/>
      <c r="E14064" s="3">
        <f t="shared" si="1596"/>
        <v>4.2039999999999994E-2</v>
      </c>
      <c r="F14064" s="57">
        <v>457040</v>
      </c>
      <c r="G14064" s="70" t="e">
        <f t="shared" ca="1" si="1592"/>
        <v>#DIV/0!</v>
      </c>
      <c r="H14064" s="1" t="e">
        <f t="shared" ca="1" si="1591"/>
        <v>#DIV/0!</v>
      </c>
      <c r="J14064" s="69"/>
      <c r="L14064" s="63"/>
      <c r="M14064" s="60"/>
      <c r="N14064" s="6"/>
      <c r="AH14064" s="6"/>
      <c r="AJ14064" s="3" t="e">
        <f t="shared" si="1593"/>
        <v>#DIV/0!</v>
      </c>
      <c r="AL14064" s="2"/>
      <c r="AN14064" s="2"/>
      <c r="AO14064" s="2"/>
      <c r="AP14064" s="2"/>
      <c r="AQ14064" s="2"/>
      <c r="AR14064" s="2"/>
      <c r="AS14064" s="134" t="e">
        <f t="shared" si="1594"/>
        <v>#N/A</v>
      </c>
      <c r="AT14064" s="134" t="str">
        <f t="shared" si="1595"/>
        <v>-</v>
      </c>
    </row>
    <row r="14065" spans="1:46" x14ac:dyDescent="0.2">
      <c r="A14065" s="4"/>
      <c r="B14065" s="4"/>
      <c r="E14065" s="3">
        <f t="shared" si="1596"/>
        <v>4.1090000000000002E-2</v>
      </c>
      <c r="F14065" s="57">
        <v>457071</v>
      </c>
      <c r="G14065" s="70" t="e">
        <f t="shared" ca="1" si="1592"/>
        <v>#DIV/0!</v>
      </c>
      <c r="H14065" s="1" t="e">
        <f t="shared" ca="1" si="1591"/>
        <v>#DIV/0!</v>
      </c>
      <c r="J14065" s="6"/>
      <c r="N14065" s="6"/>
      <c r="AH14065" s="6"/>
      <c r="AJ14065" s="3" t="e">
        <f t="shared" si="1593"/>
        <v>#DIV/0!</v>
      </c>
      <c r="AL14065" s="2"/>
      <c r="AN14065" s="2"/>
      <c r="AO14065" s="2"/>
      <c r="AP14065" s="2"/>
      <c r="AQ14065" s="2"/>
      <c r="AR14065" s="2"/>
      <c r="AS14065" s="134" t="e">
        <f t="shared" si="1594"/>
        <v>#N/A</v>
      </c>
      <c r="AT14065" s="134" t="str">
        <f t="shared" si="1595"/>
        <v>-</v>
      </c>
    </row>
    <row r="14066" spans="1:46" x14ac:dyDescent="0.2">
      <c r="A14066" s="4"/>
      <c r="B14066" s="4"/>
      <c r="E14066" s="3">
        <f t="shared" si="1596"/>
        <v>4.2549999999999998E-2</v>
      </c>
      <c r="F14066" s="57">
        <v>457101</v>
      </c>
      <c r="G14066" s="70" t="e">
        <f t="shared" ca="1" si="1592"/>
        <v>#DIV/0!</v>
      </c>
      <c r="H14066" s="1" t="e">
        <f t="shared" ca="1" si="1591"/>
        <v>#DIV/0!</v>
      </c>
      <c r="J14066" s="6"/>
      <c r="N14066" s="6"/>
      <c r="AH14066" s="6"/>
      <c r="AJ14066" s="3" t="e">
        <f t="shared" si="1593"/>
        <v>#DIV/0!</v>
      </c>
      <c r="AL14066" s="2"/>
      <c r="AN14066" s="2"/>
      <c r="AO14066" s="2"/>
      <c r="AP14066" s="2"/>
      <c r="AQ14066" s="2"/>
      <c r="AR14066" s="2"/>
      <c r="AS14066" s="134" t="e">
        <f t="shared" si="1594"/>
        <v>#N/A</v>
      </c>
      <c r="AT14066" s="134" t="str">
        <f t="shared" si="1595"/>
        <v>-</v>
      </c>
    </row>
    <row r="14067" spans="1:46" x14ac:dyDescent="0.2">
      <c r="A14067" s="4"/>
      <c r="B14067" s="4"/>
      <c r="E14067" s="3">
        <f t="shared" si="1596"/>
        <v>4.2620000000000005E-2</v>
      </c>
      <c r="F14067" s="57">
        <v>457132</v>
      </c>
      <c r="G14067" s="70" t="e">
        <f t="shared" ca="1" si="1592"/>
        <v>#DIV/0!</v>
      </c>
      <c r="H14067" s="1" t="e">
        <f t="shared" ca="1" si="1591"/>
        <v>#DIV/0!</v>
      </c>
      <c r="J14067" s="6"/>
      <c r="N14067" s="6"/>
      <c r="AH14067" s="6"/>
      <c r="AJ14067" s="3" t="e">
        <f t="shared" si="1593"/>
        <v>#DIV/0!</v>
      </c>
      <c r="AL14067" s="2"/>
      <c r="AN14067" s="2"/>
      <c r="AO14067" s="2"/>
      <c r="AP14067" s="2"/>
      <c r="AQ14067" s="2"/>
      <c r="AR14067" s="2"/>
      <c r="AS14067" s="134" t="e">
        <f t="shared" si="1594"/>
        <v>#N/A</v>
      </c>
      <c r="AT14067" s="134" t="str">
        <f t="shared" si="1595"/>
        <v>-</v>
      </c>
    </row>
    <row r="14068" spans="1:46" x14ac:dyDescent="0.2">
      <c r="A14068" s="4"/>
      <c r="B14068" s="4"/>
      <c r="E14068" s="3">
        <f t="shared" si="1596"/>
        <v>4.2350000000000006E-2</v>
      </c>
      <c r="F14068" s="57">
        <v>457163</v>
      </c>
      <c r="G14068" s="70" t="e">
        <f t="shared" ca="1" si="1592"/>
        <v>#DIV/0!</v>
      </c>
      <c r="H14068" s="1" t="e">
        <f t="shared" ca="1" si="1591"/>
        <v>#DIV/0!</v>
      </c>
      <c r="J14068" s="6"/>
      <c r="N14068" s="6"/>
      <c r="AH14068" s="6"/>
      <c r="AJ14068" s="3" t="e">
        <f t="shared" si="1593"/>
        <v>#DIV/0!</v>
      </c>
      <c r="AL14068" s="2"/>
      <c r="AN14068" s="2"/>
      <c r="AO14068" s="2"/>
      <c r="AP14068" s="2"/>
      <c r="AQ14068" s="2"/>
      <c r="AR14068" s="2"/>
      <c r="AS14068" s="134" t="e">
        <f t="shared" si="1594"/>
        <v>#N/A</v>
      </c>
      <c r="AT14068" s="134" t="str">
        <f t="shared" si="1595"/>
        <v>-</v>
      </c>
    </row>
    <row r="14069" spans="1:46" x14ac:dyDescent="0.2">
      <c r="A14069" s="4"/>
      <c r="B14069" s="4"/>
      <c r="E14069" s="3">
        <f t="shared" si="1596"/>
        <v>4.1189999999999997E-2</v>
      </c>
      <c r="F14069" s="57">
        <v>457193</v>
      </c>
      <c r="G14069" s="70" t="e">
        <f t="shared" ca="1" si="1592"/>
        <v>#DIV/0!</v>
      </c>
      <c r="H14069" s="1" t="e">
        <f t="shared" ref="H14069:H14132" ca="1" si="1597">(1+G14069)^(1/12)-1</f>
        <v>#DIV/0!</v>
      </c>
      <c r="J14069" s="6"/>
      <c r="N14069" s="6"/>
      <c r="AH14069" s="6"/>
      <c r="AJ14069" s="3" t="e">
        <f t="shared" si="1593"/>
        <v>#DIV/0!</v>
      </c>
      <c r="AL14069" s="2"/>
      <c r="AN14069" s="2"/>
      <c r="AO14069" s="2"/>
      <c r="AP14069" s="2"/>
      <c r="AQ14069" s="2"/>
      <c r="AR14069" s="2"/>
      <c r="AS14069" s="134" t="e">
        <f t="shared" si="1594"/>
        <v>#N/A</v>
      </c>
      <c r="AT14069" s="134" t="str">
        <f t="shared" si="1595"/>
        <v>-</v>
      </c>
    </row>
    <row r="14070" spans="1:46" x14ac:dyDescent="0.2">
      <c r="A14070" s="4"/>
      <c r="B14070" s="4"/>
      <c r="E14070" s="3">
        <f t="shared" si="1596"/>
        <v>4.095E-2</v>
      </c>
      <c r="F14070" s="57">
        <v>457224</v>
      </c>
      <c r="G14070" s="70" t="e">
        <f t="shared" ca="1" si="1592"/>
        <v>#DIV/0!</v>
      </c>
      <c r="H14070" s="1" t="e">
        <f t="shared" ca="1" si="1597"/>
        <v>#DIV/0!</v>
      </c>
      <c r="J14070" s="6"/>
      <c r="N14070" s="6"/>
      <c r="AH14070" s="6"/>
      <c r="AJ14070" s="3" t="e">
        <f t="shared" si="1593"/>
        <v>#DIV/0!</v>
      </c>
      <c r="AL14070" s="2"/>
      <c r="AN14070" s="2"/>
      <c r="AO14070" s="2"/>
      <c r="AP14070" s="2"/>
      <c r="AQ14070" s="2"/>
      <c r="AR14070" s="2"/>
      <c r="AS14070" s="134" t="e">
        <f t="shared" si="1594"/>
        <v>#N/A</v>
      </c>
      <c r="AT14070" s="134" t="str">
        <f t="shared" si="1595"/>
        <v>-</v>
      </c>
    </row>
    <row r="14071" spans="1:46" x14ac:dyDescent="0.2">
      <c r="A14071" s="4"/>
      <c r="B14071" s="4"/>
      <c r="E14071" s="3">
        <f t="shared" si="1596"/>
        <v>4.0890000000000003E-2</v>
      </c>
      <c r="F14071" s="57">
        <v>457254</v>
      </c>
      <c r="G14071" s="70" t="e">
        <f t="shared" ca="1" si="1592"/>
        <v>#DIV/0!</v>
      </c>
      <c r="H14071" s="1" t="e">
        <f t="shared" ca="1" si="1597"/>
        <v>#DIV/0!</v>
      </c>
      <c r="J14071" s="6"/>
      <c r="N14071" s="6"/>
      <c r="AH14071" s="6"/>
      <c r="AJ14071" s="3" t="e">
        <f t="shared" si="1593"/>
        <v>#DIV/0!</v>
      </c>
      <c r="AL14071" s="2"/>
      <c r="AN14071" s="2"/>
      <c r="AO14071" s="2"/>
      <c r="AP14071" s="2"/>
      <c r="AQ14071" s="2"/>
      <c r="AR14071" s="2"/>
      <c r="AS14071" s="134" t="e">
        <f t="shared" si="1594"/>
        <v>#N/A</v>
      </c>
      <c r="AT14071" s="134" t="str">
        <f t="shared" si="1595"/>
        <v>-</v>
      </c>
    </row>
    <row r="14072" spans="1:46" x14ac:dyDescent="0.2">
      <c r="A14072" s="4"/>
      <c r="B14072" s="4"/>
      <c r="E14072" s="3">
        <f t="shared" si="1596"/>
        <v>3.9420000000000004E-2</v>
      </c>
      <c r="F14072" s="57">
        <v>457285</v>
      </c>
      <c r="G14072" s="70" t="e">
        <f t="shared" ca="1" si="1592"/>
        <v>#DIV/0!</v>
      </c>
      <c r="H14072" s="1" t="e">
        <f t="shared" ca="1" si="1597"/>
        <v>#DIV/0!</v>
      </c>
      <c r="J14072" s="6"/>
      <c r="N14072" s="6"/>
      <c r="AH14072" s="6"/>
      <c r="AJ14072" s="3" t="e">
        <f t="shared" si="1593"/>
        <v>#DIV/0!</v>
      </c>
      <c r="AL14072" s="2"/>
      <c r="AN14072" s="2"/>
      <c r="AO14072" s="2"/>
      <c r="AP14072" s="2"/>
      <c r="AQ14072" s="2"/>
      <c r="AR14072" s="2"/>
      <c r="AS14072" s="134" t="e">
        <f t="shared" si="1594"/>
        <v>#N/A</v>
      </c>
      <c r="AT14072" s="134" t="str">
        <f t="shared" si="1595"/>
        <v>-</v>
      </c>
    </row>
    <row r="14073" spans="1:46" x14ac:dyDescent="0.2">
      <c r="A14073" s="4"/>
      <c r="B14073" s="4"/>
      <c r="E14073" s="3">
        <f t="shared" si="1596"/>
        <v>3.9649999999999998E-2</v>
      </c>
      <c r="F14073" s="57">
        <v>457316</v>
      </c>
      <c r="G14073" s="70" t="e">
        <f t="shared" ca="1" si="1592"/>
        <v>#DIV/0!</v>
      </c>
      <c r="H14073" s="1" t="e">
        <f t="shared" ca="1" si="1597"/>
        <v>#DIV/0!</v>
      </c>
      <c r="J14073" s="6"/>
      <c r="N14073" s="6"/>
      <c r="AH14073" s="6"/>
      <c r="AJ14073" s="3" t="e">
        <f t="shared" si="1593"/>
        <v>#DIV/0!</v>
      </c>
      <c r="AL14073" s="2"/>
      <c r="AN14073" s="2"/>
      <c r="AO14073" s="2"/>
      <c r="AP14073" s="2"/>
      <c r="AQ14073" s="2"/>
      <c r="AR14073" s="2"/>
      <c r="AS14073" s="134" t="e">
        <f t="shared" si="1594"/>
        <v>#N/A</v>
      </c>
      <c r="AT14073" s="134" t="str">
        <f t="shared" si="1595"/>
        <v>-</v>
      </c>
    </row>
    <row r="14074" spans="1:46" x14ac:dyDescent="0.2">
      <c r="A14074" s="4"/>
      <c r="B14074" s="4"/>
      <c r="E14074" s="3">
        <f t="shared" si="1596"/>
        <v>3.8960000000000002E-2</v>
      </c>
      <c r="F14074" s="57">
        <v>457345</v>
      </c>
      <c r="G14074" s="70" t="e">
        <f t="shared" ca="1" si="1592"/>
        <v>#DIV/0!</v>
      </c>
      <c r="H14074" s="1" t="e">
        <f t="shared" ca="1" si="1597"/>
        <v>#DIV/0!</v>
      </c>
      <c r="J14074" s="6"/>
      <c r="N14074" s="6"/>
      <c r="AH14074" s="6"/>
      <c r="AJ14074" s="3" t="e">
        <f t="shared" si="1593"/>
        <v>#DIV/0!</v>
      </c>
      <c r="AL14074" s="2"/>
      <c r="AN14074" s="2"/>
      <c r="AO14074" s="2"/>
      <c r="AP14074" s="2"/>
      <c r="AQ14074" s="2"/>
      <c r="AR14074" s="2"/>
      <c r="AS14074" s="134" t="e">
        <f t="shared" si="1594"/>
        <v>#N/A</v>
      </c>
      <c r="AT14074" s="134" t="str">
        <f t="shared" si="1595"/>
        <v>-</v>
      </c>
    </row>
    <row r="14075" spans="1:46" x14ac:dyDescent="0.2">
      <c r="A14075" s="4"/>
      <c r="B14075" s="4"/>
      <c r="E14075" s="3">
        <f t="shared" si="1596"/>
        <v>4.0079999999999998E-2</v>
      </c>
      <c r="F14075" s="57">
        <v>457376</v>
      </c>
      <c r="G14075" s="70" t="e">
        <f t="shared" ca="1" si="1592"/>
        <v>#DIV/0!</v>
      </c>
      <c r="H14075" s="1" t="e">
        <f t="shared" ca="1" si="1597"/>
        <v>#DIV/0!</v>
      </c>
      <c r="J14075" s="6"/>
      <c r="N14075" s="6"/>
      <c r="AH14075" s="6"/>
      <c r="AJ14075" s="3" t="e">
        <f t="shared" si="1593"/>
        <v>#DIV/0!</v>
      </c>
      <c r="AL14075" s="2"/>
      <c r="AN14075" s="2"/>
      <c r="AO14075" s="2"/>
      <c r="AP14075" s="2"/>
      <c r="AQ14075" s="2"/>
      <c r="AR14075" s="2"/>
      <c r="AS14075" s="134" t="e">
        <f t="shared" si="1594"/>
        <v>#N/A</v>
      </c>
      <c r="AT14075" s="134" t="str">
        <f t="shared" si="1595"/>
        <v>-</v>
      </c>
    </row>
    <row r="14076" spans="1:46" x14ac:dyDescent="0.2">
      <c r="A14076" s="4"/>
      <c r="B14076" s="4"/>
      <c r="E14076" s="3">
        <f t="shared" si="1596"/>
        <v>4.0469999999999999E-2</v>
      </c>
      <c r="F14076" s="57">
        <v>457406</v>
      </c>
      <c r="G14076" s="70" t="e">
        <f t="shared" ca="1" si="1592"/>
        <v>#DIV/0!</v>
      </c>
      <c r="H14076" s="1" t="e">
        <f t="shared" ca="1" si="1597"/>
        <v>#DIV/0!</v>
      </c>
      <c r="J14076" s="6"/>
      <c r="N14076" s="6"/>
      <c r="AH14076" s="6"/>
      <c r="AJ14076" s="3" t="e">
        <f t="shared" si="1593"/>
        <v>#DIV/0!</v>
      </c>
      <c r="AL14076" s="2"/>
      <c r="AN14076" s="2"/>
      <c r="AO14076" s="2"/>
      <c r="AP14076" s="2"/>
      <c r="AQ14076" s="2"/>
      <c r="AR14076" s="2"/>
      <c r="AS14076" s="134" t="e">
        <f t="shared" si="1594"/>
        <v>#N/A</v>
      </c>
      <c r="AT14076" s="134" t="str">
        <f t="shared" si="1595"/>
        <v>-</v>
      </c>
    </row>
    <row r="14077" spans="1:46" x14ac:dyDescent="0.2">
      <c r="A14077" s="4"/>
      <c r="B14077" s="4"/>
      <c r="E14077" s="3">
        <f t="shared" si="1596"/>
        <v>4.0730000000000002E-2</v>
      </c>
      <c r="F14077" s="57">
        <v>457437</v>
      </c>
      <c r="G14077" s="70" t="e">
        <f t="shared" ca="1" si="1592"/>
        <v>#DIV/0!</v>
      </c>
      <c r="H14077" s="1" t="e">
        <f t="shared" ca="1" si="1597"/>
        <v>#DIV/0!</v>
      </c>
      <c r="J14077" s="6"/>
      <c r="N14077" s="6"/>
      <c r="AH14077" s="6"/>
      <c r="AJ14077" s="3" t="e">
        <f t="shared" si="1593"/>
        <v>#DIV/0!</v>
      </c>
      <c r="AL14077" s="2"/>
      <c r="AN14077" s="2"/>
      <c r="AO14077" s="2"/>
      <c r="AP14077" s="2"/>
      <c r="AQ14077" s="2"/>
      <c r="AR14077" s="2"/>
      <c r="AS14077" s="134" t="e">
        <f t="shared" si="1594"/>
        <v>#N/A</v>
      </c>
      <c r="AT14077" s="134" t="str">
        <f t="shared" si="1595"/>
        <v>-</v>
      </c>
    </row>
    <row r="14078" spans="1:46" x14ac:dyDescent="0.2">
      <c r="A14078" s="4"/>
      <c r="B14078" s="4"/>
      <c r="E14078" s="3">
        <f t="shared" si="1596"/>
        <v>4.0369999999999996E-2</v>
      </c>
      <c r="F14078" s="57">
        <v>457467</v>
      </c>
      <c r="G14078" s="70" t="e">
        <f t="shared" ca="1" si="1592"/>
        <v>#DIV/0!</v>
      </c>
      <c r="H14078" s="1" t="e">
        <f t="shared" ca="1" si="1597"/>
        <v>#DIV/0!</v>
      </c>
      <c r="J14078" s="6"/>
      <c r="N14078" s="6"/>
      <c r="AH14078" s="6"/>
      <c r="AJ14078" s="3" t="e">
        <f t="shared" si="1593"/>
        <v>#DIV/0!</v>
      </c>
      <c r="AL14078" s="2"/>
      <c r="AN14078" s="2"/>
      <c r="AO14078" s="2"/>
      <c r="AP14078" s="2"/>
      <c r="AQ14078" s="2"/>
      <c r="AR14078" s="2"/>
      <c r="AS14078" s="134" t="e">
        <f t="shared" si="1594"/>
        <v>#N/A</v>
      </c>
      <c r="AT14078" s="134" t="str">
        <f t="shared" si="1595"/>
        <v>-</v>
      </c>
    </row>
    <row r="14079" spans="1:46" x14ac:dyDescent="0.2">
      <c r="A14079" s="4"/>
      <c r="B14079" s="4"/>
      <c r="E14079" s="3">
        <f t="shared" si="1596"/>
        <v>3.8949999999999999E-2</v>
      </c>
      <c r="F14079" s="57">
        <v>457498</v>
      </c>
      <c r="G14079" s="70" t="e">
        <f t="shared" ca="1" si="1592"/>
        <v>#DIV/0!</v>
      </c>
      <c r="H14079" s="1" t="e">
        <f t="shared" ca="1" si="1597"/>
        <v>#DIV/0!</v>
      </c>
      <c r="J14079" s="6"/>
      <c r="N14079" s="6"/>
      <c r="AH14079" s="6"/>
      <c r="AJ14079" s="3" t="e">
        <f t="shared" si="1593"/>
        <v>#DIV/0!</v>
      </c>
      <c r="AL14079" s="2"/>
      <c r="AN14079" s="2"/>
      <c r="AO14079" s="2"/>
      <c r="AP14079" s="2"/>
      <c r="AQ14079" s="2"/>
      <c r="AR14079" s="2"/>
      <c r="AS14079" s="134" t="e">
        <f t="shared" si="1594"/>
        <v>#N/A</v>
      </c>
      <c r="AT14079" s="134" t="str">
        <f t="shared" si="1595"/>
        <v>-</v>
      </c>
    </row>
    <row r="14080" spans="1:46" x14ac:dyDescent="0.2">
      <c r="A14080" s="4"/>
      <c r="B14080" s="4"/>
      <c r="E14080" s="3">
        <f t="shared" si="1596"/>
        <v>3.8599999999999995E-2</v>
      </c>
      <c r="F14080" s="57">
        <v>457529</v>
      </c>
      <c r="G14080" s="70" t="e">
        <f t="shared" ca="1" si="1592"/>
        <v>#DIV/0!</v>
      </c>
      <c r="H14080" s="1" t="e">
        <f t="shared" ca="1" si="1597"/>
        <v>#DIV/0!</v>
      </c>
      <c r="J14080" s="6"/>
      <c r="N14080" s="6"/>
      <c r="AH14080" s="6"/>
      <c r="AJ14080" s="3" t="e">
        <f t="shared" si="1593"/>
        <v>#DIV/0!</v>
      </c>
      <c r="AL14080" s="2"/>
      <c r="AN14080" s="2"/>
      <c r="AO14080" s="2"/>
      <c r="AP14080" s="2"/>
      <c r="AQ14080" s="2"/>
      <c r="AR14080" s="2"/>
      <c r="AS14080" s="134" t="e">
        <f t="shared" si="1594"/>
        <v>#N/A</v>
      </c>
      <c r="AT14080" s="134" t="str">
        <f t="shared" si="1595"/>
        <v>-</v>
      </c>
    </row>
    <row r="14081" spans="1:46" x14ac:dyDescent="0.2">
      <c r="A14081" s="4"/>
      <c r="B14081" s="4"/>
      <c r="E14081" s="3">
        <f t="shared" si="1596"/>
        <v>3.8429999999999999E-2</v>
      </c>
      <c r="F14081" s="57">
        <v>457559</v>
      </c>
      <c r="G14081" s="70" t="e">
        <f t="shared" ca="1" si="1592"/>
        <v>#DIV/0!</v>
      </c>
      <c r="H14081" s="1" t="e">
        <f t="shared" ca="1" si="1597"/>
        <v>#DIV/0!</v>
      </c>
      <c r="J14081" s="6"/>
      <c r="N14081" s="6"/>
      <c r="AH14081" s="6"/>
      <c r="AJ14081" s="3" t="e">
        <f t="shared" si="1593"/>
        <v>#DIV/0!</v>
      </c>
      <c r="AL14081" s="2"/>
      <c r="AN14081" s="2"/>
      <c r="AO14081" s="2"/>
      <c r="AP14081" s="2"/>
      <c r="AQ14081" s="2"/>
      <c r="AR14081" s="2"/>
      <c r="AS14081" s="134" t="e">
        <f t="shared" si="1594"/>
        <v>#N/A</v>
      </c>
      <c r="AT14081" s="134" t="str">
        <f t="shared" si="1595"/>
        <v>-</v>
      </c>
    </row>
    <row r="14082" spans="1:46" x14ac:dyDescent="0.2">
      <c r="A14082" s="4"/>
      <c r="B14082" s="4"/>
      <c r="E14082" s="3">
        <f t="shared" si="1596"/>
        <v>3.8519999999999999E-2</v>
      </c>
      <c r="F14082" s="57">
        <v>457590</v>
      </c>
      <c r="G14082" s="70" t="e">
        <f t="shared" ca="1" si="1592"/>
        <v>#DIV/0!</v>
      </c>
      <c r="H14082" s="1" t="e">
        <f t="shared" ca="1" si="1597"/>
        <v>#DIV/0!</v>
      </c>
      <c r="J14082" s="6"/>
      <c r="N14082" s="6"/>
      <c r="AH14082" s="6"/>
      <c r="AJ14082" s="3" t="e">
        <f t="shared" si="1593"/>
        <v>#DIV/0!</v>
      </c>
      <c r="AL14082" s="2"/>
      <c r="AN14082" s="2"/>
      <c r="AO14082" s="2"/>
      <c r="AP14082" s="2"/>
      <c r="AQ14082" s="2"/>
      <c r="AR14082" s="2"/>
      <c r="AS14082" s="134" t="e">
        <f t="shared" si="1594"/>
        <v>#N/A</v>
      </c>
      <c r="AT14082" s="134" t="str">
        <f t="shared" si="1595"/>
        <v>-</v>
      </c>
    </row>
    <row r="14083" spans="1:46" x14ac:dyDescent="0.2">
      <c r="A14083" s="4"/>
      <c r="B14083" s="4"/>
      <c r="E14083" s="3">
        <f t="shared" si="1596"/>
        <v>3.8429999999999999E-2</v>
      </c>
      <c r="F14083" s="57">
        <v>457620</v>
      </c>
      <c r="G14083" s="70" t="e">
        <f t="shared" ca="1" si="1592"/>
        <v>#DIV/0!</v>
      </c>
      <c r="H14083" s="1" t="e">
        <f t="shared" ca="1" si="1597"/>
        <v>#DIV/0!</v>
      </c>
      <c r="J14083" s="6"/>
      <c r="N14083" s="6"/>
      <c r="AH14083" s="6"/>
      <c r="AJ14083" s="3" t="e">
        <f t="shared" si="1593"/>
        <v>#DIV/0!</v>
      </c>
      <c r="AL14083" s="2"/>
      <c r="AN14083" s="2"/>
      <c r="AO14083" s="2"/>
      <c r="AP14083" s="2"/>
      <c r="AQ14083" s="2"/>
      <c r="AR14083" s="2"/>
      <c r="AS14083" s="134" t="e">
        <f t="shared" si="1594"/>
        <v>#N/A</v>
      </c>
      <c r="AT14083" s="134" t="str">
        <f t="shared" si="1595"/>
        <v>-</v>
      </c>
    </row>
    <row r="14084" spans="1:46" x14ac:dyDescent="0.2">
      <c r="A14084" s="4"/>
      <c r="B14084" s="4"/>
      <c r="E14084" s="3">
        <f t="shared" si="1596"/>
        <v>4.0590000000000001E-2</v>
      </c>
      <c r="F14084" s="57">
        <v>457651</v>
      </c>
      <c r="G14084" s="70" t="e">
        <f t="shared" ca="1" si="1592"/>
        <v>#DIV/0!</v>
      </c>
      <c r="H14084" s="1" t="e">
        <f t="shared" ca="1" si="1597"/>
        <v>#DIV/0!</v>
      </c>
      <c r="J14084" s="6"/>
      <c r="N14084" s="6"/>
      <c r="AH14084" s="6"/>
      <c r="AJ14084" s="3" t="e">
        <f t="shared" si="1593"/>
        <v>#DIV/0!</v>
      </c>
      <c r="AL14084" s="2"/>
      <c r="AN14084" s="2"/>
      <c r="AO14084" s="2"/>
      <c r="AP14084" s="2"/>
      <c r="AQ14084" s="2"/>
      <c r="AR14084" s="2"/>
      <c r="AS14084" s="134" t="e">
        <f t="shared" si="1594"/>
        <v>#N/A</v>
      </c>
      <c r="AT14084" s="134" t="str">
        <f t="shared" si="1595"/>
        <v>-</v>
      </c>
    </row>
    <row r="14085" spans="1:46" x14ac:dyDescent="0.2">
      <c r="A14085" s="4"/>
      <c r="B14085" s="4"/>
      <c r="E14085" s="3">
        <f t="shared" si="1596"/>
        <v>4.0330000000000005E-2</v>
      </c>
      <c r="F14085" s="57">
        <v>457682</v>
      </c>
      <c r="G14085" s="70" t="e">
        <f t="shared" ca="1" si="1592"/>
        <v>#DIV/0!</v>
      </c>
      <c r="H14085" s="1" t="e">
        <f t="shared" ca="1" si="1597"/>
        <v>#DIV/0!</v>
      </c>
      <c r="J14085" s="6"/>
      <c r="N14085" s="6"/>
      <c r="AH14085" s="6"/>
      <c r="AJ14085" s="3" t="e">
        <f t="shared" si="1593"/>
        <v>#DIV/0!</v>
      </c>
      <c r="AL14085" s="2"/>
      <c r="AN14085" s="2"/>
      <c r="AO14085" s="2"/>
      <c r="AP14085" s="2"/>
      <c r="AQ14085" s="2"/>
      <c r="AR14085" s="2"/>
      <c r="AS14085" s="134" t="e">
        <f t="shared" si="1594"/>
        <v>#N/A</v>
      </c>
      <c r="AT14085" s="134" t="str">
        <f t="shared" si="1595"/>
        <v>-</v>
      </c>
    </row>
    <row r="14086" spans="1:46" x14ac:dyDescent="0.2">
      <c r="A14086" s="4"/>
      <c r="B14086" s="4"/>
      <c r="E14086" s="3">
        <f t="shared" si="1596"/>
        <v>0.04</v>
      </c>
      <c r="F14086" s="57">
        <v>457710</v>
      </c>
      <c r="G14086" s="70" t="e">
        <f t="shared" ca="1" si="1592"/>
        <v>#DIV/0!</v>
      </c>
      <c r="H14086" s="1" t="e">
        <f t="shared" ca="1" si="1597"/>
        <v>#DIV/0!</v>
      </c>
      <c r="J14086" s="6"/>
      <c r="N14086" s="6"/>
      <c r="AH14086" s="6"/>
      <c r="AJ14086" s="3" t="e">
        <f t="shared" si="1593"/>
        <v>#DIV/0!</v>
      </c>
      <c r="AL14086" s="2"/>
      <c r="AN14086" s="2"/>
      <c r="AO14086" s="2"/>
      <c r="AP14086" s="2"/>
      <c r="AQ14086" s="2"/>
      <c r="AR14086" s="2"/>
      <c r="AS14086" s="134" t="e">
        <f t="shared" si="1594"/>
        <v>#N/A</v>
      </c>
      <c r="AT14086" s="134" t="str">
        <f t="shared" si="1595"/>
        <v>-</v>
      </c>
    </row>
    <row r="14087" spans="1:46" x14ac:dyDescent="0.2">
      <c r="A14087" s="4"/>
      <c r="B14087" s="4"/>
      <c r="E14087" s="3">
        <f t="shared" si="1596"/>
        <v>3.9809999999999998E-2</v>
      </c>
      <c r="F14087" s="57">
        <v>457741</v>
      </c>
      <c r="G14087" s="70" t="e">
        <f t="shared" ca="1" si="1592"/>
        <v>#DIV/0!</v>
      </c>
      <c r="H14087" s="1" t="e">
        <f t="shared" ca="1" si="1597"/>
        <v>#DIV/0!</v>
      </c>
      <c r="J14087" s="6"/>
      <c r="N14087" s="6"/>
      <c r="AH14087" s="6"/>
      <c r="AJ14087" s="3" t="e">
        <f t="shared" si="1593"/>
        <v>#DIV/0!</v>
      </c>
      <c r="AL14087" s="2"/>
      <c r="AN14087" s="2"/>
      <c r="AO14087" s="2"/>
      <c r="AP14087" s="2"/>
      <c r="AQ14087" s="2"/>
      <c r="AR14087" s="2"/>
      <c r="AS14087" s="134" t="e">
        <f t="shared" si="1594"/>
        <v>#N/A</v>
      </c>
      <c r="AT14087" s="134" t="str">
        <f t="shared" si="1595"/>
        <v>-</v>
      </c>
    </row>
    <row r="14088" spans="1:46" x14ac:dyDescent="0.2">
      <c r="A14088" s="4"/>
      <c r="B14088" s="4"/>
      <c r="E14088" s="3">
        <f t="shared" si="1596"/>
        <v>4.061E-2</v>
      </c>
      <c r="F14088" s="57">
        <v>457771</v>
      </c>
      <c r="G14088" s="70" t="e">
        <f t="shared" ref="G14088:G14151" ca="1" si="1598">AVERAGEIFS($D$8:$D$1048576,$C$8:$C$1048576,"&gt;="&amp;$F14088,$C$8:$C$1048576,"&lt;="&amp;EOMONTH($F14088,0))/100</f>
        <v>#DIV/0!</v>
      </c>
      <c r="H14088" s="1" t="e">
        <f t="shared" ca="1" si="1597"/>
        <v>#DIV/0!</v>
      </c>
      <c r="J14088" s="6"/>
      <c r="N14088" s="6"/>
      <c r="AH14088" s="6"/>
      <c r="AJ14088" s="3" t="e">
        <f t="shared" ref="AJ14088:AJ14151" si="1599">LN(AI14088/AI14087)</f>
        <v>#DIV/0!</v>
      </c>
      <c r="AL14088" s="2"/>
      <c r="AN14088" s="2"/>
      <c r="AO14088" s="2"/>
      <c r="AP14088" s="2"/>
      <c r="AQ14088" s="2"/>
      <c r="AR14088" s="2"/>
      <c r="AS14088" s="134" t="e">
        <f t="shared" si="1594"/>
        <v>#N/A</v>
      </c>
      <c r="AT14088" s="134" t="str">
        <f t="shared" si="1595"/>
        <v>-</v>
      </c>
    </row>
    <row r="14089" spans="1:46" x14ac:dyDescent="0.2">
      <c r="A14089" s="4"/>
      <c r="B14089" s="4"/>
      <c r="E14089" s="3">
        <f t="shared" si="1596"/>
        <v>4.156E-2</v>
      </c>
      <c r="F14089" s="57">
        <v>457802</v>
      </c>
      <c r="G14089" s="70" t="e">
        <f t="shared" ca="1" si="1598"/>
        <v>#DIV/0!</v>
      </c>
      <c r="H14089" s="1" t="e">
        <f t="shared" ca="1" si="1597"/>
        <v>#DIV/0!</v>
      </c>
      <c r="J14089" s="6"/>
      <c r="N14089" s="6"/>
      <c r="AH14089" s="6"/>
      <c r="AJ14089" s="3" t="e">
        <f t="shared" si="1599"/>
        <v>#DIV/0!</v>
      </c>
      <c r="AL14089" s="2"/>
      <c r="AN14089" s="2"/>
      <c r="AO14089" s="2"/>
      <c r="AP14089" s="2"/>
      <c r="AQ14089" s="2"/>
      <c r="AR14089" s="2"/>
      <c r="AS14089" s="134" t="e">
        <f t="shared" ref="AS14089:AS14152" si="1600">VLOOKUP(AK14089,$F$8:$H$14195,3,FALSE)</f>
        <v>#N/A</v>
      </c>
      <c r="AT14089" s="134" t="str">
        <f t="shared" si="1595"/>
        <v>-</v>
      </c>
    </row>
    <row r="14090" spans="1:46" x14ac:dyDescent="0.2">
      <c r="A14090" s="4"/>
      <c r="B14090" s="4"/>
      <c r="E14090" s="3">
        <f t="shared" si="1596"/>
        <v>4.181E-2</v>
      </c>
      <c r="F14090" s="57">
        <v>457832</v>
      </c>
      <c r="G14090" s="70" t="e">
        <f t="shared" ca="1" si="1598"/>
        <v>#DIV/0!</v>
      </c>
      <c r="H14090" s="1" t="e">
        <f t="shared" ca="1" si="1597"/>
        <v>#DIV/0!</v>
      </c>
      <c r="J14090" s="6"/>
      <c r="N14090" s="6"/>
      <c r="AH14090" s="6"/>
      <c r="AJ14090" s="3" t="e">
        <f t="shared" si="1599"/>
        <v>#DIV/0!</v>
      </c>
      <c r="AL14090" s="2"/>
      <c r="AN14090" s="2"/>
      <c r="AO14090" s="2"/>
      <c r="AP14090" s="2"/>
      <c r="AQ14090" s="2"/>
      <c r="AR14090" s="2"/>
      <c r="AS14090" s="134" t="e">
        <f t="shared" si="1600"/>
        <v>#N/A</v>
      </c>
      <c r="AT14090" s="134" t="str">
        <f t="shared" ref="AT14090:AT14153" si="1601">IFERROR(AR14090-AS14090,"-")</f>
        <v>-</v>
      </c>
    </row>
    <row r="14091" spans="1:46" x14ac:dyDescent="0.2">
      <c r="A14091" s="4"/>
      <c r="B14091" s="4"/>
      <c r="E14091" s="3">
        <f t="shared" si="1596"/>
        <v>4.1779999999999998E-2</v>
      </c>
      <c r="F14091" s="57">
        <v>457863</v>
      </c>
      <c r="G14091" s="70" t="e">
        <f t="shared" ca="1" si="1598"/>
        <v>#DIV/0!</v>
      </c>
      <c r="H14091" s="1" t="e">
        <f t="shared" ca="1" si="1597"/>
        <v>#DIV/0!</v>
      </c>
      <c r="J14091" s="6"/>
      <c r="N14091" s="6"/>
      <c r="AH14091" s="6"/>
      <c r="AJ14091" s="3" t="e">
        <f t="shared" si="1599"/>
        <v>#DIV/0!</v>
      </c>
      <c r="AL14091" s="2"/>
      <c r="AN14091" s="2"/>
      <c r="AO14091" s="2"/>
      <c r="AP14091" s="2"/>
      <c r="AQ14091" s="2"/>
      <c r="AR14091" s="2"/>
      <c r="AS14091" s="134" t="e">
        <f t="shared" si="1600"/>
        <v>#N/A</v>
      </c>
      <c r="AT14091" s="134" t="str">
        <f t="shared" si="1601"/>
        <v>-</v>
      </c>
    </row>
    <row r="14092" spans="1:46" x14ac:dyDescent="0.2">
      <c r="A14092" s="4"/>
      <c r="B14092" s="4"/>
      <c r="E14092" s="3">
        <f t="shared" si="1596"/>
        <v>4.0689999999999997E-2</v>
      </c>
      <c r="F14092" s="57">
        <v>457894</v>
      </c>
      <c r="G14092" s="70" t="e">
        <f t="shared" ca="1" si="1598"/>
        <v>#DIV/0!</v>
      </c>
      <c r="H14092" s="1" t="e">
        <f t="shared" ca="1" si="1597"/>
        <v>#DIV/0!</v>
      </c>
      <c r="J14092" s="6"/>
      <c r="N14092" s="6"/>
      <c r="AH14092" s="6"/>
      <c r="AJ14092" s="3" t="e">
        <f t="shared" si="1599"/>
        <v>#DIV/0!</v>
      </c>
      <c r="AL14092" s="2"/>
      <c r="AN14092" s="2"/>
      <c r="AO14092" s="2"/>
      <c r="AP14092" s="2"/>
      <c r="AQ14092" s="2"/>
      <c r="AR14092" s="2"/>
      <c r="AS14092" s="134" t="e">
        <f t="shared" si="1600"/>
        <v>#N/A</v>
      </c>
      <c r="AT14092" s="134" t="str">
        <f t="shared" si="1601"/>
        <v>-</v>
      </c>
    </row>
    <row r="14093" spans="1:46" x14ac:dyDescent="0.2">
      <c r="A14093" s="4"/>
      <c r="B14093" s="4"/>
      <c r="E14093" s="3">
        <f t="shared" si="1596"/>
        <v>4.2620000000000005E-2</v>
      </c>
      <c r="F14093" s="57">
        <v>457924</v>
      </c>
      <c r="G14093" s="70" t="e">
        <f t="shared" ca="1" si="1598"/>
        <v>#DIV/0!</v>
      </c>
      <c r="H14093" s="1" t="e">
        <f t="shared" ca="1" si="1597"/>
        <v>#DIV/0!</v>
      </c>
      <c r="J14093" s="6"/>
      <c r="N14093" s="6"/>
      <c r="AH14093" s="6"/>
      <c r="AJ14093" s="3" t="e">
        <f t="shared" si="1599"/>
        <v>#DIV/0!</v>
      </c>
      <c r="AL14093" s="2"/>
      <c r="AN14093" s="2"/>
      <c r="AO14093" s="2"/>
      <c r="AP14093" s="2"/>
      <c r="AQ14093" s="2"/>
      <c r="AR14093" s="2"/>
      <c r="AS14093" s="134" t="e">
        <f t="shared" si="1600"/>
        <v>#N/A</v>
      </c>
      <c r="AT14093" s="134" t="str">
        <f t="shared" si="1601"/>
        <v>-</v>
      </c>
    </row>
    <row r="14094" spans="1:46" x14ac:dyDescent="0.2">
      <c r="A14094" s="4"/>
      <c r="B14094" s="4"/>
      <c r="E14094" s="3">
        <f t="shared" si="1596"/>
        <v>4.2539999999999994E-2</v>
      </c>
      <c r="F14094" s="57">
        <v>457955</v>
      </c>
      <c r="G14094" s="70" t="e">
        <f t="shared" ca="1" si="1598"/>
        <v>#DIV/0!</v>
      </c>
      <c r="H14094" s="1" t="e">
        <f t="shared" ca="1" si="1597"/>
        <v>#DIV/0!</v>
      </c>
      <c r="J14094" s="6"/>
      <c r="N14094" s="6"/>
      <c r="AH14094" s="6"/>
      <c r="AJ14094" s="3" t="e">
        <f t="shared" si="1599"/>
        <v>#DIV/0!</v>
      </c>
      <c r="AL14094" s="2"/>
      <c r="AN14094" s="2"/>
      <c r="AO14094" s="2"/>
      <c r="AP14094" s="2"/>
      <c r="AQ14094" s="2"/>
      <c r="AR14094" s="2"/>
      <c r="AS14094" s="134" t="e">
        <f t="shared" si="1600"/>
        <v>#N/A</v>
      </c>
      <c r="AT14094" s="134" t="str">
        <f t="shared" si="1601"/>
        <v>-</v>
      </c>
    </row>
    <row r="14095" spans="1:46" x14ac:dyDescent="0.2">
      <c r="A14095" s="4"/>
      <c r="B14095" s="4"/>
      <c r="E14095" s="3">
        <f t="shared" si="1596"/>
        <v>4.2089999999999995E-2</v>
      </c>
      <c r="F14095" s="57">
        <v>457985</v>
      </c>
      <c r="G14095" s="70" t="e">
        <f t="shared" ca="1" si="1598"/>
        <v>#DIV/0!</v>
      </c>
      <c r="H14095" s="1" t="e">
        <f t="shared" ca="1" si="1597"/>
        <v>#DIV/0!</v>
      </c>
      <c r="J14095" s="6"/>
      <c r="N14095" s="6"/>
      <c r="AH14095" s="6"/>
      <c r="AJ14095" s="3" t="e">
        <f t="shared" si="1599"/>
        <v>#DIV/0!</v>
      </c>
      <c r="AL14095" s="2"/>
      <c r="AN14095" s="2"/>
      <c r="AO14095" s="2"/>
      <c r="AP14095" s="2"/>
      <c r="AQ14095" s="2"/>
      <c r="AR14095" s="2"/>
      <c r="AS14095" s="134" t="e">
        <f t="shared" si="1600"/>
        <v>#N/A</v>
      </c>
      <c r="AT14095" s="134" t="str">
        <f t="shared" si="1601"/>
        <v>-</v>
      </c>
    </row>
    <row r="14096" spans="1:46" x14ac:dyDescent="0.2">
      <c r="A14096" s="4"/>
      <c r="B14096" s="4"/>
      <c r="E14096" s="3">
        <f t="shared" si="1596"/>
        <v>4.233E-2</v>
      </c>
      <c r="F14096" s="57">
        <v>458016</v>
      </c>
      <c r="G14096" s="70" t="e">
        <f t="shared" ca="1" si="1598"/>
        <v>#DIV/0!</v>
      </c>
      <c r="H14096" s="1" t="e">
        <f t="shared" ca="1" si="1597"/>
        <v>#DIV/0!</v>
      </c>
      <c r="J14096" s="6"/>
      <c r="N14096" s="6"/>
      <c r="AH14096" s="6"/>
      <c r="AJ14096" s="3" t="e">
        <f t="shared" si="1599"/>
        <v>#DIV/0!</v>
      </c>
      <c r="AL14096" s="2"/>
      <c r="AN14096" s="2"/>
      <c r="AO14096" s="2"/>
      <c r="AP14096" s="2"/>
      <c r="AQ14096" s="2"/>
      <c r="AR14096" s="2"/>
      <c r="AS14096" s="134" t="e">
        <f t="shared" si="1600"/>
        <v>#N/A</v>
      </c>
      <c r="AT14096" s="134" t="str">
        <f t="shared" si="1601"/>
        <v>-</v>
      </c>
    </row>
    <row r="14097" spans="1:46" x14ac:dyDescent="0.2">
      <c r="A14097" s="4"/>
      <c r="B14097" s="4"/>
      <c r="E14097" s="3">
        <f t="shared" si="1596"/>
        <v>4.2050000000000004E-2</v>
      </c>
      <c r="F14097" s="57">
        <v>458047</v>
      </c>
      <c r="G14097" s="70" t="e">
        <f t="shared" ca="1" si="1598"/>
        <v>#DIV/0!</v>
      </c>
      <c r="H14097" s="1" t="e">
        <f t="shared" ca="1" si="1597"/>
        <v>#DIV/0!</v>
      </c>
      <c r="J14097" s="6"/>
      <c r="N14097" s="6"/>
      <c r="AH14097" s="6"/>
      <c r="AJ14097" s="3" t="e">
        <f t="shared" si="1599"/>
        <v>#DIV/0!</v>
      </c>
      <c r="AL14097" s="2"/>
      <c r="AN14097" s="2"/>
      <c r="AO14097" s="2"/>
      <c r="AP14097" s="2"/>
      <c r="AQ14097" s="2"/>
      <c r="AR14097" s="2"/>
      <c r="AS14097" s="134" t="e">
        <f t="shared" si="1600"/>
        <v>#N/A</v>
      </c>
      <c r="AT14097" s="134" t="str">
        <f t="shared" si="1601"/>
        <v>-</v>
      </c>
    </row>
    <row r="14098" spans="1:46" x14ac:dyDescent="0.2">
      <c r="A14098" s="4"/>
      <c r="B14098" s="4"/>
      <c r="E14098" s="3">
        <f t="shared" si="1596"/>
        <v>4.1540000000000001E-2</v>
      </c>
      <c r="F14098" s="57">
        <v>458075</v>
      </c>
      <c r="G14098" s="70" t="e">
        <f t="shared" ca="1" si="1598"/>
        <v>#DIV/0!</v>
      </c>
      <c r="H14098" s="1" t="e">
        <f t="shared" ca="1" si="1597"/>
        <v>#DIV/0!</v>
      </c>
      <c r="J14098" s="6"/>
      <c r="N14098" s="6"/>
      <c r="AH14098" s="6"/>
      <c r="AJ14098" s="3" t="e">
        <f t="shared" si="1599"/>
        <v>#DIV/0!</v>
      </c>
      <c r="AL14098" s="2"/>
      <c r="AN14098" s="2"/>
      <c r="AO14098" s="2"/>
      <c r="AP14098" s="2"/>
      <c r="AQ14098" s="2"/>
      <c r="AR14098" s="2"/>
      <c r="AS14098" s="134" t="e">
        <f t="shared" si="1600"/>
        <v>#N/A</v>
      </c>
      <c r="AT14098" s="134" t="str">
        <f t="shared" si="1601"/>
        <v>-</v>
      </c>
    </row>
    <row r="14099" spans="1:46" x14ac:dyDescent="0.2">
      <c r="A14099" s="4"/>
      <c r="B14099" s="4"/>
      <c r="E14099" s="3">
        <f t="shared" si="1596"/>
        <v>4.1410000000000002E-2</v>
      </c>
      <c r="F14099" s="57">
        <v>458106</v>
      </c>
      <c r="G14099" s="70" t="e">
        <f t="shared" ca="1" si="1598"/>
        <v>#DIV/0!</v>
      </c>
      <c r="H14099" s="1" t="e">
        <f t="shared" ca="1" si="1597"/>
        <v>#DIV/0!</v>
      </c>
      <c r="J14099" s="6"/>
      <c r="N14099" s="6"/>
      <c r="AH14099" s="6"/>
      <c r="AJ14099" s="3" t="e">
        <f t="shared" si="1599"/>
        <v>#DIV/0!</v>
      </c>
      <c r="AL14099" s="2"/>
      <c r="AN14099" s="2"/>
      <c r="AO14099" s="2"/>
      <c r="AP14099" s="2"/>
      <c r="AQ14099" s="2"/>
      <c r="AR14099" s="2"/>
      <c r="AS14099" s="134" t="e">
        <f t="shared" si="1600"/>
        <v>#N/A</v>
      </c>
      <c r="AT14099" s="134" t="str">
        <f t="shared" si="1601"/>
        <v>-</v>
      </c>
    </row>
    <row r="14100" spans="1:46" x14ac:dyDescent="0.2">
      <c r="A14100" s="4"/>
      <c r="B14100" s="4"/>
      <c r="E14100" s="3">
        <f t="shared" si="1596"/>
        <v>4.0869999999999997E-2</v>
      </c>
      <c r="F14100" s="57">
        <v>458136</v>
      </c>
      <c r="G14100" s="70" t="e">
        <f t="shared" ca="1" si="1598"/>
        <v>#DIV/0!</v>
      </c>
      <c r="H14100" s="1" t="e">
        <f t="shared" ca="1" si="1597"/>
        <v>#DIV/0!</v>
      </c>
      <c r="J14100" s="6"/>
      <c r="N14100" s="6"/>
      <c r="AH14100" s="6"/>
      <c r="AJ14100" s="3" t="e">
        <f t="shared" si="1599"/>
        <v>#DIV/0!</v>
      </c>
      <c r="AL14100" s="2"/>
      <c r="AN14100" s="2"/>
      <c r="AO14100" s="2"/>
      <c r="AP14100" s="2"/>
      <c r="AQ14100" s="2"/>
      <c r="AR14100" s="2"/>
      <c r="AS14100" s="134" t="e">
        <f t="shared" si="1600"/>
        <v>#N/A</v>
      </c>
      <c r="AT14100" s="134" t="str">
        <f t="shared" si="1601"/>
        <v>-</v>
      </c>
    </row>
    <row r="14101" spans="1:46" x14ac:dyDescent="0.2">
      <c r="A14101" s="4"/>
      <c r="B14101" s="4"/>
      <c r="E14101" s="3">
        <f t="shared" si="1596"/>
        <v>4.0379999999999999E-2</v>
      </c>
      <c r="F14101" s="57">
        <v>458167</v>
      </c>
      <c r="G14101" s="70" t="e">
        <f t="shared" ca="1" si="1598"/>
        <v>#DIV/0!</v>
      </c>
      <c r="H14101" s="1" t="e">
        <f t="shared" ca="1" si="1597"/>
        <v>#DIV/0!</v>
      </c>
      <c r="J14101" s="6"/>
      <c r="N14101" s="6"/>
      <c r="AH14101" s="6"/>
      <c r="AJ14101" s="3" t="e">
        <f t="shared" si="1599"/>
        <v>#DIV/0!</v>
      </c>
      <c r="AL14101" s="2"/>
      <c r="AN14101" s="2"/>
      <c r="AO14101" s="2"/>
      <c r="AP14101" s="2"/>
      <c r="AQ14101" s="2"/>
      <c r="AR14101" s="2"/>
      <c r="AS14101" s="134" t="e">
        <f t="shared" si="1600"/>
        <v>#N/A</v>
      </c>
      <c r="AT14101" s="134" t="str">
        <f t="shared" si="1601"/>
        <v>-</v>
      </c>
    </row>
    <row r="14102" spans="1:46" x14ac:dyDescent="0.2">
      <c r="A14102" s="4"/>
      <c r="B14102" s="4"/>
      <c r="E14102" s="3">
        <f t="shared" si="1596"/>
        <v>4.0500000000000001E-2</v>
      </c>
      <c r="F14102" s="57">
        <v>458197</v>
      </c>
      <c r="G14102" s="70" t="e">
        <f t="shared" ca="1" si="1598"/>
        <v>#DIV/0!</v>
      </c>
      <c r="H14102" s="1" t="e">
        <f t="shared" ca="1" si="1597"/>
        <v>#DIV/0!</v>
      </c>
      <c r="J14102" s="6"/>
      <c r="N14102" s="6"/>
      <c r="AH14102" s="6"/>
      <c r="AJ14102" s="3" t="e">
        <f t="shared" si="1599"/>
        <v>#DIV/0!</v>
      </c>
      <c r="AL14102" s="2"/>
      <c r="AN14102" s="2"/>
      <c r="AO14102" s="2"/>
      <c r="AP14102" s="2"/>
      <c r="AQ14102" s="2"/>
      <c r="AR14102" s="2"/>
      <c r="AS14102" s="134" t="e">
        <f t="shared" si="1600"/>
        <v>#N/A</v>
      </c>
      <c r="AT14102" s="134" t="str">
        <f t="shared" si="1601"/>
        <v>-</v>
      </c>
    </row>
    <row r="14103" spans="1:46" x14ac:dyDescent="0.2">
      <c r="A14103" s="4"/>
      <c r="B14103" s="4"/>
      <c r="E14103" s="3">
        <f t="shared" si="1596"/>
        <v>4.027E-2</v>
      </c>
      <c r="F14103" s="57">
        <v>458228</v>
      </c>
      <c r="G14103" s="70" t="e">
        <f t="shared" ca="1" si="1598"/>
        <v>#DIV/0!</v>
      </c>
      <c r="H14103" s="1" t="e">
        <f t="shared" ca="1" si="1597"/>
        <v>#DIV/0!</v>
      </c>
      <c r="J14103" s="6"/>
      <c r="N14103" s="6"/>
      <c r="AH14103" s="6"/>
      <c r="AJ14103" s="3" t="e">
        <f t="shared" si="1599"/>
        <v>#DIV/0!</v>
      </c>
      <c r="AL14103" s="2"/>
      <c r="AN14103" s="2"/>
      <c r="AO14103" s="2"/>
      <c r="AP14103" s="2"/>
      <c r="AQ14103" s="2"/>
      <c r="AR14103" s="2"/>
      <c r="AS14103" s="134" t="e">
        <f t="shared" si="1600"/>
        <v>#N/A</v>
      </c>
      <c r="AT14103" s="134" t="str">
        <f t="shared" si="1601"/>
        <v>-</v>
      </c>
    </row>
    <row r="14104" spans="1:46" x14ac:dyDescent="0.2">
      <c r="A14104" s="4"/>
      <c r="B14104" s="4"/>
      <c r="E14104" s="3">
        <f t="shared" si="1596"/>
        <v>4.027E-2</v>
      </c>
      <c r="F14104" s="57">
        <v>458259</v>
      </c>
      <c r="G14104" s="70" t="e">
        <f t="shared" ca="1" si="1598"/>
        <v>#DIV/0!</v>
      </c>
      <c r="H14104" s="1" t="e">
        <f t="shared" ca="1" si="1597"/>
        <v>#DIV/0!</v>
      </c>
      <c r="J14104" s="6"/>
      <c r="N14104" s="6"/>
      <c r="AH14104" s="6"/>
      <c r="AJ14104" s="3" t="e">
        <f t="shared" si="1599"/>
        <v>#DIV/0!</v>
      </c>
      <c r="AL14104" s="2"/>
      <c r="AN14104" s="2"/>
      <c r="AO14104" s="2"/>
      <c r="AP14104" s="2"/>
      <c r="AQ14104" s="2"/>
      <c r="AR14104" s="2"/>
      <c r="AS14104" s="134" t="e">
        <f t="shared" si="1600"/>
        <v>#N/A</v>
      </c>
      <c r="AT14104" s="134" t="str">
        <f t="shared" si="1601"/>
        <v>-</v>
      </c>
    </row>
    <row r="14105" spans="1:46" x14ac:dyDescent="0.2">
      <c r="A14105" s="4"/>
      <c r="B14105" s="4"/>
      <c r="E14105" s="3">
        <f t="shared" si="1596"/>
        <v>4.0709999999999996E-2</v>
      </c>
      <c r="F14105" s="57">
        <v>458289</v>
      </c>
      <c r="G14105" s="70" t="e">
        <f t="shared" ca="1" si="1598"/>
        <v>#DIV/0!</v>
      </c>
      <c r="H14105" s="1" t="e">
        <f t="shared" ca="1" si="1597"/>
        <v>#DIV/0!</v>
      </c>
      <c r="J14105" s="6"/>
      <c r="N14105" s="6"/>
      <c r="AH14105" s="6"/>
      <c r="AJ14105" s="3" t="e">
        <f t="shared" si="1599"/>
        <v>#DIV/0!</v>
      </c>
      <c r="AL14105" s="2"/>
      <c r="AN14105" s="2"/>
      <c r="AO14105" s="2"/>
      <c r="AP14105" s="2"/>
      <c r="AQ14105" s="2"/>
      <c r="AR14105" s="2"/>
      <c r="AS14105" s="134" t="e">
        <f t="shared" si="1600"/>
        <v>#N/A</v>
      </c>
      <c r="AT14105" s="134" t="str">
        <f t="shared" si="1601"/>
        <v>-</v>
      </c>
    </row>
    <row r="14106" spans="1:46" x14ac:dyDescent="0.2">
      <c r="A14106" s="4"/>
      <c r="B14106" s="4"/>
      <c r="E14106" s="3">
        <f t="shared" si="1596"/>
        <v>4.163E-2</v>
      </c>
      <c r="F14106" s="57">
        <v>458320</v>
      </c>
      <c r="G14106" s="70" t="e">
        <f t="shared" ca="1" si="1598"/>
        <v>#DIV/0!</v>
      </c>
      <c r="H14106" s="1" t="e">
        <f t="shared" ca="1" si="1597"/>
        <v>#DIV/0!</v>
      </c>
      <c r="J14106" s="6"/>
      <c r="N14106" s="6"/>
      <c r="AH14106" s="6"/>
      <c r="AJ14106" s="3" t="e">
        <f t="shared" si="1599"/>
        <v>#DIV/0!</v>
      </c>
      <c r="AL14106" s="2"/>
      <c r="AN14106" s="2"/>
      <c r="AO14106" s="2"/>
      <c r="AP14106" s="2"/>
      <c r="AQ14106" s="2"/>
      <c r="AR14106" s="2"/>
      <c r="AS14106" s="134" t="e">
        <f t="shared" si="1600"/>
        <v>#N/A</v>
      </c>
      <c r="AT14106" s="134" t="str">
        <f t="shared" si="1601"/>
        <v>-</v>
      </c>
    </row>
    <row r="14107" spans="1:46" x14ac:dyDescent="0.2">
      <c r="A14107" s="4"/>
      <c r="B14107" s="4"/>
      <c r="E14107" s="3">
        <f t="shared" si="1596"/>
        <v>4.1270000000000001E-2</v>
      </c>
      <c r="F14107" s="57">
        <v>458350</v>
      </c>
      <c r="G14107" s="70" t="e">
        <f t="shared" ca="1" si="1598"/>
        <v>#DIV/0!</v>
      </c>
      <c r="H14107" s="1" t="e">
        <f t="shared" ca="1" si="1597"/>
        <v>#DIV/0!</v>
      </c>
      <c r="J14107" s="6"/>
      <c r="N14107" s="6"/>
      <c r="AH14107" s="6"/>
      <c r="AJ14107" s="3" t="e">
        <f t="shared" si="1599"/>
        <v>#DIV/0!</v>
      </c>
      <c r="AL14107" s="2"/>
      <c r="AN14107" s="2"/>
      <c r="AO14107" s="2"/>
      <c r="AP14107" s="2"/>
      <c r="AQ14107" s="2"/>
      <c r="AR14107" s="2"/>
      <c r="AS14107" s="134" t="e">
        <f t="shared" si="1600"/>
        <v>#N/A</v>
      </c>
      <c r="AT14107" s="134" t="str">
        <f t="shared" si="1601"/>
        <v>-</v>
      </c>
    </row>
    <row r="14108" spans="1:46" x14ac:dyDescent="0.2">
      <c r="A14108" s="4"/>
      <c r="B14108" s="4"/>
      <c r="E14108" s="3">
        <f t="shared" si="1596"/>
        <v>4.0379999999999999E-2</v>
      </c>
      <c r="F14108" s="57">
        <v>458381</v>
      </c>
      <c r="G14108" s="70" t="e">
        <f t="shared" ca="1" si="1598"/>
        <v>#DIV/0!</v>
      </c>
      <c r="H14108" s="1" t="e">
        <f t="shared" ca="1" si="1597"/>
        <v>#DIV/0!</v>
      </c>
      <c r="J14108" s="6"/>
      <c r="N14108" s="6"/>
      <c r="AH14108" s="6"/>
      <c r="AJ14108" s="3" t="e">
        <f t="shared" si="1599"/>
        <v>#DIV/0!</v>
      </c>
      <c r="AL14108" s="2"/>
      <c r="AN14108" s="2"/>
      <c r="AO14108" s="2"/>
      <c r="AP14108" s="2"/>
      <c r="AQ14108" s="2"/>
      <c r="AR14108" s="2"/>
      <c r="AS14108" s="134" t="e">
        <f t="shared" si="1600"/>
        <v>#N/A</v>
      </c>
      <c r="AT14108" s="134" t="str">
        <f t="shared" si="1601"/>
        <v>-</v>
      </c>
    </row>
    <row r="14109" spans="1:46" x14ac:dyDescent="0.2">
      <c r="A14109" s="4"/>
      <c r="B14109" s="4"/>
      <c r="E14109" s="3">
        <f t="shared" si="1596"/>
        <v>3.9420000000000004E-2</v>
      </c>
      <c r="F14109" s="57">
        <v>458412</v>
      </c>
      <c r="G14109" s="70" t="e">
        <f t="shared" ca="1" si="1598"/>
        <v>#DIV/0!</v>
      </c>
      <c r="H14109" s="1" t="e">
        <f t="shared" ca="1" si="1597"/>
        <v>#DIV/0!</v>
      </c>
      <c r="J14109" s="6"/>
      <c r="N14109" s="6"/>
      <c r="AH14109" s="6"/>
      <c r="AJ14109" s="3" t="e">
        <f t="shared" si="1599"/>
        <v>#DIV/0!</v>
      </c>
      <c r="AL14109" s="2"/>
      <c r="AN14109" s="2"/>
      <c r="AO14109" s="2"/>
      <c r="AP14109" s="2"/>
      <c r="AQ14109" s="2"/>
      <c r="AR14109" s="2"/>
      <c r="AS14109" s="134" t="e">
        <f t="shared" si="1600"/>
        <v>#N/A</v>
      </c>
      <c r="AT14109" s="134" t="str">
        <f t="shared" si="1601"/>
        <v>-</v>
      </c>
    </row>
    <row r="14110" spans="1:46" x14ac:dyDescent="0.2">
      <c r="A14110" s="4"/>
      <c r="B14110" s="4"/>
      <c r="E14110" s="3">
        <f t="shared" si="1596"/>
        <v>3.9609999999999999E-2</v>
      </c>
      <c r="F14110" s="57">
        <v>458440</v>
      </c>
      <c r="G14110" s="70" t="e">
        <f t="shared" ca="1" si="1598"/>
        <v>#DIV/0!</v>
      </c>
      <c r="H14110" s="1" t="e">
        <f t="shared" ca="1" si="1597"/>
        <v>#DIV/0!</v>
      </c>
      <c r="J14110" s="6"/>
      <c r="N14110" s="6"/>
      <c r="AH14110" s="6"/>
      <c r="AJ14110" s="3" t="e">
        <f t="shared" si="1599"/>
        <v>#DIV/0!</v>
      </c>
      <c r="AL14110" s="2"/>
      <c r="AN14110" s="2"/>
      <c r="AO14110" s="2"/>
      <c r="AP14110" s="2"/>
      <c r="AQ14110" s="2"/>
      <c r="AR14110" s="2"/>
      <c r="AS14110" s="134" t="e">
        <f t="shared" si="1600"/>
        <v>#N/A</v>
      </c>
      <c r="AT14110" s="134" t="str">
        <f t="shared" si="1601"/>
        <v>-</v>
      </c>
    </row>
    <row r="14111" spans="1:46" x14ac:dyDescent="0.2">
      <c r="A14111" s="4"/>
      <c r="B14111" s="4"/>
      <c r="E14111" s="3">
        <f t="shared" si="1596"/>
        <v>3.9750000000000001E-2</v>
      </c>
      <c r="F14111" s="57">
        <v>458471</v>
      </c>
      <c r="G14111" s="70" t="e">
        <f t="shared" ca="1" si="1598"/>
        <v>#DIV/0!</v>
      </c>
      <c r="H14111" s="1" t="e">
        <f t="shared" ca="1" si="1597"/>
        <v>#DIV/0!</v>
      </c>
      <c r="J14111" s="6"/>
      <c r="N14111" s="6"/>
      <c r="AH14111" s="6"/>
      <c r="AJ14111" s="3" t="e">
        <f t="shared" si="1599"/>
        <v>#DIV/0!</v>
      </c>
      <c r="AL14111" s="2"/>
      <c r="AN14111" s="2"/>
      <c r="AO14111" s="2"/>
      <c r="AP14111" s="2"/>
      <c r="AQ14111" s="2"/>
      <c r="AR14111" s="2"/>
      <c r="AS14111" s="134" t="e">
        <f t="shared" si="1600"/>
        <v>#N/A</v>
      </c>
      <c r="AT14111" s="134" t="str">
        <f t="shared" si="1601"/>
        <v>-</v>
      </c>
    </row>
    <row r="14112" spans="1:46" x14ac:dyDescent="0.2">
      <c r="A14112" s="4"/>
      <c r="B14112" s="4"/>
      <c r="E14112" s="3">
        <f t="shared" si="1596"/>
        <v>3.9379999999999998E-2</v>
      </c>
      <c r="F14112" s="57">
        <v>458501</v>
      </c>
      <c r="G14112" s="70" t="e">
        <f t="shared" ca="1" si="1598"/>
        <v>#DIV/0!</v>
      </c>
      <c r="H14112" s="1" t="e">
        <f t="shared" ca="1" si="1597"/>
        <v>#DIV/0!</v>
      </c>
      <c r="J14112" s="6"/>
      <c r="N14112" s="6"/>
      <c r="AH14112" s="6"/>
      <c r="AJ14112" s="3" t="e">
        <f t="shared" si="1599"/>
        <v>#DIV/0!</v>
      </c>
      <c r="AL14112" s="2"/>
      <c r="AN14112" s="2"/>
      <c r="AO14112" s="2"/>
      <c r="AP14112" s="2"/>
      <c r="AQ14112" s="2"/>
      <c r="AR14112" s="2"/>
      <c r="AS14112" s="134" t="e">
        <f t="shared" si="1600"/>
        <v>#N/A</v>
      </c>
      <c r="AT14112" s="134" t="str">
        <f t="shared" si="1601"/>
        <v>-</v>
      </c>
    </row>
    <row r="14113" spans="1:46" x14ac:dyDescent="0.2">
      <c r="A14113" s="4"/>
      <c r="B14113" s="4"/>
      <c r="E14113" s="3">
        <f t="shared" si="1596"/>
        <v>3.9359999999999999E-2</v>
      </c>
      <c r="F14113" s="57">
        <v>458532</v>
      </c>
      <c r="G14113" s="70" t="e">
        <f t="shared" ca="1" si="1598"/>
        <v>#DIV/0!</v>
      </c>
      <c r="H14113" s="1" t="e">
        <f t="shared" ca="1" si="1597"/>
        <v>#DIV/0!</v>
      </c>
      <c r="J14113" s="6"/>
      <c r="N14113" s="6"/>
      <c r="AH14113" s="6"/>
      <c r="AJ14113" s="3" t="e">
        <f t="shared" si="1599"/>
        <v>#DIV/0!</v>
      </c>
      <c r="AL14113" s="2"/>
      <c r="AN14113" s="2"/>
      <c r="AO14113" s="2"/>
      <c r="AP14113" s="2"/>
      <c r="AQ14113" s="2"/>
      <c r="AR14113" s="2"/>
      <c r="AS14113" s="134" t="e">
        <f t="shared" si="1600"/>
        <v>#N/A</v>
      </c>
      <c r="AT14113" s="134" t="str">
        <f t="shared" si="1601"/>
        <v>-</v>
      </c>
    </row>
    <row r="14114" spans="1:46" x14ac:dyDescent="0.2">
      <c r="A14114" s="4"/>
      <c r="B14114" s="4"/>
      <c r="E14114" s="3">
        <f t="shared" si="1596"/>
        <v>3.9050000000000001E-2</v>
      </c>
      <c r="F14114" s="57">
        <v>458562</v>
      </c>
      <c r="G14114" s="70" t="e">
        <f t="shared" ca="1" si="1598"/>
        <v>#DIV/0!</v>
      </c>
      <c r="H14114" s="1" t="e">
        <f t="shared" ca="1" si="1597"/>
        <v>#DIV/0!</v>
      </c>
      <c r="J14114" s="6"/>
      <c r="N14114" s="6"/>
      <c r="AH14114" s="6"/>
      <c r="AJ14114" s="3" t="e">
        <f t="shared" si="1599"/>
        <v>#DIV/0!</v>
      </c>
      <c r="AL14114" s="2"/>
      <c r="AN14114" s="2"/>
      <c r="AO14114" s="2"/>
      <c r="AP14114" s="2"/>
      <c r="AQ14114" s="2"/>
      <c r="AR14114" s="2"/>
      <c r="AS14114" s="134" t="e">
        <f t="shared" si="1600"/>
        <v>#N/A</v>
      </c>
      <c r="AT14114" s="134" t="str">
        <f t="shared" si="1601"/>
        <v>-</v>
      </c>
    </row>
    <row r="14115" spans="1:46" x14ac:dyDescent="0.2">
      <c r="A14115" s="4"/>
      <c r="B14115" s="4"/>
      <c r="E14115" s="3">
        <f t="shared" si="1596"/>
        <v>3.8120000000000001E-2</v>
      </c>
      <c r="F14115" s="57">
        <v>458593</v>
      </c>
      <c r="G14115" s="70" t="e">
        <f t="shared" ca="1" si="1598"/>
        <v>#DIV/0!</v>
      </c>
      <c r="H14115" s="1" t="e">
        <f t="shared" ca="1" si="1597"/>
        <v>#DIV/0!</v>
      </c>
      <c r="J14115" s="6"/>
      <c r="N14115" s="6"/>
      <c r="AH14115" s="6"/>
      <c r="AJ14115" s="3" t="e">
        <f t="shared" si="1599"/>
        <v>#DIV/0!</v>
      </c>
      <c r="AL14115" s="2"/>
      <c r="AN14115" s="2"/>
      <c r="AO14115" s="2"/>
      <c r="AP14115" s="2"/>
      <c r="AQ14115" s="2"/>
      <c r="AR14115" s="2"/>
      <c r="AS14115" s="134" t="e">
        <f t="shared" si="1600"/>
        <v>#N/A</v>
      </c>
      <c r="AT14115" s="134" t="str">
        <f t="shared" si="1601"/>
        <v>-</v>
      </c>
    </row>
    <row r="14116" spans="1:46" x14ac:dyDescent="0.2">
      <c r="A14116" s="4"/>
      <c r="B14116" s="4"/>
      <c r="E14116" s="3">
        <f t="shared" si="1596"/>
        <v>3.7989999999999996E-2</v>
      </c>
      <c r="F14116" s="57">
        <v>458624</v>
      </c>
      <c r="G14116" s="70" t="e">
        <f t="shared" ca="1" si="1598"/>
        <v>#DIV/0!</v>
      </c>
      <c r="H14116" s="1" t="e">
        <f t="shared" ca="1" si="1597"/>
        <v>#DIV/0!</v>
      </c>
      <c r="J14116" s="6"/>
      <c r="N14116" s="6"/>
      <c r="AH14116" s="6"/>
      <c r="AJ14116" s="3" t="e">
        <f t="shared" si="1599"/>
        <v>#DIV/0!</v>
      </c>
      <c r="AL14116" s="2"/>
      <c r="AN14116" s="2"/>
      <c r="AO14116" s="2"/>
      <c r="AP14116" s="2"/>
      <c r="AQ14116" s="2"/>
      <c r="AR14116" s="2"/>
      <c r="AS14116" s="134" t="e">
        <f t="shared" si="1600"/>
        <v>#N/A</v>
      </c>
      <c r="AT14116" s="134" t="str">
        <f t="shared" si="1601"/>
        <v>-</v>
      </c>
    </row>
    <row r="14117" spans="1:46" x14ac:dyDescent="0.2">
      <c r="A14117" s="4"/>
      <c r="B14117" s="4"/>
      <c r="E14117" s="3">
        <f t="shared" si="1596"/>
        <v>3.8179999999999999E-2</v>
      </c>
      <c r="F14117" s="57">
        <v>458654</v>
      </c>
      <c r="G14117" s="70" t="e">
        <f t="shared" ca="1" si="1598"/>
        <v>#DIV/0!</v>
      </c>
      <c r="H14117" s="1" t="e">
        <f t="shared" ca="1" si="1597"/>
        <v>#DIV/0!</v>
      </c>
      <c r="J14117" s="6"/>
      <c r="N14117" s="6"/>
      <c r="AH14117" s="6"/>
      <c r="AJ14117" s="3" t="e">
        <f t="shared" si="1599"/>
        <v>#DIV/0!</v>
      </c>
      <c r="AL14117" s="2"/>
      <c r="AN14117" s="2"/>
      <c r="AO14117" s="2"/>
      <c r="AP14117" s="2"/>
      <c r="AQ14117" s="2"/>
      <c r="AR14117" s="2"/>
      <c r="AS14117" s="134" t="e">
        <f t="shared" si="1600"/>
        <v>#N/A</v>
      </c>
      <c r="AT14117" s="134" t="str">
        <f t="shared" si="1601"/>
        <v>-</v>
      </c>
    </row>
    <row r="14118" spans="1:46" x14ac:dyDescent="0.2">
      <c r="A14118" s="4"/>
      <c r="B14118" s="4"/>
      <c r="E14118" s="3">
        <f t="shared" si="1596"/>
        <v>3.8209999999999994E-2</v>
      </c>
      <c r="F14118" s="57">
        <v>458685</v>
      </c>
      <c r="G14118" s="70" t="e">
        <f t="shared" ca="1" si="1598"/>
        <v>#DIV/0!</v>
      </c>
      <c r="H14118" s="1" t="e">
        <f t="shared" ca="1" si="1597"/>
        <v>#DIV/0!</v>
      </c>
      <c r="J14118" s="6"/>
      <c r="N14118" s="6"/>
      <c r="AH14118" s="6"/>
      <c r="AJ14118" s="3" t="e">
        <f t="shared" si="1599"/>
        <v>#DIV/0!</v>
      </c>
      <c r="AL14118" s="2"/>
      <c r="AN14118" s="2"/>
      <c r="AO14118" s="2"/>
      <c r="AP14118" s="2"/>
      <c r="AQ14118" s="2"/>
      <c r="AR14118" s="2"/>
      <c r="AS14118" s="134" t="e">
        <f t="shared" si="1600"/>
        <v>#N/A</v>
      </c>
      <c r="AT14118" s="134" t="str">
        <f t="shared" si="1601"/>
        <v>-</v>
      </c>
    </row>
    <row r="14119" spans="1:46" x14ac:dyDescent="0.2">
      <c r="A14119" s="4"/>
      <c r="B14119" s="4"/>
      <c r="E14119" s="3">
        <f t="shared" si="1596"/>
        <v>4.0340000000000001E-2</v>
      </c>
      <c r="F14119" s="57">
        <v>458715</v>
      </c>
      <c r="G14119" s="70" t="e">
        <f t="shared" ca="1" si="1598"/>
        <v>#DIV/0!</v>
      </c>
      <c r="H14119" s="1" t="e">
        <f t="shared" ca="1" si="1597"/>
        <v>#DIV/0!</v>
      </c>
      <c r="J14119" s="6"/>
      <c r="N14119" s="6"/>
      <c r="AH14119" s="6"/>
      <c r="AJ14119" s="3" t="e">
        <f t="shared" si="1599"/>
        <v>#DIV/0!</v>
      </c>
      <c r="AL14119" s="2"/>
      <c r="AN14119" s="2"/>
      <c r="AO14119" s="2"/>
      <c r="AP14119" s="2"/>
      <c r="AQ14119" s="2"/>
      <c r="AR14119" s="2"/>
      <c r="AS14119" s="134" t="e">
        <f t="shared" si="1600"/>
        <v>#N/A</v>
      </c>
      <c r="AT14119" s="134" t="str">
        <f t="shared" si="1601"/>
        <v>-</v>
      </c>
    </row>
    <row r="14120" spans="1:46" x14ac:dyDescent="0.2">
      <c r="A14120" s="4"/>
      <c r="B14120" s="4"/>
      <c r="E14120" s="3">
        <f t="shared" si="1596"/>
        <v>4.0209999999999996E-2</v>
      </c>
      <c r="F14120" s="57">
        <v>458746</v>
      </c>
      <c r="G14120" s="70" t="e">
        <f t="shared" ca="1" si="1598"/>
        <v>#DIV/0!</v>
      </c>
      <c r="H14120" s="1" t="e">
        <f t="shared" ca="1" si="1597"/>
        <v>#DIV/0!</v>
      </c>
      <c r="J14120" s="6"/>
      <c r="N14120" s="6"/>
      <c r="AH14120" s="6"/>
      <c r="AJ14120" s="3" t="e">
        <f t="shared" si="1599"/>
        <v>#DIV/0!</v>
      </c>
      <c r="AL14120" s="2"/>
      <c r="AN14120" s="2"/>
      <c r="AO14120" s="2"/>
      <c r="AP14120" s="2"/>
      <c r="AQ14120" s="2"/>
      <c r="AR14120" s="2"/>
      <c r="AS14120" s="134" t="e">
        <f t="shared" si="1600"/>
        <v>#N/A</v>
      </c>
      <c r="AT14120" s="134" t="str">
        <f t="shared" si="1601"/>
        <v>-</v>
      </c>
    </row>
    <row r="14121" spans="1:46" x14ac:dyDescent="0.2">
      <c r="A14121" s="4"/>
      <c r="B14121" s="4"/>
      <c r="E14121" s="3">
        <f t="shared" si="1596"/>
        <v>4.0559999999999999E-2</v>
      </c>
      <c r="F14121" s="57">
        <v>458777</v>
      </c>
      <c r="G14121" s="70" t="e">
        <f t="shared" ca="1" si="1598"/>
        <v>#DIV/0!</v>
      </c>
      <c r="H14121" s="1" t="e">
        <f t="shared" ca="1" si="1597"/>
        <v>#DIV/0!</v>
      </c>
      <c r="J14121" s="6"/>
      <c r="N14121" s="6"/>
      <c r="AH14121" s="6"/>
      <c r="AJ14121" s="3" t="e">
        <f t="shared" si="1599"/>
        <v>#DIV/0!</v>
      </c>
      <c r="AL14121" s="2"/>
      <c r="AN14121" s="2"/>
      <c r="AO14121" s="2"/>
      <c r="AP14121" s="2"/>
      <c r="AQ14121" s="2"/>
      <c r="AR14121" s="2"/>
      <c r="AS14121" s="134" t="e">
        <f t="shared" si="1600"/>
        <v>#N/A</v>
      </c>
      <c r="AT14121" s="134" t="str">
        <f t="shared" si="1601"/>
        <v>-</v>
      </c>
    </row>
    <row r="14122" spans="1:46" x14ac:dyDescent="0.2">
      <c r="A14122" s="4"/>
      <c r="B14122" s="4"/>
      <c r="E14122" s="3">
        <f t="shared" si="1596"/>
        <v>4.0090000000000001E-2</v>
      </c>
      <c r="F14122" s="57">
        <v>458806</v>
      </c>
      <c r="G14122" s="70" t="e">
        <f t="shared" ca="1" si="1598"/>
        <v>#DIV/0!</v>
      </c>
      <c r="H14122" s="1" t="e">
        <f t="shared" ca="1" si="1597"/>
        <v>#DIV/0!</v>
      </c>
      <c r="J14122" s="6"/>
      <c r="N14122" s="6"/>
      <c r="AH14122" s="6"/>
      <c r="AJ14122" s="3" t="e">
        <f t="shared" si="1599"/>
        <v>#DIV/0!</v>
      </c>
      <c r="AL14122" s="2"/>
      <c r="AN14122" s="2"/>
      <c r="AO14122" s="2"/>
      <c r="AP14122" s="2"/>
      <c r="AQ14122" s="2"/>
      <c r="AR14122" s="2"/>
      <c r="AS14122" s="134" t="e">
        <f t="shared" si="1600"/>
        <v>#N/A</v>
      </c>
      <c r="AT14122" s="134" t="str">
        <f t="shared" si="1601"/>
        <v>-</v>
      </c>
    </row>
    <row r="14123" spans="1:46" x14ac:dyDescent="0.2">
      <c r="A14123" s="4"/>
      <c r="B14123" s="4"/>
      <c r="E14123" s="3">
        <f t="shared" ref="E14123:E14186" si="1602">D5873%</f>
        <v>4.0209999999999996E-2</v>
      </c>
      <c r="F14123" s="57">
        <v>458837</v>
      </c>
      <c r="G14123" s="70" t="e">
        <f t="shared" ca="1" si="1598"/>
        <v>#DIV/0!</v>
      </c>
      <c r="H14123" s="1" t="e">
        <f t="shared" ca="1" si="1597"/>
        <v>#DIV/0!</v>
      </c>
      <c r="J14123" s="6"/>
      <c r="N14123" s="6"/>
      <c r="AH14123" s="6"/>
      <c r="AJ14123" s="3" t="e">
        <f t="shared" si="1599"/>
        <v>#DIV/0!</v>
      </c>
      <c r="AL14123" s="2"/>
      <c r="AN14123" s="2"/>
      <c r="AO14123" s="2"/>
      <c r="AP14123" s="2"/>
      <c r="AQ14123" s="2"/>
      <c r="AR14123" s="2"/>
      <c r="AS14123" s="134" t="e">
        <f t="shared" si="1600"/>
        <v>#N/A</v>
      </c>
      <c r="AT14123" s="134" t="str">
        <f t="shared" si="1601"/>
        <v>-</v>
      </c>
    </row>
    <row r="14124" spans="1:46" x14ac:dyDescent="0.2">
      <c r="A14124" s="4"/>
      <c r="B14124" s="4"/>
      <c r="E14124" s="3">
        <f t="shared" si="1602"/>
        <v>4.1829999999999999E-2</v>
      </c>
      <c r="F14124" s="57">
        <v>458867</v>
      </c>
      <c r="G14124" s="70" t="e">
        <f t="shared" ca="1" si="1598"/>
        <v>#DIV/0!</v>
      </c>
      <c r="H14124" s="1" t="e">
        <f t="shared" ca="1" si="1597"/>
        <v>#DIV/0!</v>
      </c>
      <c r="J14124" s="6"/>
      <c r="N14124" s="6"/>
      <c r="AH14124" s="6"/>
      <c r="AJ14124" s="3" t="e">
        <f t="shared" si="1599"/>
        <v>#DIV/0!</v>
      </c>
      <c r="AL14124" s="2"/>
      <c r="AN14124" s="2"/>
      <c r="AO14124" s="2"/>
      <c r="AP14124" s="2"/>
      <c r="AQ14124" s="2"/>
      <c r="AR14124" s="2"/>
      <c r="AS14124" s="134" t="e">
        <f t="shared" si="1600"/>
        <v>#N/A</v>
      </c>
      <c r="AT14124" s="134" t="str">
        <f t="shared" si="1601"/>
        <v>-</v>
      </c>
    </row>
    <row r="14125" spans="1:46" x14ac:dyDescent="0.2">
      <c r="A14125" s="4"/>
      <c r="B14125" s="4"/>
      <c r="E14125" s="3">
        <f t="shared" si="1602"/>
        <v>4.1360000000000001E-2</v>
      </c>
      <c r="F14125" s="57">
        <v>458898</v>
      </c>
      <c r="G14125" s="70" t="e">
        <f t="shared" ca="1" si="1598"/>
        <v>#DIV/0!</v>
      </c>
      <c r="H14125" s="1" t="e">
        <f t="shared" ca="1" si="1597"/>
        <v>#DIV/0!</v>
      </c>
      <c r="J14125" s="6"/>
      <c r="N14125" s="6"/>
      <c r="AH14125" s="6"/>
      <c r="AJ14125" s="3" t="e">
        <f t="shared" si="1599"/>
        <v>#DIV/0!</v>
      </c>
      <c r="AL14125" s="2"/>
      <c r="AN14125" s="2"/>
      <c r="AO14125" s="2"/>
      <c r="AP14125" s="2"/>
      <c r="AQ14125" s="2"/>
      <c r="AR14125" s="2"/>
      <c r="AS14125" s="134" t="e">
        <f t="shared" si="1600"/>
        <v>#N/A</v>
      </c>
      <c r="AT14125" s="134" t="str">
        <f t="shared" si="1601"/>
        <v>-</v>
      </c>
    </row>
    <row r="14126" spans="1:46" x14ac:dyDescent="0.2">
      <c r="A14126" s="4"/>
      <c r="B14126" s="4"/>
      <c r="E14126" s="3">
        <f t="shared" si="1602"/>
        <v>4.1239999999999999E-2</v>
      </c>
      <c r="F14126" s="57">
        <v>458928</v>
      </c>
      <c r="G14126" s="70" t="e">
        <f t="shared" ca="1" si="1598"/>
        <v>#DIV/0!</v>
      </c>
      <c r="H14126" s="1" t="e">
        <f t="shared" ca="1" si="1597"/>
        <v>#DIV/0!</v>
      </c>
      <c r="J14126" s="6"/>
      <c r="N14126" s="6"/>
      <c r="AH14126" s="6"/>
      <c r="AJ14126" s="3" t="e">
        <f t="shared" si="1599"/>
        <v>#DIV/0!</v>
      </c>
      <c r="AL14126" s="2"/>
      <c r="AN14126" s="2"/>
      <c r="AO14126" s="2"/>
      <c r="AP14126" s="2"/>
      <c r="AQ14126" s="2"/>
      <c r="AR14126" s="2"/>
      <c r="AS14126" s="134" t="e">
        <f t="shared" si="1600"/>
        <v>#N/A</v>
      </c>
      <c r="AT14126" s="134" t="str">
        <f t="shared" si="1601"/>
        <v>-</v>
      </c>
    </row>
    <row r="14127" spans="1:46" x14ac:dyDescent="0.2">
      <c r="A14127" s="4"/>
      <c r="B14127" s="4"/>
      <c r="E14127" s="3">
        <f t="shared" si="1602"/>
        <v>4.0810000000000006E-2</v>
      </c>
      <c r="F14127" s="57">
        <v>458959</v>
      </c>
      <c r="G14127" s="70" t="e">
        <f t="shared" ca="1" si="1598"/>
        <v>#DIV/0!</v>
      </c>
      <c r="H14127" s="1" t="e">
        <f t="shared" ca="1" si="1597"/>
        <v>#DIV/0!</v>
      </c>
      <c r="J14127" s="6"/>
      <c r="N14127" s="6"/>
      <c r="AH14127" s="6"/>
      <c r="AJ14127" s="3" t="e">
        <f t="shared" si="1599"/>
        <v>#DIV/0!</v>
      </c>
      <c r="AL14127" s="2"/>
      <c r="AN14127" s="2"/>
      <c r="AO14127" s="2"/>
      <c r="AP14127" s="2"/>
      <c r="AQ14127" s="2"/>
      <c r="AR14127" s="2"/>
      <c r="AS14127" s="134" t="e">
        <f t="shared" si="1600"/>
        <v>#N/A</v>
      </c>
      <c r="AT14127" s="134" t="str">
        <f t="shared" si="1601"/>
        <v>-</v>
      </c>
    </row>
    <row r="14128" spans="1:46" x14ac:dyDescent="0.2">
      <c r="A14128" s="4"/>
      <c r="B14128" s="4"/>
      <c r="E14128" s="3">
        <f t="shared" si="1602"/>
        <v>4.0640000000000003E-2</v>
      </c>
      <c r="F14128" s="57">
        <v>458990</v>
      </c>
      <c r="G14128" s="70" t="e">
        <f t="shared" ca="1" si="1598"/>
        <v>#DIV/0!</v>
      </c>
      <c r="H14128" s="1" t="e">
        <f t="shared" ca="1" si="1597"/>
        <v>#DIV/0!</v>
      </c>
      <c r="J14128" s="6"/>
      <c r="N14128" s="6"/>
      <c r="AH14128" s="6"/>
      <c r="AJ14128" s="3" t="e">
        <f t="shared" si="1599"/>
        <v>#DIV/0!</v>
      </c>
      <c r="AL14128" s="2"/>
      <c r="AN14128" s="2"/>
      <c r="AO14128" s="2"/>
      <c r="AP14128" s="2"/>
      <c r="AQ14128" s="2"/>
      <c r="AR14128" s="2"/>
      <c r="AS14128" s="134" t="e">
        <f t="shared" si="1600"/>
        <v>#N/A</v>
      </c>
      <c r="AT14128" s="134" t="str">
        <f t="shared" si="1601"/>
        <v>-</v>
      </c>
    </row>
    <row r="14129" spans="1:46" x14ac:dyDescent="0.2">
      <c r="A14129" s="4"/>
      <c r="B14129" s="4"/>
      <c r="E14129" s="3">
        <f t="shared" si="1602"/>
        <v>4.0810000000000006E-2</v>
      </c>
      <c r="F14129" s="57">
        <v>459020</v>
      </c>
      <c r="G14129" s="70" t="e">
        <f t="shared" ca="1" si="1598"/>
        <v>#DIV/0!</v>
      </c>
      <c r="H14129" s="1" t="e">
        <f t="shared" ca="1" si="1597"/>
        <v>#DIV/0!</v>
      </c>
      <c r="J14129" s="6"/>
      <c r="N14129" s="6"/>
      <c r="AH14129" s="6"/>
      <c r="AJ14129" s="3" t="e">
        <f t="shared" si="1599"/>
        <v>#DIV/0!</v>
      </c>
      <c r="AL14129" s="2"/>
      <c r="AN14129" s="2"/>
      <c r="AO14129" s="2"/>
      <c r="AP14129" s="2"/>
      <c r="AQ14129" s="2"/>
      <c r="AR14129" s="2"/>
      <c r="AS14129" s="134" t="e">
        <f t="shared" si="1600"/>
        <v>#N/A</v>
      </c>
      <c r="AT14129" s="134" t="str">
        <f t="shared" si="1601"/>
        <v>-</v>
      </c>
    </row>
    <row r="14130" spans="1:46" x14ac:dyDescent="0.2">
      <c r="A14130" s="4"/>
      <c r="B14130" s="4"/>
      <c r="E14130" s="3">
        <f t="shared" si="1602"/>
        <v>4.0129999999999999E-2</v>
      </c>
      <c r="F14130" s="57">
        <v>459051</v>
      </c>
      <c r="G14130" s="70" t="e">
        <f t="shared" ca="1" si="1598"/>
        <v>#DIV/0!</v>
      </c>
      <c r="H14130" s="1" t="e">
        <f t="shared" ca="1" si="1597"/>
        <v>#DIV/0!</v>
      </c>
      <c r="J14130" s="6"/>
      <c r="N14130" s="6"/>
      <c r="AH14130" s="6"/>
      <c r="AJ14130" s="3" t="e">
        <f t="shared" si="1599"/>
        <v>#DIV/0!</v>
      </c>
      <c r="AL14130" s="2"/>
      <c r="AN14130" s="2"/>
      <c r="AO14130" s="2"/>
      <c r="AP14130" s="2"/>
      <c r="AQ14130" s="2"/>
      <c r="AR14130" s="2"/>
      <c r="AS14130" s="134" t="e">
        <f t="shared" si="1600"/>
        <v>#N/A</v>
      </c>
      <c r="AT14130" s="134" t="str">
        <f t="shared" si="1601"/>
        <v>-</v>
      </c>
    </row>
    <row r="14131" spans="1:46" x14ac:dyDescent="0.2">
      <c r="A14131" s="4"/>
      <c r="B14131" s="4"/>
      <c r="E14131" s="3">
        <f t="shared" si="1602"/>
        <v>4.0190000000000003E-2</v>
      </c>
      <c r="F14131" s="57">
        <v>459081</v>
      </c>
      <c r="G14131" s="70" t="e">
        <f t="shared" ca="1" si="1598"/>
        <v>#DIV/0!</v>
      </c>
      <c r="H14131" s="1" t="e">
        <f t="shared" ca="1" si="1597"/>
        <v>#DIV/0!</v>
      </c>
      <c r="J14131" s="6"/>
      <c r="N14131" s="6"/>
      <c r="AH14131" s="6"/>
      <c r="AJ14131" s="3" t="e">
        <f t="shared" si="1599"/>
        <v>#DIV/0!</v>
      </c>
      <c r="AL14131" s="2"/>
      <c r="AN14131" s="2"/>
      <c r="AO14131" s="2"/>
      <c r="AP14131" s="2"/>
      <c r="AQ14131" s="2"/>
      <c r="AR14131" s="2"/>
      <c r="AS14131" s="134" t="e">
        <f t="shared" si="1600"/>
        <v>#N/A</v>
      </c>
      <c r="AT14131" s="134" t="str">
        <f t="shared" si="1601"/>
        <v>-</v>
      </c>
    </row>
    <row r="14132" spans="1:46" x14ac:dyDescent="0.2">
      <c r="A14132" s="4"/>
      <c r="B14132" s="4"/>
      <c r="E14132" s="3">
        <f t="shared" si="1602"/>
        <v>3.9740000000000004E-2</v>
      </c>
      <c r="F14132" s="57">
        <v>459112</v>
      </c>
      <c r="G14132" s="70" t="e">
        <f t="shared" ca="1" si="1598"/>
        <v>#DIV/0!</v>
      </c>
      <c r="H14132" s="1" t="e">
        <f t="shared" ca="1" si="1597"/>
        <v>#DIV/0!</v>
      </c>
      <c r="J14132" s="6"/>
      <c r="N14132" s="6"/>
      <c r="AH14132" s="6"/>
      <c r="AJ14132" s="3" t="e">
        <f t="shared" si="1599"/>
        <v>#DIV/0!</v>
      </c>
      <c r="AL14132" s="2"/>
      <c r="AN14132" s="2"/>
      <c r="AO14132" s="2"/>
      <c r="AP14132" s="2"/>
      <c r="AQ14132" s="2"/>
      <c r="AR14132" s="2"/>
      <c r="AS14132" s="134" t="e">
        <f t="shared" si="1600"/>
        <v>#N/A</v>
      </c>
      <c r="AT14132" s="134" t="str">
        <f t="shared" si="1601"/>
        <v>-</v>
      </c>
    </row>
    <row r="14133" spans="1:46" x14ac:dyDescent="0.2">
      <c r="A14133" s="4"/>
      <c r="B14133" s="4"/>
      <c r="E14133" s="3">
        <f t="shared" si="1602"/>
        <v>3.918E-2</v>
      </c>
      <c r="F14133" s="57">
        <v>459143</v>
      </c>
      <c r="G14133" s="70" t="e">
        <f t="shared" ca="1" si="1598"/>
        <v>#DIV/0!</v>
      </c>
      <c r="H14133" s="1" t="e">
        <f t="shared" ref="H14133:H14195" ca="1" si="1603">(1+G14133)^(1/12)-1</f>
        <v>#DIV/0!</v>
      </c>
      <c r="J14133" s="6"/>
      <c r="N14133" s="6"/>
      <c r="AH14133" s="6"/>
      <c r="AJ14133" s="3" t="e">
        <f t="shared" si="1599"/>
        <v>#DIV/0!</v>
      </c>
      <c r="AL14133" s="2"/>
      <c r="AN14133" s="2"/>
      <c r="AO14133" s="2"/>
      <c r="AP14133" s="2"/>
      <c r="AQ14133" s="2"/>
      <c r="AR14133" s="2"/>
      <c r="AS14133" s="134" t="e">
        <f t="shared" si="1600"/>
        <v>#N/A</v>
      </c>
      <c r="AT14133" s="134" t="str">
        <f t="shared" si="1601"/>
        <v>-</v>
      </c>
    </row>
    <row r="14134" spans="1:46" x14ac:dyDescent="0.2">
      <c r="A14134" s="4"/>
      <c r="B14134" s="4"/>
      <c r="E14134" s="3">
        <f t="shared" si="1602"/>
        <v>3.9390000000000001E-2</v>
      </c>
      <c r="F14134" s="57">
        <v>459171</v>
      </c>
      <c r="G14134" s="70" t="e">
        <f t="shared" ca="1" si="1598"/>
        <v>#DIV/0!</v>
      </c>
      <c r="H14134" s="1" t="e">
        <f t="shared" ca="1" si="1603"/>
        <v>#DIV/0!</v>
      </c>
      <c r="J14134" s="6"/>
      <c r="N14134" s="6"/>
      <c r="AH14134" s="6"/>
      <c r="AJ14134" s="3" t="e">
        <f t="shared" si="1599"/>
        <v>#DIV/0!</v>
      </c>
      <c r="AL14134" s="2"/>
      <c r="AN14134" s="2"/>
      <c r="AO14134" s="2"/>
      <c r="AP14134" s="2"/>
      <c r="AQ14134" s="2"/>
      <c r="AR14134" s="2"/>
      <c r="AS14134" s="134" t="e">
        <f t="shared" si="1600"/>
        <v>#N/A</v>
      </c>
      <c r="AT14134" s="134" t="str">
        <f t="shared" si="1601"/>
        <v>-</v>
      </c>
    </row>
    <row r="14135" spans="1:46" x14ac:dyDescent="0.2">
      <c r="A14135" s="4"/>
      <c r="B14135" s="4"/>
      <c r="E14135" s="3">
        <f t="shared" si="1602"/>
        <v>3.9320000000000001E-2</v>
      </c>
      <c r="F14135" s="57">
        <v>459202</v>
      </c>
      <c r="G14135" s="70" t="e">
        <f t="shared" ca="1" si="1598"/>
        <v>#DIV/0!</v>
      </c>
      <c r="H14135" s="1" t="e">
        <f t="shared" ca="1" si="1603"/>
        <v>#DIV/0!</v>
      </c>
      <c r="J14135" s="6"/>
      <c r="N14135" s="6"/>
      <c r="AH14135" s="6"/>
      <c r="AJ14135" s="3" t="e">
        <f t="shared" si="1599"/>
        <v>#DIV/0!</v>
      </c>
      <c r="AL14135" s="2"/>
      <c r="AN14135" s="2"/>
      <c r="AO14135" s="2"/>
      <c r="AP14135" s="2"/>
      <c r="AQ14135" s="2"/>
      <c r="AR14135" s="2"/>
      <c r="AS14135" s="134" t="e">
        <f t="shared" si="1600"/>
        <v>#N/A</v>
      </c>
      <c r="AT14135" s="134" t="str">
        <f t="shared" si="1601"/>
        <v>-</v>
      </c>
    </row>
    <row r="14136" spans="1:46" x14ac:dyDescent="0.2">
      <c r="A14136" s="4"/>
      <c r="B14136" s="4"/>
      <c r="E14136" s="3">
        <f t="shared" si="1602"/>
        <v>3.9660000000000001E-2</v>
      </c>
      <c r="F14136" s="57">
        <v>459232</v>
      </c>
      <c r="G14136" s="70" t="e">
        <f t="shared" ca="1" si="1598"/>
        <v>#DIV/0!</v>
      </c>
      <c r="H14136" s="1" t="e">
        <f t="shared" ca="1" si="1603"/>
        <v>#DIV/0!</v>
      </c>
      <c r="J14136" s="6"/>
      <c r="N14136" s="6"/>
      <c r="AH14136" s="6"/>
      <c r="AJ14136" s="3" t="e">
        <f t="shared" si="1599"/>
        <v>#DIV/0!</v>
      </c>
      <c r="AL14136" s="2"/>
      <c r="AN14136" s="2"/>
      <c r="AO14136" s="2"/>
      <c r="AP14136" s="2"/>
      <c r="AQ14136" s="2"/>
      <c r="AR14136" s="2"/>
      <c r="AS14136" s="134" t="e">
        <f t="shared" si="1600"/>
        <v>#N/A</v>
      </c>
      <c r="AT14136" s="134" t="str">
        <f t="shared" si="1601"/>
        <v>-</v>
      </c>
    </row>
    <row r="14137" spans="1:46" x14ac:dyDescent="0.2">
      <c r="A14137" s="4"/>
      <c r="B14137" s="4"/>
      <c r="E14137" s="3">
        <f t="shared" si="1602"/>
        <v>3.9719999999999998E-2</v>
      </c>
      <c r="F14137" s="57">
        <v>459263</v>
      </c>
      <c r="G14137" s="70" t="e">
        <f t="shared" ca="1" si="1598"/>
        <v>#DIV/0!</v>
      </c>
      <c r="H14137" s="1" t="e">
        <f t="shared" ca="1" si="1603"/>
        <v>#DIV/0!</v>
      </c>
      <c r="J14137" s="6"/>
      <c r="N14137" s="6"/>
      <c r="AH14137" s="6"/>
      <c r="AJ14137" s="3" t="e">
        <f t="shared" si="1599"/>
        <v>#DIV/0!</v>
      </c>
      <c r="AL14137" s="2"/>
      <c r="AN14137" s="2"/>
      <c r="AO14137" s="2"/>
      <c r="AP14137" s="2"/>
      <c r="AQ14137" s="2"/>
      <c r="AR14137" s="2"/>
      <c r="AS14137" s="134" t="e">
        <f t="shared" si="1600"/>
        <v>#N/A</v>
      </c>
      <c r="AT14137" s="134" t="str">
        <f t="shared" si="1601"/>
        <v>-</v>
      </c>
    </row>
    <row r="14138" spans="1:46" x14ac:dyDescent="0.2">
      <c r="A14138" s="4"/>
      <c r="B14138" s="4"/>
      <c r="E14138" s="3">
        <f t="shared" si="1602"/>
        <v>4.0250000000000001E-2</v>
      </c>
      <c r="F14138" s="57">
        <v>459293</v>
      </c>
      <c r="G14138" s="70" t="e">
        <f t="shared" ca="1" si="1598"/>
        <v>#DIV/0!</v>
      </c>
      <c r="H14138" s="1" t="e">
        <f t="shared" ca="1" si="1603"/>
        <v>#DIV/0!</v>
      </c>
      <c r="J14138" s="6"/>
      <c r="N14138" s="6"/>
      <c r="AH14138" s="6"/>
      <c r="AJ14138" s="3" t="e">
        <f t="shared" si="1599"/>
        <v>#DIV/0!</v>
      </c>
      <c r="AL14138" s="2"/>
      <c r="AN14138" s="2"/>
      <c r="AO14138" s="2"/>
      <c r="AP14138" s="2"/>
      <c r="AQ14138" s="2"/>
      <c r="AR14138" s="2"/>
      <c r="AS14138" s="134" t="e">
        <f t="shared" si="1600"/>
        <v>#N/A</v>
      </c>
      <c r="AT14138" s="134" t="str">
        <f t="shared" si="1601"/>
        <v>-</v>
      </c>
    </row>
    <row r="14139" spans="1:46" x14ac:dyDescent="0.2">
      <c r="A14139" s="4"/>
      <c r="B14139" s="4"/>
      <c r="E14139" s="3">
        <f t="shared" si="1602"/>
        <v>3.9640000000000002E-2</v>
      </c>
      <c r="F14139" s="57">
        <v>459324</v>
      </c>
      <c r="G14139" s="70" t="e">
        <f t="shared" ca="1" si="1598"/>
        <v>#DIV/0!</v>
      </c>
      <c r="H14139" s="1" t="e">
        <f t="shared" ca="1" si="1603"/>
        <v>#DIV/0!</v>
      </c>
      <c r="J14139" s="6"/>
      <c r="N14139" s="6"/>
      <c r="AH14139" s="6"/>
      <c r="AJ14139" s="3" t="e">
        <f t="shared" si="1599"/>
        <v>#DIV/0!</v>
      </c>
      <c r="AL14139" s="2"/>
      <c r="AN14139" s="2"/>
      <c r="AO14139" s="2"/>
      <c r="AP14139" s="2"/>
      <c r="AQ14139" s="2"/>
      <c r="AR14139" s="2"/>
      <c r="AS14139" s="134" t="e">
        <f t="shared" si="1600"/>
        <v>#N/A</v>
      </c>
      <c r="AT14139" s="134" t="str">
        <f t="shared" si="1601"/>
        <v>-</v>
      </c>
    </row>
    <row r="14140" spans="1:46" x14ac:dyDescent="0.2">
      <c r="A14140" s="4"/>
      <c r="B14140" s="4"/>
      <c r="E14140" s="3">
        <f t="shared" si="1602"/>
        <v>3.9660000000000001E-2</v>
      </c>
      <c r="F14140" s="57">
        <v>459355</v>
      </c>
      <c r="G14140" s="70" t="e">
        <f t="shared" ca="1" si="1598"/>
        <v>#DIV/0!</v>
      </c>
      <c r="H14140" s="1" t="e">
        <f t="shared" ca="1" si="1603"/>
        <v>#DIV/0!</v>
      </c>
      <c r="J14140" s="6"/>
      <c r="N14140" s="6"/>
      <c r="AH14140" s="6"/>
      <c r="AJ14140" s="3" t="e">
        <f t="shared" si="1599"/>
        <v>#DIV/0!</v>
      </c>
      <c r="AL14140" s="2"/>
      <c r="AN14140" s="2"/>
      <c r="AO14140" s="2"/>
      <c r="AP14140" s="2"/>
      <c r="AQ14140" s="2"/>
      <c r="AR14140" s="2"/>
      <c r="AS14140" s="134" t="e">
        <f t="shared" si="1600"/>
        <v>#N/A</v>
      </c>
      <c r="AT14140" s="134" t="str">
        <f t="shared" si="1601"/>
        <v>-</v>
      </c>
    </row>
    <row r="14141" spans="1:46" x14ac:dyDescent="0.2">
      <c r="A14141" s="4"/>
      <c r="B14141" s="4"/>
      <c r="E14141" s="3">
        <f t="shared" si="1602"/>
        <v>3.9960000000000002E-2</v>
      </c>
      <c r="F14141" s="57">
        <v>459385</v>
      </c>
      <c r="G14141" s="70" t="e">
        <f t="shared" ca="1" si="1598"/>
        <v>#DIV/0!</v>
      </c>
      <c r="H14141" s="1" t="e">
        <f t="shared" ca="1" si="1603"/>
        <v>#DIV/0!</v>
      </c>
      <c r="J14141" s="6"/>
      <c r="N14141" s="6"/>
      <c r="AH14141" s="6"/>
      <c r="AJ14141" s="3" t="e">
        <f t="shared" si="1599"/>
        <v>#DIV/0!</v>
      </c>
      <c r="AL14141" s="2"/>
      <c r="AN14141" s="2"/>
      <c r="AO14141" s="2"/>
      <c r="AP14141" s="2"/>
      <c r="AQ14141" s="2"/>
      <c r="AR14141" s="2"/>
      <c r="AS14141" s="134" t="e">
        <f t="shared" si="1600"/>
        <v>#N/A</v>
      </c>
      <c r="AT14141" s="134" t="str">
        <f t="shared" si="1601"/>
        <v>-</v>
      </c>
    </row>
    <row r="14142" spans="1:46" x14ac:dyDescent="0.2">
      <c r="A14142" s="4"/>
      <c r="B14142" s="4"/>
      <c r="E14142" s="3">
        <f t="shared" si="1602"/>
        <v>3.9260000000000003E-2</v>
      </c>
      <c r="F14142" s="57">
        <v>459416</v>
      </c>
      <c r="G14142" s="70" t="e">
        <f t="shared" ca="1" si="1598"/>
        <v>#DIV/0!</v>
      </c>
      <c r="H14142" s="1" t="e">
        <f t="shared" ca="1" si="1603"/>
        <v>#DIV/0!</v>
      </c>
      <c r="J14142" s="6"/>
      <c r="N14142" s="6"/>
      <c r="AH14142" s="6"/>
      <c r="AJ14142" s="3" t="e">
        <f t="shared" si="1599"/>
        <v>#DIV/0!</v>
      </c>
      <c r="AL14142" s="2"/>
      <c r="AN14142" s="2"/>
      <c r="AO14142" s="2"/>
      <c r="AP14142" s="2"/>
      <c r="AQ14142" s="2"/>
      <c r="AR14142" s="2"/>
      <c r="AS14142" s="134" t="e">
        <f t="shared" si="1600"/>
        <v>#N/A</v>
      </c>
      <c r="AT14142" s="134" t="str">
        <f t="shared" si="1601"/>
        <v>-</v>
      </c>
    </row>
    <row r="14143" spans="1:46" x14ac:dyDescent="0.2">
      <c r="A14143" s="4"/>
      <c r="B14143" s="4"/>
      <c r="E14143" s="3">
        <f t="shared" si="1602"/>
        <v>3.9989999999999998E-2</v>
      </c>
      <c r="F14143" s="57">
        <v>459446</v>
      </c>
      <c r="G14143" s="70" t="e">
        <f t="shared" ca="1" si="1598"/>
        <v>#DIV/0!</v>
      </c>
      <c r="H14143" s="1" t="e">
        <f t="shared" ca="1" si="1603"/>
        <v>#DIV/0!</v>
      </c>
      <c r="J14143" s="6"/>
      <c r="AH14143" s="6"/>
      <c r="AJ14143" s="3" t="e">
        <f t="shared" si="1599"/>
        <v>#DIV/0!</v>
      </c>
      <c r="AL14143" s="2"/>
      <c r="AN14143" s="2"/>
      <c r="AO14143" s="2"/>
      <c r="AP14143" s="2"/>
      <c r="AQ14143" s="2"/>
      <c r="AR14143" s="2"/>
      <c r="AS14143" s="134" t="e">
        <f t="shared" si="1600"/>
        <v>#N/A</v>
      </c>
      <c r="AT14143" s="134" t="str">
        <f t="shared" si="1601"/>
        <v>-</v>
      </c>
    </row>
    <row r="14144" spans="1:46" x14ac:dyDescent="0.2">
      <c r="A14144" s="4"/>
      <c r="B14144" s="4"/>
      <c r="E14144" s="3">
        <f t="shared" si="1602"/>
        <v>3.9489999999999997E-2</v>
      </c>
      <c r="F14144" s="57">
        <v>459477</v>
      </c>
      <c r="G14144" s="70" t="e">
        <f t="shared" ca="1" si="1598"/>
        <v>#DIV/0!</v>
      </c>
      <c r="H14144" s="1" t="e">
        <f t="shared" ca="1" si="1603"/>
        <v>#DIV/0!</v>
      </c>
      <c r="J14144" s="6"/>
      <c r="AH14144" s="6"/>
      <c r="AJ14144" s="3" t="e">
        <f t="shared" si="1599"/>
        <v>#DIV/0!</v>
      </c>
      <c r="AL14144" s="2"/>
      <c r="AN14144" s="2"/>
      <c r="AO14144" s="2"/>
      <c r="AP14144" s="2"/>
      <c r="AQ14144" s="2"/>
      <c r="AR14144" s="2"/>
      <c r="AS14144" s="134" t="e">
        <f t="shared" si="1600"/>
        <v>#N/A</v>
      </c>
      <c r="AT14144" s="134" t="str">
        <f t="shared" si="1601"/>
        <v>-</v>
      </c>
    </row>
    <row r="14145" spans="1:46" x14ac:dyDescent="0.2">
      <c r="A14145" s="4"/>
      <c r="B14145" s="4"/>
      <c r="E14145" s="3">
        <f t="shared" si="1602"/>
        <v>3.9329999999999997E-2</v>
      </c>
      <c r="F14145" s="57">
        <v>459508</v>
      </c>
      <c r="G14145" s="70" t="e">
        <f t="shared" ca="1" si="1598"/>
        <v>#DIV/0!</v>
      </c>
      <c r="H14145" s="1" t="e">
        <f t="shared" ca="1" si="1603"/>
        <v>#DIV/0!</v>
      </c>
      <c r="J14145" s="6"/>
      <c r="AH14145" s="6"/>
      <c r="AJ14145" s="3" t="e">
        <f t="shared" si="1599"/>
        <v>#DIV/0!</v>
      </c>
      <c r="AL14145" s="2"/>
      <c r="AN14145" s="2"/>
      <c r="AO14145" s="2"/>
      <c r="AP14145" s="2"/>
      <c r="AQ14145" s="2"/>
      <c r="AR14145" s="2"/>
      <c r="AS14145" s="134" t="e">
        <f t="shared" si="1600"/>
        <v>#N/A</v>
      </c>
      <c r="AT14145" s="134" t="str">
        <f t="shared" si="1601"/>
        <v>-</v>
      </c>
    </row>
    <row r="14146" spans="1:46" x14ac:dyDescent="0.2">
      <c r="A14146" s="4"/>
      <c r="B14146" s="4"/>
      <c r="E14146" s="3">
        <f t="shared" si="1602"/>
        <v>3.968E-2</v>
      </c>
      <c r="F14146" s="57">
        <v>459536</v>
      </c>
      <c r="G14146" s="70" t="e">
        <f t="shared" ca="1" si="1598"/>
        <v>#DIV/0!</v>
      </c>
      <c r="H14146" s="1" t="e">
        <f t="shared" ca="1" si="1603"/>
        <v>#DIV/0!</v>
      </c>
      <c r="J14146" s="6"/>
      <c r="AH14146" s="6"/>
      <c r="AJ14146" s="3" t="e">
        <f t="shared" si="1599"/>
        <v>#DIV/0!</v>
      </c>
      <c r="AL14146" s="2"/>
      <c r="AN14146" s="2"/>
      <c r="AO14146" s="2"/>
      <c r="AP14146" s="2"/>
      <c r="AQ14146" s="2"/>
      <c r="AR14146" s="2"/>
      <c r="AS14146" s="134" t="e">
        <f t="shared" si="1600"/>
        <v>#N/A</v>
      </c>
      <c r="AT14146" s="134" t="str">
        <f t="shared" si="1601"/>
        <v>-</v>
      </c>
    </row>
    <row r="14147" spans="1:46" x14ac:dyDescent="0.2">
      <c r="A14147" s="4"/>
      <c r="B14147" s="4"/>
      <c r="E14147" s="3">
        <f t="shared" si="1602"/>
        <v>3.9599999999999996E-2</v>
      </c>
      <c r="F14147" s="57">
        <v>459567</v>
      </c>
      <c r="G14147" s="70" t="e">
        <f t="shared" ca="1" si="1598"/>
        <v>#DIV/0!</v>
      </c>
      <c r="H14147" s="1" t="e">
        <f t="shared" ca="1" si="1603"/>
        <v>#DIV/0!</v>
      </c>
      <c r="J14147" s="6"/>
      <c r="AH14147" s="6"/>
      <c r="AJ14147" s="3" t="e">
        <f t="shared" si="1599"/>
        <v>#DIV/0!</v>
      </c>
      <c r="AL14147" s="2"/>
      <c r="AN14147" s="2"/>
      <c r="AO14147" s="2"/>
      <c r="AP14147" s="2"/>
      <c r="AQ14147" s="2"/>
      <c r="AR14147" s="2"/>
      <c r="AS14147" s="134" t="e">
        <f t="shared" si="1600"/>
        <v>#N/A</v>
      </c>
      <c r="AT14147" s="134" t="str">
        <f t="shared" si="1601"/>
        <v>-</v>
      </c>
    </row>
    <row r="14148" spans="1:46" x14ac:dyDescent="0.2">
      <c r="A14148" s="4"/>
      <c r="B14148" s="4"/>
      <c r="E14148" s="3">
        <f t="shared" si="1602"/>
        <v>3.9120000000000002E-2</v>
      </c>
      <c r="F14148" s="57">
        <v>459597</v>
      </c>
      <c r="G14148" s="70" t="e">
        <f t="shared" ca="1" si="1598"/>
        <v>#DIV/0!</v>
      </c>
      <c r="H14148" s="1" t="e">
        <f t="shared" ca="1" si="1603"/>
        <v>#DIV/0!</v>
      </c>
      <c r="J14148" s="6"/>
      <c r="AH14148" s="6"/>
      <c r="AJ14148" s="3" t="e">
        <f t="shared" si="1599"/>
        <v>#DIV/0!</v>
      </c>
      <c r="AL14148" s="2"/>
      <c r="AN14148" s="2"/>
      <c r="AO14148" s="2"/>
      <c r="AP14148" s="2"/>
      <c r="AQ14148" s="2"/>
      <c r="AR14148" s="2"/>
      <c r="AS14148" s="134" t="e">
        <f t="shared" si="1600"/>
        <v>#N/A</v>
      </c>
      <c r="AT14148" s="134" t="str">
        <f t="shared" si="1601"/>
        <v>-</v>
      </c>
    </row>
    <row r="14149" spans="1:46" x14ac:dyDescent="0.2">
      <c r="A14149" s="4"/>
      <c r="B14149" s="4"/>
      <c r="E14149" s="3">
        <f t="shared" si="1602"/>
        <v>3.8810000000000004E-2</v>
      </c>
      <c r="F14149" s="57">
        <v>459628</v>
      </c>
      <c r="G14149" s="70" t="e">
        <f t="shared" ca="1" si="1598"/>
        <v>#DIV/0!</v>
      </c>
      <c r="H14149" s="1" t="e">
        <f t="shared" ca="1" si="1603"/>
        <v>#DIV/0!</v>
      </c>
      <c r="J14149" s="6"/>
      <c r="AH14149" s="6"/>
      <c r="AJ14149" s="3" t="e">
        <f t="shared" si="1599"/>
        <v>#DIV/0!</v>
      </c>
      <c r="AL14149" s="2"/>
      <c r="AN14149" s="2"/>
      <c r="AO14149" s="2"/>
      <c r="AP14149" s="2"/>
      <c r="AQ14149" s="2"/>
      <c r="AR14149" s="2"/>
      <c r="AS14149" s="134" t="e">
        <f t="shared" si="1600"/>
        <v>#N/A</v>
      </c>
      <c r="AT14149" s="134" t="str">
        <f t="shared" si="1601"/>
        <v>-</v>
      </c>
    </row>
    <row r="14150" spans="1:46" x14ac:dyDescent="0.2">
      <c r="A14150" s="4"/>
      <c r="B14150" s="4"/>
      <c r="E14150" s="3">
        <f t="shared" si="1602"/>
        <v>3.9969999999999999E-2</v>
      </c>
      <c r="F14150" s="57">
        <v>459658</v>
      </c>
      <c r="G14150" s="70" t="e">
        <f t="shared" ca="1" si="1598"/>
        <v>#DIV/0!</v>
      </c>
      <c r="H14150" s="1" t="e">
        <f t="shared" ca="1" si="1603"/>
        <v>#DIV/0!</v>
      </c>
      <c r="J14150" s="6"/>
      <c r="AH14150" s="6"/>
      <c r="AJ14150" s="3" t="e">
        <f t="shared" si="1599"/>
        <v>#DIV/0!</v>
      </c>
      <c r="AL14150" s="2"/>
      <c r="AN14150" s="2"/>
      <c r="AO14150" s="2"/>
      <c r="AP14150" s="2"/>
      <c r="AQ14150" s="2"/>
      <c r="AR14150" s="2"/>
      <c r="AS14150" s="134" t="e">
        <f t="shared" si="1600"/>
        <v>#N/A</v>
      </c>
      <c r="AT14150" s="134" t="str">
        <f t="shared" si="1601"/>
        <v>-</v>
      </c>
    </row>
    <row r="14151" spans="1:46" x14ac:dyDescent="0.2">
      <c r="A14151" s="4"/>
      <c r="B14151" s="4"/>
      <c r="E14151" s="3">
        <f t="shared" si="1602"/>
        <v>3.9649999999999998E-2</v>
      </c>
      <c r="F14151" s="57">
        <v>459689</v>
      </c>
      <c r="G14151" s="70" t="e">
        <f t="shared" ca="1" si="1598"/>
        <v>#DIV/0!</v>
      </c>
      <c r="H14151" s="1" t="e">
        <f t="shared" ca="1" si="1603"/>
        <v>#DIV/0!</v>
      </c>
      <c r="J14151" s="6"/>
      <c r="AH14151" s="6"/>
      <c r="AJ14151" s="3" t="e">
        <f t="shared" si="1599"/>
        <v>#DIV/0!</v>
      </c>
      <c r="AL14151" s="2"/>
      <c r="AN14151" s="2"/>
      <c r="AO14151" s="2"/>
      <c r="AP14151" s="2"/>
      <c r="AQ14151" s="2"/>
      <c r="AR14151" s="2"/>
      <c r="AS14151" s="134" t="e">
        <f t="shared" si="1600"/>
        <v>#N/A</v>
      </c>
      <c r="AT14151" s="134" t="str">
        <f t="shared" si="1601"/>
        <v>-</v>
      </c>
    </row>
    <row r="14152" spans="1:46" x14ac:dyDescent="0.2">
      <c r="A14152" s="4"/>
      <c r="B14152" s="4"/>
      <c r="E14152" s="3">
        <f t="shared" si="1602"/>
        <v>3.9529999999999996E-2</v>
      </c>
      <c r="F14152" s="57">
        <v>459720</v>
      </c>
      <c r="G14152" s="70" t="e">
        <f t="shared" ref="G14152:G14194" ca="1" si="1604">AVERAGEIFS($D$8:$D$1048576,$C$8:$C$1048576,"&gt;="&amp;$F14152,$C$8:$C$1048576,"&lt;="&amp;EOMONTH($F14152,0))/100</f>
        <v>#DIV/0!</v>
      </c>
      <c r="H14152" s="1" t="e">
        <f t="shared" ca="1" si="1603"/>
        <v>#DIV/0!</v>
      </c>
      <c r="J14152" s="6"/>
      <c r="AH14152" s="6"/>
      <c r="AJ14152" s="3" t="e">
        <f t="shared" ref="AJ14152:AJ14215" si="1605">LN(AI14152/AI14151)</f>
        <v>#DIV/0!</v>
      </c>
      <c r="AL14152" s="2"/>
      <c r="AN14152" s="2"/>
      <c r="AO14152" s="2"/>
      <c r="AP14152" s="2"/>
      <c r="AQ14152" s="2"/>
      <c r="AR14152" s="2"/>
      <c r="AS14152" s="134" t="e">
        <f t="shared" si="1600"/>
        <v>#N/A</v>
      </c>
      <c r="AT14152" s="134" t="str">
        <f t="shared" si="1601"/>
        <v>-</v>
      </c>
    </row>
    <row r="14153" spans="1:46" x14ac:dyDescent="0.2">
      <c r="A14153" s="4"/>
      <c r="B14153" s="4"/>
      <c r="E14153" s="3">
        <f t="shared" si="1602"/>
        <v>3.8859999999999999E-2</v>
      </c>
      <c r="F14153" s="57">
        <v>459750</v>
      </c>
      <c r="G14153" s="70" t="e">
        <f t="shared" ca="1" si="1604"/>
        <v>#DIV/0!</v>
      </c>
      <c r="H14153" s="1" t="e">
        <f t="shared" ca="1" si="1603"/>
        <v>#DIV/0!</v>
      </c>
      <c r="J14153" s="6"/>
      <c r="AH14153" s="6"/>
      <c r="AJ14153" s="3" t="e">
        <f t="shared" si="1605"/>
        <v>#DIV/0!</v>
      </c>
      <c r="AL14153" s="2"/>
      <c r="AN14153" s="2"/>
      <c r="AO14153" s="2"/>
      <c r="AP14153" s="2"/>
      <c r="AQ14153" s="2"/>
      <c r="AR14153" s="2"/>
      <c r="AS14153" s="134" t="e">
        <f t="shared" ref="AS14153:AS14216" si="1606">VLOOKUP(AK14153,$F$8:$H$14195,3,FALSE)</f>
        <v>#N/A</v>
      </c>
      <c r="AT14153" s="134" t="str">
        <f t="shared" si="1601"/>
        <v>-</v>
      </c>
    </row>
    <row r="14154" spans="1:46" x14ac:dyDescent="0.2">
      <c r="A14154" s="4"/>
      <c r="B14154" s="4"/>
      <c r="E14154" s="3">
        <f t="shared" si="1602"/>
        <v>3.8710000000000001E-2</v>
      </c>
      <c r="F14154" s="57">
        <v>459781</v>
      </c>
      <c r="G14154" s="70" t="e">
        <f t="shared" ca="1" si="1604"/>
        <v>#DIV/0!</v>
      </c>
      <c r="H14154" s="1" t="e">
        <f t="shared" ca="1" si="1603"/>
        <v>#DIV/0!</v>
      </c>
      <c r="J14154" s="6"/>
      <c r="AH14154" s="6"/>
      <c r="AJ14154" s="3" t="e">
        <f t="shared" si="1605"/>
        <v>#DIV/0!</v>
      </c>
      <c r="AL14154" s="2"/>
      <c r="AN14154" s="2"/>
      <c r="AO14154" s="2"/>
      <c r="AP14154" s="2"/>
      <c r="AQ14154" s="2"/>
      <c r="AR14154" s="2"/>
      <c r="AS14154" s="134" t="e">
        <f t="shared" si="1606"/>
        <v>#N/A</v>
      </c>
      <c r="AT14154" s="134" t="str">
        <f t="shared" ref="AT14154:AT14217" si="1607">IFERROR(AR14154-AS14154,"-")</f>
        <v>-</v>
      </c>
    </row>
    <row r="14155" spans="1:46" x14ac:dyDescent="0.2">
      <c r="A14155" s="4"/>
      <c r="B14155" s="4"/>
      <c r="E14155" s="3">
        <f t="shared" si="1602"/>
        <v>3.8919999999999996E-2</v>
      </c>
      <c r="F14155" s="57">
        <v>459811</v>
      </c>
      <c r="G14155" s="70" t="e">
        <f t="shared" ca="1" si="1604"/>
        <v>#DIV/0!</v>
      </c>
      <c r="H14155" s="1" t="e">
        <f t="shared" ca="1" si="1603"/>
        <v>#DIV/0!</v>
      </c>
      <c r="J14155" s="6"/>
      <c r="AH14155" s="6"/>
      <c r="AJ14155" s="3" t="e">
        <f t="shared" si="1605"/>
        <v>#DIV/0!</v>
      </c>
      <c r="AL14155" s="2"/>
      <c r="AN14155" s="2"/>
      <c r="AO14155" s="2"/>
      <c r="AP14155" s="2"/>
      <c r="AQ14155" s="2"/>
      <c r="AR14155" s="2"/>
      <c r="AS14155" s="134" t="e">
        <f t="shared" si="1606"/>
        <v>#N/A</v>
      </c>
      <c r="AT14155" s="134" t="str">
        <f t="shared" si="1607"/>
        <v>-</v>
      </c>
    </row>
    <row r="14156" spans="1:46" x14ac:dyDescent="0.2">
      <c r="A14156" s="4"/>
      <c r="B14156" s="4"/>
      <c r="E14156" s="3">
        <f t="shared" si="1602"/>
        <v>3.848E-2</v>
      </c>
      <c r="F14156" s="57">
        <v>459842</v>
      </c>
      <c r="G14156" s="70" t="e">
        <f t="shared" ca="1" si="1604"/>
        <v>#DIV/0!</v>
      </c>
      <c r="H14156" s="1" t="e">
        <f t="shared" ca="1" si="1603"/>
        <v>#DIV/0!</v>
      </c>
      <c r="J14156" s="6"/>
      <c r="AH14156" s="6"/>
      <c r="AJ14156" s="3" t="e">
        <f t="shared" si="1605"/>
        <v>#DIV/0!</v>
      </c>
      <c r="AL14156" s="2"/>
      <c r="AN14156" s="2"/>
      <c r="AO14156" s="2"/>
      <c r="AP14156" s="2"/>
      <c r="AQ14156" s="2"/>
      <c r="AR14156" s="2"/>
      <c r="AS14156" s="134" t="e">
        <f t="shared" si="1606"/>
        <v>#N/A</v>
      </c>
      <c r="AT14156" s="134" t="str">
        <f t="shared" si="1607"/>
        <v>-</v>
      </c>
    </row>
    <row r="14157" spans="1:46" x14ac:dyDescent="0.2">
      <c r="A14157" s="4"/>
      <c r="B14157" s="4"/>
      <c r="E14157" s="3">
        <f t="shared" si="1602"/>
        <v>3.8239999999999996E-2</v>
      </c>
      <c r="F14157" s="57">
        <v>459873</v>
      </c>
      <c r="G14157" s="70" t="e">
        <f t="shared" ca="1" si="1604"/>
        <v>#DIV/0!</v>
      </c>
      <c r="H14157" s="1" t="e">
        <f t="shared" ca="1" si="1603"/>
        <v>#DIV/0!</v>
      </c>
      <c r="J14157" s="6"/>
      <c r="AH14157" s="6"/>
      <c r="AJ14157" s="3" t="e">
        <f t="shared" si="1605"/>
        <v>#DIV/0!</v>
      </c>
      <c r="AL14157" s="2"/>
      <c r="AN14157" s="2"/>
      <c r="AO14157" s="2"/>
      <c r="AP14157" s="2"/>
      <c r="AQ14157" s="2"/>
      <c r="AR14157" s="2"/>
      <c r="AS14157" s="134" t="e">
        <f t="shared" si="1606"/>
        <v>#N/A</v>
      </c>
      <c r="AT14157" s="134" t="str">
        <f t="shared" si="1607"/>
        <v>-</v>
      </c>
    </row>
    <row r="14158" spans="1:46" x14ac:dyDescent="0.2">
      <c r="A14158" s="4"/>
      <c r="B14158" s="4"/>
      <c r="E14158" s="3">
        <f t="shared" si="1602"/>
        <v>3.7690000000000001E-2</v>
      </c>
      <c r="F14158" s="57">
        <v>459901</v>
      </c>
      <c r="G14158" s="70" t="e">
        <f t="shared" ca="1" si="1604"/>
        <v>#DIV/0!</v>
      </c>
      <c r="H14158" s="1" t="e">
        <f t="shared" ca="1" si="1603"/>
        <v>#DIV/0!</v>
      </c>
      <c r="J14158" s="6"/>
      <c r="AH14158" s="6"/>
      <c r="AJ14158" s="3" t="e">
        <f t="shared" si="1605"/>
        <v>#DIV/0!</v>
      </c>
      <c r="AL14158" s="2"/>
      <c r="AN14158" s="2"/>
      <c r="AO14158" s="2"/>
      <c r="AP14158" s="2"/>
      <c r="AQ14158" s="2"/>
      <c r="AR14158" s="2"/>
      <c r="AS14158" s="134" t="e">
        <f t="shared" si="1606"/>
        <v>#N/A</v>
      </c>
      <c r="AT14158" s="134" t="str">
        <f t="shared" si="1607"/>
        <v>-</v>
      </c>
    </row>
    <row r="14159" spans="1:46" x14ac:dyDescent="0.2">
      <c r="A14159" s="4"/>
      <c r="B14159" s="4"/>
      <c r="E14159" s="3">
        <f t="shared" si="1602"/>
        <v>3.7400000000000003E-2</v>
      </c>
      <c r="F14159" s="57">
        <v>459932</v>
      </c>
      <c r="G14159" s="70" t="e">
        <f t="shared" ca="1" si="1604"/>
        <v>#DIV/0!</v>
      </c>
      <c r="H14159" s="1" t="e">
        <f t="shared" ca="1" si="1603"/>
        <v>#DIV/0!</v>
      </c>
      <c r="J14159" s="6"/>
      <c r="AH14159" s="6"/>
      <c r="AJ14159" s="3" t="e">
        <f t="shared" si="1605"/>
        <v>#DIV/0!</v>
      </c>
      <c r="AL14159" s="2"/>
      <c r="AN14159" s="2"/>
      <c r="AO14159" s="2"/>
      <c r="AP14159" s="2"/>
      <c r="AQ14159" s="2"/>
      <c r="AR14159" s="2"/>
      <c r="AS14159" s="134" t="e">
        <f t="shared" si="1606"/>
        <v>#N/A</v>
      </c>
      <c r="AT14159" s="134" t="str">
        <f t="shared" si="1607"/>
        <v>-</v>
      </c>
    </row>
    <row r="14160" spans="1:46" x14ac:dyDescent="0.2">
      <c r="A14160" s="4"/>
      <c r="B14160" s="4"/>
      <c r="E14160" s="3">
        <f t="shared" si="1602"/>
        <v>3.6929999999999998E-2</v>
      </c>
      <c r="F14160" s="57">
        <v>459962</v>
      </c>
      <c r="G14160" s="70" t="e">
        <f t="shared" ca="1" si="1604"/>
        <v>#DIV/0!</v>
      </c>
      <c r="H14160" s="1" t="e">
        <f t="shared" ca="1" si="1603"/>
        <v>#DIV/0!</v>
      </c>
      <c r="J14160" s="6"/>
      <c r="AH14160" s="6"/>
      <c r="AJ14160" s="3" t="e">
        <f t="shared" si="1605"/>
        <v>#DIV/0!</v>
      </c>
      <c r="AL14160" s="2"/>
      <c r="AN14160" s="2"/>
      <c r="AO14160" s="2"/>
      <c r="AP14160" s="2"/>
      <c r="AQ14160" s="2"/>
      <c r="AR14160" s="2"/>
      <c r="AS14160" s="134" t="e">
        <f t="shared" si="1606"/>
        <v>#N/A</v>
      </c>
      <c r="AT14160" s="134" t="str">
        <f t="shared" si="1607"/>
        <v>-</v>
      </c>
    </row>
    <row r="14161" spans="1:46" x14ac:dyDescent="0.2">
      <c r="A14161" s="4"/>
      <c r="B14161" s="4"/>
      <c r="E14161" s="3">
        <f t="shared" si="1602"/>
        <v>3.6760000000000001E-2</v>
      </c>
      <c r="F14161" s="57">
        <v>459993</v>
      </c>
      <c r="G14161" s="70" t="e">
        <f t="shared" ca="1" si="1604"/>
        <v>#DIV/0!</v>
      </c>
      <c r="H14161" s="1" t="e">
        <f t="shared" ca="1" si="1603"/>
        <v>#DIV/0!</v>
      </c>
      <c r="J14161" s="6"/>
      <c r="AH14161" s="6"/>
      <c r="AJ14161" s="3" t="e">
        <f t="shared" si="1605"/>
        <v>#DIV/0!</v>
      </c>
      <c r="AL14161" s="2"/>
      <c r="AN14161" s="2"/>
      <c r="AO14161" s="2"/>
      <c r="AP14161" s="2"/>
      <c r="AQ14161" s="2"/>
      <c r="AR14161" s="2"/>
      <c r="AS14161" s="134" t="e">
        <f t="shared" si="1606"/>
        <v>#N/A</v>
      </c>
      <c r="AT14161" s="134" t="str">
        <f t="shared" si="1607"/>
        <v>-</v>
      </c>
    </row>
    <row r="14162" spans="1:46" x14ac:dyDescent="0.2">
      <c r="A14162" s="4"/>
      <c r="B14162" s="4"/>
      <c r="E14162" s="3">
        <f t="shared" si="1602"/>
        <v>3.6499999999999998E-2</v>
      </c>
      <c r="F14162" s="57">
        <v>460023</v>
      </c>
      <c r="G14162" s="70" t="e">
        <f t="shared" ca="1" si="1604"/>
        <v>#DIV/0!</v>
      </c>
      <c r="H14162" s="1" t="e">
        <f t="shared" ca="1" si="1603"/>
        <v>#DIV/0!</v>
      </c>
      <c r="J14162" s="6"/>
      <c r="AH14162" s="6"/>
      <c r="AJ14162" s="3" t="e">
        <f t="shared" si="1605"/>
        <v>#DIV/0!</v>
      </c>
      <c r="AL14162" s="2"/>
      <c r="AN14162" s="2"/>
      <c r="AO14162" s="2"/>
      <c r="AP14162" s="2"/>
      <c r="AQ14162" s="2"/>
      <c r="AR14162" s="2"/>
      <c r="AS14162" s="134" t="e">
        <f t="shared" si="1606"/>
        <v>#N/A</v>
      </c>
      <c r="AT14162" s="134" t="str">
        <f t="shared" si="1607"/>
        <v>-</v>
      </c>
    </row>
    <row r="14163" spans="1:46" x14ac:dyDescent="0.2">
      <c r="A14163" s="4"/>
      <c r="B14163" s="4"/>
      <c r="E14163" s="3">
        <f t="shared" si="1602"/>
        <v>3.6319999999999998E-2</v>
      </c>
      <c r="F14163" s="57">
        <v>460054</v>
      </c>
      <c r="G14163" s="70" t="e">
        <f t="shared" ca="1" si="1604"/>
        <v>#DIV/0!</v>
      </c>
      <c r="H14163" s="1" t="e">
        <f t="shared" ca="1" si="1603"/>
        <v>#DIV/0!</v>
      </c>
      <c r="J14163" s="6"/>
      <c r="AH14163" s="6"/>
      <c r="AJ14163" s="3" t="e">
        <f t="shared" si="1605"/>
        <v>#DIV/0!</v>
      </c>
      <c r="AL14163" s="2"/>
      <c r="AN14163" s="2"/>
      <c r="AO14163" s="2"/>
      <c r="AP14163" s="2"/>
      <c r="AQ14163" s="2"/>
      <c r="AR14163" s="2"/>
      <c r="AS14163" s="134" t="e">
        <f t="shared" si="1606"/>
        <v>#N/A</v>
      </c>
      <c r="AT14163" s="134" t="str">
        <f t="shared" si="1607"/>
        <v>-</v>
      </c>
    </row>
    <row r="14164" spans="1:46" x14ac:dyDescent="0.2">
      <c r="A14164" s="4"/>
      <c r="B14164" s="4"/>
      <c r="E14164" s="3">
        <f t="shared" si="1602"/>
        <v>3.6589999999999998E-2</v>
      </c>
      <c r="F14164" s="57">
        <v>460085</v>
      </c>
      <c r="G14164" s="70" t="e">
        <f t="shared" ca="1" si="1604"/>
        <v>#DIV/0!</v>
      </c>
      <c r="H14164" s="1" t="e">
        <f t="shared" ca="1" si="1603"/>
        <v>#DIV/0!</v>
      </c>
      <c r="J14164" s="6"/>
      <c r="AH14164" s="6"/>
      <c r="AJ14164" s="3" t="e">
        <f t="shared" si="1605"/>
        <v>#DIV/0!</v>
      </c>
      <c r="AL14164" s="2"/>
      <c r="AN14164" s="2"/>
      <c r="AO14164" s="2"/>
      <c r="AP14164" s="2"/>
      <c r="AQ14164" s="2"/>
      <c r="AR14164" s="2"/>
      <c r="AS14164" s="134" t="e">
        <f t="shared" si="1606"/>
        <v>#N/A</v>
      </c>
      <c r="AT14164" s="134" t="str">
        <f t="shared" si="1607"/>
        <v>-</v>
      </c>
    </row>
    <row r="14165" spans="1:46" x14ac:dyDescent="0.2">
      <c r="A14165" s="4"/>
      <c r="B14165" s="4"/>
      <c r="E14165" s="3">
        <f t="shared" si="1602"/>
        <v>3.644E-2</v>
      </c>
      <c r="F14165" s="57">
        <v>460115</v>
      </c>
      <c r="G14165" s="70" t="e">
        <f t="shared" ca="1" si="1604"/>
        <v>#DIV/0!</v>
      </c>
      <c r="H14165" s="1" t="e">
        <f t="shared" ca="1" si="1603"/>
        <v>#DIV/0!</v>
      </c>
      <c r="J14165" s="6"/>
      <c r="AH14165" s="6"/>
      <c r="AJ14165" s="3" t="e">
        <f t="shared" si="1605"/>
        <v>#DIV/0!</v>
      </c>
      <c r="AL14165" s="2"/>
      <c r="AN14165" s="2"/>
      <c r="AO14165" s="2"/>
      <c r="AP14165" s="2"/>
      <c r="AQ14165" s="2"/>
      <c r="AR14165" s="2"/>
      <c r="AS14165" s="134" t="e">
        <f t="shared" si="1606"/>
        <v>#N/A</v>
      </c>
      <c r="AT14165" s="134" t="str">
        <f t="shared" si="1607"/>
        <v>-</v>
      </c>
    </row>
    <row r="14166" spans="1:46" x14ac:dyDescent="0.2">
      <c r="A14166" s="4"/>
      <c r="B14166" s="4"/>
      <c r="E14166" s="3">
        <f t="shared" si="1602"/>
        <v>3.5639999999999998E-2</v>
      </c>
      <c r="F14166" s="57">
        <v>460146</v>
      </c>
      <c r="G14166" s="70" t="e">
        <f t="shared" ca="1" si="1604"/>
        <v>#DIV/0!</v>
      </c>
      <c r="H14166" s="1" t="e">
        <f t="shared" ca="1" si="1603"/>
        <v>#DIV/0!</v>
      </c>
      <c r="J14166" s="6"/>
      <c r="AH14166" s="6"/>
      <c r="AJ14166" s="3" t="e">
        <f t="shared" si="1605"/>
        <v>#DIV/0!</v>
      </c>
      <c r="AL14166" s="2"/>
      <c r="AN14166" s="2"/>
      <c r="AO14166" s="2"/>
      <c r="AP14166" s="2"/>
      <c r="AQ14166" s="2"/>
      <c r="AR14166" s="2"/>
      <c r="AS14166" s="134" t="e">
        <f t="shared" si="1606"/>
        <v>#N/A</v>
      </c>
      <c r="AT14166" s="134" t="str">
        <f t="shared" si="1607"/>
        <v>-</v>
      </c>
    </row>
    <row r="14167" spans="1:46" x14ac:dyDescent="0.2">
      <c r="A14167" s="4"/>
      <c r="B14167" s="4"/>
      <c r="E14167" s="3">
        <f t="shared" si="1602"/>
        <v>3.585E-2</v>
      </c>
      <c r="F14167" s="57">
        <v>460176</v>
      </c>
      <c r="G14167" s="70" t="e">
        <f t="shared" ca="1" si="1604"/>
        <v>#DIV/0!</v>
      </c>
      <c r="H14167" s="1" t="e">
        <f t="shared" ca="1" si="1603"/>
        <v>#DIV/0!</v>
      </c>
      <c r="J14167" s="6"/>
      <c r="AH14167" s="6"/>
      <c r="AJ14167" s="3" t="e">
        <f t="shared" si="1605"/>
        <v>#DIV/0!</v>
      </c>
      <c r="AL14167" s="2"/>
      <c r="AN14167" s="2"/>
      <c r="AO14167" s="2"/>
      <c r="AP14167" s="2"/>
      <c r="AQ14167" s="2"/>
      <c r="AR14167" s="2"/>
      <c r="AS14167" s="134" t="e">
        <f t="shared" si="1606"/>
        <v>#N/A</v>
      </c>
      <c r="AT14167" s="134" t="str">
        <f t="shared" si="1607"/>
        <v>-</v>
      </c>
    </row>
    <row r="14168" spans="1:46" x14ac:dyDescent="0.2">
      <c r="A14168" s="4"/>
      <c r="B14168" s="4"/>
      <c r="E14168" s="3">
        <f t="shared" si="1602"/>
        <v>3.585E-2</v>
      </c>
      <c r="F14168" s="57">
        <v>460207</v>
      </c>
      <c r="G14168" s="70" t="e">
        <f t="shared" ca="1" si="1604"/>
        <v>#DIV/0!</v>
      </c>
      <c r="H14168" s="1" t="e">
        <f t="shared" ca="1" si="1603"/>
        <v>#DIV/0!</v>
      </c>
      <c r="J14168" s="6"/>
      <c r="AH14168" s="6"/>
      <c r="AJ14168" s="3" t="e">
        <f t="shared" si="1605"/>
        <v>#DIV/0!</v>
      </c>
      <c r="AL14168" s="2"/>
      <c r="AN14168" s="2"/>
      <c r="AO14168" s="2"/>
      <c r="AP14168" s="2"/>
      <c r="AQ14168" s="2"/>
      <c r="AR14168" s="2"/>
      <c r="AS14168" s="134" t="e">
        <f t="shared" si="1606"/>
        <v>#N/A</v>
      </c>
      <c r="AT14168" s="134" t="str">
        <f t="shared" si="1607"/>
        <v>-</v>
      </c>
    </row>
    <row r="14169" spans="1:46" x14ac:dyDescent="0.2">
      <c r="A14169" s="4"/>
      <c r="B14169" s="4"/>
      <c r="E14169" s="3">
        <f t="shared" si="1602"/>
        <v>3.7490000000000002E-2</v>
      </c>
      <c r="F14169" s="57">
        <v>460238</v>
      </c>
      <c r="G14169" s="70" t="e">
        <f t="shared" ca="1" si="1604"/>
        <v>#DIV/0!</v>
      </c>
      <c r="H14169" s="1" t="e">
        <f t="shared" ca="1" si="1603"/>
        <v>#DIV/0!</v>
      </c>
      <c r="J14169" s="6"/>
      <c r="AH14169" s="6"/>
      <c r="AJ14169" s="3" t="e">
        <f t="shared" si="1605"/>
        <v>#DIV/0!</v>
      </c>
      <c r="AL14169" s="2"/>
      <c r="AN14169" s="2"/>
      <c r="AO14169" s="2"/>
      <c r="AP14169" s="2"/>
      <c r="AQ14169" s="2"/>
      <c r="AR14169" s="2"/>
      <c r="AS14169" s="134" t="e">
        <f t="shared" si="1606"/>
        <v>#N/A</v>
      </c>
      <c r="AT14169" s="134" t="str">
        <f t="shared" si="1607"/>
        <v>-</v>
      </c>
    </row>
    <row r="14170" spans="1:46" x14ac:dyDescent="0.2">
      <c r="A14170" s="4"/>
      <c r="B14170" s="4"/>
      <c r="E14170" s="3">
        <f t="shared" si="1602"/>
        <v>3.7039999999999997E-2</v>
      </c>
      <c r="F14170" s="57">
        <v>460267</v>
      </c>
      <c r="G14170" s="70" t="e">
        <f t="shared" ca="1" si="1604"/>
        <v>#DIV/0!</v>
      </c>
      <c r="H14170" s="1" t="e">
        <f t="shared" ca="1" si="1603"/>
        <v>#DIV/0!</v>
      </c>
      <c r="J14170" s="6"/>
      <c r="AH14170" s="6"/>
      <c r="AJ14170" s="3" t="e">
        <f t="shared" si="1605"/>
        <v>#DIV/0!</v>
      </c>
      <c r="AL14170" s="2"/>
      <c r="AN14170" s="2"/>
      <c r="AO14170" s="2"/>
      <c r="AP14170" s="2"/>
      <c r="AQ14170" s="2"/>
      <c r="AR14170" s="2"/>
      <c r="AS14170" s="134" t="e">
        <f t="shared" si="1606"/>
        <v>#N/A</v>
      </c>
      <c r="AT14170" s="134" t="str">
        <f t="shared" si="1607"/>
        <v>-</v>
      </c>
    </row>
    <row r="14171" spans="1:46" x14ac:dyDescent="0.2">
      <c r="A14171" s="4"/>
      <c r="B14171" s="4"/>
      <c r="E14171" s="3">
        <f t="shared" si="1602"/>
        <v>3.8420000000000003E-2</v>
      </c>
      <c r="F14171" s="57">
        <v>460298</v>
      </c>
      <c r="G14171" s="70" t="e">
        <f t="shared" ca="1" si="1604"/>
        <v>#DIV/0!</v>
      </c>
      <c r="H14171" s="1" t="e">
        <f t="shared" ca="1" si="1603"/>
        <v>#DIV/0!</v>
      </c>
      <c r="J14171" s="6"/>
      <c r="AH14171" s="6"/>
      <c r="AJ14171" s="3" t="e">
        <f t="shared" si="1605"/>
        <v>#DIV/0!</v>
      </c>
      <c r="AL14171" s="2"/>
      <c r="AN14171" s="2"/>
      <c r="AO14171" s="2"/>
      <c r="AP14171" s="2"/>
      <c r="AQ14171" s="2"/>
      <c r="AR14171" s="2"/>
      <c r="AS14171" s="134" t="e">
        <f t="shared" si="1606"/>
        <v>#N/A</v>
      </c>
      <c r="AT14171" s="134" t="str">
        <f t="shared" si="1607"/>
        <v>-</v>
      </c>
    </row>
    <row r="14172" spans="1:46" x14ac:dyDescent="0.2">
      <c r="A14172" s="4"/>
      <c r="B14172" s="4"/>
      <c r="E14172" s="3">
        <f t="shared" si="1602"/>
        <v>3.909E-2</v>
      </c>
      <c r="F14172" s="57">
        <v>460328</v>
      </c>
      <c r="G14172" s="70" t="e">
        <f t="shared" ca="1" si="1604"/>
        <v>#DIV/0!</v>
      </c>
      <c r="H14172" s="1" t="e">
        <f t="shared" ca="1" si="1603"/>
        <v>#DIV/0!</v>
      </c>
      <c r="J14172" s="6"/>
      <c r="AH14172" s="6"/>
      <c r="AJ14172" s="3" t="e">
        <f t="shared" si="1605"/>
        <v>#DIV/0!</v>
      </c>
      <c r="AL14172" s="2"/>
      <c r="AN14172" s="2"/>
      <c r="AO14172" s="2"/>
      <c r="AP14172" s="2"/>
      <c r="AQ14172" s="2"/>
      <c r="AR14172" s="2"/>
      <c r="AS14172" s="134" t="e">
        <f t="shared" si="1606"/>
        <v>#N/A</v>
      </c>
      <c r="AT14172" s="134" t="str">
        <f t="shared" si="1607"/>
        <v>-</v>
      </c>
    </row>
    <row r="14173" spans="1:46" x14ac:dyDescent="0.2">
      <c r="A14173" s="4"/>
      <c r="B14173" s="4"/>
      <c r="E14173" s="3">
        <f t="shared" si="1602"/>
        <v>3.9879999999999999E-2</v>
      </c>
      <c r="F14173" s="57">
        <v>460359</v>
      </c>
      <c r="G14173" s="70" t="e">
        <f t="shared" ca="1" si="1604"/>
        <v>#DIV/0!</v>
      </c>
      <c r="H14173" s="1" t="e">
        <f t="shared" ca="1" si="1603"/>
        <v>#DIV/0!</v>
      </c>
      <c r="J14173" s="6"/>
      <c r="AH14173" s="6"/>
      <c r="AJ14173" s="3" t="e">
        <f t="shared" si="1605"/>
        <v>#DIV/0!</v>
      </c>
      <c r="AL14173" s="2"/>
      <c r="AN14173" s="2"/>
      <c r="AO14173" s="2"/>
      <c r="AP14173" s="2"/>
      <c r="AQ14173" s="2"/>
      <c r="AR14173" s="2"/>
      <c r="AS14173" s="134" t="e">
        <f t="shared" si="1606"/>
        <v>#N/A</v>
      </c>
      <c r="AT14173" s="134" t="str">
        <f t="shared" si="1607"/>
        <v>-</v>
      </c>
    </row>
    <row r="14174" spans="1:46" x14ac:dyDescent="0.2">
      <c r="A14174" s="4"/>
      <c r="B14174" s="4"/>
      <c r="E14174" s="3">
        <f t="shared" si="1602"/>
        <v>3.9570000000000001E-2</v>
      </c>
      <c r="F14174" s="57">
        <v>460389</v>
      </c>
      <c r="G14174" s="70" t="e">
        <f t="shared" ca="1" si="1604"/>
        <v>#DIV/0!</v>
      </c>
      <c r="H14174" s="1" t="e">
        <f t="shared" ca="1" si="1603"/>
        <v>#DIV/0!</v>
      </c>
      <c r="J14174" s="6"/>
      <c r="AH14174" s="6"/>
      <c r="AJ14174" s="3" t="e">
        <f t="shared" si="1605"/>
        <v>#DIV/0!</v>
      </c>
      <c r="AL14174" s="2"/>
      <c r="AN14174" s="2"/>
      <c r="AO14174" s="2"/>
      <c r="AP14174" s="2"/>
      <c r="AQ14174" s="2"/>
      <c r="AR14174" s="2"/>
      <c r="AS14174" s="134" t="e">
        <f t="shared" si="1606"/>
        <v>#N/A</v>
      </c>
      <c r="AT14174" s="134" t="str">
        <f t="shared" si="1607"/>
        <v>-</v>
      </c>
    </row>
    <row r="14175" spans="1:46" x14ac:dyDescent="0.2">
      <c r="A14175" s="4"/>
      <c r="B14175" s="4"/>
      <c r="E14175" s="3">
        <f t="shared" si="1602"/>
        <v>4.1070000000000002E-2</v>
      </c>
      <c r="F14175" s="57">
        <v>460420</v>
      </c>
      <c r="G14175" s="70" t="e">
        <f t="shared" ca="1" si="1604"/>
        <v>#DIV/0!</v>
      </c>
      <c r="H14175" s="1" t="e">
        <f t="shared" ca="1" si="1603"/>
        <v>#DIV/0!</v>
      </c>
      <c r="J14175" s="6"/>
      <c r="AH14175" s="6"/>
      <c r="AJ14175" s="3" t="e">
        <f t="shared" si="1605"/>
        <v>#DIV/0!</v>
      </c>
      <c r="AL14175" s="2"/>
      <c r="AN14175" s="2"/>
      <c r="AO14175" s="2"/>
      <c r="AP14175" s="2"/>
      <c r="AQ14175" s="2"/>
      <c r="AR14175" s="2"/>
      <c r="AS14175" s="134" t="e">
        <f t="shared" si="1606"/>
        <v>#N/A</v>
      </c>
      <c r="AT14175" s="134" t="str">
        <f t="shared" si="1607"/>
        <v>-</v>
      </c>
    </row>
    <row r="14176" spans="1:46" x14ac:dyDescent="0.2">
      <c r="A14176" s="4"/>
      <c r="B14176" s="4"/>
      <c r="E14176" s="3">
        <f t="shared" si="1602"/>
        <v>3.9689999999999996E-2</v>
      </c>
      <c r="F14176" s="57">
        <v>460451</v>
      </c>
      <c r="G14176" s="70" t="e">
        <f t="shared" ca="1" si="1604"/>
        <v>#DIV/0!</v>
      </c>
      <c r="H14176" s="1" t="e">
        <f t="shared" ca="1" si="1603"/>
        <v>#DIV/0!</v>
      </c>
      <c r="J14176" s="6"/>
      <c r="AH14176" s="6"/>
      <c r="AJ14176" s="3" t="e">
        <f t="shared" si="1605"/>
        <v>#DIV/0!</v>
      </c>
      <c r="AL14176" s="2"/>
      <c r="AN14176" s="2"/>
      <c r="AO14176" s="2"/>
      <c r="AP14176" s="2"/>
      <c r="AQ14176" s="2"/>
      <c r="AR14176" s="2"/>
      <c r="AS14176" s="134" t="e">
        <f t="shared" si="1606"/>
        <v>#N/A</v>
      </c>
      <c r="AT14176" s="134" t="str">
        <f t="shared" si="1607"/>
        <v>-</v>
      </c>
    </row>
    <row r="14177" spans="1:46" x14ac:dyDescent="0.2">
      <c r="A14177" s="4"/>
      <c r="B14177" s="4"/>
      <c r="E14177" s="3">
        <f t="shared" si="1602"/>
        <v>3.9459999999999995E-2</v>
      </c>
      <c r="F14177" s="57">
        <v>460481</v>
      </c>
      <c r="G14177" s="70" t="e">
        <f t="shared" ca="1" si="1604"/>
        <v>#DIV/0!</v>
      </c>
      <c r="H14177" s="1" t="e">
        <f t="shared" ca="1" si="1603"/>
        <v>#DIV/0!</v>
      </c>
      <c r="J14177" s="6"/>
      <c r="AH14177" s="6"/>
      <c r="AJ14177" s="3" t="e">
        <f t="shared" si="1605"/>
        <v>#DIV/0!</v>
      </c>
      <c r="AL14177" s="2"/>
      <c r="AN14177" s="2"/>
      <c r="AO14177" s="2"/>
      <c r="AP14177" s="2"/>
      <c r="AQ14177" s="2"/>
      <c r="AR14177" s="2"/>
      <c r="AS14177" s="134" t="e">
        <f t="shared" si="1606"/>
        <v>#N/A</v>
      </c>
      <c r="AT14177" s="134" t="str">
        <f t="shared" si="1607"/>
        <v>-</v>
      </c>
    </row>
    <row r="14178" spans="1:46" x14ac:dyDescent="0.2">
      <c r="A14178" s="4"/>
      <c r="B14178" s="4"/>
      <c r="E14178" s="3">
        <f t="shared" si="1602"/>
        <v>3.9320000000000001E-2</v>
      </c>
      <c r="F14178" s="57">
        <v>460512</v>
      </c>
      <c r="G14178" s="70" t="e">
        <f t="shared" ca="1" si="1604"/>
        <v>#DIV/0!</v>
      </c>
      <c r="H14178" s="1" t="e">
        <f t="shared" ca="1" si="1603"/>
        <v>#DIV/0!</v>
      </c>
      <c r="J14178" s="6"/>
      <c r="AH14178" s="6"/>
      <c r="AJ14178" s="3" t="e">
        <f t="shared" si="1605"/>
        <v>#DIV/0!</v>
      </c>
      <c r="AL14178" s="2"/>
      <c r="AN14178" s="2"/>
      <c r="AO14178" s="2"/>
      <c r="AP14178" s="2"/>
      <c r="AQ14178" s="2"/>
      <c r="AR14178" s="2"/>
      <c r="AS14178" s="134" t="e">
        <f t="shared" si="1606"/>
        <v>#N/A</v>
      </c>
      <c r="AT14178" s="134" t="str">
        <f t="shared" si="1607"/>
        <v>-</v>
      </c>
    </row>
    <row r="14179" spans="1:46" x14ac:dyDescent="0.2">
      <c r="A14179" s="4"/>
      <c r="B14179" s="4"/>
      <c r="E14179" s="3">
        <f t="shared" si="1602"/>
        <v>3.9260000000000003E-2</v>
      </c>
      <c r="F14179" s="57">
        <v>460542</v>
      </c>
      <c r="G14179" s="70" t="e">
        <f t="shared" ca="1" si="1604"/>
        <v>#DIV/0!</v>
      </c>
      <c r="H14179" s="1" t="e">
        <f t="shared" ca="1" si="1603"/>
        <v>#DIV/0!</v>
      </c>
      <c r="J14179" s="6"/>
      <c r="AH14179" s="6"/>
      <c r="AJ14179" s="3" t="e">
        <f t="shared" si="1605"/>
        <v>#DIV/0!</v>
      </c>
      <c r="AL14179" s="2"/>
      <c r="AN14179" s="2"/>
      <c r="AO14179" s="2"/>
      <c r="AP14179" s="2"/>
      <c r="AQ14179" s="2"/>
      <c r="AR14179" s="2"/>
      <c r="AS14179" s="134" t="e">
        <f t="shared" si="1606"/>
        <v>#N/A</v>
      </c>
      <c r="AT14179" s="134" t="str">
        <f t="shared" si="1607"/>
        <v>-</v>
      </c>
    </row>
    <row r="14180" spans="1:46" x14ac:dyDescent="0.2">
      <c r="A14180" s="4"/>
      <c r="B14180" s="4"/>
      <c r="E14180" s="3">
        <f t="shared" si="1602"/>
        <v>3.9009999999999996E-2</v>
      </c>
      <c r="F14180" s="57">
        <v>460573</v>
      </c>
      <c r="G14180" s="70" t="e">
        <f t="shared" ca="1" si="1604"/>
        <v>#DIV/0!</v>
      </c>
      <c r="H14180" s="1" t="e">
        <f t="shared" ca="1" si="1603"/>
        <v>#DIV/0!</v>
      </c>
      <c r="J14180" s="6"/>
      <c r="AH14180" s="6"/>
      <c r="AJ14180" s="3" t="e">
        <f t="shared" si="1605"/>
        <v>#DIV/0!</v>
      </c>
      <c r="AL14180" s="2"/>
      <c r="AN14180" s="2"/>
      <c r="AO14180" s="2"/>
      <c r="AP14180" s="2"/>
      <c r="AQ14180" s="2"/>
      <c r="AR14180" s="2"/>
      <c r="AS14180" s="134" t="e">
        <f t="shared" si="1606"/>
        <v>#N/A</v>
      </c>
      <c r="AT14180" s="134" t="str">
        <f t="shared" si="1607"/>
        <v>-</v>
      </c>
    </row>
    <row r="14181" spans="1:46" x14ac:dyDescent="0.2">
      <c r="A14181" s="4"/>
      <c r="B14181" s="4"/>
      <c r="E14181" s="3">
        <f t="shared" si="1602"/>
        <v>3.7999999999999999E-2</v>
      </c>
      <c r="F14181" s="57">
        <v>460604</v>
      </c>
      <c r="G14181" s="70" t="e">
        <f t="shared" ca="1" si="1604"/>
        <v>#DIV/0!</v>
      </c>
      <c r="H14181" s="1" t="e">
        <f t="shared" ca="1" si="1603"/>
        <v>#DIV/0!</v>
      </c>
      <c r="J14181" s="6"/>
      <c r="AH14181" s="6"/>
      <c r="AJ14181" s="3" t="e">
        <f t="shared" si="1605"/>
        <v>#DIV/0!</v>
      </c>
      <c r="AL14181" s="2"/>
      <c r="AN14181" s="2"/>
      <c r="AO14181" s="2"/>
      <c r="AP14181" s="2"/>
      <c r="AQ14181" s="2"/>
      <c r="AR14181" s="2"/>
      <c r="AS14181" s="134" t="e">
        <f t="shared" si="1606"/>
        <v>#N/A</v>
      </c>
      <c r="AT14181" s="134" t="str">
        <f t="shared" si="1607"/>
        <v>-</v>
      </c>
    </row>
    <row r="14182" spans="1:46" x14ac:dyDescent="0.2">
      <c r="A14182" s="4"/>
      <c r="B14182" s="4"/>
      <c r="E14182" s="3">
        <f t="shared" si="1602"/>
        <v>3.8129999999999997E-2</v>
      </c>
      <c r="F14182" s="57">
        <v>460632</v>
      </c>
      <c r="G14182" s="70" t="e">
        <f t="shared" ca="1" si="1604"/>
        <v>#DIV/0!</v>
      </c>
      <c r="H14182" s="1" t="e">
        <f t="shared" ca="1" si="1603"/>
        <v>#DIV/0!</v>
      </c>
      <c r="J14182" s="6"/>
      <c r="AH14182" s="6"/>
      <c r="AJ14182" s="3" t="e">
        <f t="shared" si="1605"/>
        <v>#DIV/0!</v>
      </c>
      <c r="AL14182" s="2"/>
      <c r="AN14182" s="2"/>
      <c r="AO14182" s="2"/>
      <c r="AP14182" s="2"/>
      <c r="AQ14182" s="2"/>
      <c r="AR14182" s="2"/>
      <c r="AS14182" s="134" t="e">
        <f t="shared" si="1606"/>
        <v>#N/A</v>
      </c>
      <c r="AT14182" s="134" t="str">
        <f t="shared" si="1607"/>
        <v>-</v>
      </c>
    </row>
    <row r="14183" spans="1:46" x14ac:dyDescent="0.2">
      <c r="A14183" s="4"/>
      <c r="B14183" s="4"/>
      <c r="E14183" s="3">
        <f t="shared" si="1602"/>
        <v>3.9320000000000001E-2</v>
      </c>
      <c r="F14183" s="57">
        <v>460663</v>
      </c>
      <c r="G14183" s="70" t="e">
        <f t="shared" ca="1" si="1604"/>
        <v>#DIV/0!</v>
      </c>
      <c r="H14183" s="1" t="e">
        <f t="shared" ca="1" si="1603"/>
        <v>#DIV/0!</v>
      </c>
      <c r="J14183" s="6"/>
      <c r="AH14183" s="6"/>
      <c r="AJ14183" s="3" t="e">
        <f t="shared" si="1605"/>
        <v>#DIV/0!</v>
      </c>
      <c r="AL14183" s="2"/>
      <c r="AN14183" s="2"/>
      <c r="AO14183" s="2"/>
      <c r="AP14183" s="2"/>
      <c r="AQ14183" s="2"/>
      <c r="AR14183" s="2"/>
      <c r="AS14183" s="134" t="e">
        <f t="shared" si="1606"/>
        <v>#N/A</v>
      </c>
      <c r="AT14183" s="134" t="str">
        <f t="shared" si="1607"/>
        <v>-</v>
      </c>
    </row>
    <row r="14184" spans="1:46" x14ac:dyDescent="0.2">
      <c r="A14184" s="4"/>
      <c r="B14184" s="4"/>
      <c r="E14184" s="3">
        <f t="shared" si="1602"/>
        <v>3.9130000000000005E-2</v>
      </c>
      <c r="F14184" s="57">
        <v>460693</v>
      </c>
      <c r="G14184" s="70" t="e">
        <f t="shared" ca="1" si="1604"/>
        <v>#DIV/0!</v>
      </c>
      <c r="H14184" s="1" t="e">
        <f t="shared" ca="1" si="1603"/>
        <v>#DIV/0!</v>
      </c>
      <c r="J14184" s="6"/>
      <c r="AH14184" s="6"/>
      <c r="AJ14184" s="3" t="e">
        <f t="shared" si="1605"/>
        <v>#DIV/0!</v>
      </c>
      <c r="AL14184" s="2"/>
      <c r="AN14184" s="2"/>
      <c r="AO14184" s="2"/>
      <c r="AP14184" s="2"/>
      <c r="AQ14184" s="2"/>
      <c r="AR14184" s="2"/>
      <c r="AS14184" s="134" t="e">
        <f t="shared" si="1606"/>
        <v>#N/A</v>
      </c>
      <c r="AT14184" s="134" t="str">
        <f t="shared" si="1607"/>
        <v>-</v>
      </c>
    </row>
    <row r="14185" spans="1:46" x14ac:dyDescent="0.2">
      <c r="A14185" s="4"/>
      <c r="B14185" s="4"/>
      <c r="E14185" s="3">
        <f t="shared" si="1602"/>
        <v>3.9559999999999998E-2</v>
      </c>
      <c r="F14185" s="57">
        <v>460724</v>
      </c>
      <c r="G14185" s="70" t="e">
        <f t="shared" ca="1" si="1604"/>
        <v>#DIV/0!</v>
      </c>
      <c r="H14185" s="1" t="e">
        <f t="shared" ca="1" si="1603"/>
        <v>#DIV/0!</v>
      </c>
      <c r="J14185" s="6"/>
      <c r="AH14185" s="6"/>
      <c r="AJ14185" s="3" t="e">
        <f t="shared" si="1605"/>
        <v>#DIV/0!</v>
      </c>
      <c r="AL14185" s="2"/>
      <c r="AN14185" s="2"/>
      <c r="AO14185" s="2"/>
      <c r="AP14185" s="2"/>
      <c r="AQ14185" s="2"/>
      <c r="AR14185" s="2"/>
      <c r="AS14185" s="134" t="e">
        <f t="shared" si="1606"/>
        <v>#N/A</v>
      </c>
      <c r="AT14185" s="134" t="str">
        <f t="shared" si="1607"/>
        <v>-</v>
      </c>
    </row>
    <row r="14186" spans="1:46" x14ac:dyDescent="0.2">
      <c r="A14186" s="4"/>
      <c r="B14186" s="4"/>
      <c r="E14186" s="3">
        <f t="shared" si="1602"/>
        <v>3.9809999999999998E-2</v>
      </c>
      <c r="F14186" s="57">
        <v>460754</v>
      </c>
      <c r="G14186" s="70" t="e">
        <f t="shared" ca="1" si="1604"/>
        <v>#DIV/0!</v>
      </c>
      <c r="H14186" s="1" t="e">
        <f t="shared" ca="1" si="1603"/>
        <v>#DIV/0!</v>
      </c>
      <c r="J14186" s="6"/>
      <c r="AH14186" s="6"/>
      <c r="AJ14186" s="3" t="e">
        <f t="shared" si="1605"/>
        <v>#DIV/0!</v>
      </c>
      <c r="AL14186" s="2"/>
      <c r="AN14186" s="2"/>
      <c r="AO14186" s="2"/>
      <c r="AP14186" s="2"/>
      <c r="AQ14186" s="2"/>
      <c r="AR14186" s="2"/>
      <c r="AS14186" s="134" t="e">
        <f t="shared" si="1606"/>
        <v>#N/A</v>
      </c>
      <c r="AT14186" s="134" t="str">
        <f t="shared" si="1607"/>
        <v>-</v>
      </c>
    </row>
    <row r="14187" spans="1:46" x14ac:dyDescent="0.2">
      <c r="A14187" s="4"/>
      <c r="B14187" s="4"/>
      <c r="E14187" s="3">
        <f t="shared" ref="E14187:E14250" si="1608">D5937%</f>
        <v>3.9359999999999999E-2</v>
      </c>
      <c r="F14187" s="57">
        <v>460785</v>
      </c>
      <c r="G14187" s="70" t="e">
        <f t="shared" ca="1" si="1604"/>
        <v>#DIV/0!</v>
      </c>
      <c r="H14187" s="1" t="e">
        <f t="shared" ca="1" si="1603"/>
        <v>#DIV/0!</v>
      </c>
      <c r="J14187" s="6"/>
      <c r="AH14187" s="6"/>
      <c r="AJ14187" s="3" t="e">
        <f t="shared" si="1605"/>
        <v>#DIV/0!</v>
      </c>
      <c r="AL14187" s="2"/>
      <c r="AN14187" s="2"/>
      <c r="AO14187" s="2"/>
      <c r="AP14187" s="2"/>
      <c r="AQ14187" s="2"/>
      <c r="AR14187" s="2"/>
      <c r="AS14187" s="134" t="e">
        <f t="shared" si="1606"/>
        <v>#N/A</v>
      </c>
      <c r="AT14187" s="134" t="str">
        <f t="shared" si="1607"/>
        <v>-</v>
      </c>
    </row>
    <row r="14188" spans="1:46" x14ac:dyDescent="0.2">
      <c r="A14188" s="4"/>
      <c r="B14188" s="4"/>
      <c r="E14188" s="3">
        <f t="shared" si="1608"/>
        <v>3.9E-2</v>
      </c>
      <c r="F14188" s="57">
        <v>460816</v>
      </c>
      <c r="G14188" s="70" t="e">
        <f t="shared" ca="1" si="1604"/>
        <v>#DIV/0!</v>
      </c>
      <c r="H14188" s="1" t="e">
        <f t="shared" ca="1" si="1603"/>
        <v>#DIV/0!</v>
      </c>
      <c r="J14188" s="6"/>
      <c r="AH14188" s="6"/>
      <c r="AJ14188" s="3" t="e">
        <f t="shared" si="1605"/>
        <v>#DIV/0!</v>
      </c>
      <c r="AL14188" s="2"/>
      <c r="AN14188" s="2"/>
      <c r="AO14188" s="2"/>
      <c r="AP14188" s="2"/>
      <c r="AQ14188" s="2"/>
      <c r="AR14188" s="2"/>
      <c r="AS14188" s="134" t="e">
        <f t="shared" si="1606"/>
        <v>#N/A</v>
      </c>
      <c r="AT14188" s="134" t="str">
        <f t="shared" si="1607"/>
        <v>-</v>
      </c>
    </row>
    <row r="14189" spans="1:46" x14ac:dyDescent="0.2">
      <c r="A14189" s="4"/>
      <c r="B14189" s="4"/>
      <c r="E14189" s="3">
        <f t="shared" si="1608"/>
        <v>3.9459999999999995E-2</v>
      </c>
      <c r="F14189" s="57">
        <v>460846</v>
      </c>
      <c r="G14189" s="70" t="e">
        <f t="shared" ca="1" si="1604"/>
        <v>#DIV/0!</v>
      </c>
      <c r="H14189" s="1" t="e">
        <f t="shared" ca="1" si="1603"/>
        <v>#DIV/0!</v>
      </c>
      <c r="J14189" s="6"/>
      <c r="AH14189" s="6"/>
      <c r="AJ14189" s="3" t="e">
        <f t="shared" si="1605"/>
        <v>#DIV/0!</v>
      </c>
      <c r="AL14189" s="2"/>
      <c r="AN14189" s="2"/>
      <c r="AO14189" s="2"/>
      <c r="AP14189" s="2"/>
      <c r="AQ14189" s="2"/>
      <c r="AR14189" s="2"/>
      <c r="AS14189" s="134" t="e">
        <f t="shared" si="1606"/>
        <v>#N/A</v>
      </c>
      <c r="AT14189" s="134" t="str">
        <f t="shared" si="1607"/>
        <v>-</v>
      </c>
    </row>
    <row r="14190" spans="1:46" x14ac:dyDescent="0.2">
      <c r="A14190" s="4"/>
      <c r="B14190" s="4"/>
      <c r="E14190" s="3">
        <f t="shared" si="1608"/>
        <v>3.9750000000000001E-2</v>
      </c>
      <c r="F14190" s="57">
        <v>460877</v>
      </c>
      <c r="G14190" s="70" t="e">
        <f t="shared" ca="1" si="1604"/>
        <v>#DIV/0!</v>
      </c>
      <c r="H14190" s="1" t="e">
        <f t="shared" ca="1" si="1603"/>
        <v>#DIV/0!</v>
      </c>
      <c r="J14190" s="6"/>
      <c r="AH14190" s="6"/>
      <c r="AJ14190" s="3" t="e">
        <f t="shared" si="1605"/>
        <v>#DIV/0!</v>
      </c>
      <c r="AL14190" s="2"/>
      <c r="AN14190" s="2"/>
      <c r="AO14190" s="2"/>
      <c r="AP14190" s="2"/>
      <c r="AQ14190" s="2"/>
      <c r="AR14190" s="2"/>
      <c r="AS14190" s="134" t="e">
        <f t="shared" si="1606"/>
        <v>#N/A</v>
      </c>
      <c r="AT14190" s="134" t="str">
        <f t="shared" si="1607"/>
        <v>-</v>
      </c>
    </row>
    <row r="14191" spans="1:46" x14ac:dyDescent="0.2">
      <c r="A14191" s="4"/>
      <c r="B14191" s="4"/>
      <c r="E14191" s="3">
        <f t="shared" si="1608"/>
        <v>4.018E-2</v>
      </c>
      <c r="F14191" s="57">
        <v>460907</v>
      </c>
      <c r="G14191" s="70" t="e">
        <f t="shared" ca="1" si="1604"/>
        <v>#DIV/0!</v>
      </c>
      <c r="H14191" s="1" t="e">
        <f t="shared" ca="1" si="1603"/>
        <v>#DIV/0!</v>
      </c>
      <c r="J14191" s="6"/>
      <c r="AH14191" s="6"/>
      <c r="AJ14191" s="3" t="e">
        <f t="shared" si="1605"/>
        <v>#DIV/0!</v>
      </c>
      <c r="AL14191" s="2"/>
      <c r="AN14191" s="2"/>
      <c r="AO14191" s="2"/>
      <c r="AP14191" s="2"/>
      <c r="AQ14191" s="2"/>
      <c r="AR14191" s="2"/>
      <c r="AS14191" s="134" t="e">
        <f t="shared" si="1606"/>
        <v>#N/A</v>
      </c>
      <c r="AT14191" s="134" t="str">
        <f t="shared" si="1607"/>
        <v>-</v>
      </c>
    </row>
    <row r="14192" spans="1:46" x14ac:dyDescent="0.2">
      <c r="A14192" s="4"/>
      <c r="B14192" s="4"/>
      <c r="E14192" s="3">
        <f t="shared" si="1608"/>
        <v>3.9890000000000002E-2</v>
      </c>
      <c r="F14192" s="57">
        <v>460938</v>
      </c>
      <c r="G14192" s="70" t="e">
        <f t="shared" ca="1" si="1604"/>
        <v>#DIV/0!</v>
      </c>
      <c r="H14192" s="1" t="e">
        <f t="shared" ca="1" si="1603"/>
        <v>#DIV/0!</v>
      </c>
      <c r="J14192" s="6"/>
      <c r="AH14192" s="6"/>
      <c r="AJ14192" s="3" t="e">
        <f t="shared" si="1605"/>
        <v>#DIV/0!</v>
      </c>
      <c r="AL14192" s="2"/>
      <c r="AN14192" s="2"/>
      <c r="AO14192" s="2"/>
      <c r="AP14192" s="2"/>
      <c r="AQ14192" s="2"/>
      <c r="AR14192" s="2"/>
      <c r="AS14192" s="134" t="e">
        <f t="shared" si="1606"/>
        <v>#N/A</v>
      </c>
      <c r="AT14192" s="134" t="str">
        <f t="shared" si="1607"/>
        <v>-</v>
      </c>
    </row>
    <row r="14193" spans="1:46" x14ac:dyDescent="0.2">
      <c r="A14193" s="4"/>
      <c r="B14193" s="4"/>
      <c r="E14193" s="3">
        <f t="shared" si="1608"/>
        <v>3.9420000000000004E-2</v>
      </c>
      <c r="F14193" s="57">
        <v>460969</v>
      </c>
      <c r="G14193" s="70" t="e">
        <f t="shared" ca="1" si="1604"/>
        <v>#DIV/0!</v>
      </c>
      <c r="H14193" s="1" t="e">
        <f t="shared" ca="1" si="1603"/>
        <v>#DIV/0!</v>
      </c>
      <c r="J14193" s="6"/>
      <c r="AH14193" s="6"/>
      <c r="AJ14193" s="3" t="e">
        <f t="shared" si="1605"/>
        <v>#DIV/0!</v>
      </c>
      <c r="AL14193" s="2"/>
      <c r="AN14193" s="2"/>
      <c r="AO14193" s="2"/>
      <c r="AP14193" s="2"/>
      <c r="AQ14193" s="2"/>
      <c r="AR14193" s="2"/>
      <c r="AS14193" s="134" t="e">
        <f t="shared" si="1606"/>
        <v>#N/A</v>
      </c>
      <c r="AT14193" s="134" t="str">
        <f t="shared" si="1607"/>
        <v>-</v>
      </c>
    </row>
    <row r="14194" spans="1:46" x14ac:dyDescent="0.2">
      <c r="A14194" s="4"/>
      <c r="B14194" s="4"/>
      <c r="E14194" s="3">
        <f t="shared" si="1608"/>
        <v>3.9599999999999996E-2</v>
      </c>
      <c r="F14194" s="57">
        <v>460997</v>
      </c>
      <c r="G14194" s="70" t="e">
        <f t="shared" ca="1" si="1604"/>
        <v>#DIV/0!</v>
      </c>
      <c r="H14194" s="1" t="e">
        <f t="shared" ca="1" si="1603"/>
        <v>#DIV/0!</v>
      </c>
      <c r="J14194" s="6"/>
      <c r="AH14194" s="6"/>
      <c r="AJ14194" s="3" t="e">
        <f t="shared" si="1605"/>
        <v>#DIV/0!</v>
      </c>
      <c r="AL14194" s="2"/>
      <c r="AN14194" s="2"/>
      <c r="AO14194" s="2"/>
      <c r="AP14194" s="2"/>
      <c r="AQ14194" s="2"/>
      <c r="AR14194" s="2"/>
      <c r="AS14194" s="134" t="e">
        <f t="shared" si="1606"/>
        <v>#N/A</v>
      </c>
      <c r="AT14194" s="134" t="str">
        <f t="shared" si="1607"/>
        <v>-</v>
      </c>
    </row>
    <row r="14195" spans="1:46" x14ac:dyDescent="0.2">
      <c r="A14195" s="4"/>
      <c r="B14195" s="4"/>
      <c r="E14195" s="3">
        <f t="shared" si="1608"/>
        <v>3.9599999999999996E-2</v>
      </c>
      <c r="F14195" s="57">
        <v>461028</v>
      </c>
      <c r="G14195" s="70" t="e">
        <f ca="1">AVERAGEIFS($D$8:$D$1048576,$C$8:$C$1048576,"&gt;="&amp;$F14195,$C$8:$C$1048576,"&lt;="&amp;EOMONTH($F14195,0))/100</f>
        <v>#DIV/0!</v>
      </c>
      <c r="H14195" s="1" t="e">
        <f t="shared" ca="1" si="1603"/>
        <v>#DIV/0!</v>
      </c>
      <c r="J14195" s="6"/>
      <c r="AH14195" s="6"/>
      <c r="AJ14195" s="3" t="e">
        <f t="shared" si="1605"/>
        <v>#DIV/0!</v>
      </c>
      <c r="AL14195" s="2"/>
      <c r="AN14195" s="2"/>
      <c r="AO14195" s="2"/>
      <c r="AP14195" s="2"/>
      <c r="AQ14195" s="2"/>
      <c r="AR14195" s="2"/>
      <c r="AS14195" s="134" t="e">
        <f t="shared" si="1606"/>
        <v>#N/A</v>
      </c>
      <c r="AT14195" s="134" t="str">
        <f t="shared" si="1607"/>
        <v>-</v>
      </c>
    </row>
    <row r="14196" spans="1:46" x14ac:dyDescent="0.2">
      <c r="A14196" s="4"/>
      <c r="B14196" s="4"/>
      <c r="E14196" s="3">
        <f t="shared" si="1608"/>
        <v>3.9849999999999997E-2</v>
      </c>
      <c r="J14196" s="6"/>
      <c r="AH14196" s="6"/>
      <c r="AJ14196" s="3" t="e">
        <f t="shared" si="1605"/>
        <v>#DIV/0!</v>
      </c>
      <c r="AL14196" s="2"/>
      <c r="AN14196" s="2"/>
      <c r="AO14196" s="2"/>
      <c r="AP14196" s="2"/>
      <c r="AQ14196" s="2"/>
      <c r="AR14196" s="2"/>
      <c r="AS14196" s="134" t="e">
        <f t="shared" si="1606"/>
        <v>#N/A</v>
      </c>
      <c r="AT14196" s="134" t="str">
        <f t="shared" si="1607"/>
        <v>-</v>
      </c>
    </row>
    <row r="14197" spans="1:46" x14ac:dyDescent="0.2">
      <c r="A14197" s="4"/>
      <c r="B14197" s="4"/>
      <c r="E14197" s="3">
        <f t="shared" si="1608"/>
        <v>3.9670000000000004E-2</v>
      </c>
      <c r="J14197" s="6"/>
      <c r="AH14197" s="6"/>
      <c r="AJ14197" s="3" t="e">
        <f t="shared" si="1605"/>
        <v>#DIV/0!</v>
      </c>
      <c r="AL14197" s="2"/>
      <c r="AN14197" s="2"/>
      <c r="AO14197" s="2"/>
      <c r="AP14197" s="2"/>
      <c r="AQ14197" s="2"/>
      <c r="AR14197" s="2"/>
      <c r="AS14197" s="134" t="e">
        <f t="shared" si="1606"/>
        <v>#N/A</v>
      </c>
      <c r="AT14197" s="134" t="str">
        <f t="shared" si="1607"/>
        <v>-</v>
      </c>
    </row>
    <row r="14198" spans="1:46" x14ac:dyDescent="0.2">
      <c r="A14198" s="4"/>
      <c r="B14198" s="4"/>
      <c r="E14198" s="3">
        <f t="shared" si="1608"/>
        <v>3.9789999999999999E-2</v>
      </c>
      <c r="J14198" s="6"/>
      <c r="AH14198" s="6"/>
      <c r="AJ14198" s="3" t="e">
        <f t="shared" si="1605"/>
        <v>#DIV/0!</v>
      </c>
      <c r="AL14198" s="2"/>
      <c r="AN14198" s="2"/>
      <c r="AO14198" s="2"/>
      <c r="AP14198" s="2"/>
      <c r="AQ14198" s="2"/>
      <c r="AR14198" s="2"/>
      <c r="AS14198" s="134" t="e">
        <f t="shared" si="1606"/>
        <v>#N/A</v>
      </c>
      <c r="AT14198" s="134" t="str">
        <f t="shared" si="1607"/>
        <v>-</v>
      </c>
    </row>
    <row r="14199" spans="1:46" x14ac:dyDescent="0.2">
      <c r="A14199" s="4"/>
      <c r="B14199" s="4"/>
      <c r="E14199" s="3">
        <f t="shared" si="1608"/>
        <v>3.9230000000000001E-2</v>
      </c>
      <c r="J14199" s="6"/>
      <c r="AH14199" s="6"/>
      <c r="AJ14199" s="3" t="e">
        <f t="shared" si="1605"/>
        <v>#DIV/0!</v>
      </c>
      <c r="AL14199" s="2"/>
      <c r="AN14199" s="2"/>
      <c r="AO14199" s="2"/>
      <c r="AP14199" s="2"/>
      <c r="AQ14199" s="2"/>
      <c r="AR14199" s="2"/>
      <c r="AS14199" s="134" t="e">
        <f t="shared" si="1606"/>
        <v>#N/A</v>
      </c>
      <c r="AT14199" s="134" t="str">
        <f t="shared" si="1607"/>
        <v>-</v>
      </c>
    </row>
    <row r="14200" spans="1:46" x14ac:dyDescent="0.2">
      <c r="A14200" s="4"/>
      <c r="B14200" s="4"/>
      <c r="E14200" s="3">
        <f t="shared" si="1608"/>
        <v>3.8919999999999996E-2</v>
      </c>
      <c r="J14200" s="6"/>
      <c r="AH14200" s="6"/>
      <c r="AJ14200" s="3" t="e">
        <f t="shared" si="1605"/>
        <v>#DIV/0!</v>
      </c>
      <c r="AL14200" s="2"/>
      <c r="AN14200" s="2"/>
      <c r="AO14200" s="2"/>
      <c r="AP14200" s="2"/>
      <c r="AQ14200" s="2"/>
      <c r="AR14200" s="2"/>
      <c r="AS14200" s="134" t="e">
        <f t="shared" si="1606"/>
        <v>#N/A</v>
      </c>
      <c r="AT14200" s="134" t="str">
        <f t="shared" si="1607"/>
        <v>-</v>
      </c>
    </row>
    <row r="14201" spans="1:46" x14ac:dyDescent="0.2">
      <c r="A14201" s="4"/>
      <c r="B14201" s="4"/>
      <c r="E14201" s="3">
        <f t="shared" si="1608"/>
        <v>3.9050000000000001E-2</v>
      </c>
      <c r="J14201" s="6"/>
      <c r="AH14201" s="6"/>
      <c r="AJ14201" s="3" t="e">
        <f t="shared" si="1605"/>
        <v>#DIV/0!</v>
      </c>
      <c r="AL14201" s="2"/>
      <c r="AN14201" s="2"/>
      <c r="AO14201" s="2"/>
      <c r="AP14201" s="2"/>
      <c r="AQ14201" s="2"/>
      <c r="AR14201" s="2"/>
      <c r="AS14201" s="134" t="e">
        <f t="shared" si="1606"/>
        <v>#N/A</v>
      </c>
      <c r="AT14201" s="134" t="str">
        <f t="shared" si="1607"/>
        <v>-</v>
      </c>
    </row>
    <row r="14202" spans="1:46" x14ac:dyDescent="0.2">
      <c r="A14202" s="4"/>
      <c r="B14202" s="4"/>
      <c r="E14202" s="3">
        <f t="shared" si="1608"/>
        <v>3.9309999999999998E-2</v>
      </c>
      <c r="J14202" s="6"/>
      <c r="AH14202" s="6"/>
      <c r="AJ14202" s="3" t="e">
        <f t="shared" si="1605"/>
        <v>#DIV/0!</v>
      </c>
      <c r="AL14202" s="2"/>
      <c r="AN14202" s="2"/>
      <c r="AO14202" s="2"/>
      <c r="AP14202" s="2"/>
      <c r="AQ14202" s="2"/>
      <c r="AR14202" s="2"/>
      <c r="AS14202" s="134" t="e">
        <f t="shared" si="1606"/>
        <v>#N/A</v>
      </c>
      <c r="AT14202" s="134" t="str">
        <f t="shared" si="1607"/>
        <v>-</v>
      </c>
    </row>
    <row r="14203" spans="1:46" x14ac:dyDescent="0.2">
      <c r="A14203" s="4"/>
      <c r="B14203" s="4"/>
      <c r="E14203" s="3">
        <f t="shared" si="1608"/>
        <v>3.8399999999999997E-2</v>
      </c>
      <c r="J14203" s="6"/>
      <c r="AH14203" s="6"/>
      <c r="AJ14203" s="3" t="e">
        <f t="shared" si="1605"/>
        <v>#DIV/0!</v>
      </c>
      <c r="AL14203" s="2"/>
      <c r="AN14203" s="2"/>
      <c r="AO14203" s="2"/>
      <c r="AP14203" s="2"/>
      <c r="AQ14203" s="2"/>
      <c r="AR14203" s="2"/>
      <c r="AS14203" s="134" t="e">
        <f t="shared" si="1606"/>
        <v>#N/A</v>
      </c>
      <c r="AT14203" s="134" t="str">
        <f t="shared" si="1607"/>
        <v>-</v>
      </c>
    </row>
    <row r="14204" spans="1:46" x14ac:dyDescent="0.2">
      <c r="A14204" s="4"/>
      <c r="B14204" s="4"/>
      <c r="E14204" s="3">
        <f t="shared" si="1608"/>
        <v>3.8440000000000002E-2</v>
      </c>
      <c r="J14204" s="6"/>
      <c r="AH14204" s="6"/>
      <c r="AJ14204" s="3" t="e">
        <f t="shared" si="1605"/>
        <v>#DIV/0!</v>
      </c>
      <c r="AL14204" s="2"/>
      <c r="AN14204" s="2"/>
      <c r="AO14204" s="2"/>
      <c r="AP14204" s="2"/>
      <c r="AQ14204" s="2"/>
      <c r="AR14204" s="2"/>
      <c r="AS14204" s="134" t="e">
        <f t="shared" si="1606"/>
        <v>#N/A</v>
      </c>
      <c r="AT14204" s="134" t="str">
        <f t="shared" si="1607"/>
        <v>-</v>
      </c>
    </row>
    <row r="14205" spans="1:46" x14ac:dyDescent="0.2">
      <c r="A14205" s="4"/>
      <c r="B14205" s="4"/>
      <c r="E14205" s="3">
        <f t="shared" si="1608"/>
        <v>3.9269999999999999E-2</v>
      </c>
      <c r="J14205" s="6"/>
      <c r="AH14205" s="6"/>
      <c r="AJ14205" s="3" t="e">
        <f t="shared" si="1605"/>
        <v>#DIV/0!</v>
      </c>
      <c r="AL14205" s="2"/>
      <c r="AN14205" s="2"/>
      <c r="AO14205" s="2"/>
      <c r="AP14205" s="2"/>
      <c r="AQ14205" s="2"/>
      <c r="AR14205" s="2"/>
      <c r="AS14205" s="134" t="e">
        <f t="shared" si="1606"/>
        <v>#N/A</v>
      </c>
      <c r="AT14205" s="134" t="str">
        <f t="shared" si="1607"/>
        <v>-</v>
      </c>
    </row>
    <row r="14206" spans="1:46" x14ac:dyDescent="0.2">
      <c r="A14206" s="4"/>
      <c r="B14206" s="4"/>
      <c r="E14206" s="3">
        <f t="shared" si="1608"/>
        <v>3.8879999999999998E-2</v>
      </c>
      <c r="J14206" s="6"/>
      <c r="AH14206" s="6"/>
      <c r="AJ14206" s="3" t="e">
        <f t="shared" si="1605"/>
        <v>#DIV/0!</v>
      </c>
      <c r="AL14206" s="2"/>
      <c r="AN14206" s="2"/>
      <c r="AO14206" s="2"/>
      <c r="AP14206" s="2"/>
      <c r="AQ14206" s="2"/>
      <c r="AR14206" s="2"/>
      <c r="AS14206" s="134" t="e">
        <f t="shared" si="1606"/>
        <v>#N/A</v>
      </c>
      <c r="AT14206" s="134" t="str">
        <f t="shared" si="1607"/>
        <v>-</v>
      </c>
    </row>
    <row r="14207" spans="1:46" x14ac:dyDescent="0.2">
      <c r="A14207" s="4"/>
      <c r="B14207" s="4"/>
      <c r="E14207" s="3">
        <f t="shared" si="1608"/>
        <v>3.7880000000000004E-2</v>
      </c>
      <c r="J14207" s="6"/>
      <c r="AH14207" s="6"/>
      <c r="AJ14207" s="3" t="e">
        <f t="shared" si="1605"/>
        <v>#DIV/0!</v>
      </c>
      <c r="AL14207" s="2"/>
      <c r="AN14207" s="2"/>
      <c r="AO14207" s="2"/>
      <c r="AP14207" s="2"/>
      <c r="AQ14207" s="2"/>
      <c r="AR14207" s="2"/>
      <c r="AS14207" s="134" t="e">
        <f t="shared" si="1606"/>
        <v>#N/A</v>
      </c>
      <c r="AT14207" s="134" t="str">
        <f t="shared" si="1607"/>
        <v>-</v>
      </c>
    </row>
    <row r="14208" spans="1:46" x14ac:dyDescent="0.2">
      <c r="A14208" s="4"/>
      <c r="B14208" s="4"/>
      <c r="E14208" s="3">
        <f t="shared" si="1608"/>
        <v>3.6790000000000003E-2</v>
      </c>
      <c r="J14208" s="6"/>
      <c r="AH14208" s="6"/>
      <c r="AJ14208" s="3" t="e">
        <f t="shared" si="1605"/>
        <v>#DIV/0!</v>
      </c>
      <c r="AL14208" s="2"/>
      <c r="AN14208" s="2"/>
      <c r="AO14208" s="2"/>
      <c r="AP14208" s="2"/>
      <c r="AQ14208" s="2"/>
      <c r="AR14208" s="2"/>
      <c r="AS14208" s="134" t="e">
        <f t="shared" si="1606"/>
        <v>#N/A</v>
      </c>
      <c r="AT14208" s="134" t="str">
        <f t="shared" si="1607"/>
        <v>-</v>
      </c>
    </row>
    <row r="14209" spans="1:46" x14ac:dyDescent="0.2">
      <c r="A14209" s="4"/>
      <c r="B14209" s="4"/>
      <c r="E14209" s="3">
        <f t="shared" si="1608"/>
        <v>3.6850000000000001E-2</v>
      </c>
      <c r="J14209" s="6"/>
      <c r="AH14209" s="6"/>
      <c r="AJ14209" s="3" t="e">
        <f t="shared" si="1605"/>
        <v>#DIV/0!</v>
      </c>
      <c r="AL14209" s="2"/>
      <c r="AN14209" s="2"/>
      <c r="AO14209" s="2"/>
      <c r="AP14209" s="2"/>
      <c r="AQ14209" s="2"/>
      <c r="AR14209" s="2"/>
      <c r="AS14209" s="134" t="e">
        <f t="shared" si="1606"/>
        <v>#N/A</v>
      </c>
      <c r="AT14209" s="134" t="str">
        <f t="shared" si="1607"/>
        <v>-</v>
      </c>
    </row>
    <row r="14210" spans="1:46" x14ac:dyDescent="0.2">
      <c r="A14210" s="4"/>
      <c r="B14210" s="4"/>
      <c r="E14210" s="3">
        <f t="shared" si="1608"/>
        <v>3.6830000000000002E-2</v>
      </c>
      <c r="J14210" s="6"/>
      <c r="AH14210" s="6"/>
      <c r="AJ14210" s="3" t="e">
        <f t="shared" si="1605"/>
        <v>#DIV/0!</v>
      </c>
      <c r="AL14210" s="2"/>
      <c r="AN14210" s="2"/>
      <c r="AO14210" s="2"/>
      <c r="AP14210" s="2"/>
      <c r="AQ14210" s="2"/>
      <c r="AR14210" s="2"/>
      <c r="AS14210" s="134" t="e">
        <f t="shared" si="1606"/>
        <v>#N/A</v>
      </c>
      <c r="AT14210" s="134" t="str">
        <f t="shared" si="1607"/>
        <v>-</v>
      </c>
    </row>
    <row r="14211" spans="1:46" x14ac:dyDescent="0.2">
      <c r="A14211" s="4"/>
      <c r="B14211" s="4"/>
      <c r="E14211" s="3">
        <f t="shared" si="1608"/>
        <v>3.6459999999999999E-2</v>
      </c>
      <c r="J14211" s="6"/>
      <c r="AH14211" s="6"/>
      <c r="AJ14211" s="3" t="e">
        <f t="shared" si="1605"/>
        <v>#DIV/0!</v>
      </c>
      <c r="AL14211" s="2"/>
      <c r="AN14211" s="2"/>
      <c r="AO14211" s="2"/>
      <c r="AP14211" s="2"/>
      <c r="AQ14211" s="2"/>
      <c r="AR14211" s="2"/>
      <c r="AS14211" s="134" t="e">
        <f t="shared" si="1606"/>
        <v>#N/A</v>
      </c>
      <c r="AT14211" s="134" t="str">
        <f t="shared" si="1607"/>
        <v>-</v>
      </c>
    </row>
    <row r="14212" spans="1:46" x14ac:dyDescent="0.2">
      <c r="A14212" s="4"/>
      <c r="B14212" s="4"/>
      <c r="E14212" s="3">
        <f t="shared" si="1608"/>
        <v>3.6060000000000002E-2</v>
      </c>
      <c r="J14212" s="6"/>
      <c r="AH14212" s="6"/>
      <c r="AJ14212" s="3" t="e">
        <f t="shared" si="1605"/>
        <v>#DIV/0!</v>
      </c>
      <c r="AL14212" s="2"/>
      <c r="AN14212" s="2"/>
      <c r="AO14212" s="2"/>
      <c r="AP14212" s="2"/>
      <c r="AQ14212" s="2"/>
      <c r="AR14212" s="2"/>
      <c r="AS14212" s="134" t="e">
        <f t="shared" si="1606"/>
        <v>#N/A</v>
      </c>
      <c r="AT14212" s="134" t="str">
        <f t="shared" si="1607"/>
        <v>-</v>
      </c>
    </row>
    <row r="14213" spans="1:46" x14ac:dyDescent="0.2">
      <c r="A14213" s="4"/>
      <c r="B14213" s="4"/>
      <c r="E14213" s="3">
        <f t="shared" si="1608"/>
        <v>3.524E-2</v>
      </c>
      <c r="J14213" s="6"/>
      <c r="AH14213" s="6"/>
      <c r="AJ14213" s="3" t="e">
        <f t="shared" si="1605"/>
        <v>#DIV/0!</v>
      </c>
      <c r="AL14213" s="2"/>
      <c r="AN14213" s="2"/>
      <c r="AO14213" s="2"/>
      <c r="AP14213" s="2"/>
      <c r="AQ14213" s="2"/>
      <c r="AR14213" s="2"/>
      <c r="AS14213" s="134" t="e">
        <f t="shared" si="1606"/>
        <v>#N/A</v>
      </c>
      <c r="AT14213" s="134" t="str">
        <f t="shared" si="1607"/>
        <v>-</v>
      </c>
    </row>
    <row r="14214" spans="1:46" x14ac:dyDescent="0.2">
      <c r="A14214" s="4"/>
      <c r="B14214" s="4"/>
      <c r="E14214" s="3">
        <f t="shared" si="1608"/>
        <v>3.533E-2</v>
      </c>
      <c r="J14214" s="6"/>
      <c r="AH14214" s="6"/>
      <c r="AJ14214" s="3" t="e">
        <f t="shared" si="1605"/>
        <v>#DIV/0!</v>
      </c>
      <c r="AL14214" s="2"/>
      <c r="AN14214" s="2"/>
      <c r="AO14214" s="2"/>
      <c r="AP14214" s="2"/>
      <c r="AQ14214" s="2"/>
      <c r="AR14214" s="2"/>
      <c r="AS14214" s="134" t="e">
        <f t="shared" si="1606"/>
        <v>#N/A</v>
      </c>
      <c r="AT14214" s="134" t="str">
        <f t="shared" si="1607"/>
        <v>-</v>
      </c>
    </row>
    <row r="14215" spans="1:46" x14ac:dyDescent="0.2">
      <c r="A14215" s="4"/>
      <c r="B14215" s="4"/>
      <c r="E14215" s="3">
        <f t="shared" si="1608"/>
        <v>3.422E-2</v>
      </c>
      <c r="J14215" s="6"/>
      <c r="AH14215" s="6"/>
      <c r="AJ14215" s="3" t="e">
        <f t="shared" si="1605"/>
        <v>#DIV/0!</v>
      </c>
      <c r="AL14215" s="2"/>
      <c r="AN14215" s="2"/>
      <c r="AO14215" s="2"/>
      <c r="AP14215" s="2"/>
      <c r="AQ14215" s="2"/>
      <c r="AR14215" s="2"/>
      <c r="AS14215" s="134" t="e">
        <f t="shared" si="1606"/>
        <v>#N/A</v>
      </c>
      <c r="AT14215" s="134" t="str">
        <f t="shared" si="1607"/>
        <v>-</v>
      </c>
    </row>
    <row r="14216" spans="1:46" x14ac:dyDescent="0.2">
      <c r="A14216" s="4"/>
      <c r="B14216" s="4"/>
      <c r="E14216" s="3">
        <f t="shared" si="1608"/>
        <v>3.4889999999999997E-2</v>
      </c>
      <c r="J14216" s="6"/>
      <c r="AH14216" s="6"/>
      <c r="AJ14216" s="3" t="e">
        <f t="shared" ref="AJ14216:AJ14279" si="1609">LN(AI14216/AI14215)</f>
        <v>#DIV/0!</v>
      </c>
      <c r="AL14216" s="2"/>
      <c r="AN14216" s="2"/>
      <c r="AO14216" s="2"/>
      <c r="AP14216" s="2"/>
      <c r="AQ14216" s="2"/>
      <c r="AR14216" s="2"/>
      <c r="AS14216" s="134" t="e">
        <f t="shared" si="1606"/>
        <v>#N/A</v>
      </c>
      <c r="AT14216" s="134" t="str">
        <f t="shared" si="1607"/>
        <v>-</v>
      </c>
    </row>
    <row r="14217" spans="1:46" x14ac:dyDescent="0.2">
      <c r="A14217" s="4"/>
      <c r="B14217" s="4"/>
      <c r="E14217" s="3">
        <f t="shared" si="1608"/>
        <v>3.3579999999999999E-2</v>
      </c>
      <c r="J14217" s="6"/>
      <c r="AH14217" s="6"/>
      <c r="AJ14217" s="3" t="e">
        <f t="shared" si="1609"/>
        <v>#DIV/0!</v>
      </c>
      <c r="AL14217" s="2"/>
      <c r="AN14217" s="2"/>
      <c r="AO14217" s="2"/>
      <c r="AP14217" s="2"/>
      <c r="AQ14217" s="2"/>
      <c r="AR14217" s="2"/>
      <c r="AS14217" s="134" t="e">
        <f t="shared" ref="AS14217:AS14280" si="1610">VLOOKUP(AK14217,$F$8:$H$14195,3,FALSE)</f>
        <v>#N/A</v>
      </c>
      <c r="AT14217" s="134" t="str">
        <f t="shared" si="1607"/>
        <v>-</v>
      </c>
    </row>
    <row r="14218" spans="1:46" x14ac:dyDescent="0.2">
      <c r="A14218" s="4"/>
      <c r="B14218" s="4"/>
      <c r="E14218" s="3">
        <f t="shared" si="1608"/>
        <v>3.4000000000000002E-2</v>
      </c>
      <c r="J14218" s="6"/>
      <c r="AH14218" s="6"/>
      <c r="AJ14218" s="3" t="e">
        <f t="shared" si="1609"/>
        <v>#DIV/0!</v>
      </c>
      <c r="AL14218" s="2"/>
      <c r="AN14218" s="2"/>
      <c r="AO14218" s="2"/>
      <c r="AP14218" s="2"/>
      <c r="AQ14218" s="2"/>
      <c r="AR14218" s="2"/>
      <c r="AS14218" s="134" t="e">
        <f t="shared" si="1610"/>
        <v>#N/A</v>
      </c>
      <c r="AT14218" s="134" t="str">
        <f t="shared" ref="AT14218:AT14281" si="1611">IFERROR(AR14218-AS14218,"-")</f>
        <v>-</v>
      </c>
    </row>
    <row r="14219" spans="1:46" x14ac:dyDescent="0.2">
      <c r="A14219" s="4"/>
      <c r="B14219" s="4"/>
      <c r="E14219" s="3">
        <f t="shared" si="1608"/>
        <v>3.3170000000000005E-2</v>
      </c>
      <c r="J14219" s="6"/>
      <c r="AH14219" s="6"/>
      <c r="AJ14219" s="3" t="e">
        <f t="shared" si="1609"/>
        <v>#DIV/0!</v>
      </c>
      <c r="AL14219" s="2"/>
      <c r="AN14219" s="2"/>
      <c r="AO14219" s="2"/>
      <c r="AP14219" s="2"/>
      <c r="AQ14219" s="2"/>
      <c r="AR14219" s="2"/>
      <c r="AS14219" s="134" t="e">
        <f t="shared" si="1610"/>
        <v>#N/A</v>
      </c>
      <c r="AT14219" s="134" t="str">
        <f t="shared" si="1611"/>
        <v>-</v>
      </c>
    </row>
    <row r="14220" spans="1:46" x14ac:dyDescent="0.2">
      <c r="A14220" s="4"/>
      <c r="B14220" s="4"/>
      <c r="E14220" s="3">
        <f t="shared" si="1608"/>
        <v>3.3390000000000003E-2</v>
      </c>
      <c r="J14220" s="6"/>
      <c r="AH14220" s="6"/>
      <c r="AJ14220" s="3" t="e">
        <f t="shared" si="1609"/>
        <v>#DIV/0!</v>
      </c>
      <c r="AL14220" s="2"/>
      <c r="AN14220" s="2"/>
      <c r="AO14220" s="2"/>
      <c r="AP14220" s="2"/>
      <c r="AQ14220" s="2"/>
      <c r="AR14220" s="2"/>
      <c r="AS14220" s="134" t="e">
        <f t="shared" si="1610"/>
        <v>#N/A</v>
      </c>
      <c r="AT14220" s="134" t="str">
        <f t="shared" si="1611"/>
        <v>-</v>
      </c>
    </row>
    <row r="14221" spans="1:46" x14ac:dyDescent="0.2">
      <c r="A14221" s="4"/>
      <c r="B14221" s="4"/>
      <c r="E14221" s="3">
        <f t="shared" si="1608"/>
        <v>3.3349999999999998E-2</v>
      </c>
      <c r="J14221" s="6"/>
      <c r="AH14221" s="6"/>
      <c r="AJ14221" s="3" t="e">
        <f t="shared" si="1609"/>
        <v>#DIV/0!</v>
      </c>
      <c r="AL14221" s="2"/>
      <c r="AN14221" s="2"/>
      <c r="AO14221" s="2"/>
      <c r="AP14221" s="2"/>
      <c r="AQ14221" s="2"/>
      <c r="AR14221" s="2"/>
      <c r="AS14221" s="134" t="e">
        <f t="shared" si="1610"/>
        <v>#N/A</v>
      </c>
      <c r="AT14221" s="134" t="str">
        <f t="shared" si="1611"/>
        <v>-</v>
      </c>
    </row>
    <row r="14222" spans="1:46" x14ac:dyDescent="0.2">
      <c r="A14222" s="4"/>
      <c r="B14222" s="4"/>
      <c r="E14222" s="3">
        <f t="shared" si="1608"/>
        <v>3.4140000000000004E-2</v>
      </c>
      <c r="J14222" s="6"/>
      <c r="AH14222" s="6"/>
      <c r="AJ14222" s="3" t="e">
        <f t="shared" si="1609"/>
        <v>#DIV/0!</v>
      </c>
      <c r="AL14222" s="2"/>
      <c r="AN14222" s="2"/>
      <c r="AO14222" s="2"/>
      <c r="AP14222" s="2"/>
      <c r="AQ14222" s="2"/>
      <c r="AR14222" s="2"/>
      <c r="AS14222" s="134" t="e">
        <f t="shared" si="1610"/>
        <v>#N/A</v>
      </c>
      <c r="AT14222" s="134" t="str">
        <f t="shared" si="1611"/>
        <v>-</v>
      </c>
    </row>
    <row r="14223" spans="1:46" x14ac:dyDescent="0.2">
      <c r="A14223" s="4"/>
      <c r="B14223" s="4"/>
      <c r="E14223" s="3">
        <f t="shared" si="1608"/>
        <v>3.4270000000000002E-2</v>
      </c>
      <c r="J14223" s="6"/>
      <c r="AH14223" s="6"/>
      <c r="AJ14223" s="3" t="e">
        <f t="shared" si="1609"/>
        <v>#DIV/0!</v>
      </c>
      <c r="AL14223" s="2"/>
      <c r="AN14223" s="2"/>
      <c r="AO14223" s="2"/>
      <c r="AP14223" s="2"/>
      <c r="AQ14223" s="2"/>
      <c r="AR14223" s="2"/>
      <c r="AS14223" s="134" t="e">
        <f t="shared" si="1610"/>
        <v>#N/A</v>
      </c>
      <c r="AT14223" s="134" t="str">
        <f t="shared" si="1611"/>
        <v>-</v>
      </c>
    </row>
    <row r="14224" spans="1:46" x14ac:dyDescent="0.2">
      <c r="A14224" s="4"/>
      <c r="B14224" s="4"/>
      <c r="E14224" s="3">
        <f t="shared" si="1608"/>
        <v>3.3390000000000003E-2</v>
      </c>
      <c r="J14224" s="6"/>
      <c r="AH14224" s="6"/>
      <c r="AJ14224" s="3" t="e">
        <f t="shared" si="1609"/>
        <v>#DIV/0!</v>
      </c>
      <c r="AL14224" s="2"/>
      <c r="AN14224" s="2"/>
      <c r="AO14224" s="2"/>
      <c r="AP14224" s="2"/>
      <c r="AQ14224" s="2"/>
      <c r="AR14224" s="2"/>
      <c r="AS14224" s="134" t="e">
        <f t="shared" si="1610"/>
        <v>#N/A</v>
      </c>
      <c r="AT14224" s="134" t="str">
        <f t="shared" si="1611"/>
        <v>-</v>
      </c>
    </row>
    <row r="14225" spans="1:46" x14ac:dyDescent="0.2">
      <c r="A14225" s="4"/>
      <c r="B14225" s="4"/>
      <c r="E14225" s="3">
        <f t="shared" si="1608"/>
        <v>3.3739999999999999E-2</v>
      </c>
      <c r="J14225" s="6"/>
      <c r="AH14225" s="6"/>
      <c r="AJ14225" s="3" t="e">
        <f t="shared" si="1609"/>
        <v>#DIV/0!</v>
      </c>
      <c r="AL14225" s="2"/>
      <c r="AN14225" s="2"/>
      <c r="AO14225" s="2"/>
      <c r="AP14225" s="2"/>
      <c r="AQ14225" s="2"/>
      <c r="AR14225" s="2"/>
      <c r="AS14225" s="134" t="e">
        <f t="shared" si="1610"/>
        <v>#N/A</v>
      </c>
      <c r="AT14225" s="134" t="str">
        <f t="shared" si="1611"/>
        <v>-</v>
      </c>
    </row>
    <row r="14226" spans="1:46" x14ac:dyDescent="0.2">
      <c r="A14226" s="4"/>
      <c r="B14226" s="4"/>
      <c r="E14226" s="3">
        <f t="shared" si="1608"/>
        <v>3.4119999999999998E-2</v>
      </c>
      <c r="J14226" s="6"/>
      <c r="AH14226" s="6"/>
      <c r="AJ14226" s="3" t="e">
        <f t="shared" si="1609"/>
        <v>#DIV/0!</v>
      </c>
      <c r="AL14226" s="2"/>
      <c r="AN14226" s="2"/>
      <c r="AO14226" s="2"/>
      <c r="AP14226" s="2"/>
      <c r="AQ14226" s="2"/>
      <c r="AR14226" s="2"/>
      <c r="AS14226" s="134" t="e">
        <f t="shared" si="1610"/>
        <v>#N/A</v>
      </c>
      <c r="AT14226" s="134" t="str">
        <f t="shared" si="1611"/>
        <v>-</v>
      </c>
    </row>
    <row r="14227" spans="1:46" x14ac:dyDescent="0.2">
      <c r="A14227" s="4"/>
      <c r="B14227" s="4"/>
      <c r="E14227" s="3">
        <f t="shared" si="1608"/>
        <v>3.3329999999999999E-2</v>
      </c>
      <c r="J14227" s="6"/>
      <c r="AH14227" s="6"/>
      <c r="AJ14227" s="3" t="e">
        <f t="shared" si="1609"/>
        <v>#DIV/0!</v>
      </c>
      <c r="AL14227" s="2"/>
      <c r="AN14227" s="2"/>
      <c r="AO14227" s="2"/>
      <c r="AP14227" s="2"/>
      <c r="AQ14227" s="2"/>
      <c r="AR14227" s="2"/>
      <c r="AS14227" s="134" t="e">
        <f t="shared" si="1610"/>
        <v>#N/A</v>
      </c>
      <c r="AT14227" s="134" t="str">
        <f t="shared" si="1611"/>
        <v>-</v>
      </c>
    </row>
    <row r="14228" spans="1:46" x14ac:dyDescent="0.2">
      <c r="A14228" s="4"/>
      <c r="B14228" s="4"/>
      <c r="E14228" s="3">
        <f t="shared" si="1608"/>
        <v>3.2959999999999996E-2</v>
      </c>
      <c r="J14228" s="6"/>
      <c r="AH14228" s="6"/>
      <c r="AJ14228" s="3" t="e">
        <f t="shared" si="1609"/>
        <v>#DIV/0!</v>
      </c>
      <c r="AL14228" s="2"/>
      <c r="AN14228" s="2"/>
      <c r="AO14228" s="2"/>
      <c r="AP14228" s="2"/>
      <c r="AQ14228" s="2"/>
      <c r="AR14228" s="2"/>
      <c r="AS14228" s="134" t="e">
        <f t="shared" si="1610"/>
        <v>#N/A</v>
      </c>
      <c r="AT14228" s="134" t="str">
        <f t="shared" si="1611"/>
        <v>-</v>
      </c>
    </row>
    <row r="14229" spans="1:46" x14ac:dyDescent="0.2">
      <c r="A14229" s="4"/>
      <c r="B14229" s="4"/>
      <c r="E14229" s="3">
        <f t="shared" si="1608"/>
        <v>3.3460000000000004E-2</v>
      </c>
      <c r="J14229" s="6"/>
      <c r="AH14229" s="6"/>
      <c r="AJ14229" s="3" t="e">
        <f t="shared" si="1609"/>
        <v>#DIV/0!</v>
      </c>
      <c r="AL14229" s="2"/>
      <c r="AN14229" s="2"/>
      <c r="AO14229" s="2"/>
      <c r="AP14229" s="2"/>
      <c r="AQ14229" s="2"/>
      <c r="AR14229" s="2"/>
      <c r="AS14229" s="134" t="e">
        <f t="shared" si="1610"/>
        <v>#N/A</v>
      </c>
      <c r="AT14229" s="134" t="str">
        <f t="shared" si="1611"/>
        <v>-</v>
      </c>
    </row>
    <row r="14230" spans="1:46" x14ac:dyDescent="0.2">
      <c r="A14230" s="4"/>
      <c r="B14230" s="4"/>
      <c r="E14230" s="3">
        <f t="shared" si="1608"/>
        <v>3.3549999999999996E-2</v>
      </c>
      <c r="J14230" s="6"/>
      <c r="AH14230" s="6"/>
      <c r="AJ14230" s="3" t="e">
        <f t="shared" si="1609"/>
        <v>#DIV/0!</v>
      </c>
      <c r="AL14230" s="2"/>
      <c r="AN14230" s="2"/>
      <c r="AO14230" s="2"/>
      <c r="AP14230" s="2"/>
      <c r="AQ14230" s="2"/>
      <c r="AR14230" s="2"/>
      <c r="AS14230" s="134" t="e">
        <f t="shared" si="1610"/>
        <v>#N/A</v>
      </c>
      <c r="AT14230" s="134" t="str">
        <f t="shared" si="1611"/>
        <v>-</v>
      </c>
    </row>
    <row r="14231" spans="1:46" x14ac:dyDescent="0.2">
      <c r="A14231" s="4"/>
      <c r="B14231" s="4"/>
      <c r="E14231" s="3">
        <f t="shared" si="1608"/>
        <v>3.279E-2</v>
      </c>
      <c r="J14231" s="6"/>
      <c r="AH14231" s="6"/>
      <c r="AJ14231" s="3" t="e">
        <f t="shared" si="1609"/>
        <v>#DIV/0!</v>
      </c>
      <c r="AL14231" s="2"/>
      <c r="AN14231" s="2"/>
      <c r="AO14231" s="2"/>
      <c r="AP14231" s="2"/>
      <c r="AQ14231" s="2"/>
      <c r="AR14231" s="2"/>
      <c r="AS14231" s="134" t="e">
        <f t="shared" si="1610"/>
        <v>#N/A</v>
      </c>
      <c r="AT14231" s="134" t="str">
        <f t="shared" si="1611"/>
        <v>-</v>
      </c>
    </row>
    <row r="14232" spans="1:46" x14ac:dyDescent="0.2">
      <c r="A14232" s="4"/>
      <c r="B14232" s="4"/>
      <c r="E14232" s="3">
        <f t="shared" si="1608"/>
        <v>3.1939999999999996E-2</v>
      </c>
      <c r="J14232" s="6"/>
      <c r="AH14232" s="6"/>
      <c r="AJ14232" s="3" t="e">
        <f t="shared" si="1609"/>
        <v>#DIV/0!</v>
      </c>
      <c r="AL14232" s="2"/>
      <c r="AN14232" s="2"/>
      <c r="AO14232" s="2"/>
      <c r="AP14232" s="2"/>
      <c r="AQ14232" s="2"/>
      <c r="AR14232" s="2"/>
      <c r="AS14232" s="134" t="e">
        <f t="shared" si="1610"/>
        <v>#N/A</v>
      </c>
      <c r="AT14232" s="134" t="str">
        <f t="shared" si="1611"/>
        <v>-</v>
      </c>
    </row>
    <row r="14233" spans="1:46" x14ac:dyDescent="0.2">
      <c r="A14233" s="4"/>
      <c r="B14233" s="4"/>
      <c r="E14233" s="3">
        <f t="shared" si="1608"/>
        <v>3.2140000000000002E-2</v>
      </c>
      <c r="J14233" s="6"/>
      <c r="AH14233" s="6"/>
      <c r="AJ14233" s="3" t="e">
        <f t="shared" si="1609"/>
        <v>#DIV/0!</v>
      </c>
      <c r="AL14233" s="2"/>
      <c r="AN14233" s="2"/>
      <c r="AO14233" s="2"/>
      <c r="AP14233" s="2"/>
      <c r="AQ14233" s="2"/>
      <c r="AR14233" s="2"/>
      <c r="AS14233" s="134" t="e">
        <f t="shared" si="1610"/>
        <v>#N/A</v>
      </c>
      <c r="AT14233" s="134" t="str">
        <f t="shared" si="1611"/>
        <v>-</v>
      </c>
    </row>
    <row r="14234" spans="1:46" x14ac:dyDescent="0.2">
      <c r="A14234" s="4"/>
      <c r="B14234" s="4"/>
      <c r="E14234" s="3">
        <f t="shared" si="1608"/>
        <v>3.1669999999999997E-2</v>
      </c>
      <c r="J14234" s="6"/>
      <c r="AH14234" s="6"/>
      <c r="AJ14234" s="3" t="e">
        <f t="shared" si="1609"/>
        <v>#DIV/0!</v>
      </c>
      <c r="AL14234" s="2"/>
      <c r="AN14234" s="2"/>
      <c r="AO14234" s="2"/>
      <c r="AP14234" s="2"/>
      <c r="AQ14234" s="2"/>
      <c r="AR14234" s="2"/>
      <c r="AS14234" s="134" t="e">
        <f t="shared" si="1610"/>
        <v>#N/A</v>
      </c>
      <c r="AT14234" s="134" t="str">
        <f t="shared" si="1611"/>
        <v>-</v>
      </c>
    </row>
    <row r="14235" spans="1:46" x14ac:dyDescent="0.2">
      <c r="A14235" s="4"/>
      <c r="B14235" s="4"/>
      <c r="E14235" s="3">
        <f t="shared" si="1608"/>
        <v>3.116E-2</v>
      </c>
      <c r="J14235" s="6"/>
      <c r="AH14235" s="6"/>
      <c r="AJ14235" s="3" t="e">
        <f t="shared" si="1609"/>
        <v>#DIV/0!</v>
      </c>
      <c r="AL14235" s="2"/>
      <c r="AN14235" s="2"/>
      <c r="AO14235" s="2"/>
      <c r="AP14235" s="2"/>
      <c r="AQ14235" s="2"/>
      <c r="AR14235" s="2"/>
      <c r="AS14235" s="134" t="e">
        <f t="shared" si="1610"/>
        <v>#N/A</v>
      </c>
      <c r="AT14235" s="134" t="str">
        <f t="shared" si="1611"/>
        <v>-</v>
      </c>
    </row>
    <row r="14236" spans="1:46" x14ac:dyDescent="0.2">
      <c r="A14236" s="4"/>
      <c r="B14236" s="4"/>
      <c r="E14236" s="3">
        <f t="shared" si="1608"/>
        <v>3.175E-2</v>
      </c>
      <c r="J14236" s="6"/>
      <c r="AH14236" s="6"/>
      <c r="AJ14236" s="3" t="e">
        <f t="shared" si="1609"/>
        <v>#DIV/0!</v>
      </c>
      <c r="AL14236" s="2"/>
      <c r="AN14236" s="2"/>
      <c r="AO14236" s="2"/>
      <c r="AP14236" s="2"/>
      <c r="AQ14236" s="2"/>
      <c r="AR14236" s="2"/>
      <c r="AS14236" s="134" t="e">
        <f t="shared" si="1610"/>
        <v>#N/A</v>
      </c>
      <c r="AT14236" s="134" t="str">
        <f t="shared" si="1611"/>
        <v>-</v>
      </c>
    </row>
    <row r="14237" spans="1:46" x14ac:dyDescent="0.2">
      <c r="A14237" s="4"/>
      <c r="B14237" s="4"/>
      <c r="E14237" s="3">
        <f t="shared" si="1608"/>
        <v>3.2640000000000002E-2</v>
      </c>
      <c r="J14237" s="6"/>
      <c r="AH14237" s="6"/>
      <c r="AJ14237" s="3" t="e">
        <f t="shared" si="1609"/>
        <v>#DIV/0!</v>
      </c>
      <c r="AL14237" s="2"/>
      <c r="AN14237" s="2"/>
      <c r="AO14237" s="2"/>
      <c r="AP14237" s="2"/>
      <c r="AQ14237" s="2"/>
      <c r="AR14237" s="2"/>
      <c r="AS14237" s="134" t="e">
        <f t="shared" si="1610"/>
        <v>#N/A</v>
      </c>
      <c r="AT14237" s="134" t="str">
        <f t="shared" si="1611"/>
        <v>-</v>
      </c>
    </row>
    <row r="14238" spans="1:46" x14ac:dyDescent="0.2">
      <c r="A14238" s="4"/>
      <c r="B14238" s="4"/>
      <c r="E14238" s="3">
        <f t="shared" si="1608"/>
        <v>3.3649999999999999E-2</v>
      </c>
      <c r="J14238" s="6"/>
      <c r="AH14238" s="6"/>
      <c r="AJ14238" s="3" t="e">
        <f t="shared" si="1609"/>
        <v>#DIV/0!</v>
      </c>
      <c r="AL14238" s="2"/>
      <c r="AN14238" s="2"/>
      <c r="AO14238" s="2"/>
      <c r="AP14238" s="2"/>
      <c r="AQ14238" s="2"/>
      <c r="AR14238" s="2"/>
      <c r="AS14238" s="134" t="e">
        <f t="shared" si="1610"/>
        <v>#N/A</v>
      </c>
      <c r="AT14238" s="134" t="str">
        <f t="shared" si="1611"/>
        <v>-</v>
      </c>
    </row>
    <row r="14239" spans="1:46" x14ac:dyDescent="0.2">
      <c r="A14239" s="4"/>
      <c r="B14239" s="4"/>
      <c r="E14239" s="3">
        <f t="shared" si="1608"/>
        <v>3.3410000000000002E-2</v>
      </c>
      <c r="J14239" s="6"/>
      <c r="AH14239" s="6"/>
      <c r="AJ14239" s="3" t="e">
        <f t="shared" si="1609"/>
        <v>#DIV/0!</v>
      </c>
      <c r="AL14239" s="2"/>
      <c r="AN14239" s="2"/>
      <c r="AO14239" s="2"/>
      <c r="AP14239" s="2"/>
      <c r="AQ14239" s="2"/>
      <c r="AR14239" s="2"/>
      <c r="AS14239" s="134" t="e">
        <f t="shared" si="1610"/>
        <v>#N/A</v>
      </c>
      <c r="AT14239" s="134" t="str">
        <f t="shared" si="1611"/>
        <v>-</v>
      </c>
    </row>
    <row r="14240" spans="1:46" x14ac:dyDescent="0.2">
      <c r="A14240" s="4"/>
      <c r="B14240" s="4"/>
      <c r="E14240" s="3">
        <f t="shared" si="1608"/>
        <v>3.3680000000000002E-2</v>
      </c>
      <c r="J14240" s="6"/>
      <c r="AH14240" s="6"/>
      <c r="AJ14240" s="3" t="e">
        <f t="shared" si="1609"/>
        <v>#DIV/0!</v>
      </c>
      <c r="AL14240" s="2"/>
      <c r="AN14240" s="2"/>
      <c r="AO14240" s="2"/>
      <c r="AP14240" s="2"/>
      <c r="AQ14240" s="2"/>
      <c r="AR14240" s="2"/>
      <c r="AS14240" s="134" t="e">
        <f t="shared" si="1610"/>
        <v>#N/A</v>
      </c>
      <c r="AT14240" s="134" t="str">
        <f t="shared" si="1611"/>
        <v>-</v>
      </c>
    </row>
    <row r="14241" spans="1:46" x14ac:dyDescent="0.2">
      <c r="A14241" s="4"/>
      <c r="B14241" s="4"/>
      <c r="E14241" s="3">
        <f t="shared" si="1608"/>
        <v>3.3149999999999999E-2</v>
      </c>
      <c r="J14241" s="6"/>
      <c r="AH14241" s="6"/>
      <c r="AJ14241" s="3" t="e">
        <f t="shared" si="1609"/>
        <v>#DIV/0!</v>
      </c>
      <c r="AL14241" s="2"/>
      <c r="AN14241" s="2"/>
      <c r="AO14241" s="2"/>
      <c r="AP14241" s="2"/>
      <c r="AQ14241" s="2"/>
      <c r="AR14241" s="2"/>
      <c r="AS14241" s="134" t="e">
        <f t="shared" si="1610"/>
        <v>#N/A</v>
      </c>
      <c r="AT14241" s="134" t="str">
        <f t="shared" si="1611"/>
        <v>-</v>
      </c>
    </row>
    <row r="14242" spans="1:46" x14ac:dyDescent="0.2">
      <c r="A14242" s="4"/>
      <c r="B14242" s="4"/>
      <c r="E14242" s="3">
        <f t="shared" si="1608"/>
        <v>3.2530000000000003E-2</v>
      </c>
      <c r="J14242" s="6"/>
      <c r="AH14242" s="6"/>
      <c r="AJ14242" s="3" t="e">
        <f t="shared" si="1609"/>
        <v>#DIV/0!</v>
      </c>
      <c r="AL14242" s="2"/>
      <c r="AN14242" s="2"/>
      <c r="AO14242" s="2"/>
      <c r="AP14242" s="2"/>
      <c r="AQ14242" s="2"/>
      <c r="AR14242" s="2"/>
      <c r="AS14242" s="134" t="e">
        <f t="shared" si="1610"/>
        <v>#N/A</v>
      </c>
      <c r="AT14242" s="134" t="str">
        <f t="shared" si="1611"/>
        <v>-</v>
      </c>
    </row>
    <row r="14243" spans="1:46" x14ac:dyDescent="0.2">
      <c r="A14243" s="4"/>
      <c r="B14243" s="4"/>
      <c r="E14243" s="3">
        <f t="shared" si="1608"/>
        <v>3.4070000000000003E-2</v>
      </c>
      <c r="J14243" s="6"/>
      <c r="AH14243" s="6"/>
      <c r="AJ14243" s="3" t="e">
        <f t="shared" si="1609"/>
        <v>#DIV/0!</v>
      </c>
      <c r="AL14243" s="2"/>
      <c r="AN14243" s="2"/>
      <c r="AO14243" s="2"/>
      <c r="AP14243" s="2"/>
      <c r="AQ14243" s="2"/>
      <c r="AR14243" s="2"/>
      <c r="AS14243" s="134" t="e">
        <f t="shared" si="1610"/>
        <v>#N/A</v>
      </c>
      <c r="AT14243" s="134" t="str">
        <f t="shared" si="1611"/>
        <v>-</v>
      </c>
    </row>
    <row r="14244" spans="1:46" x14ac:dyDescent="0.2">
      <c r="A14244" s="4"/>
      <c r="B14244" s="4"/>
      <c r="E14244" s="3">
        <f t="shared" si="1608"/>
        <v>3.5450000000000002E-2</v>
      </c>
      <c r="J14244" s="6"/>
      <c r="AH14244" s="6"/>
      <c r="AJ14244" s="3" t="e">
        <f t="shared" si="1609"/>
        <v>#DIV/0!</v>
      </c>
      <c r="AL14244" s="2"/>
      <c r="AN14244" s="2"/>
      <c r="AO14244" s="2"/>
      <c r="AP14244" s="2"/>
      <c r="AQ14244" s="2"/>
      <c r="AR14244" s="2"/>
      <c r="AS14244" s="134" t="e">
        <f t="shared" si="1610"/>
        <v>#N/A</v>
      </c>
      <c r="AT14244" s="134" t="str">
        <f t="shared" si="1611"/>
        <v>-</v>
      </c>
    </row>
    <row r="14245" spans="1:46" x14ac:dyDescent="0.2">
      <c r="A14245" s="4"/>
      <c r="B14245" s="4"/>
      <c r="E14245" s="3">
        <f t="shared" si="1608"/>
        <v>3.5450000000000002E-2</v>
      </c>
      <c r="J14245" s="6"/>
      <c r="AH14245" s="6"/>
      <c r="AJ14245" s="3" t="e">
        <f t="shared" si="1609"/>
        <v>#DIV/0!</v>
      </c>
      <c r="AL14245" s="2"/>
      <c r="AN14245" s="2"/>
      <c r="AO14245" s="2"/>
      <c r="AP14245" s="2"/>
      <c r="AQ14245" s="2"/>
      <c r="AR14245" s="2"/>
      <c r="AS14245" s="134" t="e">
        <f t="shared" si="1610"/>
        <v>#N/A</v>
      </c>
      <c r="AT14245" s="134" t="str">
        <f t="shared" si="1611"/>
        <v>-</v>
      </c>
    </row>
    <row r="14246" spans="1:46" x14ac:dyDescent="0.2">
      <c r="A14246" s="4"/>
      <c r="B14246" s="4"/>
      <c r="E14246" s="3">
        <f t="shared" si="1608"/>
        <v>3.517E-2</v>
      </c>
      <c r="J14246" s="6"/>
      <c r="AH14246" s="6"/>
      <c r="AJ14246" s="3" t="e">
        <f t="shared" si="1609"/>
        <v>#DIV/0!</v>
      </c>
      <c r="AL14246" s="2"/>
      <c r="AN14246" s="2"/>
      <c r="AO14246" s="2"/>
      <c r="AP14246" s="2"/>
      <c r="AQ14246" s="2"/>
      <c r="AR14246" s="2"/>
      <c r="AS14246" s="134" t="e">
        <f t="shared" si="1610"/>
        <v>#N/A</v>
      </c>
      <c r="AT14246" s="134" t="str">
        <f t="shared" si="1611"/>
        <v>-</v>
      </c>
    </row>
    <row r="14247" spans="1:46" x14ac:dyDescent="0.2">
      <c r="A14247" s="4"/>
      <c r="B14247" s="4"/>
      <c r="E14247" s="3">
        <f t="shared" si="1608"/>
        <v>3.551E-2</v>
      </c>
      <c r="J14247" s="6"/>
      <c r="AH14247" s="6"/>
      <c r="AJ14247" s="3" t="e">
        <f t="shared" si="1609"/>
        <v>#DIV/0!</v>
      </c>
      <c r="AL14247" s="2"/>
      <c r="AN14247" s="2"/>
      <c r="AO14247" s="2"/>
      <c r="AP14247" s="2"/>
      <c r="AQ14247" s="2"/>
      <c r="AR14247" s="2"/>
      <c r="AS14247" s="134" t="e">
        <f t="shared" si="1610"/>
        <v>#N/A</v>
      </c>
      <c r="AT14247" s="134" t="str">
        <f t="shared" si="1611"/>
        <v>-</v>
      </c>
    </row>
    <row r="14248" spans="1:46" x14ac:dyDescent="0.2">
      <c r="A14248" s="4"/>
      <c r="B14248" s="4"/>
      <c r="E14248" s="3">
        <f t="shared" si="1608"/>
        <v>3.5400000000000001E-2</v>
      </c>
      <c r="J14248" s="6"/>
      <c r="AH14248" s="6"/>
      <c r="AJ14248" s="3" t="e">
        <f t="shared" si="1609"/>
        <v>#DIV/0!</v>
      </c>
      <c r="AL14248" s="2"/>
      <c r="AN14248" s="2"/>
      <c r="AO14248" s="2"/>
      <c r="AP14248" s="2"/>
      <c r="AQ14248" s="2"/>
      <c r="AR14248" s="2"/>
      <c r="AS14248" s="134" t="e">
        <f t="shared" si="1610"/>
        <v>#N/A</v>
      </c>
      <c r="AT14248" s="134" t="str">
        <f t="shared" si="1611"/>
        <v>-</v>
      </c>
    </row>
    <row r="14249" spans="1:46" x14ac:dyDescent="0.2">
      <c r="A14249" s="4"/>
      <c r="B14249" s="4"/>
      <c r="E14249" s="3">
        <f t="shared" si="1608"/>
        <v>3.6650000000000002E-2</v>
      </c>
      <c r="J14249" s="6"/>
      <c r="AH14249" s="6"/>
      <c r="AJ14249" s="3" t="e">
        <f t="shared" si="1609"/>
        <v>#DIV/0!</v>
      </c>
      <c r="AL14249" s="2"/>
      <c r="AN14249" s="2"/>
      <c r="AO14249" s="2"/>
      <c r="AP14249" s="2"/>
      <c r="AQ14249" s="2"/>
      <c r="AR14249" s="2"/>
      <c r="AS14249" s="134" t="e">
        <f t="shared" si="1610"/>
        <v>#N/A</v>
      </c>
      <c r="AT14249" s="134" t="str">
        <f t="shared" si="1611"/>
        <v>-</v>
      </c>
    </row>
    <row r="14250" spans="1:46" x14ac:dyDescent="0.2">
      <c r="A14250" s="4"/>
      <c r="B14250" s="4"/>
      <c r="E14250" s="3">
        <f t="shared" si="1608"/>
        <v>3.6510000000000001E-2</v>
      </c>
      <c r="J14250" s="6"/>
      <c r="AH14250" s="6"/>
      <c r="AJ14250" s="3" t="e">
        <f t="shared" si="1609"/>
        <v>#DIV/0!</v>
      </c>
      <c r="AL14250" s="2"/>
      <c r="AN14250" s="2"/>
      <c r="AO14250" s="2"/>
      <c r="AP14250" s="2"/>
      <c r="AQ14250" s="2"/>
      <c r="AR14250" s="2"/>
      <c r="AS14250" s="134" t="e">
        <f t="shared" si="1610"/>
        <v>#N/A</v>
      </c>
      <c r="AT14250" s="134" t="str">
        <f t="shared" si="1611"/>
        <v>-</v>
      </c>
    </row>
    <row r="14251" spans="1:46" x14ac:dyDescent="0.2">
      <c r="A14251" s="4"/>
      <c r="B14251" s="4"/>
      <c r="E14251" s="3">
        <f t="shared" ref="E14251:E14314" si="1612">D6001%</f>
        <v>3.7350000000000001E-2</v>
      </c>
      <c r="J14251" s="6"/>
      <c r="AH14251" s="6"/>
      <c r="AJ14251" s="3" t="e">
        <f t="shared" si="1609"/>
        <v>#DIV/0!</v>
      </c>
      <c r="AL14251" s="2"/>
      <c r="AN14251" s="2"/>
      <c r="AO14251" s="2"/>
      <c r="AP14251" s="2"/>
      <c r="AQ14251" s="2"/>
      <c r="AR14251" s="2"/>
      <c r="AS14251" s="134" t="e">
        <f t="shared" si="1610"/>
        <v>#N/A</v>
      </c>
      <c r="AT14251" s="134" t="str">
        <f t="shared" si="1611"/>
        <v>-</v>
      </c>
    </row>
    <row r="14252" spans="1:46" x14ac:dyDescent="0.2">
      <c r="A14252" s="4"/>
      <c r="B14252" s="4"/>
      <c r="E14252" s="3">
        <f t="shared" si="1612"/>
        <v>3.7179999999999998E-2</v>
      </c>
      <c r="J14252" s="6"/>
      <c r="AH14252" s="6"/>
      <c r="AJ14252" s="3" t="e">
        <f t="shared" si="1609"/>
        <v>#DIV/0!</v>
      </c>
      <c r="AL14252" s="2"/>
      <c r="AN14252" s="2"/>
      <c r="AO14252" s="2"/>
      <c r="AP14252" s="2"/>
      <c r="AQ14252" s="2"/>
      <c r="AR14252" s="2"/>
      <c r="AS14252" s="134" t="e">
        <f t="shared" si="1610"/>
        <v>#N/A</v>
      </c>
      <c r="AT14252" s="134" t="str">
        <f t="shared" si="1611"/>
        <v>-</v>
      </c>
    </row>
    <row r="14253" spans="1:46" x14ac:dyDescent="0.2">
      <c r="A14253" s="4"/>
      <c r="B14253" s="4"/>
      <c r="E14253" s="3">
        <f t="shared" si="1612"/>
        <v>3.6840000000000005E-2</v>
      </c>
      <c r="J14253" s="6"/>
      <c r="AH14253" s="6"/>
      <c r="AJ14253" s="3" t="e">
        <f t="shared" si="1609"/>
        <v>#DIV/0!</v>
      </c>
      <c r="AL14253" s="2"/>
      <c r="AN14253" s="2"/>
      <c r="AO14253" s="2"/>
      <c r="AP14253" s="2"/>
      <c r="AQ14253" s="2"/>
      <c r="AR14253" s="2"/>
      <c r="AS14253" s="134" t="e">
        <f t="shared" si="1610"/>
        <v>#N/A</v>
      </c>
      <c r="AT14253" s="134" t="str">
        <f t="shared" si="1611"/>
        <v>-</v>
      </c>
    </row>
    <row r="14254" spans="1:46" x14ac:dyDescent="0.2">
      <c r="A14254" s="4"/>
      <c r="B14254" s="4"/>
      <c r="E14254" s="3">
        <f t="shared" si="1612"/>
        <v>3.6589999999999998E-2</v>
      </c>
      <c r="J14254" s="6"/>
      <c r="AH14254" s="6"/>
      <c r="AJ14254" s="3" t="e">
        <f t="shared" si="1609"/>
        <v>#DIV/0!</v>
      </c>
      <c r="AL14254" s="2"/>
      <c r="AN14254" s="2"/>
      <c r="AO14254" s="2"/>
      <c r="AP14254" s="2"/>
      <c r="AQ14254" s="2"/>
      <c r="AR14254" s="2"/>
      <c r="AS14254" s="134" t="e">
        <f t="shared" si="1610"/>
        <v>#N/A</v>
      </c>
      <c r="AT14254" s="134" t="str">
        <f t="shared" si="1611"/>
        <v>-</v>
      </c>
    </row>
    <row r="14255" spans="1:46" x14ac:dyDescent="0.2">
      <c r="A14255" s="4"/>
      <c r="B14255" s="4"/>
      <c r="E14255" s="3">
        <f t="shared" si="1612"/>
        <v>3.6299999999999999E-2</v>
      </c>
      <c r="J14255" s="6"/>
      <c r="AH14255" s="6"/>
      <c r="AJ14255" s="3" t="e">
        <f t="shared" si="1609"/>
        <v>#DIV/0!</v>
      </c>
      <c r="AL14255" s="2"/>
      <c r="AN14255" s="2"/>
      <c r="AO14255" s="2"/>
      <c r="AP14255" s="2"/>
      <c r="AQ14255" s="2"/>
      <c r="AR14255" s="2"/>
      <c r="AS14255" s="134" t="e">
        <f t="shared" si="1610"/>
        <v>#N/A</v>
      </c>
      <c r="AT14255" s="134" t="str">
        <f t="shared" si="1611"/>
        <v>-</v>
      </c>
    </row>
    <row r="14256" spans="1:46" x14ac:dyDescent="0.2">
      <c r="A14256" s="4"/>
      <c r="B14256" s="4"/>
      <c r="E14256" s="3">
        <f t="shared" si="1612"/>
        <v>3.7280000000000001E-2</v>
      </c>
      <c r="J14256" s="6"/>
      <c r="AH14256" s="6"/>
      <c r="AJ14256" s="3" t="e">
        <f t="shared" si="1609"/>
        <v>#DIV/0!</v>
      </c>
      <c r="AL14256" s="2"/>
      <c r="AN14256" s="2"/>
      <c r="AO14256" s="2"/>
      <c r="AP14256" s="2"/>
      <c r="AQ14256" s="2"/>
      <c r="AR14256" s="2"/>
      <c r="AS14256" s="134" t="e">
        <f t="shared" si="1610"/>
        <v>#N/A</v>
      </c>
      <c r="AT14256" s="134" t="str">
        <f t="shared" si="1611"/>
        <v>-</v>
      </c>
    </row>
    <row r="14257" spans="1:46" x14ac:dyDescent="0.2">
      <c r="A14257" s="4"/>
      <c r="B14257" s="4"/>
      <c r="E14257" s="3">
        <f t="shared" si="1612"/>
        <v>3.9849999999999997E-2</v>
      </c>
      <c r="J14257" s="6"/>
      <c r="AH14257" s="6"/>
      <c r="AJ14257" s="3" t="e">
        <f t="shared" si="1609"/>
        <v>#DIV/0!</v>
      </c>
      <c r="AL14257" s="2"/>
      <c r="AN14257" s="2"/>
      <c r="AO14257" s="2"/>
      <c r="AP14257" s="2"/>
      <c r="AQ14257" s="2"/>
      <c r="AR14257" s="2"/>
      <c r="AS14257" s="134" t="e">
        <f t="shared" si="1610"/>
        <v>#N/A</v>
      </c>
      <c r="AT14257" s="134" t="str">
        <f t="shared" si="1611"/>
        <v>-</v>
      </c>
    </row>
    <row r="14258" spans="1:46" x14ac:dyDescent="0.2">
      <c r="A14258" s="4"/>
      <c r="B14258" s="4"/>
      <c r="E14258" s="3">
        <f t="shared" si="1612"/>
        <v>3.9220000000000005E-2</v>
      </c>
      <c r="J14258" s="6"/>
      <c r="AH14258" s="6"/>
      <c r="AJ14258" s="3" t="e">
        <f t="shared" si="1609"/>
        <v>#DIV/0!</v>
      </c>
      <c r="AL14258" s="2"/>
      <c r="AN14258" s="2"/>
      <c r="AO14258" s="2"/>
      <c r="AP14258" s="2"/>
      <c r="AQ14258" s="2"/>
      <c r="AR14258" s="2"/>
      <c r="AS14258" s="134" t="e">
        <f t="shared" si="1610"/>
        <v>#N/A</v>
      </c>
      <c r="AT14258" s="134" t="str">
        <f t="shared" si="1611"/>
        <v>-</v>
      </c>
    </row>
    <row r="14259" spans="1:46" x14ac:dyDescent="0.2">
      <c r="A14259" s="4"/>
      <c r="B14259" s="4"/>
      <c r="E14259" s="3">
        <f t="shared" si="1612"/>
        <v>3.9239999999999997E-2</v>
      </c>
      <c r="J14259" s="6"/>
      <c r="AH14259" s="6"/>
      <c r="AJ14259" s="3" t="e">
        <f t="shared" si="1609"/>
        <v>#DIV/0!</v>
      </c>
      <c r="AL14259" s="2"/>
      <c r="AN14259" s="2"/>
      <c r="AO14259" s="2"/>
      <c r="AP14259" s="2"/>
      <c r="AQ14259" s="2"/>
      <c r="AR14259" s="2"/>
      <c r="AS14259" s="134" t="e">
        <f t="shared" si="1610"/>
        <v>#N/A</v>
      </c>
      <c r="AT14259" s="134" t="str">
        <f t="shared" si="1611"/>
        <v>-</v>
      </c>
    </row>
    <row r="14260" spans="1:46" x14ac:dyDescent="0.2">
      <c r="A14260" s="4"/>
      <c r="B14260" s="4"/>
      <c r="E14260" s="3">
        <f t="shared" si="1612"/>
        <v>4.0030000000000003E-2</v>
      </c>
      <c r="J14260" s="6"/>
      <c r="AH14260" s="6"/>
      <c r="AJ14260" s="3" t="e">
        <f t="shared" si="1609"/>
        <v>#DIV/0!</v>
      </c>
      <c r="AL14260" s="2"/>
      <c r="AN14260" s="2"/>
      <c r="AO14260" s="2"/>
      <c r="AP14260" s="2"/>
      <c r="AQ14260" s="2"/>
      <c r="AR14260" s="2"/>
      <c r="AS14260" s="134" t="e">
        <f t="shared" si="1610"/>
        <v>#N/A</v>
      </c>
      <c r="AT14260" s="134" t="str">
        <f t="shared" si="1611"/>
        <v>-</v>
      </c>
    </row>
    <row r="14261" spans="1:46" x14ac:dyDescent="0.2">
      <c r="A14261" s="4"/>
      <c r="B14261" s="4"/>
      <c r="E14261" s="3">
        <f t="shared" si="1612"/>
        <v>4.2140000000000004E-2</v>
      </c>
      <c r="J14261" s="6"/>
      <c r="AH14261" s="6"/>
      <c r="AJ14261" s="3" t="e">
        <f t="shared" si="1609"/>
        <v>#DIV/0!</v>
      </c>
      <c r="AL14261" s="2"/>
      <c r="AN14261" s="2"/>
      <c r="AO14261" s="2"/>
      <c r="AP14261" s="2"/>
      <c r="AQ14261" s="2"/>
      <c r="AR14261" s="2"/>
      <c r="AS14261" s="134" t="e">
        <f t="shared" si="1610"/>
        <v>#N/A</v>
      </c>
      <c r="AT14261" s="134" t="str">
        <f t="shared" si="1611"/>
        <v>-</v>
      </c>
    </row>
    <row r="14262" spans="1:46" x14ac:dyDescent="0.2">
      <c r="A14262" s="4"/>
      <c r="B14262" s="4"/>
      <c r="E14262" s="3">
        <f t="shared" si="1612"/>
        <v>4.1260000000000005E-2</v>
      </c>
      <c r="J14262" s="6"/>
      <c r="AH14262" s="6"/>
      <c r="AJ14262" s="3" t="e">
        <f t="shared" si="1609"/>
        <v>#DIV/0!</v>
      </c>
      <c r="AL14262" s="2"/>
      <c r="AN14262" s="2"/>
      <c r="AO14262" s="2"/>
      <c r="AP14262" s="2"/>
      <c r="AQ14262" s="2"/>
      <c r="AR14262" s="2"/>
      <c r="AS14262" s="134" t="e">
        <f t="shared" si="1610"/>
        <v>#N/A</v>
      </c>
      <c r="AT14262" s="134" t="str">
        <f t="shared" si="1611"/>
        <v>-</v>
      </c>
    </row>
    <row r="14263" spans="1:46" x14ac:dyDescent="0.2">
      <c r="A14263" s="4"/>
      <c r="B14263" s="4"/>
      <c r="E14263" s="3">
        <f t="shared" si="1612"/>
        <v>4.1120000000000004E-2</v>
      </c>
      <c r="J14263" s="6"/>
      <c r="AH14263" s="6"/>
      <c r="AJ14263" s="3" t="e">
        <f t="shared" si="1609"/>
        <v>#DIV/0!</v>
      </c>
      <c r="AL14263" s="2"/>
      <c r="AN14263" s="2"/>
      <c r="AO14263" s="2"/>
      <c r="AP14263" s="2"/>
      <c r="AQ14263" s="2"/>
      <c r="AR14263" s="2"/>
      <c r="AS14263" s="134" t="e">
        <f t="shared" si="1610"/>
        <v>#N/A</v>
      </c>
      <c r="AT14263" s="134" t="str">
        <f t="shared" si="1611"/>
        <v>-</v>
      </c>
    </row>
    <row r="14264" spans="1:46" x14ac:dyDescent="0.2">
      <c r="A14264" s="4"/>
      <c r="B14264" s="4"/>
      <c r="E14264" s="3">
        <f t="shared" si="1612"/>
        <v>4.1689999999999998E-2</v>
      </c>
      <c r="J14264" s="6"/>
      <c r="AH14264" s="6"/>
      <c r="AJ14264" s="3" t="e">
        <f t="shared" si="1609"/>
        <v>#DIV/0!</v>
      </c>
      <c r="AL14264" s="2"/>
      <c r="AN14264" s="2"/>
      <c r="AO14264" s="2"/>
      <c r="AP14264" s="2"/>
      <c r="AQ14264" s="2"/>
      <c r="AR14264" s="2"/>
      <c r="AS14264" s="134" t="e">
        <f t="shared" si="1610"/>
        <v>#N/A</v>
      </c>
      <c r="AT14264" s="134" t="str">
        <f t="shared" si="1611"/>
        <v>-</v>
      </c>
    </row>
    <row r="14265" spans="1:46" x14ac:dyDescent="0.2">
      <c r="A14265" s="4"/>
      <c r="B14265" s="4"/>
      <c r="E14265" s="3">
        <f t="shared" si="1612"/>
        <v>4.1790000000000001E-2</v>
      </c>
      <c r="J14265" s="6"/>
      <c r="AH14265" s="6"/>
      <c r="AJ14265" s="3" t="e">
        <f t="shared" si="1609"/>
        <v>#DIV/0!</v>
      </c>
      <c r="AL14265" s="2"/>
      <c r="AN14265" s="2"/>
      <c r="AO14265" s="2"/>
      <c r="AP14265" s="2"/>
      <c r="AQ14265" s="2"/>
      <c r="AR14265" s="2"/>
      <c r="AS14265" s="134" t="e">
        <f t="shared" si="1610"/>
        <v>#N/A</v>
      </c>
      <c r="AT14265" s="134" t="str">
        <f t="shared" si="1611"/>
        <v>-</v>
      </c>
    </row>
    <row r="14266" spans="1:46" x14ac:dyDescent="0.2">
      <c r="A14266" s="4"/>
      <c r="B14266" s="4"/>
      <c r="E14266" s="3">
        <f t="shared" si="1612"/>
        <v>4.2839999999999996E-2</v>
      </c>
      <c r="J14266" s="6"/>
      <c r="AH14266" s="6"/>
      <c r="AJ14266" s="3" t="e">
        <f t="shared" si="1609"/>
        <v>#DIV/0!</v>
      </c>
      <c r="AL14266" s="2"/>
      <c r="AN14266" s="2"/>
      <c r="AO14266" s="2"/>
      <c r="AP14266" s="2"/>
      <c r="AQ14266" s="2"/>
      <c r="AR14266" s="2"/>
      <c r="AS14266" s="134" t="e">
        <f t="shared" si="1610"/>
        <v>#N/A</v>
      </c>
      <c r="AT14266" s="134" t="str">
        <f t="shared" si="1611"/>
        <v>-</v>
      </c>
    </row>
    <row r="14267" spans="1:46" x14ac:dyDescent="0.2">
      <c r="A14267" s="4"/>
      <c r="B14267" s="4"/>
      <c r="E14267" s="3">
        <f t="shared" si="1612"/>
        <v>4.4420000000000001E-2</v>
      </c>
      <c r="J14267" s="6"/>
      <c r="AH14267" s="6"/>
      <c r="AJ14267" s="3" t="e">
        <f t="shared" si="1609"/>
        <v>#DIV/0!</v>
      </c>
      <c r="AL14267" s="2"/>
      <c r="AN14267" s="2"/>
      <c r="AO14267" s="2"/>
      <c r="AP14267" s="2"/>
      <c r="AQ14267" s="2"/>
      <c r="AR14267" s="2"/>
      <c r="AS14267" s="134" t="e">
        <f t="shared" si="1610"/>
        <v>#N/A</v>
      </c>
      <c r="AT14267" s="134" t="str">
        <f t="shared" si="1611"/>
        <v>-</v>
      </c>
    </row>
    <row r="14268" spans="1:46" x14ac:dyDescent="0.2">
      <c r="A14268" s="4"/>
      <c r="B14268" s="4"/>
      <c r="E14268" s="3">
        <f t="shared" si="1612"/>
        <v>4.3110000000000002E-2</v>
      </c>
      <c r="J14268" s="6"/>
      <c r="AH14268" s="6"/>
      <c r="AJ14268" s="3" t="e">
        <f t="shared" si="1609"/>
        <v>#DIV/0!</v>
      </c>
      <c r="AL14268" s="2"/>
      <c r="AN14268" s="2"/>
      <c r="AO14268" s="2"/>
      <c r="AP14268" s="2"/>
      <c r="AQ14268" s="2"/>
      <c r="AR14268" s="2"/>
      <c r="AS14268" s="134" t="e">
        <f t="shared" si="1610"/>
        <v>#N/A</v>
      </c>
      <c r="AT14268" s="134" t="str">
        <f t="shared" si="1611"/>
        <v>-</v>
      </c>
    </row>
    <row r="14269" spans="1:46" x14ac:dyDescent="0.2">
      <c r="A14269" s="4"/>
      <c r="B14269" s="4"/>
      <c r="E14269" s="3">
        <f t="shared" si="1612"/>
        <v>4.41E-2</v>
      </c>
      <c r="J14269" s="6"/>
      <c r="AH14269" s="6"/>
      <c r="AJ14269" s="3" t="e">
        <f t="shared" si="1609"/>
        <v>#DIV/0!</v>
      </c>
      <c r="AL14269" s="2"/>
      <c r="AN14269" s="2"/>
      <c r="AO14269" s="2"/>
      <c r="AP14269" s="2"/>
      <c r="AQ14269" s="2"/>
      <c r="AR14269" s="2"/>
      <c r="AS14269" s="134" t="e">
        <f t="shared" si="1610"/>
        <v>#N/A</v>
      </c>
      <c r="AT14269" s="134" t="str">
        <f t="shared" si="1611"/>
        <v>-</v>
      </c>
    </row>
    <row r="14270" spans="1:46" x14ac:dyDescent="0.2">
      <c r="A14270" s="4"/>
      <c r="B14270" s="4"/>
      <c r="E14270" s="3">
        <f t="shared" si="1612"/>
        <v>4.3870000000000006E-2</v>
      </c>
      <c r="J14270" s="6"/>
      <c r="AH14270" s="6"/>
      <c r="AJ14270" s="3" t="e">
        <f t="shared" si="1609"/>
        <v>#DIV/0!</v>
      </c>
      <c r="AL14270" s="2"/>
      <c r="AN14270" s="2"/>
      <c r="AO14270" s="2"/>
      <c r="AP14270" s="2"/>
      <c r="AQ14270" s="2"/>
      <c r="AR14270" s="2"/>
      <c r="AS14270" s="134" t="e">
        <f t="shared" si="1610"/>
        <v>#N/A</v>
      </c>
      <c r="AT14270" s="134" t="str">
        <f t="shared" si="1611"/>
        <v>-</v>
      </c>
    </row>
    <row r="14271" spans="1:46" x14ac:dyDescent="0.2">
      <c r="A14271" s="4"/>
      <c r="B14271" s="4"/>
      <c r="E14271" s="3">
        <f t="shared" si="1612"/>
        <v>4.2869999999999998E-2</v>
      </c>
      <c r="J14271" s="6"/>
      <c r="AH14271" s="6"/>
      <c r="AJ14271" s="3" t="e">
        <f t="shared" si="1609"/>
        <v>#DIV/0!</v>
      </c>
      <c r="AL14271" s="2"/>
      <c r="AN14271" s="2"/>
      <c r="AO14271" s="2"/>
      <c r="AP14271" s="2"/>
      <c r="AQ14271" s="2"/>
      <c r="AR14271" s="2"/>
      <c r="AS14271" s="134" t="e">
        <f t="shared" si="1610"/>
        <v>#N/A</v>
      </c>
      <c r="AT14271" s="134" t="str">
        <f t="shared" si="1611"/>
        <v>-</v>
      </c>
    </row>
    <row r="14272" spans="1:46" x14ac:dyDescent="0.2">
      <c r="A14272" s="4"/>
      <c r="B14272" s="4"/>
      <c r="E14272" s="3">
        <f t="shared" si="1612"/>
        <v>4.394E-2</v>
      </c>
      <c r="J14272" s="6"/>
      <c r="AH14272" s="6"/>
      <c r="AJ14272" s="3" t="e">
        <f t="shared" si="1609"/>
        <v>#DIV/0!</v>
      </c>
      <c r="AL14272" s="2"/>
      <c r="AN14272" s="2"/>
      <c r="AO14272" s="2"/>
      <c r="AP14272" s="2"/>
      <c r="AQ14272" s="2"/>
      <c r="AR14272" s="2"/>
      <c r="AS14272" s="134" t="e">
        <f t="shared" si="1610"/>
        <v>#N/A</v>
      </c>
      <c r="AT14272" s="134" t="str">
        <f t="shared" si="1611"/>
        <v>-</v>
      </c>
    </row>
    <row r="14273" spans="1:46" x14ac:dyDescent="0.2">
      <c r="A14273" s="4"/>
      <c r="B14273" s="4"/>
      <c r="E14273" s="3">
        <f t="shared" si="1612"/>
        <v>4.2709999999999998E-2</v>
      </c>
      <c r="J14273" s="6"/>
      <c r="AH14273" s="6"/>
      <c r="AJ14273" s="3" t="e">
        <f t="shared" si="1609"/>
        <v>#DIV/0!</v>
      </c>
      <c r="AL14273" s="2"/>
      <c r="AN14273" s="2"/>
      <c r="AO14273" s="2"/>
      <c r="AP14273" s="2"/>
      <c r="AQ14273" s="2"/>
      <c r="AR14273" s="2"/>
      <c r="AS14273" s="134" t="e">
        <f t="shared" si="1610"/>
        <v>#N/A</v>
      </c>
      <c r="AT14273" s="134" t="str">
        <f t="shared" si="1611"/>
        <v>-</v>
      </c>
    </row>
    <row r="14274" spans="1:46" x14ac:dyDescent="0.2">
      <c r="A14274" s="4"/>
      <c r="B14274" s="4"/>
      <c r="E14274" s="3">
        <f t="shared" si="1612"/>
        <v>4.2209999999999998E-2</v>
      </c>
      <c r="J14274" s="6"/>
      <c r="AH14274" s="6"/>
      <c r="AJ14274" s="3" t="e">
        <f t="shared" si="1609"/>
        <v>#DIV/0!</v>
      </c>
      <c r="AL14274" s="2"/>
      <c r="AN14274" s="2"/>
      <c r="AO14274" s="2"/>
      <c r="AP14274" s="2"/>
      <c r="AQ14274" s="2"/>
      <c r="AR14274" s="2"/>
      <c r="AS14274" s="134" t="e">
        <f t="shared" si="1610"/>
        <v>#N/A</v>
      </c>
      <c r="AT14274" s="134" t="str">
        <f t="shared" si="1611"/>
        <v>-</v>
      </c>
    </row>
    <row r="14275" spans="1:46" x14ac:dyDescent="0.2">
      <c r="A14275" s="4"/>
      <c r="B14275" s="4"/>
      <c r="E14275" s="3">
        <f t="shared" si="1612"/>
        <v>4.2729999999999997E-2</v>
      </c>
      <c r="J14275" s="6"/>
      <c r="AH14275" s="6"/>
      <c r="AJ14275" s="3" t="e">
        <f t="shared" si="1609"/>
        <v>#DIV/0!</v>
      </c>
      <c r="AL14275" s="2"/>
      <c r="AN14275" s="2"/>
      <c r="AO14275" s="2"/>
      <c r="AP14275" s="2"/>
      <c r="AQ14275" s="2"/>
      <c r="AR14275" s="2"/>
      <c r="AS14275" s="134" t="e">
        <f t="shared" si="1610"/>
        <v>#N/A</v>
      </c>
      <c r="AT14275" s="134" t="str">
        <f t="shared" si="1611"/>
        <v>-</v>
      </c>
    </row>
    <row r="14276" spans="1:46" x14ac:dyDescent="0.2">
      <c r="A14276" s="4"/>
      <c r="B14276" s="4"/>
      <c r="E14276" s="3">
        <f t="shared" si="1612"/>
        <v>4.3570000000000005E-2</v>
      </c>
      <c r="J14276" s="6"/>
      <c r="AH14276" s="6"/>
      <c r="AJ14276" s="3" t="e">
        <f t="shared" si="1609"/>
        <v>#DIV/0!</v>
      </c>
      <c r="AL14276" s="2"/>
      <c r="AN14276" s="2"/>
      <c r="AO14276" s="2"/>
      <c r="AP14276" s="2"/>
      <c r="AQ14276" s="2"/>
      <c r="AR14276" s="2"/>
      <c r="AS14276" s="134" t="e">
        <f t="shared" si="1610"/>
        <v>#N/A</v>
      </c>
      <c r="AT14276" s="134" t="str">
        <f t="shared" si="1611"/>
        <v>-</v>
      </c>
    </row>
    <row r="14277" spans="1:46" x14ac:dyDescent="0.2">
      <c r="A14277" s="4"/>
      <c r="B14277" s="4"/>
      <c r="E14277" s="3">
        <f t="shared" si="1612"/>
        <v>4.4290000000000003E-2</v>
      </c>
      <c r="J14277" s="6"/>
      <c r="AH14277" s="6"/>
      <c r="AJ14277" s="3" t="e">
        <f t="shared" si="1609"/>
        <v>#DIV/0!</v>
      </c>
      <c r="AL14277" s="2"/>
      <c r="AN14277" s="2"/>
      <c r="AO14277" s="2"/>
      <c r="AP14277" s="2"/>
      <c r="AQ14277" s="2"/>
      <c r="AR14277" s="2"/>
      <c r="AS14277" s="134" t="e">
        <f t="shared" si="1610"/>
        <v>#N/A</v>
      </c>
      <c r="AT14277" s="134" t="str">
        <f t="shared" si="1611"/>
        <v>-</v>
      </c>
    </row>
    <row r="14278" spans="1:46" x14ac:dyDescent="0.2">
      <c r="A14278" s="4"/>
      <c r="B14278" s="4"/>
      <c r="E14278" s="3">
        <f t="shared" si="1612"/>
        <v>4.564E-2</v>
      </c>
      <c r="J14278" s="6"/>
      <c r="AH14278" s="6"/>
      <c r="AJ14278" s="3" t="e">
        <f t="shared" si="1609"/>
        <v>#DIV/0!</v>
      </c>
      <c r="AL14278" s="2"/>
      <c r="AN14278" s="2"/>
      <c r="AO14278" s="2"/>
      <c r="AP14278" s="2"/>
      <c r="AQ14278" s="2"/>
      <c r="AR14278" s="2"/>
      <c r="AS14278" s="134" t="e">
        <f t="shared" si="1610"/>
        <v>#N/A</v>
      </c>
      <c r="AT14278" s="134" t="str">
        <f t="shared" si="1611"/>
        <v>-</v>
      </c>
    </row>
    <row r="14279" spans="1:46" x14ac:dyDescent="0.2">
      <c r="A14279" s="4"/>
      <c r="B14279" s="4"/>
      <c r="E14279" s="3">
        <f t="shared" si="1612"/>
        <v>4.4930000000000005E-2</v>
      </c>
      <c r="J14279" s="6"/>
      <c r="AH14279" s="6"/>
      <c r="AJ14279" s="3" t="e">
        <f t="shared" si="1609"/>
        <v>#DIV/0!</v>
      </c>
      <c r="AL14279" s="2"/>
      <c r="AN14279" s="2"/>
      <c r="AO14279" s="2"/>
      <c r="AP14279" s="2"/>
      <c r="AQ14279" s="2"/>
      <c r="AR14279" s="2"/>
      <c r="AS14279" s="134" t="e">
        <f t="shared" si="1610"/>
        <v>#N/A</v>
      </c>
      <c r="AT14279" s="134" t="str">
        <f t="shared" si="1611"/>
        <v>-</v>
      </c>
    </row>
    <row r="14280" spans="1:46" x14ac:dyDescent="0.2">
      <c r="A14280" s="4"/>
      <c r="B14280" s="4"/>
      <c r="E14280" s="3">
        <f t="shared" si="1612"/>
        <v>4.5319999999999999E-2</v>
      </c>
      <c r="J14280" s="6"/>
      <c r="AH14280" s="6"/>
      <c r="AJ14280" s="3" t="e">
        <f t="shared" ref="AJ14280:AJ14343" si="1613">LN(AI14280/AI14279)</f>
        <v>#DIV/0!</v>
      </c>
      <c r="AL14280" s="2"/>
      <c r="AN14280" s="2"/>
      <c r="AO14280" s="2"/>
      <c r="AP14280" s="2"/>
      <c r="AQ14280" s="2"/>
      <c r="AR14280" s="2"/>
      <c r="AS14280" s="134" t="e">
        <f t="shared" si="1610"/>
        <v>#N/A</v>
      </c>
      <c r="AT14280" s="134" t="str">
        <f t="shared" si="1611"/>
        <v>-</v>
      </c>
    </row>
    <row r="14281" spans="1:46" x14ac:dyDescent="0.2">
      <c r="A14281" s="4"/>
      <c r="B14281" s="4"/>
      <c r="E14281" s="3">
        <f t="shared" si="1612"/>
        <v>4.4610000000000004E-2</v>
      </c>
      <c r="J14281" s="6"/>
      <c r="AH14281" s="6"/>
      <c r="AJ14281" s="3" t="e">
        <f t="shared" si="1613"/>
        <v>#DIV/0!</v>
      </c>
      <c r="AL14281" s="2"/>
      <c r="AN14281" s="2"/>
      <c r="AO14281" s="2"/>
      <c r="AP14281" s="2"/>
      <c r="AQ14281" s="2"/>
      <c r="AR14281" s="2"/>
      <c r="AS14281" s="134" t="e">
        <f t="shared" ref="AS14281:AS14344" si="1614">VLOOKUP(AK14281,$F$8:$H$14195,3,FALSE)</f>
        <v>#N/A</v>
      </c>
      <c r="AT14281" s="134" t="str">
        <f t="shared" si="1611"/>
        <v>-</v>
      </c>
    </row>
    <row r="14282" spans="1:46" x14ac:dyDescent="0.2">
      <c r="A14282" s="4"/>
      <c r="B14282" s="4"/>
      <c r="E14282" s="3">
        <f t="shared" si="1612"/>
        <v>4.3650000000000001E-2</v>
      </c>
      <c r="J14282" s="6"/>
      <c r="AH14282" s="6"/>
      <c r="AJ14282" s="3" t="e">
        <f t="shared" si="1613"/>
        <v>#DIV/0!</v>
      </c>
      <c r="AL14282" s="2"/>
      <c r="AN14282" s="2"/>
      <c r="AO14282" s="2"/>
      <c r="AP14282" s="2"/>
      <c r="AQ14282" s="2"/>
      <c r="AR14282" s="2"/>
      <c r="AS14282" s="134" t="e">
        <f t="shared" si="1614"/>
        <v>#N/A</v>
      </c>
      <c r="AT14282" s="134" t="str">
        <f t="shared" ref="AT14282:AT14345" si="1615">IFERROR(AR14282-AS14282,"-")</f>
        <v>-</v>
      </c>
    </row>
    <row r="14283" spans="1:46" x14ac:dyDescent="0.2">
      <c r="A14283" s="4"/>
      <c r="B14283" s="4"/>
      <c r="E14283" s="3">
        <f t="shared" si="1612"/>
        <v>4.4389999999999999E-2</v>
      </c>
      <c r="J14283" s="6"/>
      <c r="AH14283" s="6"/>
      <c r="AJ14283" s="3" t="e">
        <f t="shared" si="1613"/>
        <v>#DIV/0!</v>
      </c>
      <c r="AL14283" s="2"/>
      <c r="AN14283" s="2"/>
      <c r="AO14283" s="2"/>
      <c r="AP14283" s="2"/>
      <c r="AQ14283" s="2"/>
      <c r="AR14283" s="2"/>
      <c r="AS14283" s="134" t="e">
        <f t="shared" si="1614"/>
        <v>#N/A</v>
      </c>
      <c r="AT14283" s="134" t="str">
        <f t="shared" si="1615"/>
        <v>-</v>
      </c>
    </row>
    <row r="14284" spans="1:46" x14ac:dyDescent="0.2">
      <c r="A14284" s="4"/>
      <c r="B14284" s="4"/>
      <c r="E14284" s="3">
        <f t="shared" si="1612"/>
        <v>4.4790000000000003E-2</v>
      </c>
      <c r="J14284" s="6"/>
      <c r="AH14284" s="6"/>
      <c r="AJ14284" s="3" t="e">
        <f t="shared" si="1613"/>
        <v>#DIV/0!</v>
      </c>
      <c r="AL14284" s="2"/>
      <c r="AN14284" s="2"/>
      <c r="AO14284" s="2"/>
      <c r="AP14284" s="2"/>
      <c r="AQ14284" s="2"/>
      <c r="AR14284" s="2"/>
      <c r="AS14284" s="134" t="e">
        <f t="shared" si="1614"/>
        <v>#N/A</v>
      </c>
      <c r="AT14284" s="134" t="str">
        <f t="shared" si="1615"/>
        <v>-</v>
      </c>
    </row>
    <row r="14285" spans="1:46" x14ac:dyDescent="0.2">
      <c r="A14285" s="4"/>
      <c r="B14285" s="4"/>
      <c r="E14285" s="3">
        <f t="shared" si="1612"/>
        <v>4.4770000000000004E-2</v>
      </c>
      <c r="J14285" s="6"/>
      <c r="AH14285" s="6"/>
      <c r="AJ14285" s="3" t="e">
        <f t="shared" si="1613"/>
        <v>#DIV/0!</v>
      </c>
      <c r="AL14285" s="2"/>
      <c r="AN14285" s="2"/>
      <c r="AO14285" s="2"/>
      <c r="AP14285" s="2"/>
      <c r="AQ14285" s="2"/>
      <c r="AR14285" s="2"/>
      <c r="AS14285" s="134" t="e">
        <f t="shared" si="1614"/>
        <v>#N/A</v>
      </c>
      <c r="AT14285" s="134" t="str">
        <f t="shared" si="1615"/>
        <v>-</v>
      </c>
    </row>
    <row r="14286" spans="1:46" x14ac:dyDescent="0.2">
      <c r="A14286" s="4"/>
      <c r="B14286" s="4"/>
      <c r="E14286" s="3">
        <f t="shared" si="1612"/>
        <v>4.5289999999999997E-2</v>
      </c>
      <c r="J14286" s="6"/>
      <c r="AH14286" s="6"/>
      <c r="AJ14286" s="3" t="e">
        <f t="shared" si="1613"/>
        <v>#DIV/0!</v>
      </c>
      <c r="AL14286" s="2"/>
      <c r="AN14286" s="2"/>
      <c r="AO14286" s="2"/>
      <c r="AP14286" s="2"/>
      <c r="AQ14286" s="2"/>
      <c r="AR14286" s="2"/>
      <c r="AS14286" s="134" t="e">
        <f t="shared" si="1614"/>
        <v>#N/A</v>
      </c>
      <c r="AT14286" s="134" t="str">
        <f t="shared" si="1615"/>
        <v>-</v>
      </c>
    </row>
    <row r="14287" spans="1:46" x14ac:dyDescent="0.2">
      <c r="A14287" s="4"/>
      <c r="B14287" s="4"/>
      <c r="E14287" s="3">
        <f t="shared" si="1612"/>
        <v>4.4770000000000004E-2</v>
      </c>
      <c r="J14287" s="6"/>
      <c r="AH14287" s="6"/>
      <c r="AJ14287" s="3" t="e">
        <f t="shared" si="1613"/>
        <v>#DIV/0!</v>
      </c>
      <c r="AL14287" s="2"/>
      <c r="AN14287" s="2"/>
      <c r="AO14287" s="2"/>
      <c r="AP14287" s="2"/>
      <c r="AQ14287" s="2"/>
      <c r="AR14287" s="2"/>
      <c r="AS14287" s="134" t="e">
        <f t="shared" si="1614"/>
        <v>#N/A</v>
      </c>
      <c r="AT14287" s="134" t="str">
        <f t="shared" si="1615"/>
        <v>-</v>
      </c>
    </row>
    <row r="14288" spans="1:46" x14ac:dyDescent="0.2">
      <c r="A14288" s="4"/>
      <c r="B14288" s="4"/>
      <c r="E14288" s="3">
        <f t="shared" si="1612"/>
        <v>4.539E-2</v>
      </c>
      <c r="J14288" s="6"/>
      <c r="AH14288" s="6"/>
      <c r="AJ14288" s="3" t="e">
        <f t="shared" si="1613"/>
        <v>#DIV/0!</v>
      </c>
      <c r="AL14288" s="2"/>
      <c r="AN14288" s="2"/>
      <c r="AO14288" s="2"/>
      <c r="AP14288" s="2"/>
      <c r="AQ14288" s="2"/>
      <c r="AR14288" s="2"/>
      <c r="AS14288" s="134" t="e">
        <f t="shared" si="1614"/>
        <v>#N/A</v>
      </c>
      <c r="AT14288" s="134" t="str">
        <f t="shared" si="1615"/>
        <v>-</v>
      </c>
    </row>
    <row r="14289" spans="1:46" x14ac:dyDescent="0.2">
      <c r="A14289" s="4"/>
      <c r="B14289" s="4"/>
      <c r="E14289" s="3">
        <f t="shared" si="1612"/>
        <v>4.4180000000000004E-2</v>
      </c>
      <c r="J14289" s="6"/>
      <c r="AH14289" s="6"/>
      <c r="AJ14289" s="3" t="e">
        <f t="shared" si="1613"/>
        <v>#DIV/0!</v>
      </c>
      <c r="AL14289" s="2"/>
      <c r="AN14289" s="2"/>
      <c r="AO14289" s="2"/>
      <c r="AP14289" s="2"/>
      <c r="AQ14289" s="2"/>
      <c r="AR14289" s="2"/>
      <c r="AS14289" s="134" t="e">
        <f t="shared" si="1614"/>
        <v>#N/A</v>
      </c>
      <c r="AT14289" s="134" t="str">
        <f t="shared" si="1615"/>
        <v>-</v>
      </c>
    </row>
    <row r="14290" spans="1:46" x14ac:dyDescent="0.2">
      <c r="A14290" s="4"/>
      <c r="B14290" s="4"/>
      <c r="E14290" s="3">
        <f t="shared" si="1612"/>
        <v>4.4679999999999997E-2</v>
      </c>
      <c r="J14290" s="6"/>
      <c r="AH14290" s="6"/>
      <c r="AJ14290" s="3" t="e">
        <f t="shared" si="1613"/>
        <v>#DIV/0!</v>
      </c>
      <c r="AL14290" s="2"/>
      <c r="AN14290" s="2"/>
      <c r="AO14290" s="2"/>
      <c r="AP14290" s="2"/>
      <c r="AQ14290" s="2"/>
      <c r="AR14290" s="2"/>
      <c r="AS14290" s="134" t="e">
        <f t="shared" si="1614"/>
        <v>#N/A</v>
      </c>
      <c r="AT14290" s="134" t="str">
        <f t="shared" si="1615"/>
        <v>-</v>
      </c>
    </row>
    <row r="14291" spans="1:46" x14ac:dyDescent="0.2">
      <c r="A14291" s="4"/>
      <c r="B14291" s="4"/>
      <c r="E14291" s="3">
        <f t="shared" si="1612"/>
        <v>4.462E-2</v>
      </c>
      <c r="J14291" s="6"/>
      <c r="AH14291" s="6"/>
      <c r="AJ14291" s="3" t="e">
        <f t="shared" si="1613"/>
        <v>#DIV/0!</v>
      </c>
      <c r="AL14291" s="2"/>
      <c r="AN14291" s="2"/>
      <c r="AO14291" s="2"/>
      <c r="AP14291" s="2"/>
      <c r="AQ14291" s="2"/>
      <c r="AR14291" s="2"/>
      <c r="AS14291" s="134" t="e">
        <f t="shared" si="1614"/>
        <v>#N/A</v>
      </c>
      <c r="AT14291" s="134" t="str">
        <f t="shared" si="1615"/>
        <v>-</v>
      </c>
    </row>
    <row r="14292" spans="1:46" x14ac:dyDescent="0.2">
      <c r="A14292" s="4"/>
      <c r="B14292" s="4"/>
      <c r="E14292" s="3">
        <f t="shared" si="1612"/>
        <v>4.6029999999999995E-2</v>
      </c>
      <c r="J14292" s="6"/>
      <c r="AH14292" s="6"/>
      <c r="AJ14292" s="3" t="e">
        <f t="shared" si="1613"/>
        <v>#DIV/0!</v>
      </c>
      <c r="AL14292" s="2"/>
      <c r="AN14292" s="2"/>
      <c r="AO14292" s="2"/>
      <c r="AP14292" s="2"/>
      <c r="AQ14292" s="2"/>
      <c r="AR14292" s="2"/>
      <c r="AS14292" s="134" t="e">
        <f t="shared" si="1614"/>
        <v>#N/A</v>
      </c>
      <c r="AT14292" s="134" t="str">
        <f t="shared" si="1615"/>
        <v>-</v>
      </c>
    </row>
    <row r="14293" spans="1:46" x14ac:dyDescent="0.2">
      <c r="A14293" s="4"/>
      <c r="B14293" s="4"/>
      <c r="E14293" s="3">
        <f t="shared" si="1612"/>
        <v>4.5969999999999997E-2</v>
      </c>
      <c r="J14293" s="6"/>
      <c r="AH14293" s="6"/>
      <c r="AJ14293" s="3" t="e">
        <f t="shared" si="1613"/>
        <v>#DIV/0!</v>
      </c>
      <c r="AL14293" s="2"/>
      <c r="AN14293" s="2"/>
      <c r="AO14293" s="2"/>
      <c r="AP14293" s="2"/>
      <c r="AQ14293" s="2"/>
      <c r="AR14293" s="2"/>
      <c r="AS14293" s="134" t="e">
        <f t="shared" si="1614"/>
        <v>#N/A</v>
      </c>
      <c r="AT14293" s="134" t="str">
        <f t="shared" si="1615"/>
        <v>-</v>
      </c>
    </row>
    <row r="14294" spans="1:46" x14ac:dyDescent="0.2">
      <c r="A14294" s="4"/>
      <c r="B14294" s="4"/>
      <c r="E14294" s="3">
        <f t="shared" si="1612"/>
        <v>4.5069999999999999E-2</v>
      </c>
      <c r="J14294" s="6"/>
      <c r="AH14294" s="6"/>
      <c r="AJ14294" s="3" t="e">
        <f t="shared" si="1613"/>
        <v>#DIV/0!</v>
      </c>
      <c r="AL14294" s="2"/>
      <c r="AN14294" s="2"/>
      <c r="AO14294" s="2"/>
      <c r="AP14294" s="2"/>
      <c r="AQ14294" s="2"/>
      <c r="AR14294" s="2"/>
      <c r="AS14294" s="134" t="e">
        <f t="shared" si="1614"/>
        <v>#N/A</v>
      </c>
      <c r="AT14294" s="134" t="str">
        <f t="shared" si="1615"/>
        <v>-</v>
      </c>
    </row>
    <row r="14295" spans="1:46" x14ac:dyDescent="0.2">
      <c r="A14295" s="4"/>
      <c r="B14295" s="4"/>
      <c r="E14295" s="3">
        <f t="shared" si="1612"/>
        <v>4.351E-2</v>
      </c>
      <c r="J14295" s="6"/>
      <c r="AH14295" s="6"/>
      <c r="AJ14295" s="3" t="e">
        <f t="shared" si="1613"/>
        <v>#DIV/0!</v>
      </c>
      <c r="AL14295" s="2"/>
      <c r="AN14295" s="2"/>
      <c r="AO14295" s="2"/>
      <c r="AP14295" s="2"/>
      <c r="AQ14295" s="2"/>
      <c r="AR14295" s="2"/>
      <c r="AS14295" s="134" t="e">
        <f t="shared" si="1614"/>
        <v>#N/A</v>
      </c>
      <c r="AT14295" s="134" t="str">
        <f t="shared" si="1615"/>
        <v>-</v>
      </c>
    </row>
    <row r="14296" spans="1:46" x14ac:dyDescent="0.2">
      <c r="A14296" s="4"/>
      <c r="B14296" s="4"/>
      <c r="E14296" s="3">
        <f t="shared" si="1612"/>
        <v>4.4299999999999999E-2</v>
      </c>
      <c r="J14296" s="6"/>
      <c r="AH14296" s="6"/>
      <c r="AJ14296" s="3" t="e">
        <f t="shared" si="1613"/>
        <v>#DIV/0!</v>
      </c>
      <c r="AL14296" s="2"/>
      <c r="AN14296" s="2"/>
      <c r="AO14296" s="2"/>
      <c r="AP14296" s="2"/>
      <c r="AQ14296" s="2"/>
      <c r="AR14296" s="2"/>
      <c r="AS14296" s="134" t="e">
        <f t="shared" si="1614"/>
        <v>#N/A</v>
      </c>
      <c r="AT14296" s="134" t="str">
        <f t="shared" si="1615"/>
        <v>-</v>
      </c>
    </row>
    <row r="14297" spans="1:46" x14ac:dyDescent="0.2">
      <c r="A14297" s="4"/>
      <c r="B14297" s="4"/>
      <c r="E14297" s="3">
        <f t="shared" si="1612"/>
        <v>4.3589999999999997E-2</v>
      </c>
      <c r="J14297" s="6"/>
      <c r="AH14297" s="6"/>
      <c r="AJ14297" s="3" t="e">
        <f t="shared" si="1613"/>
        <v>#DIV/0!</v>
      </c>
      <c r="AL14297" s="2"/>
      <c r="AN14297" s="2"/>
      <c r="AO14297" s="2"/>
      <c r="AP14297" s="2"/>
      <c r="AQ14297" s="2"/>
      <c r="AR14297" s="2"/>
      <c r="AS14297" s="134" t="e">
        <f t="shared" si="1614"/>
        <v>#N/A</v>
      </c>
      <c r="AT14297" s="134" t="str">
        <f t="shared" si="1615"/>
        <v>-</v>
      </c>
    </row>
    <row r="14298" spans="1:46" x14ac:dyDescent="0.2">
      <c r="A14298" s="4"/>
      <c r="B14298" s="4"/>
      <c r="E14298" s="3">
        <f t="shared" si="1612"/>
        <v>4.2750000000000003E-2</v>
      </c>
      <c r="J14298" s="6"/>
      <c r="AH14298" s="6"/>
      <c r="AJ14298" s="3" t="e">
        <f t="shared" si="1613"/>
        <v>#DIV/0!</v>
      </c>
      <c r="AL14298" s="2"/>
      <c r="AN14298" s="2"/>
      <c r="AO14298" s="2"/>
      <c r="AP14298" s="2"/>
      <c r="AQ14298" s="2"/>
      <c r="AR14298" s="2"/>
      <c r="AS14298" s="134" t="e">
        <f t="shared" si="1614"/>
        <v>#N/A</v>
      </c>
      <c r="AT14298" s="134" t="str">
        <f t="shared" si="1615"/>
        <v>-</v>
      </c>
    </row>
    <row r="14299" spans="1:46" x14ac:dyDescent="0.2">
      <c r="A14299" s="4"/>
      <c r="B14299" s="4"/>
      <c r="E14299" s="3">
        <f t="shared" si="1612"/>
        <v>4.3179999999999996E-2</v>
      </c>
      <c r="J14299" s="6"/>
      <c r="AH14299" s="6"/>
      <c r="AJ14299" s="3" t="e">
        <f t="shared" si="1613"/>
        <v>#DIV/0!</v>
      </c>
      <c r="AL14299" s="2"/>
      <c r="AN14299" s="2"/>
      <c r="AO14299" s="2"/>
      <c r="AP14299" s="2"/>
      <c r="AQ14299" s="2"/>
      <c r="AR14299" s="2"/>
      <c r="AS14299" s="134" t="e">
        <f t="shared" si="1614"/>
        <v>#N/A</v>
      </c>
      <c r="AT14299" s="134" t="str">
        <f t="shared" si="1615"/>
        <v>-</v>
      </c>
    </row>
    <row r="14300" spans="1:46" x14ac:dyDescent="0.2">
      <c r="A14300" s="4"/>
      <c r="B14300" s="4"/>
      <c r="E14300" s="3">
        <f t="shared" si="1612"/>
        <v>4.2549999999999998E-2</v>
      </c>
      <c r="J14300" s="6"/>
      <c r="AH14300" s="6"/>
      <c r="AJ14300" s="3" t="e">
        <f t="shared" si="1613"/>
        <v>#DIV/0!</v>
      </c>
      <c r="AL14300" s="2"/>
      <c r="AN14300" s="2"/>
      <c r="AO14300" s="2"/>
      <c r="AP14300" s="2"/>
      <c r="AQ14300" s="2"/>
      <c r="AR14300" s="2"/>
      <c r="AS14300" s="134" t="e">
        <f t="shared" si="1614"/>
        <v>#N/A</v>
      </c>
      <c r="AT14300" s="134" t="str">
        <f t="shared" si="1615"/>
        <v>-</v>
      </c>
    </row>
    <row r="14301" spans="1:46" x14ac:dyDescent="0.2">
      <c r="A14301" s="4"/>
      <c r="B14301" s="4"/>
      <c r="E14301" s="3">
        <f t="shared" si="1612"/>
        <v>4.2709999999999998E-2</v>
      </c>
      <c r="J14301" s="6"/>
      <c r="AH14301" s="6"/>
      <c r="AJ14301" s="3" t="e">
        <f t="shared" si="1613"/>
        <v>#DIV/0!</v>
      </c>
      <c r="AL14301" s="2"/>
      <c r="AN14301" s="2"/>
      <c r="AO14301" s="2"/>
      <c r="AP14301" s="2"/>
      <c r="AQ14301" s="2"/>
      <c r="AR14301" s="2"/>
      <c r="AS14301" s="134" t="e">
        <f t="shared" si="1614"/>
        <v>#N/A</v>
      </c>
      <c r="AT14301" s="134" t="str">
        <f t="shared" si="1615"/>
        <v>-</v>
      </c>
    </row>
    <row r="14302" spans="1:46" x14ac:dyDescent="0.2">
      <c r="A14302" s="4"/>
      <c r="B14302" s="4"/>
      <c r="E14302" s="3">
        <f t="shared" si="1612"/>
        <v>4.2790000000000002E-2</v>
      </c>
      <c r="J14302" s="6"/>
      <c r="AH14302" s="6"/>
      <c r="AJ14302" s="3" t="e">
        <f t="shared" si="1613"/>
        <v>#DIV/0!</v>
      </c>
      <c r="AL14302" s="2"/>
      <c r="AN14302" s="2"/>
      <c r="AO14302" s="2"/>
      <c r="AP14302" s="2"/>
      <c r="AQ14302" s="2"/>
      <c r="AR14302" s="2"/>
      <c r="AS14302" s="134" t="e">
        <f t="shared" si="1614"/>
        <v>#N/A</v>
      </c>
      <c r="AT14302" s="134" t="str">
        <f t="shared" si="1615"/>
        <v>-</v>
      </c>
    </row>
    <row r="14303" spans="1:46" x14ac:dyDescent="0.2">
      <c r="A14303" s="4"/>
      <c r="B14303" s="4"/>
      <c r="E14303" s="3">
        <f t="shared" si="1612"/>
        <v>4.1820000000000003E-2</v>
      </c>
      <c r="J14303" s="6"/>
      <c r="AH14303" s="6"/>
      <c r="AJ14303" s="3" t="e">
        <f t="shared" si="1613"/>
        <v>#DIV/0!</v>
      </c>
      <c r="AL14303" s="2"/>
      <c r="AN14303" s="2"/>
      <c r="AO14303" s="2"/>
      <c r="AP14303" s="2"/>
      <c r="AQ14303" s="2"/>
      <c r="AR14303" s="2"/>
      <c r="AS14303" s="134" t="e">
        <f t="shared" si="1614"/>
        <v>#N/A</v>
      </c>
      <c r="AT14303" s="134" t="str">
        <f t="shared" si="1615"/>
        <v>-</v>
      </c>
    </row>
    <row r="14304" spans="1:46" x14ac:dyDescent="0.2">
      <c r="A14304" s="4"/>
      <c r="B14304" s="4"/>
      <c r="E14304" s="3">
        <f t="shared" si="1612"/>
        <v>4.1660000000000003E-2</v>
      </c>
      <c r="J14304" s="6"/>
      <c r="AH14304" s="6"/>
      <c r="AJ14304" s="3" t="e">
        <f t="shared" si="1613"/>
        <v>#DIV/0!</v>
      </c>
      <c r="AL14304" s="2"/>
      <c r="AN14304" s="2"/>
      <c r="AO14304" s="2"/>
      <c r="AP14304" s="2"/>
      <c r="AQ14304" s="2"/>
      <c r="AR14304" s="2"/>
      <c r="AS14304" s="134" t="e">
        <f t="shared" si="1614"/>
        <v>#N/A</v>
      </c>
      <c r="AT14304" s="134" t="str">
        <f t="shared" si="1615"/>
        <v>-</v>
      </c>
    </row>
    <row r="14305" spans="1:46" x14ac:dyDescent="0.2">
      <c r="A14305" s="4"/>
      <c r="B14305" s="4"/>
      <c r="E14305" s="3">
        <f t="shared" si="1612"/>
        <v>4.1639999999999996E-2</v>
      </c>
      <c r="J14305" s="6"/>
      <c r="AH14305" s="6"/>
      <c r="AJ14305" s="3" t="e">
        <f t="shared" si="1613"/>
        <v>#DIV/0!</v>
      </c>
      <c r="AL14305" s="2"/>
      <c r="AN14305" s="2"/>
      <c r="AO14305" s="2"/>
      <c r="AP14305" s="2"/>
      <c r="AQ14305" s="2"/>
      <c r="AR14305" s="2"/>
      <c r="AS14305" s="134" t="e">
        <f t="shared" si="1614"/>
        <v>#N/A</v>
      </c>
      <c r="AT14305" s="134" t="str">
        <f t="shared" si="1615"/>
        <v>-</v>
      </c>
    </row>
    <row r="14306" spans="1:46" x14ac:dyDescent="0.2">
      <c r="A14306" s="4"/>
      <c r="B14306" s="4"/>
      <c r="E14306" s="3">
        <f t="shared" si="1612"/>
        <v>4.2199999999999994E-2</v>
      </c>
      <c r="J14306" s="6"/>
      <c r="AH14306" s="6"/>
      <c r="AJ14306" s="3" t="e">
        <f t="shared" si="1613"/>
        <v>#DIV/0!</v>
      </c>
      <c r="AL14306" s="2"/>
      <c r="AN14306" s="2"/>
      <c r="AO14306" s="2"/>
      <c r="AP14306" s="2"/>
      <c r="AQ14306" s="2"/>
      <c r="AR14306" s="2"/>
      <c r="AS14306" s="134" t="e">
        <f t="shared" si="1614"/>
        <v>#N/A</v>
      </c>
      <c r="AT14306" s="134" t="str">
        <f t="shared" si="1615"/>
        <v>-</v>
      </c>
    </row>
    <row r="14307" spans="1:46" x14ac:dyDescent="0.2">
      <c r="A14307" s="4"/>
      <c r="B14307" s="4"/>
      <c r="E14307" s="3">
        <f t="shared" si="1612"/>
        <v>4.2089999999999995E-2</v>
      </c>
      <c r="J14307" s="6"/>
      <c r="AH14307" s="6"/>
      <c r="AJ14307" s="3" t="e">
        <f t="shared" si="1613"/>
        <v>#DIV/0!</v>
      </c>
      <c r="AL14307" s="2"/>
      <c r="AN14307" s="2"/>
      <c r="AO14307" s="2"/>
      <c r="AP14307" s="2"/>
      <c r="AQ14307" s="2"/>
      <c r="AR14307" s="2"/>
      <c r="AS14307" s="134" t="e">
        <f t="shared" si="1614"/>
        <v>#N/A</v>
      </c>
      <c r="AT14307" s="134" t="str">
        <f t="shared" si="1615"/>
        <v>-</v>
      </c>
    </row>
    <row r="14308" spans="1:46" x14ac:dyDescent="0.2">
      <c r="A14308" s="4"/>
      <c r="B14308" s="4"/>
      <c r="E14308" s="3">
        <f t="shared" si="1612"/>
        <v>4.1370000000000004E-2</v>
      </c>
      <c r="J14308" s="6"/>
      <c r="AH14308" s="6"/>
      <c r="AJ14308" s="3" t="e">
        <f t="shared" si="1613"/>
        <v>#DIV/0!</v>
      </c>
      <c r="AL14308" s="2"/>
      <c r="AN14308" s="2"/>
      <c r="AO14308" s="2"/>
      <c r="AP14308" s="2"/>
      <c r="AQ14308" s="2"/>
      <c r="AR14308" s="2"/>
      <c r="AS14308" s="134" t="e">
        <f t="shared" si="1614"/>
        <v>#N/A</v>
      </c>
      <c r="AT14308" s="134" t="str">
        <f t="shared" si="1615"/>
        <v>-</v>
      </c>
    </row>
    <row r="14309" spans="1:46" x14ac:dyDescent="0.2">
      <c r="A14309" s="4"/>
      <c r="B14309" s="4"/>
      <c r="E14309" s="3">
        <f t="shared" si="1612"/>
        <v>4.0849999999999997E-2</v>
      </c>
      <c r="J14309" s="6"/>
      <c r="AH14309" s="6"/>
      <c r="AJ14309" s="3" t="e">
        <f t="shared" si="1613"/>
        <v>#DIV/0!</v>
      </c>
      <c r="AL14309" s="2"/>
      <c r="AN14309" s="2"/>
      <c r="AO14309" s="2"/>
      <c r="AP14309" s="2"/>
      <c r="AQ14309" s="2"/>
      <c r="AR14309" s="2"/>
      <c r="AS14309" s="134" t="e">
        <f t="shared" si="1614"/>
        <v>#N/A</v>
      </c>
      <c r="AT14309" s="134" t="str">
        <f t="shared" si="1615"/>
        <v>-</v>
      </c>
    </row>
    <row r="14310" spans="1:46" x14ac:dyDescent="0.2">
      <c r="A14310" s="4"/>
      <c r="B14310" s="4"/>
      <c r="E14310" s="3">
        <f t="shared" si="1612"/>
        <v>4.0039999999999992E-2</v>
      </c>
      <c r="J14310" s="6"/>
      <c r="AH14310" s="6"/>
      <c r="AJ14310" s="3" t="e">
        <f t="shared" si="1613"/>
        <v>#DIV/0!</v>
      </c>
      <c r="AL14310" s="2"/>
      <c r="AN14310" s="2"/>
      <c r="AO14310" s="2"/>
      <c r="AP14310" s="2"/>
      <c r="AQ14310" s="2"/>
      <c r="AR14310" s="2"/>
      <c r="AS14310" s="134" t="e">
        <f t="shared" si="1614"/>
        <v>#N/A</v>
      </c>
      <c r="AT14310" s="134" t="str">
        <f t="shared" si="1615"/>
        <v>-</v>
      </c>
    </row>
    <row r="14311" spans="1:46" x14ac:dyDescent="0.2">
      <c r="A14311" s="4"/>
      <c r="B14311" s="4"/>
      <c r="E14311" s="3">
        <f t="shared" si="1612"/>
        <v>4.079E-2</v>
      </c>
      <c r="J14311" s="6"/>
      <c r="AH14311" s="6"/>
      <c r="AJ14311" s="3" t="e">
        <f t="shared" si="1613"/>
        <v>#DIV/0!</v>
      </c>
      <c r="AL14311" s="2"/>
      <c r="AN14311" s="2"/>
      <c r="AO14311" s="2"/>
      <c r="AP14311" s="2"/>
      <c r="AQ14311" s="2"/>
      <c r="AR14311" s="2"/>
      <c r="AS14311" s="134" t="e">
        <f t="shared" si="1614"/>
        <v>#N/A</v>
      </c>
      <c r="AT14311" s="134" t="str">
        <f t="shared" si="1615"/>
        <v>-</v>
      </c>
    </row>
    <row r="14312" spans="1:46" x14ac:dyDescent="0.2">
      <c r="A14312" s="4"/>
      <c r="B14312" s="4"/>
      <c r="E14312" s="3">
        <f t="shared" si="1612"/>
        <v>3.9410000000000001E-2</v>
      </c>
      <c r="J14312" s="6"/>
      <c r="AH14312" s="6"/>
      <c r="AJ14312" s="3" t="e">
        <f t="shared" si="1613"/>
        <v>#DIV/0!</v>
      </c>
      <c r="AL14312" s="2"/>
      <c r="AN14312" s="2"/>
      <c r="AO14312" s="2"/>
      <c r="AP14312" s="2"/>
      <c r="AQ14312" s="2"/>
      <c r="AR14312" s="2"/>
      <c r="AS14312" s="134" t="e">
        <f t="shared" si="1614"/>
        <v>#N/A</v>
      </c>
      <c r="AT14312" s="134" t="str">
        <f t="shared" si="1615"/>
        <v>-</v>
      </c>
    </row>
    <row r="14313" spans="1:46" x14ac:dyDescent="0.2">
      <c r="A14313" s="4"/>
      <c r="B14313" s="4"/>
      <c r="E14313" s="3">
        <f t="shared" si="1612"/>
        <v>3.9359999999999999E-2</v>
      </c>
      <c r="J14313" s="6"/>
      <c r="AH14313" s="6"/>
      <c r="AJ14313" s="3" t="e">
        <f t="shared" si="1613"/>
        <v>#DIV/0!</v>
      </c>
      <c r="AL14313" s="2"/>
      <c r="AN14313" s="2"/>
      <c r="AO14313" s="2"/>
      <c r="AP14313" s="2"/>
      <c r="AQ14313" s="2"/>
      <c r="AR14313" s="2"/>
      <c r="AS14313" s="134" t="e">
        <f t="shared" si="1614"/>
        <v>#N/A</v>
      </c>
      <c r="AT14313" s="134" t="str">
        <f t="shared" si="1615"/>
        <v>-</v>
      </c>
    </row>
    <row r="14314" spans="1:46" x14ac:dyDescent="0.2">
      <c r="A14314" s="4"/>
      <c r="B14314" s="4"/>
      <c r="E14314" s="3">
        <f t="shared" si="1612"/>
        <v>3.9960000000000002E-2</v>
      </c>
      <c r="J14314" s="6"/>
      <c r="AH14314" s="6"/>
      <c r="AJ14314" s="3" t="e">
        <f t="shared" si="1613"/>
        <v>#DIV/0!</v>
      </c>
      <c r="AL14314" s="2"/>
      <c r="AN14314" s="2"/>
      <c r="AO14314" s="2"/>
      <c r="AP14314" s="2"/>
      <c r="AQ14314" s="2"/>
      <c r="AR14314" s="2"/>
      <c r="AS14314" s="134" t="e">
        <f t="shared" si="1614"/>
        <v>#N/A</v>
      </c>
      <c r="AT14314" s="134" t="str">
        <f t="shared" si="1615"/>
        <v>-</v>
      </c>
    </row>
    <row r="14315" spans="1:46" x14ac:dyDescent="0.2">
      <c r="A14315" s="4"/>
      <c r="B14315" s="4"/>
      <c r="E14315" s="3">
        <f t="shared" ref="E14315:E14378" si="1616">D6065%</f>
        <v>4.2030000000000005E-2</v>
      </c>
      <c r="J14315" s="6"/>
      <c r="AH14315" s="6"/>
      <c r="AJ14315" s="3" t="e">
        <f t="shared" si="1613"/>
        <v>#DIV/0!</v>
      </c>
      <c r="AL14315" s="2"/>
      <c r="AN14315" s="2"/>
      <c r="AO14315" s="2"/>
      <c r="AP14315" s="2"/>
      <c r="AQ14315" s="2"/>
      <c r="AR14315" s="2"/>
      <c r="AS14315" s="134" t="e">
        <f t="shared" si="1614"/>
        <v>#N/A</v>
      </c>
      <c r="AT14315" s="134" t="str">
        <f t="shared" si="1615"/>
        <v>-</v>
      </c>
    </row>
    <row r="14316" spans="1:46" x14ac:dyDescent="0.2">
      <c r="A14316" s="4"/>
      <c r="B14316" s="4"/>
      <c r="E14316" s="3">
        <f t="shared" si="1616"/>
        <v>4.1730000000000003E-2</v>
      </c>
      <c r="J14316" s="6"/>
      <c r="AH14316" s="6"/>
      <c r="AJ14316" s="3" t="e">
        <f t="shared" si="1613"/>
        <v>#DIV/0!</v>
      </c>
      <c r="AL14316" s="2"/>
      <c r="AN14316" s="2"/>
      <c r="AO14316" s="2"/>
      <c r="AP14316" s="2"/>
      <c r="AQ14316" s="2"/>
      <c r="AR14316" s="2"/>
      <c r="AS14316" s="134" t="e">
        <f t="shared" si="1614"/>
        <v>#N/A</v>
      </c>
      <c r="AT14316" s="134" t="str">
        <f t="shared" si="1615"/>
        <v>-</v>
      </c>
    </row>
    <row r="14317" spans="1:46" x14ac:dyDescent="0.2">
      <c r="A14317" s="4"/>
      <c r="B14317" s="4"/>
      <c r="E14317" s="3">
        <f t="shared" si="1616"/>
        <v>4.2610000000000002E-2</v>
      </c>
      <c r="J14317" s="6"/>
      <c r="AH14317" s="6"/>
      <c r="AJ14317" s="3" t="e">
        <f t="shared" si="1613"/>
        <v>#DIV/0!</v>
      </c>
      <c r="AL14317" s="2"/>
      <c r="AN14317" s="2"/>
      <c r="AO14317" s="2"/>
      <c r="AP14317" s="2"/>
      <c r="AQ14317" s="2"/>
      <c r="AR14317" s="2"/>
      <c r="AS14317" s="134" t="e">
        <f t="shared" si="1614"/>
        <v>#N/A</v>
      </c>
      <c r="AT14317" s="134" t="str">
        <f t="shared" si="1615"/>
        <v>-</v>
      </c>
    </row>
    <row r="14318" spans="1:46" x14ac:dyDescent="0.2">
      <c r="A14318" s="4"/>
      <c r="B14318" s="4"/>
      <c r="E14318" s="3">
        <f t="shared" si="1616"/>
        <v>4.24E-2</v>
      </c>
      <c r="J14318" s="6"/>
      <c r="AH14318" s="6"/>
      <c r="AJ14318" s="3" t="e">
        <f t="shared" si="1613"/>
        <v>#DIV/0!</v>
      </c>
      <c r="AL14318" s="2"/>
      <c r="AN14318" s="2"/>
      <c r="AO14318" s="2"/>
      <c r="AP14318" s="2"/>
      <c r="AQ14318" s="2"/>
      <c r="AR14318" s="2"/>
      <c r="AS14318" s="134" t="e">
        <f t="shared" si="1614"/>
        <v>#N/A</v>
      </c>
      <c r="AT14318" s="134" t="str">
        <f t="shared" si="1615"/>
        <v>-</v>
      </c>
    </row>
    <row r="14319" spans="1:46" x14ac:dyDescent="0.2">
      <c r="A14319" s="4"/>
      <c r="B14319" s="4"/>
      <c r="E14319" s="3">
        <f t="shared" si="1616"/>
        <v>4.2950000000000002E-2</v>
      </c>
      <c r="J14319" s="6"/>
      <c r="AH14319" s="6"/>
      <c r="AJ14319" s="3" t="e">
        <f t="shared" si="1613"/>
        <v>#DIV/0!</v>
      </c>
      <c r="AL14319" s="2"/>
      <c r="AN14319" s="2"/>
      <c r="AO14319" s="2"/>
      <c r="AP14319" s="2"/>
      <c r="AQ14319" s="2"/>
      <c r="AR14319" s="2"/>
      <c r="AS14319" s="134" t="e">
        <f t="shared" si="1614"/>
        <v>#N/A</v>
      </c>
      <c r="AT14319" s="134" t="str">
        <f t="shared" si="1615"/>
        <v>-</v>
      </c>
    </row>
    <row r="14320" spans="1:46" x14ac:dyDescent="0.2">
      <c r="A14320" s="4"/>
      <c r="B14320" s="4"/>
      <c r="E14320" s="3">
        <f t="shared" si="1616"/>
        <v>4.2729999999999997E-2</v>
      </c>
      <c r="J14320" s="6"/>
      <c r="AH14320" s="6"/>
      <c r="AJ14320" s="3" t="e">
        <f t="shared" si="1613"/>
        <v>#DIV/0!</v>
      </c>
      <c r="AL14320" s="2"/>
      <c r="AN14320" s="2"/>
      <c r="AO14320" s="2"/>
      <c r="AP14320" s="2"/>
      <c r="AQ14320" s="2"/>
      <c r="AR14320" s="2"/>
      <c r="AS14320" s="134" t="e">
        <f t="shared" si="1614"/>
        <v>#N/A</v>
      </c>
      <c r="AT14320" s="134" t="str">
        <f t="shared" si="1615"/>
        <v>-</v>
      </c>
    </row>
    <row r="14321" spans="1:46" x14ac:dyDescent="0.2">
      <c r="A14321" s="4"/>
      <c r="B14321" s="4"/>
      <c r="E14321" s="3">
        <f t="shared" si="1616"/>
        <v>4.2549999999999998E-2</v>
      </c>
      <c r="J14321" s="6"/>
      <c r="AH14321" s="6"/>
      <c r="AJ14321" s="3" t="e">
        <f t="shared" si="1613"/>
        <v>#DIV/0!</v>
      </c>
      <c r="AL14321" s="2"/>
      <c r="AN14321" s="2"/>
      <c r="AO14321" s="2"/>
      <c r="AP14321" s="2"/>
      <c r="AQ14321" s="2"/>
      <c r="AR14321" s="2"/>
      <c r="AS14321" s="134" t="e">
        <f t="shared" si="1614"/>
        <v>#N/A</v>
      </c>
      <c r="AT14321" s="134" t="str">
        <f t="shared" si="1615"/>
        <v>-</v>
      </c>
    </row>
    <row r="14322" spans="1:46" x14ac:dyDescent="0.2">
      <c r="A14322" s="4"/>
      <c r="B14322" s="4"/>
      <c r="E14322" s="3">
        <f t="shared" si="1616"/>
        <v>4.3479999999999998E-2</v>
      </c>
      <c r="J14322" s="6"/>
      <c r="AH14322" s="6"/>
      <c r="AJ14322" s="3" t="e">
        <f t="shared" si="1613"/>
        <v>#DIV/0!</v>
      </c>
      <c r="AL14322" s="2"/>
      <c r="AN14322" s="2"/>
      <c r="AO14322" s="2"/>
      <c r="AP14322" s="2"/>
      <c r="AQ14322" s="2"/>
      <c r="AR14322" s="2"/>
      <c r="AS14322" s="134" t="e">
        <f t="shared" si="1614"/>
        <v>#N/A</v>
      </c>
      <c r="AT14322" s="134" t="str">
        <f t="shared" si="1615"/>
        <v>-</v>
      </c>
    </row>
    <row r="14323" spans="1:46" x14ac:dyDescent="0.2">
      <c r="A14323" s="4"/>
      <c r="B14323" s="4"/>
      <c r="E14323" s="3">
        <f t="shared" si="1616"/>
        <v>4.4010000000000001E-2</v>
      </c>
      <c r="J14323" s="6"/>
      <c r="AH14323" s="6"/>
      <c r="AJ14323" s="3" t="e">
        <f t="shared" si="1613"/>
        <v>#DIV/0!</v>
      </c>
      <c r="AL14323" s="2"/>
      <c r="AN14323" s="2"/>
      <c r="AO14323" s="2"/>
      <c r="AP14323" s="2"/>
      <c r="AQ14323" s="2"/>
      <c r="AR14323" s="2"/>
      <c r="AS14323" s="134" t="e">
        <f t="shared" si="1614"/>
        <v>#N/A</v>
      </c>
      <c r="AT14323" s="134" t="str">
        <f t="shared" si="1615"/>
        <v>-</v>
      </c>
    </row>
    <row r="14324" spans="1:46" x14ac:dyDescent="0.2">
      <c r="A14324" s="4"/>
      <c r="B14324" s="4"/>
      <c r="E14324" s="3">
        <f t="shared" si="1616"/>
        <v>4.4630000000000003E-2</v>
      </c>
      <c r="J14324" s="6"/>
      <c r="AH14324" s="6"/>
      <c r="AJ14324" s="3" t="e">
        <f t="shared" si="1613"/>
        <v>#DIV/0!</v>
      </c>
      <c r="AL14324" s="2"/>
      <c r="AN14324" s="2"/>
      <c r="AO14324" s="2"/>
      <c r="AP14324" s="2"/>
      <c r="AQ14324" s="2"/>
      <c r="AR14324" s="2"/>
      <c r="AS14324" s="134" t="e">
        <f t="shared" si="1614"/>
        <v>#N/A</v>
      </c>
      <c r="AT14324" s="134" t="str">
        <f t="shared" si="1615"/>
        <v>-</v>
      </c>
    </row>
    <row r="14325" spans="1:46" x14ac:dyDescent="0.2">
      <c r="A14325" s="4"/>
      <c r="B14325" s="4"/>
      <c r="E14325" s="3">
        <f t="shared" si="1616"/>
        <v>4.3920000000000001E-2</v>
      </c>
      <c r="J14325" s="6"/>
      <c r="AH14325" s="6"/>
      <c r="AJ14325" s="3" t="e">
        <f t="shared" si="1613"/>
        <v>#DIV/0!</v>
      </c>
      <c r="AL14325" s="2"/>
      <c r="AN14325" s="2"/>
      <c r="AO14325" s="2"/>
      <c r="AP14325" s="2"/>
      <c r="AQ14325" s="2"/>
      <c r="AR14325" s="2"/>
      <c r="AS14325" s="134" t="e">
        <f t="shared" si="1614"/>
        <v>#N/A</v>
      </c>
      <c r="AT14325" s="134" t="str">
        <f t="shared" si="1615"/>
        <v>-</v>
      </c>
    </row>
    <row r="14326" spans="1:46" x14ac:dyDescent="0.2">
      <c r="A14326" s="4"/>
      <c r="B14326" s="4"/>
      <c r="E14326" s="3">
        <f t="shared" si="1616"/>
        <v>4.3860000000000003E-2</v>
      </c>
      <c r="J14326" s="6"/>
      <c r="AH14326" s="6"/>
      <c r="AJ14326" s="3" t="e">
        <f t="shared" si="1613"/>
        <v>#DIV/0!</v>
      </c>
      <c r="AL14326" s="2"/>
      <c r="AN14326" s="2"/>
      <c r="AO14326" s="2"/>
      <c r="AP14326" s="2"/>
      <c r="AQ14326" s="2"/>
      <c r="AR14326" s="2"/>
      <c r="AS14326" s="134" t="e">
        <f t="shared" si="1614"/>
        <v>#N/A</v>
      </c>
      <c r="AT14326" s="134" t="str">
        <f t="shared" si="1615"/>
        <v>-</v>
      </c>
    </row>
    <row r="14327" spans="1:46" x14ac:dyDescent="0.2">
      <c r="A14327" s="4"/>
      <c r="B14327" s="4"/>
      <c r="E14327" s="3">
        <f t="shared" si="1616"/>
        <v>4.3459999999999999E-2</v>
      </c>
      <c r="J14327" s="6"/>
      <c r="AH14327" s="6"/>
      <c r="AJ14327" s="3" t="e">
        <f t="shared" si="1613"/>
        <v>#DIV/0!</v>
      </c>
      <c r="AL14327" s="2"/>
      <c r="AN14327" s="2"/>
      <c r="AO14327" s="2"/>
      <c r="AP14327" s="2"/>
      <c r="AQ14327" s="2"/>
      <c r="AR14327" s="2"/>
      <c r="AS14327" s="134" t="e">
        <f t="shared" si="1614"/>
        <v>#N/A</v>
      </c>
      <c r="AT14327" s="134" t="str">
        <f t="shared" si="1615"/>
        <v>-</v>
      </c>
    </row>
    <row r="14328" spans="1:46" x14ac:dyDescent="0.2">
      <c r="A14328" s="4"/>
      <c r="B14328" s="4"/>
      <c r="E14328" s="3">
        <f t="shared" si="1616"/>
        <v>4.2549999999999998E-2</v>
      </c>
      <c r="J14328" s="6"/>
      <c r="AH14328" s="6"/>
      <c r="AJ14328" s="3" t="e">
        <f t="shared" si="1613"/>
        <v>#DIV/0!</v>
      </c>
      <c r="AL14328" s="2"/>
      <c r="AN14328" s="2"/>
      <c r="AO14328" s="2"/>
      <c r="AP14328" s="2"/>
      <c r="AQ14328" s="2"/>
      <c r="AR14328" s="2"/>
      <c r="AS14328" s="134" t="e">
        <f t="shared" si="1614"/>
        <v>#N/A</v>
      </c>
      <c r="AT14328" s="134" t="str">
        <f t="shared" si="1615"/>
        <v>-</v>
      </c>
    </row>
    <row r="14329" spans="1:46" x14ac:dyDescent="0.2">
      <c r="A14329" s="4"/>
      <c r="B14329" s="4"/>
      <c r="E14329" s="3">
        <f t="shared" si="1616"/>
        <v>4.3200000000000002E-2</v>
      </c>
      <c r="J14329" s="6"/>
      <c r="AH14329" s="6"/>
      <c r="AJ14329" s="3" t="e">
        <f t="shared" si="1613"/>
        <v>#DIV/0!</v>
      </c>
      <c r="AL14329" s="2"/>
      <c r="AN14329" s="2"/>
      <c r="AO14329" s="2"/>
      <c r="AP14329" s="2"/>
      <c r="AQ14329" s="2"/>
      <c r="AR14329" s="2"/>
      <c r="AS14329" s="134" t="e">
        <f t="shared" si="1614"/>
        <v>#N/A</v>
      </c>
      <c r="AT14329" s="134" t="str">
        <f t="shared" si="1615"/>
        <v>-</v>
      </c>
    </row>
    <row r="14330" spans="1:46" x14ac:dyDescent="0.2">
      <c r="A14330" s="4"/>
      <c r="B14330" s="4"/>
      <c r="E14330" s="3">
        <f t="shared" si="1616"/>
        <v>4.2340000000000003E-2</v>
      </c>
      <c r="J14330" s="6"/>
      <c r="AH14330" s="6"/>
      <c r="AJ14330" s="3" t="e">
        <f t="shared" si="1613"/>
        <v>#DIV/0!</v>
      </c>
      <c r="AL14330" s="2"/>
      <c r="AN14330" s="2"/>
      <c r="AO14330" s="2"/>
      <c r="AP14330" s="2"/>
      <c r="AQ14330" s="2"/>
      <c r="AR14330" s="2"/>
      <c r="AS14330" s="134" t="e">
        <f t="shared" si="1614"/>
        <v>#N/A</v>
      </c>
      <c r="AT14330" s="134" t="str">
        <f t="shared" si="1615"/>
        <v>-</v>
      </c>
    </row>
    <row r="14331" spans="1:46" x14ac:dyDescent="0.2">
      <c r="A14331" s="4"/>
      <c r="B14331" s="4"/>
      <c r="E14331" s="3">
        <f t="shared" si="1616"/>
        <v>4.2630000000000001E-2</v>
      </c>
      <c r="J14331" s="6"/>
      <c r="AH14331" s="6"/>
      <c r="AJ14331" s="3" t="e">
        <f t="shared" si="1613"/>
        <v>#DIV/0!</v>
      </c>
      <c r="AL14331" s="2"/>
      <c r="AN14331" s="2"/>
      <c r="AO14331" s="2"/>
      <c r="AP14331" s="2"/>
      <c r="AQ14331" s="2"/>
      <c r="AR14331" s="2"/>
      <c r="AS14331" s="134" t="e">
        <f t="shared" si="1614"/>
        <v>#N/A</v>
      </c>
      <c r="AT14331" s="134" t="str">
        <f t="shared" si="1615"/>
        <v>-</v>
      </c>
    </row>
    <row r="14332" spans="1:46" x14ac:dyDescent="0.2">
      <c r="A14332" s="4"/>
      <c r="B14332" s="4"/>
      <c r="E14332" s="3">
        <f t="shared" si="1616"/>
        <v>4.181E-2</v>
      </c>
      <c r="J14332" s="6"/>
      <c r="AH14332" s="6"/>
      <c r="AJ14332" s="3" t="e">
        <f t="shared" si="1613"/>
        <v>#DIV/0!</v>
      </c>
      <c r="AL14332" s="2"/>
      <c r="AN14332" s="2"/>
      <c r="AO14332" s="2"/>
      <c r="AP14332" s="2"/>
      <c r="AQ14332" s="2"/>
      <c r="AR14332" s="2"/>
      <c r="AS14332" s="134" t="e">
        <f t="shared" si="1614"/>
        <v>#N/A</v>
      </c>
      <c r="AT14332" s="134" t="str">
        <f t="shared" si="1615"/>
        <v>-</v>
      </c>
    </row>
    <row r="14333" spans="1:46" x14ac:dyDescent="0.2">
      <c r="A14333" s="4"/>
      <c r="B14333" s="4"/>
      <c r="E14333" s="3">
        <f t="shared" si="1616"/>
        <v>4.299E-2</v>
      </c>
      <c r="J14333" s="6"/>
      <c r="AH14333" s="6"/>
      <c r="AJ14333" s="3" t="e">
        <f t="shared" si="1613"/>
        <v>#DIV/0!</v>
      </c>
      <c r="AL14333" s="2"/>
      <c r="AN14333" s="2"/>
      <c r="AO14333" s="2"/>
      <c r="AP14333" s="2"/>
      <c r="AQ14333" s="2"/>
      <c r="AR14333" s="2"/>
      <c r="AS14333" s="134" t="e">
        <f t="shared" si="1614"/>
        <v>#N/A</v>
      </c>
      <c r="AT14333" s="134" t="str">
        <f t="shared" si="1615"/>
        <v>-</v>
      </c>
    </row>
    <row r="14334" spans="1:46" x14ac:dyDescent="0.2">
      <c r="A14334" s="4"/>
      <c r="B14334" s="4"/>
      <c r="E14334" s="3">
        <f t="shared" si="1616"/>
        <v>4.3459999999999999E-2</v>
      </c>
      <c r="J14334" s="6"/>
      <c r="AH14334" s="6"/>
      <c r="AJ14334" s="3" t="e">
        <f t="shared" si="1613"/>
        <v>#DIV/0!</v>
      </c>
      <c r="AL14334" s="2"/>
      <c r="AN14334" s="2"/>
      <c r="AO14334" s="2"/>
      <c r="AP14334" s="2"/>
      <c r="AQ14334" s="2"/>
      <c r="AR14334" s="2"/>
      <c r="AS14334" s="134" t="e">
        <f t="shared" si="1614"/>
        <v>#N/A</v>
      </c>
      <c r="AT14334" s="134" t="str">
        <f t="shared" si="1615"/>
        <v>-</v>
      </c>
    </row>
    <row r="14335" spans="1:46" x14ac:dyDescent="0.2">
      <c r="A14335" s="4"/>
      <c r="B14335" s="4"/>
      <c r="E14335" s="3">
        <f t="shared" si="1616"/>
        <v>4.2969999999999994E-2</v>
      </c>
      <c r="J14335" s="6"/>
      <c r="AH14335" s="6"/>
      <c r="AJ14335" s="3" t="e">
        <f t="shared" si="1613"/>
        <v>#DIV/0!</v>
      </c>
      <c r="AL14335" s="2"/>
      <c r="AN14335" s="2"/>
      <c r="AO14335" s="2"/>
      <c r="AP14335" s="2"/>
      <c r="AQ14335" s="2"/>
      <c r="AR14335" s="2"/>
      <c r="AS14335" s="134" t="e">
        <f t="shared" si="1614"/>
        <v>#N/A</v>
      </c>
      <c r="AT14335" s="134" t="str">
        <f t="shared" si="1615"/>
        <v>-</v>
      </c>
    </row>
    <row r="14336" spans="1:46" x14ac:dyDescent="0.2">
      <c r="A14336" s="4"/>
      <c r="B14336" s="4"/>
      <c r="E14336" s="3">
        <f t="shared" si="1616"/>
        <v>4.3440000000000006E-2</v>
      </c>
      <c r="J14336" s="6"/>
      <c r="AH14336" s="6"/>
      <c r="AJ14336" s="3" t="e">
        <f t="shared" si="1613"/>
        <v>#DIV/0!</v>
      </c>
      <c r="AL14336" s="2"/>
      <c r="AN14336" s="2"/>
      <c r="AO14336" s="2"/>
      <c r="AP14336" s="2"/>
      <c r="AQ14336" s="2"/>
      <c r="AR14336" s="2"/>
      <c r="AS14336" s="134" t="e">
        <f t="shared" si="1614"/>
        <v>#N/A</v>
      </c>
      <c r="AT14336" s="134" t="str">
        <f t="shared" si="1615"/>
        <v>-</v>
      </c>
    </row>
    <row r="14337" spans="1:46" x14ac:dyDescent="0.2">
      <c r="A14337" s="4"/>
      <c r="B14337" s="4"/>
      <c r="E14337" s="3">
        <f t="shared" si="1616"/>
        <v>4.299E-2</v>
      </c>
      <c r="J14337" s="6"/>
      <c r="AH14337" s="6"/>
      <c r="AJ14337" s="3" t="e">
        <f t="shared" si="1613"/>
        <v>#DIV/0!</v>
      </c>
      <c r="AL14337" s="2"/>
      <c r="AN14337" s="2"/>
      <c r="AO14337" s="2"/>
      <c r="AP14337" s="2"/>
      <c r="AQ14337" s="2"/>
      <c r="AR14337" s="2"/>
      <c r="AS14337" s="134" t="e">
        <f t="shared" si="1614"/>
        <v>#N/A</v>
      </c>
      <c r="AT14337" s="134" t="str">
        <f t="shared" si="1615"/>
        <v>-</v>
      </c>
    </row>
    <row r="14338" spans="1:46" x14ac:dyDescent="0.2">
      <c r="A14338" s="4"/>
      <c r="B14338" s="4"/>
      <c r="E14338" s="3">
        <f t="shared" si="1616"/>
        <v>4.3560000000000001E-2</v>
      </c>
      <c r="J14338" s="6"/>
      <c r="AH14338" s="6"/>
      <c r="AJ14338" s="3" t="e">
        <f t="shared" si="1613"/>
        <v>#DIV/0!</v>
      </c>
      <c r="AL14338" s="2"/>
      <c r="AN14338" s="2"/>
      <c r="AO14338" s="2"/>
      <c r="AP14338" s="2"/>
      <c r="AQ14338" s="2"/>
      <c r="AR14338" s="2"/>
      <c r="AS14338" s="134" t="e">
        <f t="shared" si="1614"/>
        <v>#N/A</v>
      </c>
      <c r="AT14338" s="134" t="str">
        <f t="shared" si="1615"/>
        <v>-</v>
      </c>
    </row>
    <row r="14339" spans="1:46" x14ac:dyDescent="0.2">
      <c r="A14339" s="4"/>
      <c r="B14339" s="4"/>
      <c r="E14339" s="3">
        <f t="shared" si="1616"/>
        <v>4.4119999999999999E-2</v>
      </c>
      <c r="J14339" s="6"/>
      <c r="AH14339" s="6"/>
      <c r="AJ14339" s="3" t="e">
        <f t="shared" si="1613"/>
        <v>#DIV/0!</v>
      </c>
      <c r="AL14339" s="2"/>
      <c r="AN14339" s="2"/>
      <c r="AO14339" s="2"/>
      <c r="AP14339" s="2"/>
      <c r="AQ14339" s="2"/>
      <c r="AR14339" s="2"/>
      <c r="AS14339" s="134" t="e">
        <f t="shared" si="1614"/>
        <v>#N/A</v>
      </c>
      <c r="AT14339" s="134" t="str">
        <f t="shared" si="1615"/>
        <v>-</v>
      </c>
    </row>
    <row r="14340" spans="1:46" x14ac:dyDescent="0.2">
      <c r="A14340" s="4"/>
      <c r="B14340" s="4"/>
      <c r="E14340" s="3">
        <f t="shared" si="1616"/>
        <v>4.4420000000000001E-2</v>
      </c>
      <c r="J14340" s="6"/>
      <c r="AH14340" s="6"/>
      <c r="AJ14340" s="3" t="e">
        <f t="shared" si="1613"/>
        <v>#DIV/0!</v>
      </c>
      <c r="AL14340" s="2"/>
      <c r="AN14340" s="2"/>
      <c r="AO14340" s="2"/>
      <c r="AP14340" s="2"/>
      <c r="AQ14340" s="2"/>
      <c r="AR14340" s="2"/>
      <c r="AS14340" s="134" t="e">
        <f t="shared" si="1614"/>
        <v>#N/A</v>
      </c>
      <c r="AT14340" s="134" t="str">
        <f t="shared" si="1615"/>
        <v>-</v>
      </c>
    </row>
    <row r="14341" spans="1:46" x14ac:dyDescent="0.2">
      <c r="A14341" s="4"/>
      <c r="B14341" s="4"/>
      <c r="E14341" s="3">
        <f t="shared" si="1616"/>
        <v>4.4500000000000005E-2</v>
      </c>
      <c r="J14341" s="6"/>
      <c r="AH14341" s="6"/>
      <c r="AJ14341" s="3" t="e">
        <f t="shared" si="1613"/>
        <v>#DIV/0!</v>
      </c>
      <c r="AL14341" s="2"/>
      <c r="AN14341" s="2"/>
      <c r="AO14341" s="2"/>
      <c r="AP14341" s="2"/>
      <c r="AQ14341" s="2"/>
      <c r="AR14341" s="2"/>
      <c r="AS14341" s="134" t="e">
        <f t="shared" si="1614"/>
        <v>#N/A</v>
      </c>
      <c r="AT14341" s="134" t="str">
        <f t="shared" si="1615"/>
        <v>-</v>
      </c>
    </row>
    <row r="14342" spans="1:46" x14ac:dyDescent="0.2">
      <c r="A14342" s="4"/>
      <c r="B14342" s="4"/>
      <c r="E14342" s="3">
        <f t="shared" si="1616"/>
        <v>4.4500000000000005E-2</v>
      </c>
      <c r="J14342" s="6"/>
      <c r="AH14342" s="6"/>
      <c r="AJ14342" s="3" t="e">
        <f t="shared" si="1613"/>
        <v>#DIV/0!</v>
      </c>
      <c r="AL14342" s="2"/>
      <c r="AN14342" s="2"/>
      <c r="AO14342" s="2"/>
      <c r="AP14342" s="2"/>
      <c r="AQ14342" s="2"/>
      <c r="AR14342" s="2"/>
      <c r="AS14342" s="134" t="e">
        <f t="shared" si="1614"/>
        <v>#N/A</v>
      </c>
      <c r="AT14342" s="134" t="str">
        <f t="shared" si="1615"/>
        <v>-</v>
      </c>
    </row>
    <row r="14343" spans="1:46" x14ac:dyDescent="0.2">
      <c r="A14343" s="4"/>
      <c r="B14343" s="4"/>
      <c r="E14343" s="3">
        <f t="shared" si="1616"/>
        <v>4.4020000000000004E-2</v>
      </c>
      <c r="J14343" s="6"/>
      <c r="AH14343" s="6"/>
      <c r="AJ14343" s="3" t="e">
        <f t="shared" si="1613"/>
        <v>#DIV/0!</v>
      </c>
      <c r="AL14343" s="2"/>
      <c r="AN14343" s="2"/>
      <c r="AO14343" s="2"/>
      <c r="AP14343" s="2"/>
      <c r="AQ14343" s="2"/>
      <c r="AR14343" s="2"/>
      <c r="AS14343" s="134" t="e">
        <f t="shared" si="1614"/>
        <v>#N/A</v>
      </c>
      <c r="AT14343" s="134" t="str">
        <f t="shared" si="1615"/>
        <v>-</v>
      </c>
    </row>
    <row r="14344" spans="1:46" x14ac:dyDescent="0.2">
      <c r="A14344" s="4"/>
      <c r="B14344" s="4"/>
      <c r="E14344" s="3">
        <f t="shared" si="1616"/>
        <v>4.2729999999999997E-2</v>
      </c>
      <c r="J14344" s="6"/>
      <c r="AH14344" s="6"/>
      <c r="AJ14344" s="3" t="e">
        <f t="shared" ref="AJ14344:AJ14407" si="1617">LN(AI14344/AI14343)</f>
        <v>#DIV/0!</v>
      </c>
      <c r="AL14344" s="2"/>
      <c r="AN14344" s="2"/>
      <c r="AO14344" s="2"/>
      <c r="AP14344" s="2"/>
      <c r="AQ14344" s="2"/>
      <c r="AR14344" s="2"/>
      <c r="AS14344" s="134" t="e">
        <f t="shared" si="1614"/>
        <v>#N/A</v>
      </c>
      <c r="AT14344" s="134" t="str">
        <f t="shared" si="1615"/>
        <v>-</v>
      </c>
    </row>
    <row r="14345" spans="1:46" x14ac:dyDescent="0.2">
      <c r="A14345" s="4"/>
      <c r="B14345" s="4"/>
      <c r="E14345" s="3">
        <f t="shared" si="1616"/>
        <v>4.2209999999999998E-2</v>
      </c>
      <c r="J14345" s="6"/>
      <c r="AH14345" s="6"/>
      <c r="AJ14345" s="3" t="e">
        <f t="shared" si="1617"/>
        <v>#DIV/0!</v>
      </c>
      <c r="AL14345" s="2"/>
      <c r="AN14345" s="2"/>
      <c r="AO14345" s="2"/>
      <c r="AP14345" s="2"/>
      <c r="AQ14345" s="2"/>
      <c r="AR14345" s="2"/>
      <c r="AS14345" s="134" t="e">
        <f t="shared" ref="AS14345:AS14408" si="1618">VLOOKUP(AK14345,$F$8:$H$14195,3,FALSE)</f>
        <v>#N/A</v>
      </c>
      <c r="AT14345" s="134" t="str">
        <f t="shared" si="1615"/>
        <v>-</v>
      </c>
    </row>
    <row r="14346" spans="1:46" x14ac:dyDescent="0.2">
      <c r="A14346" s="4"/>
      <c r="B14346" s="4"/>
      <c r="E14346" s="3">
        <f t="shared" si="1616"/>
        <v>4.1980000000000003E-2</v>
      </c>
      <c r="J14346" s="6"/>
      <c r="AH14346" s="6"/>
      <c r="AJ14346" s="3" t="e">
        <f t="shared" si="1617"/>
        <v>#DIV/0!</v>
      </c>
      <c r="AL14346" s="2"/>
      <c r="AN14346" s="2"/>
      <c r="AO14346" s="2"/>
      <c r="AP14346" s="2"/>
      <c r="AQ14346" s="2"/>
      <c r="AR14346" s="2"/>
      <c r="AS14346" s="134" t="e">
        <f t="shared" si="1618"/>
        <v>#N/A</v>
      </c>
      <c r="AT14346" s="134" t="str">
        <f t="shared" ref="AT14346:AT14409" si="1619">IFERROR(AR14346-AS14346,"-")</f>
        <v>-</v>
      </c>
    </row>
    <row r="14347" spans="1:46" x14ac:dyDescent="0.2">
      <c r="A14347" s="4"/>
      <c r="B14347" s="4"/>
      <c r="E14347" s="3">
        <f t="shared" si="1616"/>
        <v>4.1459999999999997E-2</v>
      </c>
      <c r="J14347" s="6"/>
      <c r="AH14347" s="6"/>
      <c r="AJ14347" s="3" t="e">
        <f t="shared" si="1617"/>
        <v>#DIV/0!</v>
      </c>
      <c r="AL14347" s="2"/>
      <c r="AN14347" s="2"/>
      <c r="AO14347" s="2"/>
      <c r="AP14347" s="2"/>
      <c r="AQ14347" s="2"/>
      <c r="AR14347" s="2"/>
      <c r="AS14347" s="134" t="e">
        <f t="shared" si="1618"/>
        <v>#N/A</v>
      </c>
      <c r="AT14347" s="134" t="str">
        <f t="shared" si="1619"/>
        <v>-</v>
      </c>
    </row>
    <row r="14348" spans="1:46" x14ac:dyDescent="0.2">
      <c r="A14348" s="4"/>
      <c r="B14348" s="4"/>
      <c r="E14348" s="3">
        <f t="shared" si="1616"/>
        <v>4.24E-2</v>
      </c>
      <c r="J14348" s="6"/>
      <c r="AH14348" s="6"/>
      <c r="AJ14348" s="3" t="e">
        <f t="shared" si="1617"/>
        <v>#DIV/0!</v>
      </c>
      <c r="AL14348" s="2"/>
      <c r="AN14348" s="2"/>
      <c r="AO14348" s="2"/>
      <c r="AP14348" s="2"/>
      <c r="AQ14348" s="2"/>
      <c r="AR14348" s="2"/>
      <c r="AS14348" s="134" t="e">
        <f t="shared" si="1618"/>
        <v>#N/A</v>
      </c>
      <c r="AT14348" s="134" t="str">
        <f t="shared" si="1619"/>
        <v>-</v>
      </c>
    </row>
    <row r="14349" spans="1:46" x14ac:dyDescent="0.2">
      <c r="A14349" s="4"/>
      <c r="B14349" s="4"/>
      <c r="E14349" s="3">
        <f t="shared" si="1616"/>
        <v>4.1550000000000004E-2</v>
      </c>
      <c r="J14349" s="6"/>
      <c r="AH14349" s="6"/>
      <c r="AJ14349" s="3" t="e">
        <f t="shared" si="1617"/>
        <v>#DIV/0!</v>
      </c>
      <c r="AL14349" s="2"/>
      <c r="AN14349" s="2"/>
      <c r="AO14349" s="2"/>
      <c r="AP14349" s="2"/>
      <c r="AQ14349" s="2"/>
      <c r="AR14349" s="2"/>
      <c r="AS14349" s="134" t="e">
        <f t="shared" si="1618"/>
        <v>#N/A</v>
      </c>
      <c r="AT14349" s="134" t="str">
        <f t="shared" si="1619"/>
        <v>-</v>
      </c>
    </row>
    <row r="14350" spans="1:46" x14ac:dyDescent="0.2">
      <c r="A14350" s="4"/>
      <c r="B14350" s="4"/>
      <c r="E14350" s="3">
        <f t="shared" si="1616"/>
        <v>4.163E-2</v>
      </c>
      <c r="J14350" s="6"/>
      <c r="AH14350" s="6"/>
      <c r="AJ14350" s="3" t="e">
        <f t="shared" si="1617"/>
        <v>#DIV/0!</v>
      </c>
      <c r="AL14350" s="2"/>
      <c r="AN14350" s="2"/>
      <c r="AO14350" s="2"/>
      <c r="AP14350" s="2"/>
      <c r="AQ14350" s="2"/>
      <c r="AR14350" s="2"/>
      <c r="AS14350" s="134" t="e">
        <f t="shared" si="1618"/>
        <v>#N/A</v>
      </c>
      <c r="AT14350" s="134" t="str">
        <f t="shared" si="1619"/>
        <v>-</v>
      </c>
    </row>
    <row r="14351" spans="1:46" x14ac:dyDescent="0.2">
      <c r="A14351" s="4"/>
      <c r="B14351" s="4"/>
      <c r="E14351" s="3">
        <f t="shared" si="1616"/>
        <v>4.2320000000000003E-2</v>
      </c>
      <c r="J14351" s="6"/>
      <c r="AH14351" s="6"/>
      <c r="AJ14351" s="3" t="e">
        <f t="shared" si="1617"/>
        <v>#DIV/0!</v>
      </c>
      <c r="AL14351" s="2"/>
      <c r="AN14351" s="2"/>
      <c r="AO14351" s="2"/>
      <c r="AP14351" s="2"/>
      <c r="AQ14351" s="2"/>
      <c r="AR14351" s="2"/>
      <c r="AS14351" s="134" t="e">
        <f t="shared" si="1618"/>
        <v>#N/A</v>
      </c>
      <c r="AT14351" s="134" t="str">
        <f t="shared" si="1619"/>
        <v>-</v>
      </c>
    </row>
    <row r="14352" spans="1:46" x14ac:dyDescent="0.2">
      <c r="A14352" s="4"/>
      <c r="B14352" s="4"/>
      <c r="E14352" s="3">
        <f t="shared" si="1616"/>
        <v>4.1880000000000001E-2</v>
      </c>
      <c r="J14352" s="6"/>
      <c r="AH14352" s="6"/>
      <c r="AJ14352" s="3" t="e">
        <f t="shared" si="1617"/>
        <v>#DIV/0!</v>
      </c>
      <c r="AL14352" s="2"/>
      <c r="AN14352" s="2"/>
      <c r="AO14352" s="2"/>
      <c r="AP14352" s="2"/>
      <c r="AQ14352" s="2"/>
      <c r="AR14352" s="2"/>
      <c r="AS14352" s="134" t="e">
        <f t="shared" si="1618"/>
        <v>#N/A</v>
      </c>
      <c r="AT14352" s="134" t="str">
        <f t="shared" si="1619"/>
        <v>-</v>
      </c>
    </row>
    <row r="14353" spans="1:46" x14ac:dyDescent="0.2">
      <c r="A14353" s="4"/>
      <c r="B14353" s="4"/>
      <c r="E14353" s="3">
        <f t="shared" si="1616"/>
        <v>4.2500000000000003E-2</v>
      </c>
      <c r="J14353" s="6"/>
      <c r="AH14353" s="6"/>
      <c r="AJ14353" s="3" t="e">
        <f t="shared" si="1617"/>
        <v>#DIV/0!</v>
      </c>
      <c r="AL14353" s="2"/>
      <c r="AN14353" s="2"/>
      <c r="AO14353" s="2"/>
      <c r="AP14353" s="2"/>
      <c r="AQ14353" s="2"/>
      <c r="AR14353" s="2"/>
      <c r="AS14353" s="134" t="e">
        <f t="shared" si="1618"/>
        <v>#N/A</v>
      </c>
      <c r="AT14353" s="134" t="str">
        <f t="shared" si="1619"/>
        <v>-</v>
      </c>
    </row>
    <row r="14354" spans="1:46" x14ac:dyDescent="0.2">
      <c r="A14354" s="4"/>
      <c r="B14354" s="4"/>
      <c r="E14354" s="3">
        <f t="shared" si="1616"/>
        <v>4.2500000000000003E-2</v>
      </c>
      <c r="AH14354" s="6"/>
      <c r="AJ14354" s="3" t="e">
        <f t="shared" si="1617"/>
        <v>#DIV/0!</v>
      </c>
      <c r="AL14354" s="2"/>
      <c r="AN14354" s="2"/>
      <c r="AO14354" s="2"/>
      <c r="AP14354" s="2"/>
      <c r="AQ14354" s="2"/>
      <c r="AR14354" s="2"/>
      <c r="AS14354" s="134" t="e">
        <f t="shared" si="1618"/>
        <v>#N/A</v>
      </c>
      <c r="AT14354" s="134" t="str">
        <f t="shared" si="1619"/>
        <v>-</v>
      </c>
    </row>
    <row r="14355" spans="1:46" x14ac:dyDescent="0.2">
      <c r="A14355" s="4"/>
      <c r="B14355" s="4"/>
      <c r="E14355" s="3">
        <f t="shared" si="1616"/>
        <v>4.3360000000000003E-2</v>
      </c>
      <c r="AH14355" s="6"/>
      <c r="AJ14355" s="3" t="e">
        <f t="shared" si="1617"/>
        <v>#DIV/0!</v>
      </c>
      <c r="AL14355" s="2"/>
      <c r="AN14355" s="2"/>
      <c r="AO14355" s="2"/>
      <c r="AP14355" s="2"/>
      <c r="AQ14355" s="2"/>
      <c r="AR14355" s="2"/>
      <c r="AS14355" s="134" t="e">
        <f t="shared" si="1618"/>
        <v>#N/A</v>
      </c>
      <c r="AT14355" s="134" t="str">
        <f t="shared" si="1619"/>
        <v>-</v>
      </c>
    </row>
    <row r="14356" spans="1:46" x14ac:dyDescent="0.2">
      <c r="A14356" s="4"/>
      <c r="B14356" s="4"/>
      <c r="E14356" s="3">
        <f t="shared" si="1616"/>
        <v>4.3890000000000005E-2</v>
      </c>
      <c r="AH14356" s="6"/>
      <c r="AJ14356" s="3" t="e">
        <f t="shared" si="1617"/>
        <v>#DIV/0!</v>
      </c>
      <c r="AL14356" s="2"/>
      <c r="AN14356" s="2"/>
      <c r="AO14356" s="2"/>
      <c r="AP14356" s="2"/>
      <c r="AQ14356" s="2"/>
      <c r="AR14356" s="2"/>
      <c r="AS14356" s="134" t="e">
        <f t="shared" si="1618"/>
        <v>#N/A</v>
      </c>
      <c r="AT14356" s="134" t="str">
        <f t="shared" si="1619"/>
        <v>-</v>
      </c>
    </row>
    <row r="14357" spans="1:46" x14ac:dyDescent="0.2">
      <c r="A14357" s="4"/>
      <c r="B14357" s="4"/>
      <c r="E14357" s="3">
        <f t="shared" si="1616"/>
        <v>4.3830000000000001E-2</v>
      </c>
      <c r="AH14357" s="6"/>
      <c r="AJ14357" s="3" t="e">
        <f t="shared" si="1617"/>
        <v>#DIV/0!</v>
      </c>
      <c r="AL14357" s="2"/>
      <c r="AN14357" s="2"/>
      <c r="AO14357" s="2"/>
      <c r="AP14357" s="2"/>
      <c r="AQ14357" s="2"/>
      <c r="AR14357" s="2"/>
      <c r="AS14357" s="134" t="e">
        <f t="shared" si="1618"/>
        <v>#N/A</v>
      </c>
      <c r="AT14357" s="134" t="str">
        <f t="shared" si="1619"/>
        <v>-</v>
      </c>
    </row>
    <row r="14358" spans="1:46" x14ac:dyDescent="0.2">
      <c r="A14358" s="4"/>
      <c r="B14358" s="4"/>
      <c r="E14358" s="3">
        <f t="shared" si="1616"/>
        <v>4.4059999999999995E-2</v>
      </c>
      <c r="AH14358" s="6"/>
      <c r="AJ14358" s="3" t="e">
        <f t="shared" si="1617"/>
        <v>#DIV/0!</v>
      </c>
      <c r="AL14358" s="2"/>
      <c r="AN14358" s="2"/>
      <c r="AO14358" s="2"/>
      <c r="AP14358" s="2"/>
      <c r="AQ14358" s="2"/>
      <c r="AR14358" s="2"/>
      <c r="AS14358" s="134" t="e">
        <f t="shared" si="1618"/>
        <v>#N/A</v>
      </c>
      <c r="AT14358" s="134" t="str">
        <f t="shared" si="1619"/>
        <v>-</v>
      </c>
    </row>
    <row r="14359" spans="1:46" x14ac:dyDescent="0.2">
      <c r="A14359" s="4"/>
      <c r="B14359" s="4"/>
      <c r="E14359" s="3">
        <f t="shared" si="1616"/>
        <v>4.369E-2</v>
      </c>
      <c r="AH14359" s="6"/>
      <c r="AJ14359" s="3" t="e">
        <f t="shared" si="1617"/>
        <v>#DIV/0!</v>
      </c>
      <c r="AL14359" s="2"/>
      <c r="AN14359" s="2"/>
      <c r="AO14359" s="2"/>
      <c r="AP14359" s="2"/>
      <c r="AQ14359" s="2"/>
      <c r="AR14359" s="2"/>
      <c r="AS14359" s="134" t="e">
        <f t="shared" si="1618"/>
        <v>#N/A</v>
      </c>
      <c r="AT14359" s="134" t="str">
        <f t="shared" si="1619"/>
        <v>-</v>
      </c>
    </row>
    <row r="14360" spans="1:46" x14ac:dyDescent="0.2">
      <c r="A14360" s="4"/>
      <c r="B14360" s="4"/>
      <c r="E14360" s="3">
        <f t="shared" si="1616"/>
        <v>4.2340000000000003E-2</v>
      </c>
      <c r="AH14360" s="6"/>
      <c r="AJ14360" s="3" t="e">
        <f t="shared" si="1617"/>
        <v>#DIV/0!</v>
      </c>
      <c r="AL14360" s="2"/>
      <c r="AN14360" s="2"/>
      <c r="AO14360" s="2"/>
      <c r="AP14360" s="2"/>
      <c r="AQ14360" s="2"/>
      <c r="AR14360" s="2"/>
      <c r="AS14360" s="134" t="e">
        <f t="shared" si="1618"/>
        <v>#N/A</v>
      </c>
      <c r="AT14360" s="134" t="str">
        <f t="shared" si="1619"/>
        <v>-</v>
      </c>
    </row>
    <row r="14361" spans="1:46" x14ac:dyDescent="0.2">
      <c r="A14361" s="4"/>
      <c r="B14361" s="4"/>
      <c r="E14361" s="3">
        <f t="shared" si="1616"/>
        <v>4.2709999999999998E-2</v>
      </c>
      <c r="AH14361" s="6"/>
      <c r="AJ14361" s="3" t="e">
        <f t="shared" si="1617"/>
        <v>#DIV/0!</v>
      </c>
      <c r="AL14361" s="2"/>
      <c r="AN14361" s="2"/>
      <c r="AO14361" s="2"/>
      <c r="AP14361" s="2"/>
      <c r="AQ14361" s="2"/>
      <c r="AR14361" s="2"/>
      <c r="AS14361" s="134" t="e">
        <f t="shared" si="1618"/>
        <v>#N/A</v>
      </c>
      <c r="AT14361" s="134" t="str">
        <f t="shared" si="1619"/>
        <v>-</v>
      </c>
    </row>
    <row r="14362" spans="1:46" x14ac:dyDescent="0.2">
      <c r="A14362" s="4"/>
      <c r="B14362" s="4"/>
      <c r="E14362" s="3">
        <f t="shared" si="1616"/>
        <v>4.3550000000000005E-2</v>
      </c>
      <c r="AH14362" s="6"/>
      <c r="AJ14362" s="3" t="e">
        <f t="shared" si="1617"/>
        <v>#DIV/0!</v>
      </c>
      <c r="AL14362" s="2"/>
      <c r="AN14362" s="2"/>
      <c r="AO14362" s="2"/>
      <c r="AP14362" s="2"/>
      <c r="AQ14362" s="2"/>
      <c r="AR14362" s="2"/>
      <c r="AS14362" s="134" t="e">
        <f t="shared" si="1618"/>
        <v>#N/A</v>
      </c>
      <c r="AT14362" s="134" t="str">
        <f t="shared" si="1619"/>
        <v>-</v>
      </c>
    </row>
    <row r="14363" spans="1:46" x14ac:dyDescent="0.2">
      <c r="A14363" s="4"/>
      <c r="B14363" s="4"/>
      <c r="E14363" s="3">
        <f t="shared" si="1616"/>
        <v>4.3200000000000002E-2</v>
      </c>
      <c r="AH14363" s="6"/>
      <c r="AJ14363" s="3" t="e">
        <f t="shared" si="1617"/>
        <v>#DIV/0!</v>
      </c>
      <c r="AL14363" s="2"/>
      <c r="AN14363" s="2"/>
      <c r="AO14363" s="2"/>
      <c r="AP14363" s="2"/>
      <c r="AQ14363" s="2"/>
      <c r="AR14363" s="2"/>
      <c r="AS14363" s="134" t="e">
        <f t="shared" si="1618"/>
        <v>#N/A</v>
      </c>
      <c r="AT14363" s="134" t="str">
        <f t="shared" si="1619"/>
        <v>-</v>
      </c>
    </row>
    <row r="14364" spans="1:46" x14ac:dyDescent="0.2">
      <c r="A14364" s="4"/>
      <c r="B14364" s="4"/>
      <c r="E14364" s="3">
        <f t="shared" si="1616"/>
        <v>4.2340000000000003E-2</v>
      </c>
      <c r="AH14364" s="6"/>
      <c r="AJ14364" s="3" t="e">
        <f t="shared" si="1617"/>
        <v>#DIV/0!</v>
      </c>
      <c r="AL14364" s="2"/>
      <c r="AN14364" s="2"/>
      <c r="AO14364" s="2"/>
      <c r="AP14364" s="2"/>
      <c r="AQ14364" s="2"/>
      <c r="AR14364" s="2"/>
      <c r="AS14364" s="134" t="e">
        <f t="shared" si="1618"/>
        <v>#N/A</v>
      </c>
      <c r="AT14364" s="134" t="str">
        <f t="shared" si="1619"/>
        <v>-</v>
      </c>
    </row>
    <row r="14365" spans="1:46" x14ac:dyDescent="0.2">
      <c r="A14365" s="4"/>
      <c r="B14365" s="4"/>
      <c r="E14365" s="3">
        <f t="shared" si="1616"/>
        <v>4.2419999999999999E-2</v>
      </c>
      <c r="AH14365" s="6"/>
      <c r="AJ14365" s="3" t="e">
        <f t="shared" si="1617"/>
        <v>#DIV/0!</v>
      </c>
      <c r="AL14365" s="2"/>
      <c r="AN14365" s="2"/>
      <c r="AO14365" s="2"/>
      <c r="AP14365" s="2"/>
      <c r="AQ14365" s="2"/>
      <c r="AR14365" s="2"/>
      <c r="AS14365" s="134" t="e">
        <f t="shared" si="1618"/>
        <v>#N/A</v>
      </c>
      <c r="AT14365" s="134" t="str">
        <f t="shared" si="1619"/>
        <v>-</v>
      </c>
    </row>
    <row r="14366" spans="1:46" x14ac:dyDescent="0.2">
      <c r="A14366" s="4"/>
      <c r="B14366" s="4"/>
      <c r="E14366" s="3">
        <f t="shared" si="1616"/>
        <v>4.2590000000000003E-2</v>
      </c>
      <c r="AH14366" s="6"/>
      <c r="AJ14366" s="3" t="e">
        <f t="shared" si="1617"/>
        <v>#DIV/0!</v>
      </c>
      <c r="AL14366" s="2"/>
      <c r="AN14366" s="2"/>
      <c r="AO14366" s="2"/>
      <c r="AP14366" s="2"/>
      <c r="AQ14366" s="2"/>
      <c r="AR14366" s="2"/>
      <c r="AS14366" s="134" t="e">
        <f t="shared" si="1618"/>
        <v>#N/A</v>
      </c>
      <c r="AT14366" s="134" t="str">
        <f t="shared" si="1619"/>
        <v>-</v>
      </c>
    </row>
    <row r="14367" spans="1:46" x14ac:dyDescent="0.2">
      <c r="A14367" s="4"/>
      <c r="B14367" s="4"/>
      <c r="E14367" s="3">
        <f t="shared" si="1616"/>
        <v>4.2169999999999999E-2</v>
      </c>
      <c r="AH14367" s="6"/>
      <c r="AJ14367" s="3" t="e">
        <f t="shared" si="1617"/>
        <v>#DIV/0!</v>
      </c>
      <c r="AL14367" s="2"/>
      <c r="AN14367" s="2"/>
      <c r="AO14367" s="2"/>
      <c r="AP14367" s="2"/>
      <c r="AQ14367" s="2"/>
      <c r="AR14367" s="2"/>
      <c r="AS14367" s="134" t="e">
        <f t="shared" si="1618"/>
        <v>#N/A</v>
      </c>
      <c r="AT14367" s="134" t="str">
        <f t="shared" si="1619"/>
        <v>-</v>
      </c>
    </row>
    <row r="14368" spans="1:46" x14ac:dyDescent="0.2">
      <c r="A14368" s="4"/>
      <c r="B14368" s="4"/>
      <c r="E14368" s="3">
        <f t="shared" si="1616"/>
        <v>4.1849999999999998E-2</v>
      </c>
      <c r="AH14368" s="6"/>
      <c r="AJ14368" s="3" t="e">
        <f t="shared" si="1617"/>
        <v>#DIV/0!</v>
      </c>
      <c r="AL14368" s="2"/>
      <c r="AN14368" s="2"/>
      <c r="AO14368" s="2"/>
      <c r="AP14368" s="2"/>
      <c r="AQ14368" s="2"/>
      <c r="AR14368" s="2"/>
      <c r="AS14368" s="134" t="e">
        <f t="shared" si="1618"/>
        <v>#N/A</v>
      </c>
      <c r="AT14368" s="134" t="str">
        <f t="shared" si="1619"/>
        <v>-</v>
      </c>
    </row>
    <row r="14369" spans="1:46" x14ac:dyDescent="0.2">
      <c r="A14369" s="4"/>
      <c r="B14369" s="4"/>
      <c r="E14369" s="3">
        <f t="shared" si="1616"/>
        <v>4.1289999999999993E-2</v>
      </c>
      <c r="AH14369" s="6"/>
      <c r="AJ14369" s="3" t="e">
        <f t="shared" si="1617"/>
        <v>#DIV/0!</v>
      </c>
      <c r="AL14369" s="2"/>
      <c r="AN14369" s="2"/>
      <c r="AO14369" s="2"/>
      <c r="AP14369" s="2"/>
      <c r="AQ14369" s="2"/>
      <c r="AR14369" s="2"/>
      <c r="AS14369" s="134" t="e">
        <f t="shared" si="1618"/>
        <v>#N/A</v>
      </c>
      <c r="AT14369" s="134" t="str">
        <f t="shared" si="1619"/>
        <v>-</v>
      </c>
    </row>
    <row r="14370" spans="1:46" x14ac:dyDescent="0.2">
      <c r="A14370" s="4"/>
      <c r="B14370" s="4"/>
      <c r="E14370" s="3">
        <f t="shared" si="1616"/>
        <v>4.1370000000000004E-2</v>
      </c>
      <c r="AH14370" s="6"/>
      <c r="AJ14370" s="3" t="e">
        <f t="shared" si="1617"/>
        <v>#DIV/0!</v>
      </c>
      <c r="AL14370" s="2"/>
      <c r="AN14370" s="2"/>
      <c r="AO14370" s="2"/>
      <c r="AP14370" s="2"/>
      <c r="AQ14370" s="2"/>
      <c r="AR14370" s="2"/>
      <c r="AS14370" s="134" t="e">
        <f t="shared" si="1618"/>
        <v>#N/A</v>
      </c>
      <c r="AT14370" s="134" t="str">
        <f t="shared" si="1619"/>
        <v>-</v>
      </c>
    </row>
    <row r="14371" spans="1:46" x14ac:dyDescent="0.2">
      <c r="A14371" s="4"/>
      <c r="B14371" s="4"/>
      <c r="E14371" s="3">
        <f t="shared" si="1616"/>
        <v>4.172E-2</v>
      </c>
      <c r="AH14371" s="6"/>
      <c r="AJ14371" s="3" t="e">
        <f t="shared" si="1617"/>
        <v>#DIV/0!</v>
      </c>
      <c r="AL14371" s="2"/>
      <c r="AN14371" s="2"/>
      <c r="AO14371" s="2"/>
      <c r="AP14371" s="2"/>
      <c r="AQ14371" s="2"/>
      <c r="AR14371" s="2"/>
      <c r="AS14371" s="134" t="e">
        <f t="shared" si="1618"/>
        <v>#N/A</v>
      </c>
      <c r="AT14371" s="134" t="str">
        <f t="shared" si="1619"/>
        <v>-</v>
      </c>
    </row>
    <row r="14372" spans="1:46" x14ac:dyDescent="0.2">
      <c r="A14372" s="4"/>
      <c r="B14372" s="4"/>
      <c r="E14372" s="3">
        <f t="shared" si="1616"/>
        <v>4.2630000000000001E-2</v>
      </c>
      <c r="AH14372" s="6"/>
      <c r="AJ14372" s="3" t="e">
        <f t="shared" si="1617"/>
        <v>#DIV/0!</v>
      </c>
      <c r="AL14372" s="2"/>
      <c r="AN14372" s="2"/>
      <c r="AO14372" s="2"/>
      <c r="AP14372" s="2"/>
      <c r="AQ14372" s="2"/>
      <c r="AR14372" s="2"/>
      <c r="AS14372" s="134" t="e">
        <f t="shared" si="1618"/>
        <v>#N/A</v>
      </c>
      <c r="AT14372" s="134" t="str">
        <f t="shared" si="1619"/>
        <v>-</v>
      </c>
    </row>
    <row r="14373" spans="1:46" x14ac:dyDescent="0.2">
      <c r="A14373" s="4"/>
      <c r="B14373" s="4"/>
      <c r="E14373" s="3">
        <f t="shared" si="1616"/>
        <v>4.1870000000000004E-2</v>
      </c>
      <c r="AH14373" s="6"/>
      <c r="AJ14373" s="3" t="e">
        <f t="shared" si="1617"/>
        <v>#DIV/0!</v>
      </c>
      <c r="AL14373" s="2"/>
      <c r="AN14373" s="2"/>
      <c r="AO14373" s="2"/>
      <c r="AP14373" s="2"/>
      <c r="AQ14373" s="2"/>
      <c r="AR14373" s="2"/>
      <c r="AS14373" s="134" t="e">
        <f t="shared" si="1618"/>
        <v>#N/A</v>
      </c>
      <c r="AT14373" s="134" t="str">
        <f t="shared" si="1619"/>
        <v>-</v>
      </c>
    </row>
    <row r="14374" spans="1:46" x14ac:dyDescent="0.2">
      <c r="A14374" s="4"/>
      <c r="B14374" s="4"/>
      <c r="E14374" s="3">
        <f t="shared" si="1616"/>
        <v>4.1870000000000004E-2</v>
      </c>
      <c r="AH14374" s="6"/>
      <c r="AJ14374" s="3" t="e">
        <f t="shared" si="1617"/>
        <v>#DIV/0!</v>
      </c>
      <c r="AL14374" s="2"/>
      <c r="AN14374" s="2"/>
      <c r="AO14374" s="2"/>
      <c r="AP14374" s="2"/>
      <c r="AQ14374" s="2"/>
      <c r="AR14374" s="2"/>
      <c r="AS14374" s="134" t="e">
        <f t="shared" si="1618"/>
        <v>#N/A</v>
      </c>
      <c r="AT14374" s="134" t="str">
        <f t="shared" si="1619"/>
        <v>-</v>
      </c>
    </row>
    <row r="14375" spans="1:46" x14ac:dyDescent="0.2">
      <c r="A14375" s="4"/>
      <c r="B14375" s="4"/>
      <c r="E14375" s="3">
        <f t="shared" si="1616"/>
        <v>4.1540000000000001E-2</v>
      </c>
      <c r="AH14375" s="6"/>
      <c r="AJ14375" s="3" t="e">
        <f t="shared" si="1617"/>
        <v>#DIV/0!</v>
      </c>
      <c r="AL14375" s="2"/>
      <c r="AN14375" s="2"/>
      <c r="AO14375" s="2"/>
      <c r="AP14375" s="2"/>
      <c r="AQ14375" s="2"/>
      <c r="AR14375" s="2"/>
      <c r="AS14375" s="134" t="e">
        <f t="shared" si="1618"/>
        <v>#N/A</v>
      </c>
      <c r="AT14375" s="134" t="str">
        <f t="shared" si="1619"/>
        <v>-</v>
      </c>
    </row>
    <row r="14376" spans="1:46" x14ac:dyDescent="0.2">
      <c r="A14376" s="4"/>
      <c r="B14376" s="4"/>
      <c r="E14376" s="3">
        <f t="shared" si="1616"/>
        <v>4.2460000000000005E-2</v>
      </c>
      <c r="AH14376" s="6"/>
      <c r="AJ14376" s="3" t="e">
        <f t="shared" si="1617"/>
        <v>#DIV/0!</v>
      </c>
      <c r="AL14376" s="2"/>
      <c r="AN14376" s="2"/>
      <c r="AO14376" s="2"/>
      <c r="AP14376" s="2"/>
      <c r="AQ14376" s="2"/>
      <c r="AR14376" s="2"/>
      <c r="AS14376" s="134" t="e">
        <f t="shared" si="1618"/>
        <v>#N/A</v>
      </c>
      <c r="AT14376" s="134" t="str">
        <f t="shared" si="1619"/>
        <v>-</v>
      </c>
    </row>
    <row r="14377" spans="1:46" x14ac:dyDescent="0.2">
      <c r="A14377" s="4"/>
      <c r="B14377" s="4"/>
      <c r="E14377" s="3">
        <f t="shared" si="1616"/>
        <v>4.2610000000000002E-2</v>
      </c>
      <c r="AH14377" s="6"/>
      <c r="AJ14377" s="3" t="e">
        <f t="shared" si="1617"/>
        <v>#DIV/0!</v>
      </c>
      <c r="AL14377" s="2"/>
      <c r="AN14377" s="2"/>
      <c r="AO14377" s="2"/>
      <c r="AP14377" s="2"/>
      <c r="AQ14377" s="2"/>
      <c r="AR14377" s="2"/>
      <c r="AS14377" s="134" t="e">
        <f t="shared" si="1618"/>
        <v>#N/A</v>
      </c>
      <c r="AT14377" s="134" t="str">
        <f t="shared" si="1619"/>
        <v>-</v>
      </c>
    </row>
    <row r="14378" spans="1:46" x14ac:dyDescent="0.2">
      <c r="A14378" s="4"/>
      <c r="B14378" s="4"/>
      <c r="E14378" s="3">
        <f t="shared" si="1616"/>
        <v>4.249E-2</v>
      </c>
      <c r="AH14378" s="6"/>
      <c r="AJ14378" s="3" t="e">
        <f t="shared" si="1617"/>
        <v>#DIV/0!</v>
      </c>
      <c r="AL14378" s="2"/>
      <c r="AN14378" s="2"/>
      <c r="AO14378" s="2"/>
      <c r="AP14378" s="2"/>
      <c r="AQ14378" s="2"/>
      <c r="AR14378" s="2"/>
      <c r="AS14378" s="134" t="e">
        <f t="shared" si="1618"/>
        <v>#N/A</v>
      </c>
      <c r="AT14378" s="134" t="str">
        <f t="shared" si="1619"/>
        <v>-</v>
      </c>
    </row>
    <row r="14379" spans="1:46" x14ac:dyDescent="0.2">
      <c r="A14379" s="4"/>
      <c r="B14379" s="4"/>
      <c r="E14379" s="3">
        <f t="shared" ref="E14379:E14442" si="1620">D6129%</f>
        <v>4.249E-2</v>
      </c>
      <c r="AH14379" s="6"/>
      <c r="AJ14379" s="3" t="e">
        <f t="shared" si="1617"/>
        <v>#DIV/0!</v>
      </c>
      <c r="AL14379" s="2"/>
      <c r="AN14379" s="2"/>
      <c r="AO14379" s="2"/>
      <c r="AP14379" s="2"/>
      <c r="AQ14379" s="2"/>
      <c r="AR14379" s="2"/>
      <c r="AS14379" s="134" t="e">
        <f t="shared" si="1618"/>
        <v>#N/A</v>
      </c>
      <c r="AT14379" s="134" t="str">
        <f t="shared" si="1619"/>
        <v>-</v>
      </c>
    </row>
    <row r="14380" spans="1:46" x14ac:dyDescent="0.2">
      <c r="A14380" s="4"/>
      <c r="B14380" s="4"/>
      <c r="E14380" s="3">
        <f t="shared" si="1620"/>
        <v>4.3830000000000001E-2</v>
      </c>
      <c r="AH14380" s="6"/>
      <c r="AJ14380" s="3" t="e">
        <f t="shared" si="1617"/>
        <v>#DIV/0!</v>
      </c>
      <c r="AL14380" s="2"/>
      <c r="AN14380" s="2"/>
      <c r="AO14380" s="2"/>
      <c r="AP14380" s="2"/>
      <c r="AQ14380" s="2"/>
      <c r="AR14380" s="2"/>
      <c r="AS14380" s="134" t="e">
        <f t="shared" si="1618"/>
        <v>#N/A</v>
      </c>
      <c r="AT14380" s="134" t="str">
        <f t="shared" si="1619"/>
        <v>-</v>
      </c>
    </row>
    <row r="14381" spans="1:46" x14ac:dyDescent="0.2">
      <c r="A14381" s="4"/>
      <c r="B14381" s="4"/>
      <c r="E14381" s="3">
        <f t="shared" si="1620"/>
        <v>4.3810000000000002E-2</v>
      </c>
      <c r="AH14381" s="6"/>
      <c r="AJ14381" s="3" t="e">
        <f t="shared" si="1617"/>
        <v>#DIV/0!</v>
      </c>
      <c r="AL14381" s="2"/>
      <c r="AN14381" s="2"/>
      <c r="AO14381" s="2"/>
      <c r="AP14381" s="2"/>
      <c r="AQ14381" s="2"/>
      <c r="AR14381" s="2"/>
      <c r="AS14381" s="134" t="e">
        <f t="shared" si="1618"/>
        <v>#N/A</v>
      </c>
      <c r="AT14381" s="134" t="str">
        <f t="shared" si="1619"/>
        <v>-</v>
      </c>
    </row>
    <row r="14382" spans="1:46" x14ac:dyDescent="0.2">
      <c r="A14382" s="4"/>
      <c r="B14382" s="4"/>
      <c r="E14382" s="3">
        <f t="shared" si="1620"/>
        <v>4.2750000000000003E-2</v>
      </c>
      <c r="AH14382" s="6"/>
      <c r="AJ14382" s="3" t="e">
        <f t="shared" si="1617"/>
        <v>#DIV/0!</v>
      </c>
      <c r="AL14382" s="2"/>
      <c r="AN14382" s="2"/>
      <c r="AO14382" s="2"/>
      <c r="AP14382" s="2"/>
      <c r="AQ14382" s="2"/>
      <c r="AR14382" s="2"/>
      <c r="AS14382" s="134" t="e">
        <f t="shared" si="1618"/>
        <v>#N/A</v>
      </c>
      <c r="AT14382" s="134" t="str">
        <f t="shared" si="1619"/>
        <v>-</v>
      </c>
    </row>
    <row r="14383" spans="1:46" x14ac:dyDescent="0.2">
      <c r="A14383" s="4"/>
      <c r="B14383" s="4"/>
      <c r="E14383" s="3">
        <f t="shared" si="1620"/>
        <v>4.2460000000000005E-2</v>
      </c>
      <c r="AH14383" s="6"/>
      <c r="AJ14383" s="3" t="e">
        <f t="shared" si="1617"/>
        <v>#DIV/0!</v>
      </c>
      <c r="AL14383" s="2"/>
      <c r="AN14383" s="2"/>
      <c r="AO14383" s="2"/>
      <c r="AP14383" s="2"/>
      <c r="AQ14383" s="2"/>
      <c r="AR14383" s="2"/>
      <c r="AS14383" s="134" t="e">
        <f t="shared" si="1618"/>
        <v>#N/A</v>
      </c>
      <c r="AT14383" s="134" t="str">
        <f t="shared" si="1619"/>
        <v>-</v>
      </c>
    </row>
    <row r="14384" spans="1:46" x14ac:dyDescent="0.2">
      <c r="E14384" s="3">
        <f t="shared" si="1620"/>
        <v>4.2590000000000003E-2</v>
      </c>
      <c r="AH14384" s="6"/>
      <c r="AJ14384" s="3" t="e">
        <f t="shared" si="1617"/>
        <v>#DIV/0!</v>
      </c>
      <c r="AL14384" s="2"/>
      <c r="AN14384" s="2"/>
      <c r="AO14384" s="2"/>
      <c r="AP14384" s="2"/>
      <c r="AQ14384" s="2"/>
      <c r="AR14384" s="2"/>
      <c r="AS14384" s="134" t="e">
        <f t="shared" si="1618"/>
        <v>#N/A</v>
      </c>
      <c r="AT14384" s="134" t="str">
        <f t="shared" si="1619"/>
        <v>-</v>
      </c>
    </row>
    <row r="14385" spans="5:46" x14ac:dyDescent="0.2">
      <c r="E14385" s="3">
        <f t="shared" si="1620"/>
        <v>4.0839999999999994E-2</v>
      </c>
      <c r="AH14385" s="6"/>
      <c r="AJ14385" s="3" t="e">
        <f t="shared" si="1617"/>
        <v>#DIV/0!</v>
      </c>
      <c r="AL14385" s="2"/>
      <c r="AN14385" s="2"/>
      <c r="AO14385" s="2"/>
      <c r="AP14385" s="2"/>
      <c r="AQ14385" s="2"/>
      <c r="AR14385" s="2"/>
      <c r="AS14385" s="134" t="e">
        <f t="shared" si="1618"/>
        <v>#N/A</v>
      </c>
      <c r="AT14385" s="134" t="str">
        <f t="shared" si="1619"/>
        <v>-</v>
      </c>
    </row>
    <row r="14386" spans="5:46" x14ac:dyDescent="0.2">
      <c r="E14386" s="3">
        <f t="shared" si="1620"/>
        <v>4.0899999999999999E-2</v>
      </c>
      <c r="AH14386" s="6"/>
      <c r="AJ14386" s="3" t="e">
        <f t="shared" si="1617"/>
        <v>#DIV/0!</v>
      </c>
      <c r="AL14386" s="2"/>
      <c r="AN14386" s="2"/>
      <c r="AO14386" s="2"/>
      <c r="AP14386" s="2"/>
      <c r="AQ14386" s="2"/>
      <c r="AR14386" s="2"/>
      <c r="AS14386" s="134" t="e">
        <f t="shared" si="1618"/>
        <v>#N/A</v>
      </c>
      <c r="AT14386" s="134" t="str">
        <f t="shared" si="1619"/>
        <v>-</v>
      </c>
    </row>
    <row r="14387" spans="5:46" x14ac:dyDescent="0.2">
      <c r="E14387" s="3">
        <f t="shared" si="1620"/>
        <v>4.0149999999999998E-2</v>
      </c>
      <c r="AH14387" s="6"/>
      <c r="AJ14387" s="3" t="e">
        <f t="shared" si="1617"/>
        <v>#DIV/0!</v>
      </c>
      <c r="AL14387" s="2"/>
      <c r="AN14387" s="2"/>
      <c r="AO14387" s="2"/>
      <c r="AP14387" s="2"/>
      <c r="AQ14387" s="2"/>
      <c r="AR14387" s="2"/>
      <c r="AS14387" s="134" t="e">
        <f t="shared" si="1618"/>
        <v>#N/A</v>
      </c>
      <c r="AT14387" s="134" t="str">
        <f t="shared" si="1619"/>
        <v>-</v>
      </c>
    </row>
    <row r="14388" spans="5:46" x14ac:dyDescent="0.2">
      <c r="E14388" s="3">
        <f t="shared" si="1620"/>
        <v>3.9980000000000002E-2</v>
      </c>
      <c r="AH14388" s="6"/>
      <c r="AJ14388" s="3" t="e">
        <f t="shared" si="1617"/>
        <v>#DIV/0!</v>
      </c>
      <c r="AL14388" s="2"/>
      <c r="AN14388" s="2"/>
      <c r="AO14388" s="2"/>
      <c r="AP14388" s="2"/>
      <c r="AQ14388" s="2"/>
      <c r="AR14388" s="2"/>
      <c r="AS14388" s="134" t="e">
        <f t="shared" si="1618"/>
        <v>#N/A</v>
      </c>
      <c r="AT14388" s="134" t="str">
        <f t="shared" si="1619"/>
        <v>-</v>
      </c>
    </row>
    <row r="14389" spans="5:46" x14ac:dyDescent="0.2">
      <c r="E14389" s="3">
        <f t="shared" si="1620"/>
        <v>3.9730000000000001E-2</v>
      </c>
      <c r="AH14389" s="6"/>
      <c r="AJ14389" s="3" t="e">
        <f t="shared" si="1617"/>
        <v>#DIV/0!</v>
      </c>
      <c r="AL14389" s="2"/>
      <c r="AN14389" s="2"/>
      <c r="AO14389" s="2"/>
      <c r="AP14389" s="2"/>
      <c r="AQ14389" s="2"/>
      <c r="AR14389" s="2"/>
      <c r="AS14389" s="134" t="e">
        <f t="shared" si="1618"/>
        <v>#N/A</v>
      </c>
      <c r="AT14389" s="134" t="str">
        <f t="shared" si="1619"/>
        <v>-</v>
      </c>
    </row>
    <row r="14390" spans="5:46" x14ac:dyDescent="0.2">
      <c r="E14390" s="3">
        <f t="shared" si="1620"/>
        <v>4.0340000000000001E-2</v>
      </c>
      <c r="AH14390" s="6"/>
      <c r="AJ14390" s="3" t="e">
        <f t="shared" si="1617"/>
        <v>#DIV/0!</v>
      </c>
      <c r="AL14390" s="2"/>
      <c r="AN14390" s="2"/>
      <c r="AO14390" s="2"/>
      <c r="AP14390" s="2"/>
      <c r="AQ14390" s="2"/>
      <c r="AR14390" s="2"/>
      <c r="AS14390" s="134" t="e">
        <f t="shared" si="1618"/>
        <v>#N/A</v>
      </c>
      <c r="AT14390" s="134" t="str">
        <f t="shared" si="1619"/>
        <v>-</v>
      </c>
    </row>
    <row r="14391" spans="5:46" x14ac:dyDescent="0.2">
      <c r="E14391" s="3">
        <f t="shared" si="1620"/>
        <v>4.0340000000000001E-2</v>
      </c>
      <c r="AH14391" s="6"/>
      <c r="AJ14391" s="3" t="e">
        <f t="shared" si="1617"/>
        <v>#DIV/0!</v>
      </c>
      <c r="AL14391" s="2"/>
      <c r="AN14391" s="2"/>
      <c r="AO14391" s="2"/>
      <c r="AP14391" s="2"/>
      <c r="AQ14391" s="2"/>
      <c r="AR14391" s="2"/>
      <c r="AS14391" s="134" t="e">
        <f t="shared" si="1618"/>
        <v>#N/A</v>
      </c>
      <c r="AT14391" s="134" t="str">
        <f t="shared" si="1619"/>
        <v>-</v>
      </c>
    </row>
    <row r="14392" spans="5:46" x14ac:dyDescent="0.2">
      <c r="E14392" s="3">
        <f t="shared" si="1620"/>
        <v>4.0590000000000001E-2</v>
      </c>
      <c r="AH14392" s="6"/>
      <c r="AJ14392" s="3" t="e">
        <f t="shared" si="1617"/>
        <v>#DIV/0!</v>
      </c>
      <c r="AL14392" s="2"/>
      <c r="AN14392" s="2"/>
      <c r="AO14392" s="2"/>
      <c r="AP14392" s="2"/>
      <c r="AQ14392" s="2"/>
      <c r="AR14392" s="2"/>
      <c r="AS14392" s="134" t="e">
        <f t="shared" si="1618"/>
        <v>#N/A</v>
      </c>
      <c r="AT14392" s="134" t="str">
        <f t="shared" si="1619"/>
        <v>-</v>
      </c>
    </row>
    <row r="14393" spans="5:46" x14ac:dyDescent="0.2">
      <c r="E14393" s="3">
        <f t="shared" si="1620"/>
        <v>4.0220000000000006E-2</v>
      </c>
      <c r="AH14393" s="6"/>
      <c r="AJ14393" s="3" t="e">
        <f t="shared" si="1617"/>
        <v>#DIV/0!</v>
      </c>
      <c r="AL14393" s="2"/>
      <c r="AN14393" s="2"/>
      <c r="AO14393" s="2"/>
      <c r="AP14393" s="2"/>
      <c r="AQ14393" s="2"/>
      <c r="AR14393" s="2"/>
      <c r="AS14393" s="134" t="e">
        <f t="shared" si="1618"/>
        <v>#N/A</v>
      </c>
      <c r="AT14393" s="134" t="str">
        <f t="shared" si="1619"/>
        <v>-</v>
      </c>
    </row>
    <row r="14394" spans="5:46" x14ac:dyDescent="0.2">
      <c r="E14394" s="3">
        <f t="shared" si="1620"/>
        <v>3.9570000000000001E-2</v>
      </c>
      <c r="AH14394" s="6"/>
      <c r="AJ14394" s="3" t="e">
        <f t="shared" si="1617"/>
        <v>#DIV/0!</v>
      </c>
      <c r="AL14394" s="2"/>
      <c r="AN14394" s="2"/>
      <c r="AO14394" s="2"/>
      <c r="AP14394" s="2"/>
      <c r="AQ14394" s="2"/>
      <c r="AR14394" s="2"/>
      <c r="AS14394" s="134" t="e">
        <f t="shared" si="1618"/>
        <v>#N/A</v>
      </c>
      <c r="AT14394" s="134" t="str">
        <f t="shared" si="1619"/>
        <v>-</v>
      </c>
    </row>
    <row r="14395" spans="5:46" x14ac:dyDescent="0.2">
      <c r="E14395" s="3">
        <f t="shared" si="1620"/>
        <v>4.0759999999999998E-2</v>
      </c>
      <c r="AH14395" s="6"/>
      <c r="AJ14395" s="3" t="e">
        <f t="shared" si="1617"/>
        <v>#DIV/0!</v>
      </c>
      <c r="AL14395" s="2"/>
      <c r="AN14395" s="2"/>
      <c r="AO14395" s="2"/>
      <c r="AP14395" s="2"/>
      <c r="AQ14395" s="2"/>
      <c r="AR14395" s="2"/>
      <c r="AS14395" s="134" t="e">
        <f t="shared" si="1618"/>
        <v>#N/A</v>
      </c>
      <c r="AT14395" s="134" t="str">
        <f t="shared" si="1619"/>
        <v>-</v>
      </c>
    </row>
    <row r="14396" spans="5:46" x14ac:dyDescent="0.2">
      <c r="E14396" s="3">
        <f t="shared" si="1620"/>
        <v>4.1340000000000002E-2</v>
      </c>
      <c r="AH14396" s="6"/>
      <c r="AJ14396" s="3" t="e">
        <f t="shared" si="1617"/>
        <v>#DIV/0!</v>
      </c>
      <c r="AL14396" s="2"/>
      <c r="AN14396" s="2"/>
      <c r="AO14396" s="2"/>
      <c r="AP14396" s="2"/>
      <c r="AQ14396" s="2"/>
      <c r="AR14396" s="2"/>
      <c r="AS14396" s="134" t="e">
        <f t="shared" si="1618"/>
        <v>#N/A</v>
      </c>
      <c r="AT14396" s="134" t="str">
        <f t="shared" si="1619"/>
        <v>-</v>
      </c>
    </row>
    <row r="14397" spans="5:46" x14ac:dyDescent="0.2">
      <c r="E14397" s="3">
        <f t="shared" si="1620"/>
        <v>4.0780000000000004E-2</v>
      </c>
      <c r="AH14397" s="6"/>
      <c r="AJ14397" s="3" t="e">
        <f t="shared" si="1617"/>
        <v>#DIV/0!</v>
      </c>
      <c r="AL14397" s="2"/>
      <c r="AN14397" s="2"/>
      <c r="AO14397" s="2"/>
      <c r="AP14397" s="2"/>
      <c r="AQ14397" s="2"/>
      <c r="AR14397" s="2"/>
      <c r="AS14397" s="134" t="e">
        <f t="shared" si="1618"/>
        <v>#N/A</v>
      </c>
      <c r="AT14397" s="134" t="str">
        <f t="shared" si="1619"/>
        <v>-</v>
      </c>
    </row>
    <row r="14398" spans="5:46" x14ac:dyDescent="0.2">
      <c r="E14398" s="3">
        <f t="shared" si="1620"/>
        <v>4.1919999999999999E-2</v>
      </c>
      <c r="AH14398" s="6"/>
      <c r="AJ14398" s="3" t="e">
        <f t="shared" si="1617"/>
        <v>#DIV/0!</v>
      </c>
      <c r="AL14398" s="2"/>
      <c r="AN14398" s="2"/>
      <c r="AO14398" s="2"/>
      <c r="AP14398" s="2"/>
      <c r="AQ14398" s="2"/>
      <c r="AR14398" s="2"/>
      <c r="AS14398" s="134" t="e">
        <f t="shared" si="1618"/>
        <v>#N/A</v>
      </c>
      <c r="AT14398" s="134" t="str">
        <f t="shared" si="1619"/>
        <v>-</v>
      </c>
    </row>
    <row r="14399" spans="5:46" x14ac:dyDescent="0.2">
      <c r="E14399" s="3">
        <f t="shared" si="1620"/>
        <v>4.1769999999999995E-2</v>
      </c>
      <c r="AH14399" s="6"/>
      <c r="AJ14399" s="3" t="e">
        <f t="shared" si="1617"/>
        <v>#DIV/0!</v>
      </c>
      <c r="AL14399" s="2"/>
      <c r="AN14399" s="2"/>
      <c r="AO14399" s="2"/>
      <c r="AP14399" s="2"/>
      <c r="AQ14399" s="2"/>
      <c r="AR14399" s="2"/>
      <c r="AS14399" s="134" t="e">
        <f t="shared" si="1618"/>
        <v>#N/A</v>
      </c>
      <c r="AT14399" s="134" t="str">
        <f t="shared" si="1619"/>
        <v>-</v>
      </c>
    </row>
    <row r="14400" spans="5:46" x14ac:dyDescent="0.2">
      <c r="E14400" s="3">
        <f t="shared" si="1620"/>
        <v>4.1360000000000001E-2</v>
      </c>
      <c r="AH14400" s="6"/>
      <c r="AJ14400" s="3" t="e">
        <f t="shared" si="1617"/>
        <v>#DIV/0!</v>
      </c>
      <c r="AL14400" s="2"/>
      <c r="AN14400" s="2"/>
      <c r="AO14400" s="2"/>
      <c r="AP14400" s="2"/>
      <c r="AQ14400" s="2"/>
      <c r="AR14400" s="2"/>
      <c r="AS14400" s="134" t="e">
        <f t="shared" si="1618"/>
        <v>#N/A</v>
      </c>
      <c r="AT14400" s="134" t="str">
        <f t="shared" si="1619"/>
        <v>-</v>
      </c>
    </row>
    <row r="14401" spans="5:46" x14ac:dyDescent="0.2">
      <c r="E14401" s="3">
        <f t="shared" si="1620"/>
        <v>4.1489999999999999E-2</v>
      </c>
      <c r="AH14401" s="6"/>
      <c r="AJ14401" s="3" t="e">
        <f t="shared" si="1617"/>
        <v>#DIV/0!</v>
      </c>
      <c r="AL14401" s="2"/>
      <c r="AN14401" s="2"/>
      <c r="AO14401" s="2"/>
      <c r="AP14401" s="2"/>
      <c r="AQ14401" s="2"/>
      <c r="AR14401" s="2"/>
      <c r="AS14401" s="134" t="e">
        <f t="shared" si="1618"/>
        <v>#N/A</v>
      </c>
      <c r="AT14401" s="134" t="str">
        <f t="shared" si="1619"/>
        <v>-</v>
      </c>
    </row>
    <row r="14402" spans="5:46" x14ac:dyDescent="0.2">
      <c r="E14402" s="3">
        <f t="shared" si="1620"/>
        <v>4.1009999999999998E-2</v>
      </c>
      <c r="AH14402" s="6"/>
      <c r="AJ14402" s="3" t="e">
        <f t="shared" si="1617"/>
        <v>#DIV/0!</v>
      </c>
      <c r="AL14402" s="2"/>
      <c r="AN14402" s="2"/>
      <c r="AO14402" s="2"/>
      <c r="AP14402" s="2"/>
      <c r="AQ14402" s="2"/>
      <c r="AR14402" s="2"/>
      <c r="AS14402" s="134" t="e">
        <f t="shared" si="1618"/>
        <v>#N/A</v>
      </c>
      <c r="AT14402" s="134" t="str">
        <f t="shared" si="1619"/>
        <v>-</v>
      </c>
    </row>
    <row r="14403" spans="5:46" x14ac:dyDescent="0.2">
      <c r="E14403" s="3">
        <f t="shared" si="1620"/>
        <v>4.1159999999999995E-2</v>
      </c>
      <c r="AH14403" s="6"/>
      <c r="AJ14403" s="3" t="e">
        <f t="shared" si="1617"/>
        <v>#DIV/0!</v>
      </c>
      <c r="AL14403" s="2"/>
      <c r="AN14403" s="2"/>
      <c r="AO14403" s="2"/>
      <c r="AP14403" s="2"/>
      <c r="AQ14403" s="2"/>
      <c r="AR14403" s="2"/>
      <c r="AS14403" s="134" t="e">
        <f t="shared" si="1618"/>
        <v>#N/A</v>
      </c>
      <c r="AT14403" s="134" t="str">
        <f t="shared" si="1619"/>
        <v>-</v>
      </c>
    </row>
    <row r="14404" spans="5:46" x14ac:dyDescent="0.2">
      <c r="E14404" s="3">
        <f t="shared" si="1620"/>
        <v>4.1710000000000004E-2</v>
      </c>
      <c r="AH14404" s="6"/>
      <c r="AJ14404" s="3" t="e">
        <f t="shared" si="1617"/>
        <v>#DIV/0!</v>
      </c>
      <c r="AL14404" s="2"/>
      <c r="AN14404" s="2"/>
      <c r="AO14404" s="2"/>
      <c r="AP14404" s="2"/>
      <c r="AQ14404" s="2"/>
      <c r="AR14404" s="2"/>
      <c r="AS14404" s="134" t="e">
        <f t="shared" si="1618"/>
        <v>#N/A</v>
      </c>
      <c r="AT14404" s="134" t="str">
        <f t="shared" si="1619"/>
        <v>-</v>
      </c>
    </row>
    <row r="14405" spans="5:46" x14ac:dyDescent="0.2">
      <c r="E14405" s="3">
        <f t="shared" si="1620"/>
        <v>4.0810000000000006E-2</v>
      </c>
      <c r="AH14405" s="6"/>
      <c r="AJ14405" s="3" t="e">
        <f t="shared" si="1617"/>
        <v>#DIV/0!</v>
      </c>
      <c r="AL14405" s="2"/>
      <c r="AN14405" s="2"/>
      <c r="AO14405" s="2"/>
      <c r="AP14405" s="2"/>
      <c r="AQ14405" s="2"/>
      <c r="AR14405" s="2"/>
      <c r="AS14405" s="134" t="e">
        <f t="shared" si="1618"/>
        <v>#N/A</v>
      </c>
      <c r="AT14405" s="134" t="str">
        <f t="shared" si="1619"/>
        <v>-</v>
      </c>
    </row>
    <row r="14406" spans="5:46" x14ac:dyDescent="0.2">
      <c r="E14406" s="3">
        <f t="shared" si="1620"/>
        <v>4.0559999999999999E-2</v>
      </c>
      <c r="AH14406" s="6"/>
      <c r="AJ14406" s="3" t="e">
        <f t="shared" si="1617"/>
        <v>#DIV/0!</v>
      </c>
      <c r="AL14406" s="2"/>
      <c r="AN14406" s="2"/>
      <c r="AO14406" s="2"/>
      <c r="AP14406" s="2"/>
      <c r="AQ14406" s="2"/>
      <c r="AR14406" s="2"/>
      <c r="AS14406" s="134" t="e">
        <f t="shared" si="1618"/>
        <v>#N/A</v>
      </c>
      <c r="AT14406" s="134" t="str">
        <f t="shared" si="1619"/>
        <v>-</v>
      </c>
    </row>
    <row r="14407" spans="5:46" x14ac:dyDescent="0.2">
      <c r="E14407" s="3">
        <f t="shared" si="1620"/>
        <v>4.1159999999999995E-2</v>
      </c>
      <c r="AH14407" s="6"/>
      <c r="AJ14407" s="3" t="e">
        <f t="shared" si="1617"/>
        <v>#DIV/0!</v>
      </c>
      <c r="AL14407" s="2"/>
      <c r="AN14407" s="2"/>
      <c r="AO14407" s="2"/>
      <c r="AP14407" s="2"/>
      <c r="AQ14407" s="2"/>
      <c r="AR14407" s="2"/>
      <c r="AS14407" s="134" t="e">
        <f t="shared" si="1618"/>
        <v>#N/A</v>
      </c>
      <c r="AT14407" s="134" t="str">
        <f t="shared" si="1619"/>
        <v>-</v>
      </c>
    </row>
    <row r="14408" spans="5:46" x14ac:dyDescent="0.2">
      <c r="E14408" s="3">
        <f t="shared" si="1620"/>
        <v>4.0340000000000001E-2</v>
      </c>
      <c r="AH14408" s="6"/>
      <c r="AJ14408" s="3" t="e">
        <f t="shared" ref="AJ14408:AJ14471" si="1621">LN(AI14408/AI14407)</f>
        <v>#DIV/0!</v>
      </c>
      <c r="AL14408" s="2"/>
      <c r="AN14408" s="2"/>
      <c r="AO14408" s="2"/>
      <c r="AP14408" s="2"/>
      <c r="AQ14408" s="2"/>
      <c r="AR14408" s="2"/>
      <c r="AS14408" s="134" t="e">
        <f t="shared" si="1618"/>
        <v>#N/A</v>
      </c>
      <c r="AT14408" s="134" t="str">
        <f t="shared" si="1619"/>
        <v>-</v>
      </c>
    </row>
    <row r="14409" spans="5:46" x14ac:dyDescent="0.2">
      <c r="E14409" s="3">
        <f t="shared" si="1620"/>
        <v>4.0480000000000002E-2</v>
      </c>
      <c r="AH14409" s="6"/>
      <c r="AJ14409" s="3" t="e">
        <f t="shared" si="1621"/>
        <v>#DIV/0!</v>
      </c>
      <c r="AL14409" s="2"/>
      <c r="AN14409" s="2"/>
      <c r="AO14409" s="2"/>
      <c r="AP14409" s="2"/>
      <c r="AQ14409" s="2"/>
      <c r="AR14409" s="2"/>
      <c r="AS14409" s="134" t="e">
        <f t="shared" ref="AS14409:AS14472" si="1622">VLOOKUP(AK14409,$F$8:$H$14195,3,FALSE)</f>
        <v>#N/A</v>
      </c>
      <c r="AT14409" s="134" t="str">
        <f t="shared" si="1619"/>
        <v>-</v>
      </c>
    </row>
    <row r="14410" spans="5:46" x14ac:dyDescent="0.2">
      <c r="E14410" s="3">
        <f t="shared" si="1620"/>
        <v>4.0439999999999997E-2</v>
      </c>
      <c r="AH14410" s="6"/>
      <c r="AJ14410" s="3" t="e">
        <f t="shared" si="1621"/>
        <v>#DIV/0!</v>
      </c>
      <c r="AL14410" s="2"/>
      <c r="AN14410" s="2"/>
      <c r="AO14410" s="2"/>
      <c r="AP14410" s="2"/>
      <c r="AQ14410" s="2"/>
      <c r="AR14410" s="2"/>
      <c r="AS14410" s="134" t="e">
        <f t="shared" si="1622"/>
        <v>#N/A</v>
      </c>
      <c r="AT14410" s="134" t="str">
        <f t="shared" ref="AT14410:AT14473" si="1623">IFERROR(AR14410-AS14410,"-")</f>
        <v>-</v>
      </c>
    </row>
    <row r="14411" spans="5:46" x14ac:dyDescent="0.2">
      <c r="E14411" s="3">
        <f t="shared" si="1620"/>
        <v>4.0439999999999997E-2</v>
      </c>
      <c r="AH14411" s="6"/>
      <c r="AJ14411" s="3" t="e">
        <f t="shared" si="1621"/>
        <v>#DIV/0!</v>
      </c>
      <c r="AL14411" s="2"/>
      <c r="AN14411" s="2"/>
      <c r="AO14411" s="2"/>
      <c r="AP14411" s="2"/>
      <c r="AQ14411" s="2"/>
      <c r="AR14411" s="2"/>
      <c r="AS14411" s="134" t="e">
        <f t="shared" si="1622"/>
        <v>#N/A</v>
      </c>
      <c r="AT14411" s="134" t="str">
        <f t="shared" si="1623"/>
        <v>-</v>
      </c>
    </row>
    <row r="14412" spans="5:46" x14ac:dyDescent="0.2">
      <c r="E14412" s="3">
        <f t="shared" si="1620"/>
        <v>4.0419999999999998E-2</v>
      </c>
      <c r="AH14412" s="6"/>
      <c r="AJ14412" s="3" t="e">
        <f t="shared" si="1621"/>
        <v>#DIV/0!</v>
      </c>
      <c r="AL14412" s="2"/>
      <c r="AN14412" s="2"/>
      <c r="AO14412" s="2"/>
      <c r="AP14412" s="2"/>
      <c r="AQ14412" s="2"/>
      <c r="AR14412" s="2"/>
      <c r="AS14412" s="134" t="e">
        <f t="shared" si="1622"/>
        <v>#N/A</v>
      </c>
      <c r="AT14412" s="134" t="str">
        <f t="shared" si="1623"/>
        <v>-</v>
      </c>
    </row>
    <row r="14413" spans="5:46" x14ac:dyDescent="0.2">
      <c r="E14413" s="3">
        <f t="shared" si="1620"/>
        <v>4.0519999999999994E-2</v>
      </c>
      <c r="AH14413" s="6"/>
      <c r="AJ14413" s="3" t="e">
        <f t="shared" si="1621"/>
        <v>#DIV/0!</v>
      </c>
      <c r="AL14413" s="2"/>
      <c r="AN14413" s="2"/>
      <c r="AO14413" s="2"/>
      <c r="AP14413" s="2"/>
      <c r="AQ14413" s="2"/>
      <c r="AR14413" s="2"/>
      <c r="AS14413" s="134" t="e">
        <f t="shared" si="1622"/>
        <v>#N/A</v>
      </c>
      <c r="AT14413" s="134" t="str">
        <f t="shared" si="1623"/>
        <v>-</v>
      </c>
    </row>
    <row r="14414" spans="5:46" x14ac:dyDescent="0.2">
      <c r="E14414" s="3">
        <f t="shared" si="1620"/>
        <v>4.0340000000000001E-2</v>
      </c>
      <c r="AH14414" s="6"/>
      <c r="AJ14414" s="3" t="e">
        <f t="shared" si="1621"/>
        <v>#DIV/0!</v>
      </c>
      <c r="AL14414" s="2"/>
      <c r="AN14414" s="2"/>
      <c r="AO14414" s="2"/>
      <c r="AP14414" s="2"/>
      <c r="AQ14414" s="2"/>
      <c r="AR14414" s="2"/>
      <c r="AS14414" s="134" t="e">
        <f t="shared" si="1622"/>
        <v>#N/A</v>
      </c>
      <c r="AT14414" s="134" t="str">
        <f t="shared" si="1623"/>
        <v>-</v>
      </c>
    </row>
    <row r="14415" spans="5:46" x14ac:dyDescent="0.2">
      <c r="E14415" s="3">
        <f t="shared" si="1620"/>
        <v>4.0999999999999995E-2</v>
      </c>
      <c r="AH14415" s="6"/>
      <c r="AJ14415" s="3" t="e">
        <f t="shared" si="1621"/>
        <v>#DIV/0!</v>
      </c>
      <c r="AL14415" s="2"/>
      <c r="AN14415" s="2"/>
      <c r="AO14415" s="2"/>
      <c r="AP14415" s="2"/>
      <c r="AQ14415" s="2"/>
      <c r="AR14415" s="2"/>
      <c r="AS14415" s="134" t="e">
        <f t="shared" si="1622"/>
        <v>#N/A</v>
      </c>
      <c r="AT14415" s="134" t="str">
        <f t="shared" si="1623"/>
        <v>-</v>
      </c>
    </row>
    <row r="14416" spans="5:46" x14ac:dyDescent="0.2">
      <c r="E14416" s="3">
        <f t="shared" si="1620"/>
        <v>4.0399999999999998E-2</v>
      </c>
      <c r="AH14416" s="6"/>
      <c r="AJ14416" s="3" t="e">
        <f t="shared" si="1621"/>
        <v>#DIV/0!</v>
      </c>
      <c r="AL14416" s="2"/>
      <c r="AN14416" s="2"/>
      <c r="AO14416" s="2"/>
      <c r="AP14416" s="2"/>
      <c r="AQ14416" s="2"/>
      <c r="AR14416" s="2"/>
      <c r="AS14416" s="134" t="e">
        <f t="shared" si="1622"/>
        <v>#N/A</v>
      </c>
      <c r="AT14416" s="134" t="str">
        <f t="shared" si="1623"/>
        <v>-</v>
      </c>
    </row>
    <row r="14417" spans="5:46" x14ac:dyDescent="0.2">
      <c r="E14417" s="3">
        <f t="shared" si="1620"/>
        <v>4.027E-2</v>
      </c>
      <c r="AH14417" s="6"/>
      <c r="AJ14417" s="3" t="e">
        <f t="shared" si="1621"/>
        <v>#DIV/0!</v>
      </c>
      <c r="AL14417" s="2"/>
      <c r="AN14417" s="2"/>
      <c r="AO14417" s="2"/>
      <c r="AP14417" s="2"/>
      <c r="AQ14417" s="2"/>
      <c r="AR14417" s="2"/>
      <c r="AS14417" s="134" t="e">
        <f t="shared" si="1622"/>
        <v>#N/A</v>
      </c>
      <c r="AT14417" s="134" t="str">
        <f t="shared" si="1623"/>
        <v>-</v>
      </c>
    </row>
    <row r="14418" spans="5:46" x14ac:dyDescent="0.2">
      <c r="E14418" s="3">
        <f t="shared" si="1620"/>
        <v>4.011E-2</v>
      </c>
      <c r="AH14418" s="6"/>
      <c r="AJ14418" s="3" t="e">
        <f t="shared" si="1621"/>
        <v>#DIV/0!</v>
      </c>
      <c r="AL14418" s="2"/>
      <c r="AN14418" s="2"/>
      <c r="AO14418" s="2"/>
      <c r="AP14418" s="2"/>
      <c r="AQ14418" s="2"/>
      <c r="AR14418" s="2"/>
      <c r="AS14418" s="134" t="e">
        <f t="shared" si="1622"/>
        <v>#N/A</v>
      </c>
      <c r="AT14418" s="134" t="str">
        <f t="shared" si="1623"/>
        <v>-</v>
      </c>
    </row>
    <row r="14419" spans="5:46" x14ac:dyDescent="0.2">
      <c r="E14419" s="3">
        <f t="shared" si="1620"/>
        <v>4.0379999999999999E-2</v>
      </c>
      <c r="AH14419" s="6"/>
      <c r="AJ14419" s="3" t="e">
        <f t="shared" si="1621"/>
        <v>#DIV/0!</v>
      </c>
      <c r="AL14419" s="2"/>
      <c r="AN14419" s="2"/>
      <c r="AO14419" s="2"/>
      <c r="AP14419" s="2"/>
      <c r="AQ14419" s="2"/>
      <c r="AR14419" s="2"/>
      <c r="AS14419" s="134" t="e">
        <f t="shared" si="1622"/>
        <v>#N/A</v>
      </c>
      <c r="AT14419" s="134" t="str">
        <f t="shared" si="1623"/>
        <v>-</v>
      </c>
    </row>
    <row r="14420" spans="5:46" x14ac:dyDescent="0.2">
      <c r="E14420" s="3">
        <f t="shared" si="1620"/>
        <v>3.9750000000000001E-2</v>
      </c>
      <c r="AH14420" s="6"/>
      <c r="AJ14420" s="3" t="e">
        <f t="shared" si="1621"/>
        <v>#DIV/0!</v>
      </c>
      <c r="AL14420" s="2"/>
      <c r="AN14420" s="2"/>
      <c r="AO14420" s="2"/>
      <c r="AP14420" s="2"/>
      <c r="AQ14420" s="2"/>
      <c r="AR14420" s="2"/>
      <c r="AS14420" s="134" t="e">
        <f t="shared" si="1622"/>
        <v>#N/A</v>
      </c>
      <c r="AT14420" s="134" t="str">
        <f t="shared" si="1623"/>
        <v>-</v>
      </c>
    </row>
    <row r="14421" spans="5:46" x14ac:dyDescent="0.2">
      <c r="E14421" s="3">
        <f t="shared" si="1620"/>
        <v>3.977E-2</v>
      </c>
      <c r="AH14421" s="6"/>
      <c r="AJ14421" s="3" t="e">
        <f t="shared" si="1621"/>
        <v>#DIV/0!</v>
      </c>
      <c r="AL14421" s="2"/>
      <c r="AN14421" s="2"/>
      <c r="AO14421" s="2"/>
      <c r="AP14421" s="2"/>
      <c r="AQ14421" s="2"/>
      <c r="AR14421" s="2"/>
      <c r="AS14421" s="134" t="e">
        <f t="shared" si="1622"/>
        <v>#N/A</v>
      </c>
      <c r="AT14421" s="134" t="str">
        <f t="shared" si="1623"/>
        <v>-</v>
      </c>
    </row>
    <row r="14422" spans="5:46" x14ac:dyDescent="0.2">
      <c r="E14422" s="3">
        <f t="shared" si="1620"/>
        <v>4.0460000000000003E-2</v>
      </c>
      <c r="AH14422" s="6"/>
      <c r="AJ14422" s="3" t="e">
        <f t="shared" si="1621"/>
        <v>#DIV/0!</v>
      </c>
      <c r="AL14422" s="2"/>
      <c r="AN14422" s="2"/>
      <c r="AO14422" s="2"/>
      <c r="AP14422" s="2"/>
      <c r="AQ14422" s="2"/>
      <c r="AR14422" s="2"/>
      <c r="AS14422" s="134" t="e">
        <f t="shared" si="1622"/>
        <v>#N/A</v>
      </c>
      <c r="AT14422" s="134" t="str">
        <f t="shared" si="1623"/>
        <v>-</v>
      </c>
    </row>
    <row r="14423" spans="5:46" x14ac:dyDescent="0.2">
      <c r="E14423" s="3">
        <f t="shared" si="1620"/>
        <v>4.054E-2</v>
      </c>
      <c r="AH14423" s="6"/>
      <c r="AJ14423" s="3" t="e">
        <f t="shared" si="1621"/>
        <v>#DIV/0!</v>
      </c>
      <c r="AL14423" s="2"/>
      <c r="AN14423" s="2"/>
      <c r="AO14423" s="2"/>
      <c r="AP14423" s="2"/>
      <c r="AQ14423" s="2"/>
      <c r="AR14423" s="2"/>
      <c r="AS14423" s="134" t="e">
        <f t="shared" si="1622"/>
        <v>#N/A</v>
      </c>
      <c r="AT14423" s="134" t="str">
        <f t="shared" si="1623"/>
        <v>-</v>
      </c>
    </row>
    <row r="14424" spans="5:46" x14ac:dyDescent="0.2">
      <c r="E14424" s="3">
        <f t="shared" si="1620"/>
        <v>4.0190000000000003E-2</v>
      </c>
      <c r="AH14424" s="6"/>
      <c r="AJ14424" s="3" t="e">
        <f t="shared" si="1621"/>
        <v>#DIV/0!</v>
      </c>
      <c r="AL14424" s="2"/>
      <c r="AN14424" s="2"/>
      <c r="AO14424" s="2"/>
      <c r="AP14424" s="2"/>
      <c r="AQ14424" s="2"/>
      <c r="AR14424" s="2"/>
      <c r="AS14424" s="134" t="e">
        <f t="shared" si="1622"/>
        <v>#N/A</v>
      </c>
      <c r="AT14424" s="134" t="str">
        <f t="shared" si="1623"/>
        <v>-</v>
      </c>
    </row>
    <row r="14425" spans="5:46" x14ac:dyDescent="0.2">
      <c r="E14425" s="3">
        <f t="shared" si="1620"/>
        <v>3.8529999999999995E-2</v>
      </c>
      <c r="AH14425" s="6"/>
      <c r="AJ14425" s="3" t="e">
        <f t="shared" si="1621"/>
        <v>#DIV/0!</v>
      </c>
      <c r="AL14425" s="2"/>
      <c r="AN14425" s="2"/>
      <c r="AO14425" s="2"/>
      <c r="AP14425" s="2"/>
      <c r="AQ14425" s="2"/>
      <c r="AR14425" s="2"/>
      <c r="AS14425" s="134" t="e">
        <f t="shared" si="1622"/>
        <v>#N/A</v>
      </c>
      <c r="AT14425" s="134" t="str">
        <f t="shared" si="1623"/>
        <v>-</v>
      </c>
    </row>
    <row r="14426" spans="5:46" x14ac:dyDescent="0.2">
      <c r="E14426" s="3">
        <f t="shared" si="1620"/>
        <v>3.7720000000000004E-2</v>
      </c>
      <c r="AH14426" s="6"/>
      <c r="AJ14426" s="3" t="e">
        <f t="shared" si="1621"/>
        <v>#DIV/0!</v>
      </c>
      <c r="AL14426" s="2"/>
      <c r="AN14426" s="2"/>
      <c r="AO14426" s="2"/>
      <c r="AP14426" s="2"/>
      <c r="AQ14426" s="2"/>
      <c r="AR14426" s="2"/>
      <c r="AS14426" s="134" t="e">
        <f t="shared" si="1622"/>
        <v>#N/A</v>
      </c>
      <c r="AT14426" s="134" t="str">
        <f t="shared" si="1623"/>
        <v>-</v>
      </c>
    </row>
    <row r="14427" spans="5:46" x14ac:dyDescent="0.2">
      <c r="E14427" s="3">
        <f t="shared" si="1620"/>
        <v>3.7249999999999998E-2</v>
      </c>
      <c r="AH14427" s="6"/>
      <c r="AJ14427" s="3" t="e">
        <f t="shared" si="1621"/>
        <v>#DIV/0!</v>
      </c>
      <c r="AL14427" s="2"/>
      <c r="AN14427" s="2"/>
      <c r="AO14427" s="2"/>
      <c r="AP14427" s="2"/>
      <c r="AQ14427" s="2"/>
      <c r="AR14427" s="2"/>
      <c r="AS14427" s="134" t="e">
        <f t="shared" si="1622"/>
        <v>#N/A</v>
      </c>
      <c r="AT14427" s="134" t="str">
        <f t="shared" si="1623"/>
        <v>-</v>
      </c>
    </row>
    <row r="14428" spans="5:46" x14ac:dyDescent="0.2">
      <c r="E14428" s="3">
        <f t="shared" si="1620"/>
        <v>3.7319999999999999E-2</v>
      </c>
      <c r="AH14428" s="6"/>
      <c r="AJ14428" s="3" t="e">
        <f t="shared" si="1621"/>
        <v>#DIV/0!</v>
      </c>
      <c r="AL14428" s="2"/>
      <c r="AN14428" s="2"/>
      <c r="AO14428" s="2"/>
      <c r="AP14428" s="2"/>
      <c r="AQ14428" s="2"/>
      <c r="AR14428" s="2"/>
      <c r="AS14428" s="134" t="e">
        <f t="shared" si="1622"/>
        <v>#N/A</v>
      </c>
      <c r="AT14428" s="134" t="str">
        <f t="shared" si="1623"/>
        <v>-</v>
      </c>
    </row>
    <row r="14429" spans="5:46" x14ac:dyDescent="0.2">
      <c r="E14429" s="3">
        <f t="shared" si="1620"/>
        <v>3.7019999999999997E-2</v>
      </c>
      <c r="AH14429" s="6"/>
      <c r="AJ14429" s="3" t="e">
        <f t="shared" si="1621"/>
        <v>#DIV/0!</v>
      </c>
      <c r="AL14429" s="2"/>
      <c r="AN14429" s="2"/>
      <c r="AO14429" s="2"/>
      <c r="AP14429" s="2"/>
      <c r="AQ14429" s="2"/>
      <c r="AR14429" s="2"/>
      <c r="AS14429" s="134" t="e">
        <f t="shared" si="1622"/>
        <v>#N/A</v>
      </c>
      <c r="AT14429" s="134" t="str">
        <f t="shared" si="1623"/>
        <v>-</v>
      </c>
    </row>
    <row r="14430" spans="5:46" x14ac:dyDescent="0.2">
      <c r="E14430" s="3">
        <f t="shared" si="1620"/>
        <v>3.7810000000000003E-2</v>
      </c>
      <c r="AH14430" s="6"/>
      <c r="AJ14430" s="3" t="e">
        <f t="shared" si="1621"/>
        <v>#DIV/0!</v>
      </c>
      <c r="AL14430" s="2"/>
      <c r="AN14430" s="2"/>
      <c r="AO14430" s="2"/>
      <c r="AP14430" s="2"/>
      <c r="AQ14430" s="2"/>
      <c r="AR14430" s="2"/>
      <c r="AS14430" s="134" t="e">
        <f t="shared" si="1622"/>
        <v>#N/A</v>
      </c>
      <c r="AT14430" s="134" t="str">
        <f t="shared" si="1623"/>
        <v>-</v>
      </c>
    </row>
    <row r="14431" spans="5:46" x14ac:dyDescent="0.2">
      <c r="E14431" s="3">
        <f t="shared" si="1620"/>
        <v>3.7659999999999999E-2</v>
      </c>
      <c r="AH14431" s="6"/>
      <c r="AJ14431" s="3" t="e">
        <f t="shared" si="1621"/>
        <v>#DIV/0!</v>
      </c>
      <c r="AL14431" s="2"/>
      <c r="AN14431" s="2"/>
      <c r="AO14431" s="2"/>
      <c r="AP14431" s="2"/>
      <c r="AQ14431" s="2"/>
      <c r="AR14431" s="2"/>
      <c r="AS14431" s="134" t="e">
        <f t="shared" si="1622"/>
        <v>#N/A</v>
      </c>
      <c r="AT14431" s="134" t="str">
        <f t="shared" si="1623"/>
        <v>-</v>
      </c>
    </row>
    <row r="14432" spans="5:46" x14ac:dyDescent="0.2">
      <c r="E14432" s="3">
        <f t="shared" si="1620"/>
        <v>3.6830000000000002E-2</v>
      </c>
      <c r="AH14432" s="6"/>
      <c r="AJ14432" s="3" t="e">
        <f t="shared" si="1621"/>
        <v>#DIV/0!</v>
      </c>
      <c r="AL14432" s="2"/>
      <c r="AN14432" s="2"/>
      <c r="AO14432" s="2"/>
      <c r="AP14432" s="2"/>
      <c r="AQ14432" s="2"/>
      <c r="AR14432" s="2"/>
      <c r="AS14432" s="134" t="e">
        <f t="shared" si="1622"/>
        <v>#N/A</v>
      </c>
      <c r="AT14432" s="134" t="str">
        <f t="shared" si="1623"/>
        <v>-</v>
      </c>
    </row>
    <row r="14433" spans="5:46" x14ac:dyDescent="0.2">
      <c r="E14433" s="3">
        <f t="shared" si="1620"/>
        <v>3.7149999999999996E-2</v>
      </c>
      <c r="AH14433" s="6"/>
      <c r="AJ14433" s="3" t="e">
        <f t="shared" si="1621"/>
        <v>#DIV/0!</v>
      </c>
      <c r="AL14433" s="2"/>
      <c r="AN14433" s="2"/>
      <c r="AO14433" s="2"/>
      <c r="AP14433" s="2"/>
      <c r="AQ14433" s="2"/>
      <c r="AR14433" s="2"/>
      <c r="AS14433" s="134" t="e">
        <f t="shared" si="1622"/>
        <v>#N/A</v>
      </c>
      <c r="AT14433" s="134" t="str">
        <f t="shared" si="1623"/>
        <v>-</v>
      </c>
    </row>
    <row r="14434" spans="5:46" x14ac:dyDescent="0.2">
      <c r="E14434" s="3">
        <f t="shared" si="1620"/>
        <v>3.7580000000000002E-2</v>
      </c>
      <c r="AH14434" s="6"/>
      <c r="AJ14434" s="3" t="e">
        <f t="shared" si="1621"/>
        <v>#DIV/0!</v>
      </c>
      <c r="AL14434" s="2"/>
      <c r="AN14434" s="2"/>
      <c r="AO14434" s="2"/>
      <c r="AP14434" s="2"/>
      <c r="AQ14434" s="2"/>
      <c r="AR14434" s="2"/>
      <c r="AS14434" s="134" t="e">
        <f t="shared" si="1622"/>
        <v>#N/A</v>
      </c>
      <c r="AT14434" s="134" t="str">
        <f t="shared" si="1623"/>
        <v>-</v>
      </c>
    </row>
    <row r="14435" spans="5:46" x14ac:dyDescent="0.2">
      <c r="E14435" s="3">
        <f t="shared" si="1620"/>
        <v>3.7749999999999999E-2</v>
      </c>
      <c r="AH14435" s="6"/>
      <c r="AJ14435" s="3" t="e">
        <f t="shared" si="1621"/>
        <v>#DIV/0!</v>
      </c>
      <c r="AL14435" s="2"/>
      <c r="AN14435" s="2"/>
      <c r="AO14435" s="2"/>
      <c r="AP14435" s="2"/>
      <c r="AQ14435" s="2"/>
      <c r="AR14435" s="2"/>
      <c r="AS14435" s="134" t="e">
        <f t="shared" si="1622"/>
        <v>#N/A</v>
      </c>
      <c r="AT14435" s="134" t="str">
        <f t="shared" si="1623"/>
        <v>-</v>
      </c>
    </row>
    <row r="14436" spans="5:46" x14ac:dyDescent="0.2">
      <c r="E14436" s="3">
        <f t="shared" si="1620"/>
        <v>3.7159999999999999E-2</v>
      </c>
      <c r="AH14436" s="6"/>
      <c r="AJ14436" s="3" t="e">
        <f t="shared" si="1621"/>
        <v>#DIV/0!</v>
      </c>
      <c r="AL14436" s="2"/>
      <c r="AN14436" s="2"/>
      <c r="AO14436" s="2"/>
      <c r="AP14436" s="2"/>
      <c r="AQ14436" s="2"/>
      <c r="AR14436" s="2"/>
      <c r="AS14436" s="134" t="e">
        <f t="shared" si="1622"/>
        <v>#N/A</v>
      </c>
      <c r="AT14436" s="134" t="str">
        <f t="shared" si="1623"/>
        <v>-</v>
      </c>
    </row>
    <row r="14437" spans="5:46" x14ac:dyDescent="0.2">
      <c r="E14437" s="3">
        <f t="shared" si="1620"/>
        <v>3.6940000000000001E-2</v>
      </c>
      <c r="AH14437" s="6"/>
      <c r="AJ14437" s="3" t="e">
        <f t="shared" si="1621"/>
        <v>#DIV/0!</v>
      </c>
      <c r="AL14437" s="2"/>
      <c r="AN14437" s="2"/>
      <c r="AO14437" s="2"/>
      <c r="AP14437" s="2"/>
      <c r="AQ14437" s="2"/>
      <c r="AR14437" s="2"/>
      <c r="AS14437" s="134" t="e">
        <f t="shared" si="1622"/>
        <v>#N/A</v>
      </c>
      <c r="AT14437" s="134" t="str">
        <f t="shared" si="1623"/>
        <v>-</v>
      </c>
    </row>
    <row r="14438" spans="5:46" x14ac:dyDescent="0.2">
      <c r="E14438" s="3">
        <f t="shared" si="1620"/>
        <v>3.7109999999999997E-2</v>
      </c>
      <c r="AH14438" s="6"/>
      <c r="AJ14438" s="3" t="e">
        <f t="shared" si="1621"/>
        <v>#DIV/0!</v>
      </c>
      <c r="AL14438" s="2"/>
      <c r="AN14438" s="2"/>
      <c r="AO14438" s="2"/>
      <c r="AP14438" s="2"/>
      <c r="AQ14438" s="2"/>
      <c r="AR14438" s="2"/>
      <c r="AS14438" s="134" t="e">
        <f t="shared" si="1622"/>
        <v>#N/A</v>
      </c>
      <c r="AT14438" s="134" t="str">
        <f t="shared" si="1623"/>
        <v>-</v>
      </c>
    </row>
    <row r="14439" spans="5:46" x14ac:dyDescent="0.2">
      <c r="E14439" s="3">
        <f t="shared" si="1620"/>
        <v>3.7409999999999999E-2</v>
      </c>
      <c r="AH14439" s="6"/>
      <c r="AJ14439" s="3" t="e">
        <f t="shared" si="1621"/>
        <v>#DIV/0!</v>
      </c>
      <c r="AL14439" s="2"/>
      <c r="AN14439" s="2"/>
      <c r="AO14439" s="2"/>
      <c r="AP14439" s="2"/>
      <c r="AQ14439" s="2"/>
      <c r="AR14439" s="2"/>
      <c r="AS14439" s="134" t="e">
        <f t="shared" si="1622"/>
        <v>#N/A</v>
      </c>
      <c r="AT14439" s="134" t="str">
        <f t="shared" si="1623"/>
        <v>-</v>
      </c>
    </row>
    <row r="14440" spans="5:46" x14ac:dyDescent="0.2">
      <c r="E14440" s="3">
        <f t="shared" si="1620"/>
        <v>3.8330000000000003E-2</v>
      </c>
      <c r="AH14440" s="6"/>
      <c r="AJ14440" s="3" t="e">
        <f t="shared" si="1621"/>
        <v>#DIV/0!</v>
      </c>
      <c r="AL14440" s="2"/>
      <c r="AN14440" s="2"/>
      <c r="AO14440" s="2"/>
      <c r="AP14440" s="2"/>
      <c r="AQ14440" s="2"/>
      <c r="AR14440" s="2"/>
      <c r="AS14440" s="134" t="e">
        <f t="shared" si="1622"/>
        <v>#N/A</v>
      </c>
      <c r="AT14440" s="134" t="str">
        <f t="shared" si="1623"/>
        <v>-</v>
      </c>
    </row>
    <row r="14441" spans="5:46" x14ac:dyDescent="0.2">
      <c r="E14441" s="3">
        <f t="shared" si="1620"/>
        <v>3.8919999999999996E-2</v>
      </c>
      <c r="AH14441" s="6"/>
      <c r="AJ14441" s="3" t="e">
        <f t="shared" si="1621"/>
        <v>#DIV/0!</v>
      </c>
      <c r="AL14441" s="2"/>
      <c r="AN14441" s="2"/>
      <c r="AO14441" s="2"/>
      <c r="AP14441" s="2"/>
      <c r="AQ14441" s="2"/>
      <c r="AR14441" s="2"/>
      <c r="AS14441" s="134" t="e">
        <f t="shared" si="1622"/>
        <v>#N/A</v>
      </c>
      <c r="AT14441" s="134" t="str">
        <f t="shared" si="1623"/>
        <v>-</v>
      </c>
    </row>
    <row r="14442" spans="5:46" x14ac:dyDescent="0.2">
      <c r="E14442" s="3">
        <f t="shared" si="1620"/>
        <v>3.8980000000000001E-2</v>
      </c>
      <c r="AH14442" s="6"/>
      <c r="AJ14442" s="3" t="e">
        <f t="shared" si="1621"/>
        <v>#DIV/0!</v>
      </c>
      <c r="AL14442" s="2"/>
      <c r="AN14442" s="2"/>
      <c r="AO14442" s="2"/>
      <c r="AP14442" s="2"/>
      <c r="AQ14442" s="2"/>
      <c r="AR14442" s="2"/>
      <c r="AS14442" s="134" t="e">
        <f t="shared" si="1622"/>
        <v>#N/A</v>
      </c>
      <c r="AT14442" s="134" t="str">
        <f t="shared" si="1623"/>
        <v>-</v>
      </c>
    </row>
    <row r="14443" spans="5:46" x14ac:dyDescent="0.2">
      <c r="E14443" s="3">
        <f t="shared" ref="E14443" si="1624">D6193%</f>
        <v>3.8390000000000001E-2</v>
      </c>
      <c r="AH14443" s="6"/>
      <c r="AJ14443" s="3" t="e">
        <f t="shared" si="1621"/>
        <v>#DIV/0!</v>
      </c>
      <c r="AL14443" s="2"/>
      <c r="AN14443" s="2"/>
      <c r="AO14443" s="2"/>
      <c r="AP14443" s="2"/>
      <c r="AQ14443" s="2"/>
      <c r="AR14443" s="2"/>
      <c r="AS14443" s="134" t="e">
        <f t="shared" si="1622"/>
        <v>#N/A</v>
      </c>
      <c r="AT14443" s="134" t="str">
        <f t="shared" si="1623"/>
        <v>-</v>
      </c>
    </row>
    <row r="14444" spans="5:46" x14ac:dyDescent="0.2">
      <c r="AH14444" s="6"/>
      <c r="AJ14444" s="3" t="e">
        <f t="shared" si="1621"/>
        <v>#DIV/0!</v>
      </c>
      <c r="AL14444" s="2"/>
      <c r="AN14444" s="2"/>
      <c r="AO14444" s="2"/>
      <c r="AP14444" s="2"/>
      <c r="AQ14444" s="2"/>
      <c r="AR14444" s="2"/>
      <c r="AS14444" s="134" t="e">
        <f t="shared" si="1622"/>
        <v>#N/A</v>
      </c>
      <c r="AT14444" s="134" t="str">
        <f t="shared" si="1623"/>
        <v>-</v>
      </c>
    </row>
    <row r="14445" spans="5:46" x14ac:dyDescent="0.2">
      <c r="AH14445" s="6"/>
      <c r="AJ14445" s="3" t="e">
        <f t="shared" si="1621"/>
        <v>#DIV/0!</v>
      </c>
      <c r="AL14445" s="2"/>
      <c r="AN14445" s="2"/>
      <c r="AO14445" s="2"/>
      <c r="AP14445" s="2"/>
      <c r="AQ14445" s="2"/>
      <c r="AR14445" s="2"/>
      <c r="AS14445" s="134" t="e">
        <f t="shared" si="1622"/>
        <v>#N/A</v>
      </c>
      <c r="AT14445" s="134" t="str">
        <f t="shared" si="1623"/>
        <v>-</v>
      </c>
    </row>
    <row r="14446" spans="5:46" x14ac:dyDescent="0.2">
      <c r="AH14446" s="6"/>
      <c r="AJ14446" s="3" t="e">
        <f t="shared" si="1621"/>
        <v>#DIV/0!</v>
      </c>
      <c r="AL14446" s="2"/>
      <c r="AN14446" s="2"/>
      <c r="AO14446" s="2"/>
      <c r="AP14446" s="2"/>
      <c r="AQ14446" s="2"/>
      <c r="AR14446" s="2"/>
      <c r="AS14446" s="134" t="e">
        <f t="shared" si="1622"/>
        <v>#N/A</v>
      </c>
      <c r="AT14446" s="134" t="str">
        <f t="shared" si="1623"/>
        <v>-</v>
      </c>
    </row>
    <row r="14447" spans="5:46" x14ac:dyDescent="0.2">
      <c r="AH14447" s="6"/>
      <c r="AJ14447" s="3" t="e">
        <f t="shared" si="1621"/>
        <v>#DIV/0!</v>
      </c>
      <c r="AL14447" s="2"/>
      <c r="AN14447" s="2"/>
      <c r="AO14447" s="2"/>
      <c r="AP14447" s="2"/>
      <c r="AQ14447" s="2"/>
      <c r="AR14447" s="2"/>
      <c r="AS14447" s="134" t="e">
        <f t="shared" si="1622"/>
        <v>#N/A</v>
      </c>
      <c r="AT14447" s="134" t="str">
        <f t="shared" si="1623"/>
        <v>-</v>
      </c>
    </row>
    <row r="14448" spans="5:46" x14ac:dyDescent="0.2">
      <c r="AH14448" s="6"/>
      <c r="AJ14448" s="3" t="e">
        <f t="shared" si="1621"/>
        <v>#DIV/0!</v>
      </c>
      <c r="AL14448" s="2"/>
      <c r="AN14448" s="2"/>
      <c r="AO14448" s="2"/>
      <c r="AP14448" s="2"/>
      <c r="AQ14448" s="2"/>
      <c r="AR14448" s="2"/>
      <c r="AS14448" s="134" t="e">
        <f t="shared" si="1622"/>
        <v>#N/A</v>
      </c>
      <c r="AT14448" s="134" t="str">
        <f t="shared" si="1623"/>
        <v>-</v>
      </c>
    </row>
    <row r="14449" spans="34:46" x14ac:dyDescent="0.2">
      <c r="AH14449" s="6"/>
      <c r="AJ14449" s="3" t="e">
        <f t="shared" si="1621"/>
        <v>#DIV/0!</v>
      </c>
      <c r="AL14449" s="2"/>
      <c r="AN14449" s="2"/>
      <c r="AO14449" s="2"/>
      <c r="AP14449" s="2"/>
      <c r="AQ14449" s="2"/>
      <c r="AR14449" s="2"/>
      <c r="AS14449" s="134" t="e">
        <f t="shared" si="1622"/>
        <v>#N/A</v>
      </c>
      <c r="AT14449" s="134" t="str">
        <f t="shared" si="1623"/>
        <v>-</v>
      </c>
    </row>
    <row r="14450" spans="34:46" x14ac:dyDescent="0.2">
      <c r="AH14450" s="6"/>
      <c r="AJ14450" s="3" t="e">
        <f t="shared" si="1621"/>
        <v>#DIV/0!</v>
      </c>
      <c r="AL14450" s="2"/>
      <c r="AN14450" s="2"/>
      <c r="AO14450" s="2"/>
      <c r="AP14450" s="2"/>
      <c r="AQ14450" s="2"/>
      <c r="AR14450" s="2"/>
      <c r="AS14450" s="134" t="e">
        <f t="shared" si="1622"/>
        <v>#N/A</v>
      </c>
      <c r="AT14450" s="134" t="str">
        <f t="shared" si="1623"/>
        <v>-</v>
      </c>
    </row>
    <row r="14451" spans="34:46" x14ac:dyDescent="0.2">
      <c r="AH14451" s="6"/>
      <c r="AJ14451" s="3" t="e">
        <f t="shared" si="1621"/>
        <v>#DIV/0!</v>
      </c>
      <c r="AL14451" s="2"/>
      <c r="AN14451" s="2"/>
      <c r="AO14451" s="2"/>
      <c r="AP14451" s="2"/>
      <c r="AQ14451" s="2"/>
      <c r="AR14451" s="2"/>
      <c r="AS14451" s="134" t="e">
        <f t="shared" si="1622"/>
        <v>#N/A</v>
      </c>
      <c r="AT14451" s="134" t="str">
        <f t="shared" si="1623"/>
        <v>-</v>
      </c>
    </row>
    <row r="14452" spans="34:46" x14ac:dyDescent="0.2">
      <c r="AH14452" s="6"/>
      <c r="AJ14452" s="3" t="e">
        <f t="shared" si="1621"/>
        <v>#DIV/0!</v>
      </c>
      <c r="AL14452" s="2"/>
      <c r="AN14452" s="2"/>
      <c r="AO14452" s="2"/>
      <c r="AP14452" s="2"/>
      <c r="AQ14452" s="2"/>
      <c r="AR14452" s="2"/>
      <c r="AS14452" s="134" t="e">
        <f t="shared" si="1622"/>
        <v>#N/A</v>
      </c>
      <c r="AT14452" s="134" t="str">
        <f t="shared" si="1623"/>
        <v>-</v>
      </c>
    </row>
    <row r="14453" spans="34:46" x14ac:dyDescent="0.2">
      <c r="AH14453" s="6"/>
      <c r="AJ14453" s="3" t="e">
        <f t="shared" si="1621"/>
        <v>#DIV/0!</v>
      </c>
      <c r="AL14453" s="2"/>
      <c r="AN14453" s="2"/>
      <c r="AO14453" s="2"/>
      <c r="AP14453" s="2"/>
      <c r="AQ14453" s="2"/>
      <c r="AR14453" s="2"/>
      <c r="AS14453" s="134" t="e">
        <f t="shared" si="1622"/>
        <v>#N/A</v>
      </c>
      <c r="AT14453" s="134" t="str">
        <f t="shared" si="1623"/>
        <v>-</v>
      </c>
    </row>
    <row r="14454" spans="34:46" x14ac:dyDescent="0.2">
      <c r="AH14454" s="6"/>
      <c r="AJ14454" s="3" t="e">
        <f t="shared" si="1621"/>
        <v>#DIV/0!</v>
      </c>
      <c r="AL14454" s="2"/>
      <c r="AN14454" s="2"/>
      <c r="AO14454" s="2"/>
      <c r="AP14454" s="2"/>
      <c r="AQ14454" s="2"/>
      <c r="AR14454" s="2"/>
      <c r="AS14454" s="134" t="e">
        <f t="shared" si="1622"/>
        <v>#N/A</v>
      </c>
      <c r="AT14454" s="134" t="str">
        <f t="shared" si="1623"/>
        <v>-</v>
      </c>
    </row>
    <row r="14455" spans="34:46" x14ac:dyDescent="0.2">
      <c r="AH14455" s="6"/>
      <c r="AJ14455" s="3" t="e">
        <f t="shared" si="1621"/>
        <v>#DIV/0!</v>
      </c>
      <c r="AL14455" s="2"/>
      <c r="AN14455" s="2"/>
      <c r="AO14455" s="2"/>
      <c r="AP14455" s="2"/>
      <c r="AQ14455" s="2"/>
      <c r="AR14455" s="2"/>
      <c r="AS14455" s="134" t="e">
        <f t="shared" si="1622"/>
        <v>#N/A</v>
      </c>
      <c r="AT14455" s="134" t="str">
        <f t="shared" si="1623"/>
        <v>-</v>
      </c>
    </row>
    <row r="14456" spans="34:46" x14ac:dyDescent="0.2">
      <c r="AH14456" s="6"/>
      <c r="AJ14456" s="3" t="e">
        <f t="shared" si="1621"/>
        <v>#DIV/0!</v>
      </c>
      <c r="AL14456" s="2"/>
      <c r="AN14456" s="2"/>
      <c r="AO14456" s="2"/>
      <c r="AP14456" s="2"/>
      <c r="AQ14456" s="2"/>
      <c r="AR14456" s="2"/>
      <c r="AS14456" s="134" t="e">
        <f t="shared" si="1622"/>
        <v>#N/A</v>
      </c>
      <c r="AT14456" s="134" t="str">
        <f t="shared" si="1623"/>
        <v>-</v>
      </c>
    </row>
    <row r="14457" spans="34:46" x14ac:dyDescent="0.2">
      <c r="AH14457" s="6"/>
      <c r="AJ14457" s="3" t="e">
        <f t="shared" si="1621"/>
        <v>#DIV/0!</v>
      </c>
      <c r="AL14457" s="2"/>
      <c r="AN14457" s="2"/>
      <c r="AO14457" s="2"/>
      <c r="AP14457" s="2"/>
      <c r="AQ14457" s="2"/>
      <c r="AR14457" s="2"/>
      <c r="AS14457" s="134" t="e">
        <f t="shared" si="1622"/>
        <v>#N/A</v>
      </c>
      <c r="AT14457" s="134" t="str">
        <f t="shared" si="1623"/>
        <v>-</v>
      </c>
    </row>
    <row r="14458" spans="34:46" x14ac:dyDescent="0.2">
      <c r="AH14458" s="6"/>
      <c r="AJ14458" s="3" t="e">
        <f t="shared" si="1621"/>
        <v>#DIV/0!</v>
      </c>
      <c r="AL14458" s="2"/>
      <c r="AN14458" s="2"/>
      <c r="AO14458" s="2"/>
      <c r="AP14458" s="2"/>
      <c r="AQ14458" s="2"/>
      <c r="AR14458" s="2"/>
      <c r="AS14458" s="134" t="e">
        <f t="shared" si="1622"/>
        <v>#N/A</v>
      </c>
      <c r="AT14458" s="134" t="str">
        <f t="shared" si="1623"/>
        <v>-</v>
      </c>
    </row>
    <row r="14459" spans="34:46" x14ac:dyDescent="0.2">
      <c r="AH14459" s="6"/>
      <c r="AJ14459" s="3" t="e">
        <f t="shared" si="1621"/>
        <v>#DIV/0!</v>
      </c>
      <c r="AL14459" s="2"/>
      <c r="AN14459" s="2"/>
      <c r="AO14459" s="2"/>
      <c r="AP14459" s="2"/>
      <c r="AQ14459" s="2"/>
      <c r="AR14459" s="2"/>
      <c r="AS14459" s="134" t="e">
        <f t="shared" si="1622"/>
        <v>#N/A</v>
      </c>
      <c r="AT14459" s="134" t="str">
        <f t="shared" si="1623"/>
        <v>-</v>
      </c>
    </row>
    <row r="14460" spans="34:46" x14ac:dyDescent="0.2">
      <c r="AH14460" s="6"/>
      <c r="AJ14460" s="3" t="e">
        <f t="shared" si="1621"/>
        <v>#DIV/0!</v>
      </c>
      <c r="AL14460" s="2"/>
      <c r="AN14460" s="2"/>
      <c r="AO14460" s="2"/>
      <c r="AP14460" s="2"/>
      <c r="AQ14460" s="2"/>
      <c r="AR14460" s="2"/>
      <c r="AS14460" s="134" t="e">
        <f t="shared" si="1622"/>
        <v>#N/A</v>
      </c>
      <c r="AT14460" s="134" t="str">
        <f t="shared" si="1623"/>
        <v>-</v>
      </c>
    </row>
    <row r="14461" spans="34:46" x14ac:dyDescent="0.2">
      <c r="AH14461" s="6"/>
      <c r="AJ14461" s="3" t="e">
        <f t="shared" si="1621"/>
        <v>#DIV/0!</v>
      </c>
      <c r="AL14461" s="2"/>
      <c r="AN14461" s="2"/>
      <c r="AO14461" s="2"/>
      <c r="AP14461" s="2"/>
      <c r="AQ14461" s="2"/>
      <c r="AR14461" s="2"/>
      <c r="AS14461" s="134" t="e">
        <f t="shared" si="1622"/>
        <v>#N/A</v>
      </c>
      <c r="AT14461" s="134" t="str">
        <f t="shared" si="1623"/>
        <v>-</v>
      </c>
    </row>
    <row r="14462" spans="34:46" x14ac:dyDescent="0.2">
      <c r="AH14462" s="6"/>
      <c r="AJ14462" s="3" t="e">
        <f t="shared" si="1621"/>
        <v>#DIV/0!</v>
      </c>
      <c r="AL14462" s="2"/>
      <c r="AN14462" s="2"/>
      <c r="AO14462" s="2"/>
      <c r="AP14462" s="2"/>
      <c r="AQ14462" s="2"/>
      <c r="AR14462" s="2"/>
      <c r="AS14462" s="134" t="e">
        <f t="shared" si="1622"/>
        <v>#N/A</v>
      </c>
      <c r="AT14462" s="134" t="str">
        <f t="shared" si="1623"/>
        <v>-</v>
      </c>
    </row>
    <row r="14463" spans="34:46" x14ac:dyDescent="0.2">
      <c r="AH14463" s="6"/>
      <c r="AJ14463" s="3" t="e">
        <f t="shared" si="1621"/>
        <v>#DIV/0!</v>
      </c>
      <c r="AL14463" s="2"/>
      <c r="AN14463" s="2"/>
      <c r="AO14463" s="2"/>
      <c r="AP14463" s="2"/>
      <c r="AQ14463" s="2"/>
      <c r="AR14463" s="2"/>
      <c r="AS14463" s="134" t="e">
        <f t="shared" si="1622"/>
        <v>#N/A</v>
      </c>
      <c r="AT14463" s="134" t="str">
        <f t="shared" si="1623"/>
        <v>-</v>
      </c>
    </row>
    <row r="14464" spans="34:46" x14ac:dyDescent="0.2">
      <c r="AH14464" s="6"/>
      <c r="AJ14464" s="3" t="e">
        <f t="shared" si="1621"/>
        <v>#DIV/0!</v>
      </c>
      <c r="AL14464" s="2"/>
      <c r="AN14464" s="2"/>
      <c r="AO14464" s="2"/>
      <c r="AP14464" s="2"/>
      <c r="AQ14464" s="2"/>
      <c r="AR14464" s="2"/>
      <c r="AS14464" s="134" t="e">
        <f t="shared" si="1622"/>
        <v>#N/A</v>
      </c>
      <c r="AT14464" s="134" t="str">
        <f t="shared" si="1623"/>
        <v>-</v>
      </c>
    </row>
    <row r="14465" spans="34:46" x14ac:dyDescent="0.2">
      <c r="AH14465" s="6"/>
      <c r="AJ14465" s="3" t="e">
        <f t="shared" si="1621"/>
        <v>#DIV/0!</v>
      </c>
      <c r="AL14465" s="2"/>
      <c r="AN14465" s="2"/>
      <c r="AO14465" s="2"/>
      <c r="AP14465" s="2"/>
      <c r="AQ14465" s="2"/>
      <c r="AR14465" s="2"/>
      <c r="AS14465" s="134" t="e">
        <f t="shared" si="1622"/>
        <v>#N/A</v>
      </c>
      <c r="AT14465" s="134" t="str">
        <f t="shared" si="1623"/>
        <v>-</v>
      </c>
    </row>
    <row r="14466" spans="34:46" x14ac:dyDescent="0.2">
      <c r="AH14466" s="6"/>
      <c r="AJ14466" s="3" t="e">
        <f t="shared" si="1621"/>
        <v>#DIV/0!</v>
      </c>
      <c r="AL14466" s="2"/>
      <c r="AN14466" s="2"/>
      <c r="AO14466" s="2"/>
      <c r="AP14466" s="2"/>
      <c r="AQ14466" s="2"/>
      <c r="AR14466" s="2"/>
      <c r="AS14466" s="134" t="e">
        <f t="shared" si="1622"/>
        <v>#N/A</v>
      </c>
      <c r="AT14466" s="134" t="str">
        <f t="shared" si="1623"/>
        <v>-</v>
      </c>
    </row>
    <row r="14467" spans="34:46" x14ac:dyDescent="0.2">
      <c r="AH14467" s="6"/>
      <c r="AJ14467" s="3" t="e">
        <f t="shared" si="1621"/>
        <v>#DIV/0!</v>
      </c>
      <c r="AL14467" s="2"/>
      <c r="AN14467" s="2"/>
      <c r="AO14467" s="2"/>
      <c r="AP14467" s="2"/>
      <c r="AQ14467" s="2"/>
      <c r="AR14467" s="2"/>
      <c r="AS14467" s="134" t="e">
        <f t="shared" si="1622"/>
        <v>#N/A</v>
      </c>
      <c r="AT14467" s="134" t="str">
        <f t="shared" si="1623"/>
        <v>-</v>
      </c>
    </row>
    <row r="14468" spans="34:46" x14ac:dyDescent="0.2">
      <c r="AH14468" s="6"/>
      <c r="AJ14468" s="3" t="e">
        <f t="shared" si="1621"/>
        <v>#DIV/0!</v>
      </c>
      <c r="AL14468" s="2"/>
      <c r="AN14468" s="2"/>
      <c r="AO14468" s="2"/>
      <c r="AP14468" s="2"/>
      <c r="AQ14468" s="2"/>
      <c r="AR14468" s="2"/>
      <c r="AS14468" s="134" t="e">
        <f t="shared" si="1622"/>
        <v>#N/A</v>
      </c>
      <c r="AT14468" s="134" t="str">
        <f t="shared" si="1623"/>
        <v>-</v>
      </c>
    </row>
    <row r="14469" spans="34:46" x14ac:dyDescent="0.2">
      <c r="AH14469" s="6"/>
      <c r="AJ14469" s="3" t="e">
        <f t="shared" si="1621"/>
        <v>#DIV/0!</v>
      </c>
      <c r="AL14469" s="2"/>
      <c r="AN14469" s="2"/>
      <c r="AO14469" s="2"/>
      <c r="AP14469" s="2"/>
      <c r="AQ14469" s="2"/>
      <c r="AR14469" s="2"/>
      <c r="AS14469" s="134" t="e">
        <f t="shared" si="1622"/>
        <v>#N/A</v>
      </c>
      <c r="AT14469" s="134" t="str">
        <f t="shared" si="1623"/>
        <v>-</v>
      </c>
    </row>
    <row r="14470" spans="34:46" x14ac:dyDescent="0.2">
      <c r="AH14470" s="6"/>
      <c r="AJ14470" s="3" t="e">
        <f t="shared" si="1621"/>
        <v>#DIV/0!</v>
      </c>
      <c r="AL14470" s="2"/>
      <c r="AN14470" s="2"/>
      <c r="AO14470" s="2"/>
      <c r="AP14470" s="2"/>
      <c r="AQ14470" s="2"/>
      <c r="AR14470" s="2"/>
      <c r="AS14470" s="134" t="e">
        <f t="shared" si="1622"/>
        <v>#N/A</v>
      </c>
      <c r="AT14470" s="134" t="str">
        <f t="shared" si="1623"/>
        <v>-</v>
      </c>
    </row>
    <row r="14471" spans="34:46" x14ac:dyDescent="0.2">
      <c r="AH14471" s="6"/>
      <c r="AJ14471" s="3" t="e">
        <f t="shared" si="1621"/>
        <v>#DIV/0!</v>
      </c>
      <c r="AL14471" s="2"/>
      <c r="AN14471" s="2"/>
      <c r="AO14471" s="2"/>
      <c r="AP14471" s="2"/>
      <c r="AQ14471" s="2"/>
      <c r="AR14471" s="2"/>
      <c r="AS14471" s="134" t="e">
        <f t="shared" si="1622"/>
        <v>#N/A</v>
      </c>
      <c r="AT14471" s="134" t="str">
        <f t="shared" si="1623"/>
        <v>-</v>
      </c>
    </row>
    <row r="14472" spans="34:46" x14ac:dyDescent="0.2">
      <c r="AH14472" s="6"/>
      <c r="AJ14472" s="3" t="e">
        <f t="shared" ref="AJ14472:AJ14535" si="1625">LN(AI14472/AI14471)</f>
        <v>#DIV/0!</v>
      </c>
      <c r="AL14472" s="2"/>
      <c r="AN14472" s="2"/>
      <c r="AO14472" s="2"/>
      <c r="AP14472" s="2"/>
      <c r="AQ14472" s="2"/>
      <c r="AR14472" s="2"/>
      <c r="AS14472" s="134" t="e">
        <f t="shared" si="1622"/>
        <v>#N/A</v>
      </c>
      <c r="AT14472" s="134" t="str">
        <f t="shared" si="1623"/>
        <v>-</v>
      </c>
    </row>
    <row r="14473" spans="34:46" x14ac:dyDescent="0.2">
      <c r="AH14473" s="6"/>
      <c r="AJ14473" s="3" t="e">
        <f t="shared" si="1625"/>
        <v>#DIV/0!</v>
      </c>
      <c r="AL14473" s="2"/>
      <c r="AN14473" s="2"/>
      <c r="AO14473" s="2"/>
      <c r="AP14473" s="2"/>
      <c r="AQ14473" s="2"/>
      <c r="AR14473" s="2"/>
      <c r="AS14473" s="134" t="e">
        <f t="shared" ref="AS14473:AS14536" si="1626">VLOOKUP(AK14473,$F$8:$H$14195,3,FALSE)</f>
        <v>#N/A</v>
      </c>
      <c r="AT14473" s="134" t="str">
        <f t="shared" si="1623"/>
        <v>-</v>
      </c>
    </row>
    <row r="14474" spans="34:46" x14ac:dyDescent="0.2">
      <c r="AH14474" s="6"/>
      <c r="AJ14474" s="3" t="e">
        <f t="shared" si="1625"/>
        <v>#DIV/0!</v>
      </c>
      <c r="AL14474" s="2"/>
      <c r="AN14474" s="2"/>
      <c r="AO14474" s="2"/>
      <c r="AP14474" s="2"/>
      <c r="AQ14474" s="2"/>
      <c r="AR14474" s="2"/>
      <c r="AS14474" s="134" t="e">
        <f t="shared" si="1626"/>
        <v>#N/A</v>
      </c>
      <c r="AT14474" s="134" t="str">
        <f t="shared" ref="AT14474:AT14537" si="1627">IFERROR(AR14474-AS14474,"-")</f>
        <v>-</v>
      </c>
    </row>
    <row r="14475" spans="34:46" x14ac:dyDescent="0.2">
      <c r="AH14475" s="6"/>
      <c r="AJ14475" s="3" t="e">
        <f t="shared" si="1625"/>
        <v>#DIV/0!</v>
      </c>
      <c r="AL14475" s="2"/>
      <c r="AN14475" s="2"/>
      <c r="AO14475" s="2"/>
      <c r="AP14475" s="2"/>
      <c r="AQ14475" s="2"/>
      <c r="AR14475" s="2"/>
      <c r="AS14475" s="134" t="e">
        <f t="shared" si="1626"/>
        <v>#N/A</v>
      </c>
      <c r="AT14475" s="134" t="str">
        <f t="shared" si="1627"/>
        <v>-</v>
      </c>
    </row>
    <row r="14476" spans="34:46" x14ac:dyDescent="0.2">
      <c r="AH14476" s="6"/>
      <c r="AJ14476" s="3" t="e">
        <f t="shared" si="1625"/>
        <v>#DIV/0!</v>
      </c>
      <c r="AL14476" s="2"/>
      <c r="AN14476" s="2"/>
      <c r="AO14476" s="2"/>
      <c r="AP14476" s="2"/>
      <c r="AQ14476" s="2"/>
      <c r="AR14476" s="2"/>
      <c r="AS14476" s="134" t="e">
        <f t="shared" si="1626"/>
        <v>#N/A</v>
      </c>
      <c r="AT14476" s="134" t="str">
        <f t="shared" si="1627"/>
        <v>-</v>
      </c>
    </row>
    <row r="14477" spans="34:46" x14ac:dyDescent="0.2">
      <c r="AH14477" s="6"/>
      <c r="AJ14477" s="3" t="e">
        <f t="shared" si="1625"/>
        <v>#DIV/0!</v>
      </c>
      <c r="AL14477" s="2"/>
      <c r="AN14477" s="2"/>
      <c r="AO14477" s="2"/>
      <c r="AP14477" s="2"/>
      <c r="AQ14477" s="2"/>
      <c r="AR14477" s="2"/>
      <c r="AS14477" s="134" t="e">
        <f t="shared" si="1626"/>
        <v>#N/A</v>
      </c>
      <c r="AT14477" s="134" t="str">
        <f t="shared" si="1627"/>
        <v>-</v>
      </c>
    </row>
    <row r="14478" spans="34:46" x14ac:dyDescent="0.2">
      <c r="AH14478" s="6"/>
      <c r="AJ14478" s="3" t="e">
        <f t="shared" si="1625"/>
        <v>#DIV/0!</v>
      </c>
      <c r="AL14478" s="2"/>
      <c r="AN14478" s="2"/>
      <c r="AO14478" s="2"/>
      <c r="AP14478" s="2"/>
      <c r="AQ14478" s="2"/>
      <c r="AR14478" s="2"/>
      <c r="AS14478" s="134" t="e">
        <f t="shared" si="1626"/>
        <v>#N/A</v>
      </c>
      <c r="AT14478" s="134" t="str">
        <f t="shared" si="1627"/>
        <v>-</v>
      </c>
    </row>
    <row r="14479" spans="34:46" x14ac:dyDescent="0.2">
      <c r="AH14479" s="6"/>
      <c r="AJ14479" s="3" t="e">
        <f t="shared" si="1625"/>
        <v>#DIV/0!</v>
      </c>
      <c r="AL14479" s="2"/>
      <c r="AN14479" s="2"/>
      <c r="AO14479" s="2"/>
      <c r="AP14479" s="2"/>
      <c r="AQ14479" s="2"/>
      <c r="AR14479" s="2"/>
      <c r="AS14479" s="134" t="e">
        <f t="shared" si="1626"/>
        <v>#N/A</v>
      </c>
      <c r="AT14479" s="134" t="str">
        <f t="shared" si="1627"/>
        <v>-</v>
      </c>
    </row>
    <row r="14480" spans="34:46" x14ac:dyDescent="0.2">
      <c r="AH14480" s="6"/>
      <c r="AJ14480" s="3" t="e">
        <f t="shared" si="1625"/>
        <v>#DIV/0!</v>
      </c>
      <c r="AL14480" s="2"/>
      <c r="AN14480" s="2"/>
      <c r="AO14480" s="2"/>
      <c r="AP14480" s="2"/>
      <c r="AQ14480" s="2"/>
      <c r="AR14480" s="2"/>
      <c r="AS14480" s="134" t="e">
        <f t="shared" si="1626"/>
        <v>#N/A</v>
      </c>
      <c r="AT14480" s="134" t="str">
        <f t="shared" si="1627"/>
        <v>-</v>
      </c>
    </row>
    <row r="14481" spans="34:46" x14ac:dyDescent="0.2">
      <c r="AH14481" s="6"/>
      <c r="AJ14481" s="3" t="e">
        <f t="shared" si="1625"/>
        <v>#DIV/0!</v>
      </c>
      <c r="AL14481" s="2"/>
      <c r="AN14481" s="2"/>
      <c r="AO14481" s="2"/>
      <c r="AP14481" s="2"/>
      <c r="AQ14481" s="2"/>
      <c r="AR14481" s="2"/>
      <c r="AS14481" s="134" t="e">
        <f t="shared" si="1626"/>
        <v>#N/A</v>
      </c>
      <c r="AT14481" s="134" t="str">
        <f t="shared" si="1627"/>
        <v>-</v>
      </c>
    </row>
    <row r="14482" spans="34:46" x14ac:dyDescent="0.2">
      <c r="AH14482" s="6"/>
      <c r="AJ14482" s="3" t="e">
        <f t="shared" si="1625"/>
        <v>#DIV/0!</v>
      </c>
      <c r="AL14482" s="2"/>
      <c r="AN14482" s="2"/>
      <c r="AO14482" s="2"/>
      <c r="AP14482" s="2"/>
      <c r="AQ14482" s="2"/>
      <c r="AR14482" s="2"/>
      <c r="AS14482" s="134" t="e">
        <f t="shared" si="1626"/>
        <v>#N/A</v>
      </c>
      <c r="AT14482" s="134" t="str">
        <f t="shared" si="1627"/>
        <v>-</v>
      </c>
    </row>
    <row r="14483" spans="34:46" x14ac:dyDescent="0.2">
      <c r="AH14483" s="6"/>
      <c r="AJ14483" s="3" t="e">
        <f t="shared" si="1625"/>
        <v>#DIV/0!</v>
      </c>
      <c r="AL14483" s="2"/>
      <c r="AN14483" s="2"/>
      <c r="AO14483" s="2"/>
      <c r="AP14483" s="2"/>
      <c r="AQ14483" s="2"/>
      <c r="AR14483" s="2"/>
      <c r="AS14483" s="134" t="e">
        <f t="shared" si="1626"/>
        <v>#N/A</v>
      </c>
      <c r="AT14483" s="134" t="str">
        <f t="shared" si="1627"/>
        <v>-</v>
      </c>
    </row>
    <row r="14484" spans="34:46" x14ac:dyDescent="0.2">
      <c r="AH14484" s="6"/>
      <c r="AJ14484" s="3" t="e">
        <f t="shared" si="1625"/>
        <v>#DIV/0!</v>
      </c>
      <c r="AL14484" s="2"/>
      <c r="AN14484" s="2"/>
      <c r="AO14484" s="2"/>
      <c r="AP14484" s="2"/>
      <c r="AQ14484" s="2"/>
      <c r="AR14484" s="2"/>
      <c r="AS14484" s="134" t="e">
        <f t="shared" si="1626"/>
        <v>#N/A</v>
      </c>
      <c r="AT14484" s="134" t="str">
        <f t="shared" si="1627"/>
        <v>-</v>
      </c>
    </row>
    <row r="14485" spans="34:46" x14ac:dyDescent="0.2">
      <c r="AH14485" s="6"/>
      <c r="AJ14485" s="3" t="e">
        <f t="shared" si="1625"/>
        <v>#DIV/0!</v>
      </c>
      <c r="AL14485" s="2"/>
      <c r="AN14485" s="2"/>
      <c r="AO14485" s="2"/>
      <c r="AP14485" s="2"/>
      <c r="AQ14485" s="2"/>
      <c r="AR14485" s="2"/>
      <c r="AS14485" s="134" t="e">
        <f t="shared" si="1626"/>
        <v>#N/A</v>
      </c>
      <c r="AT14485" s="134" t="str">
        <f t="shared" si="1627"/>
        <v>-</v>
      </c>
    </row>
    <row r="14486" spans="34:46" x14ac:dyDescent="0.2">
      <c r="AH14486" s="6"/>
      <c r="AJ14486" s="3" t="e">
        <f t="shared" si="1625"/>
        <v>#DIV/0!</v>
      </c>
      <c r="AL14486" s="2"/>
      <c r="AN14486" s="2"/>
      <c r="AO14486" s="2"/>
      <c r="AP14486" s="2"/>
      <c r="AQ14486" s="2"/>
      <c r="AR14486" s="2"/>
      <c r="AS14486" s="134" t="e">
        <f t="shared" si="1626"/>
        <v>#N/A</v>
      </c>
      <c r="AT14486" s="134" t="str">
        <f t="shared" si="1627"/>
        <v>-</v>
      </c>
    </row>
    <row r="14487" spans="34:46" x14ac:dyDescent="0.2">
      <c r="AH14487" s="6"/>
      <c r="AJ14487" s="3" t="e">
        <f t="shared" si="1625"/>
        <v>#DIV/0!</v>
      </c>
      <c r="AL14487" s="2"/>
      <c r="AN14487" s="2"/>
      <c r="AO14487" s="2"/>
      <c r="AP14487" s="2"/>
      <c r="AQ14487" s="2"/>
      <c r="AR14487" s="2"/>
      <c r="AS14487" s="134" t="e">
        <f t="shared" si="1626"/>
        <v>#N/A</v>
      </c>
      <c r="AT14487" s="134" t="str">
        <f t="shared" si="1627"/>
        <v>-</v>
      </c>
    </row>
    <row r="14488" spans="34:46" x14ac:dyDescent="0.2">
      <c r="AH14488" s="6"/>
      <c r="AJ14488" s="3" t="e">
        <f t="shared" si="1625"/>
        <v>#DIV/0!</v>
      </c>
      <c r="AL14488" s="2"/>
      <c r="AN14488" s="2"/>
      <c r="AO14488" s="2"/>
      <c r="AP14488" s="2"/>
      <c r="AQ14488" s="2"/>
      <c r="AR14488" s="2"/>
      <c r="AS14488" s="134" t="e">
        <f t="shared" si="1626"/>
        <v>#N/A</v>
      </c>
      <c r="AT14488" s="134" t="str">
        <f t="shared" si="1627"/>
        <v>-</v>
      </c>
    </row>
    <row r="14489" spans="34:46" x14ac:dyDescent="0.2">
      <c r="AH14489" s="6"/>
      <c r="AJ14489" s="3" t="e">
        <f t="shared" si="1625"/>
        <v>#DIV/0!</v>
      </c>
      <c r="AL14489" s="2"/>
      <c r="AN14489" s="2"/>
      <c r="AO14489" s="2"/>
      <c r="AP14489" s="2"/>
      <c r="AQ14489" s="2"/>
      <c r="AR14489" s="2"/>
      <c r="AS14489" s="134" t="e">
        <f t="shared" si="1626"/>
        <v>#N/A</v>
      </c>
      <c r="AT14489" s="134" t="str">
        <f t="shared" si="1627"/>
        <v>-</v>
      </c>
    </row>
    <row r="14490" spans="34:46" x14ac:dyDescent="0.2">
      <c r="AH14490" s="6"/>
      <c r="AJ14490" s="3" t="e">
        <f t="shared" si="1625"/>
        <v>#DIV/0!</v>
      </c>
      <c r="AL14490" s="2"/>
      <c r="AN14490" s="2"/>
      <c r="AO14490" s="2"/>
      <c r="AP14490" s="2"/>
      <c r="AQ14490" s="2"/>
      <c r="AR14490" s="2"/>
      <c r="AS14490" s="134" t="e">
        <f t="shared" si="1626"/>
        <v>#N/A</v>
      </c>
      <c r="AT14490" s="134" t="str">
        <f t="shared" si="1627"/>
        <v>-</v>
      </c>
    </row>
    <row r="14491" spans="34:46" x14ac:dyDescent="0.2">
      <c r="AH14491" s="6"/>
      <c r="AJ14491" s="3" t="e">
        <f t="shared" si="1625"/>
        <v>#DIV/0!</v>
      </c>
      <c r="AL14491" s="2"/>
      <c r="AN14491" s="2"/>
      <c r="AO14491" s="2"/>
      <c r="AP14491" s="2"/>
      <c r="AQ14491" s="2"/>
      <c r="AR14491" s="2"/>
      <c r="AS14491" s="134" t="e">
        <f t="shared" si="1626"/>
        <v>#N/A</v>
      </c>
      <c r="AT14491" s="134" t="str">
        <f t="shared" si="1627"/>
        <v>-</v>
      </c>
    </row>
    <row r="14492" spans="34:46" x14ac:dyDescent="0.2">
      <c r="AH14492" s="6"/>
      <c r="AJ14492" s="3" t="e">
        <f t="shared" si="1625"/>
        <v>#DIV/0!</v>
      </c>
      <c r="AL14492" s="2"/>
      <c r="AN14492" s="2"/>
      <c r="AO14492" s="2"/>
      <c r="AP14492" s="2"/>
      <c r="AQ14492" s="2"/>
      <c r="AR14492" s="2"/>
      <c r="AS14492" s="134" t="e">
        <f t="shared" si="1626"/>
        <v>#N/A</v>
      </c>
      <c r="AT14492" s="134" t="str">
        <f t="shared" si="1627"/>
        <v>-</v>
      </c>
    </row>
    <row r="14493" spans="34:46" x14ac:dyDescent="0.2">
      <c r="AH14493" s="6"/>
      <c r="AJ14493" s="3" t="e">
        <f t="shared" si="1625"/>
        <v>#DIV/0!</v>
      </c>
      <c r="AL14493" s="2"/>
      <c r="AN14493" s="2"/>
      <c r="AO14493" s="2"/>
      <c r="AP14493" s="2"/>
      <c r="AQ14493" s="2"/>
      <c r="AR14493" s="2"/>
      <c r="AS14493" s="134" t="e">
        <f t="shared" si="1626"/>
        <v>#N/A</v>
      </c>
      <c r="AT14493" s="134" t="str">
        <f t="shared" si="1627"/>
        <v>-</v>
      </c>
    </row>
    <row r="14494" spans="34:46" x14ac:dyDescent="0.2">
      <c r="AH14494" s="6"/>
      <c r="AJ14494" s="3" t="e">
        <f t="shared" si="1625"/>
        <v>#DIV/0!</v>
      </c>
      <c r="AL14494" s="2"/>
      <c r="AN14494" s="2"/>
      <c r="AO14494" s="2"/>
      <c r="AP14494" s="2"/>
      <c r="AQ14494" s="2"/>
      <c r="AR14494" s="2"/>
      <c r="AS14494" s="134" t="e">
        <f t="shared" si="1626"/>
        <v>#N/A</v>
      </c>
      <c r="AT14494" s="134" t="str">
        <f t="shared" si="1627"/>
        <v>-</v>
      </c>
    </row>
    <row r="14495" spans="34:46" x14ac:dyDescent="0.2">
      <c r="AH14495" s="6"/>
      <c r="AJ14495" s="3" t="e">
        <f t="shared" si="1625"/>
        <v>#DIV/0!</v>
      </c>
      <c r="AL14495" s="2"/>
      <c r="AN14495" s="2"/>
      <c r="AO14495" s="2"/>
      <c r="AP14495" s="2"/>
      <c r="AQ14495" s="2"/>
      <c r="AR14495" s="2"/>
      <c r="AS14495" s="134" t="e">
        <f t="shared" si="1626"/>
        <v>#N/A</v>
      </c>
      <c r="AT14495" s="134" t="str">
        <f t="shared" si="1627"/>
        <v>-</v>
      </c>
    </row>
    <row r="14496" spans="34:46" x14ac:dyDescent="0.2">
      <c r="AH14496" s="6"/>
      <c r="AJ14496" s="3" t="e">
        <f t="shared" si="1625"/>
        <v>#DIV/0!</v>
      </c>
      <c r="AL14496" s="2"/>
      <c r="AN14496" s="2"/>
      <c r="AO14496" s="2"/>
      <c r="AP14496" s="2"/>
      <c r="AQ14496" s="2"/>
      <c r="AR14496" s="2"/>
      <c r="AS14496" s="134" t="e">
        <f t="shared" si="1626"/>
        <v>#N/A</v>
      </c>
      <c r="AT14496" s="134" t="str">
        <f t="shared" si="1627"/>
        <v>-</v>
      </c>
    </row>
    <row r="14497" spans="34:46" x14ac:dyDescent="0.2">
      <c r="AH14497" s="6"/>
      <c r="AJ14497" s="3" t="e">
        <f t="shared" si="1625"/>
        <v>#DIV/0!</v>
      </c>
      <c r="AL14497" s="2"/>
      <c r="AN14497" s="2"/>
      <c r="AO14497" s="2"/>
      <c r="AP14497" s="2"/>
      <c r="AQ14497" s="2"/>
      <c r="AR14497" s="2"/>
      <c r="AS14497" s="134" t="e">
        <f t="shared" si="1626"/>
        <v>#N/A</v>
      </c>
      <c r="AT14497" s="134" t="str">
        <f t="shared" si="1627"/>
        <v>-</v>
      </c>
    </row>
    <row r="14498" spans="34:46" x14ac:dyDescent="0.2">
      <c r="AH14498" s="6"/>
      <c r="AJ14498" s="3" t="e">
        <f t="shared" si="1625"/>
        <v>#DIV/0!</v>
      </c>
      <c r="AL14498" s="2"/>
      <c r="AN14498" s="2"/>
      <c r="AO14498" s="2"/>
      <c r="AP14498" s="2"/>
      <c r="AQ14498" s="2"/>
      <c r="AR14498" s="2"/>
      <c r="AS14498" s="134" t="e">
        <f t="shared" si="1626"/>
        <v>#N/A</v>
      </c>
      <c r="AT14498" s="134" t="str">
        <f t="shared" si="1627"/>
        <v>-</v>
      </c>
    </row>
    <row r="14499" spans="34:46" x14ac:dyDescent="0.2">
      <c r="AH14499" s="6"/>
      <c r="AJ14499" s="3" t="e">
        <f t="shared" si="1625"/>
        <v>#DIV/0!</v>
      </c>
      <c r="AL14499" s="2"/>
      <c r="AN14499" s="2"/>
      <c r="AO14499" s="2"/>
      <c r="AP14499" s="2"/>
      <c r="AQ14499" s="2"/>
      <c r="AR14499" s="2"/>
      <c r="AS14499" s="134" t="e">
        <f t="shared" si="1626"/>
        <v>#N/A</v>
      </c>
      <c r="AT14499" s="134" t="str">
        <f t="shared" si="1627"/>
        <v>-</v>
      </c>
    </row>
    <row r="14500" spans="34:46" x14ac:dyDescent="0.2">
      <c r="AH14500" s="6"/>
      <c r="AJ14500" s="3" t="e">
        <f t="shared" si="1625"/>
        <v>#DIV/0!</v>
      </c>
      <c r="AL14500" s="2"/>
      <c r="AN14500" s="2"/>
      <c r="AO14500" s="2"/>
      <c r="AP14500" s="2"/>
      <c r="AQ14500" s="2"/>
      <c r="AR14500" s="2"/>
      <c r="AS14500" s="134" t="e">
        <f t="shared" si="1626"/>
        <v>#N/A</v>
      </c>
      <c r="AT14500" s="134" t="str">
        <f t="shared" si="1627"/>
        <v>-</v>
      </c>
    </row>
    <row r="14501" spans="34:46" x14ac:dyDescent="0.2">
      <c r="AH14501" s="6"/>
      <c r="AJ14501" s="3" t="e">
        <f t="shared" si="1625"/>
        <v>#DIV/0!</v>
      </c>
      <c r="AL14501" s="2"/>
      <c r="AN14501" s="2"/>
      <c r="AO14501" s="2"/>
      <c r="AP14501" s="2"/>
      <c r="AQ14501" s="2"/>
      <c r="AR14501" s="2"/>
      <c r="AS14501" s="134" t="e">
        <f t="shared" si="1626"/>
        <v>#N/A</v>
      </c>
      <c r="AT14501" s="134" t="str">
        <f t="shared" si="1627"/>
        <v>-</v>
      </c>
    </row>
    <row r="14502" spans="34:46" x14ac:dyDescent="0.2">
      <c r="AH14502" s="6"/>
      <c r="AJ14502" s="3" t="e">
        <f t="shared" si="1625"/>
        <v>#DIV/0!</v>
      </c>
      <c r="AL14502" s="2"/>
      <c r="AN14502" s="2"/>
      <c r="AO14502" s="2"/>
      <c r="AP14502" s="2"/>
      <c r="AQ14502" s="2"/>
      <c r="AR14502" s="2"/>
      <c r="AS14502" s="134" t="e">
        <f t="shared" si="1626"/>
        <v>#N/A</v>
      </c>
      <c r="AT14502" s="134" t="str">
        <f t="shared" si="1627"/>
        <v>-</v>
      </c>
    </row>
    <row r="14503" spans="34:46" x14ac:dyDescent="0.2">
      <c r="AH14503" s="6"/>
      <c r="AJ14503" s="3" t="e">
        <f t="shared" si="1625"/>
        <v>#DIV/0!</v>
      </c>
      <c r="AL14503" s="2"/>
      <c r="AN14503" s="2"/>
      <c r="AO14503" s="2"/>
      <c r="AP14503" s="2"/>
      <c r="AQ14503" s="2"/>
      <c r="AR14503" s="2"/>
      <c r="AS14503" s="134" t="e">
        <f t="shared" si="1626"/>
        <v>#N/A</v>
      </c>
      <c r="AT14503" s="134" t="str">
        <f t="shared" si="1627"/>
        <v>-</v>
      </c>
    </row>
    <row r="14504" spans="34:46" x14ac:dyDescent="0.2">
      <c r="AH14504" s="6"/>
      <c r="AJ14504" s="3" t="e">
        <f t="shared" si="1625"/>
        <v>#DIV/0!</v>
      </c>
      <c r="AL14504" s="2"/>
      <c r="AN14504" s="2"/>
      <c r="AO14504" s="2"/>
      <c r="AP14504" s="2"/>
      <c r="AQ14504" s="2"/>
      <c r="AR14504" s="2"/>
      <c r="AS14504" s="134" t="e">
        <f t="shared" si="1626"/>
        <v>#N/A</v>
      </c>
      <c r="AT14504" s="134" t="str">
        <f t="shared" si="1627"/>
        <v>-</v>
      </c>
    </row>
    <row r="14505" spans="34:46" x14ac:dyDescent="0.2">
      <c r="AH14505" s="6"/>
      <c r="AJ14505" s="3" t="e">
        <f t="shared" si="1625"/>
        <v>#DIV/0!</v>
      </c>
      <c r="AL14505" s="2"/>
      <c r="AN14505" s="2"/>
      <c r="AO14505" s="2"/>
      <c r="AP14505" s="2"/>
      <c r="AQ14505" s="2"/>
      <c r="AR14505" s="2"/>
      <c r="AS14505" s="134" t="e">
        <f t="shared" si="1626"/>
        <v>#N/A</v>
      </c>
      <c r="AT14505" s="134" t="str">
        <f t="shared" si="1627"/>
        <v>-</v>
      </c>
    </row>
    <row r="14506" spans="34:46" x14ac:dyDescent="0.2">
      <c r="AH14506" s="6"/>
      <c r="AJ14506" s="3" t="e">
        <f t="shared" si="1625"/>
        <v>#DIV/0!</v>
      </c>
      <c r="AL14506" s="2"/>
      <c r="AN14506" s="2"/>
      <c r="AO14506" s="2"/>
      <c r="AP14506" s="2"/>
      <c r="AQ14506" s="2"/>
      <c r="AR14506" s="2"/>
      <c r="AS14506" s="134" t="e">
        <f t="shared" si="1626"/>
        <v>#N/A</v>
      </c>
      <c r="AT14506" s="134" t="str">
        <f t="shared" si="1627"/>
        <v>-</v>
      </c>
    </row>
    <row r="14507" spans="34:46" x14ac:dyDescent="0.2">
      <c r="AH14507" s="6"/>
      <c r="AJ14507" s="3" t="e">
        <f t="shared" si="1625"/>
        <v>#DIV/0!</v>
      </c>
      <c r="AL14507" s="2"/>
      <c r="AN14507" s="2"/>
      <c r="AO14507" s="2"/>
      <c r="AP14507" s="2"/>
      <c r="AQ14507" s="2"/>
      <c r="AR14507" s="2"/>
      <c r="AS14507" s="134" t="e">
        <f t="shared" si="1626"/>
        <v>#N/A</v>
      </c>
      <c r="AT14507" s="134" t="str">
        <f t="shared" si="1627"/>
        <v>-</v>
      </c>
    </row>
    <row r="14508" spans="34:46" x14ac:dyDescent="0.2">
      <c r="AH14508" s="6"/>
      <c r="AJ14508" s="3" t="e">
        <f t="shared" si="1625"/>
        <v>#DIV/0!</v>
      </c>
      <c r="AL14508" s="2"/>
      <c r="AN14508" s="2"/>
      <c r="AO14508" s="2"/>
      <c r="AP14508" s="2"/>
      <c r="AQ14508" s="2"/>
      <c r="AR14508" s="2"/>
      <c r="AS14508" s="134" t="e">
        <f t="shared" si="1626"/>
        <v>#N/A</v>
      </c>
      <c r="AT14508" s="134" t="str">
        <f t="shared" si="1627"/>
        <v>-</v>
      </c>
    </row>
    <row r="14509" spans="34:46" x14ac:dyDescent="0.2">
      <c r="AH14509" s="6"/>
      <c r="AJ14509" s="3" t="e">
        <f t="shared" si="1625"/>
        <v>#DIV/0!</v>
      </c>
      <c r="AL14509" s="2"/>
      <c r="AN14509" s="2"/>
      <c r="AO14509" s="2"/>
      <c r="AP14509" s="2"/>
      <c r="AQ14509" s="2"/>
      <c r="AR14509" s="2"/>
      <c r="AS14509" s="134" t="e">
        <f t="shared" si="1626"/>
        <v>#N/A</v>
      </c>
      <c r="AT14509" s="134" t="str">
        <f t="shared" si="1627"/>
        <v>-</v>
      </c>
    </row>
    <row r="14510" spans="34:46" x14ac:dyDescent="0.2">
      <c r="AH14510" s="6"/>
      <c r="AJ14510" s="3" t="e">
        <f t="shared" si="1625"/>
        <v>#DIV/0!</v>
      </c>
      <c r="AL14510" s="2"/>
      <c r="AN14510" s="2"/>
      <c r="AO14510" s="2"/>
      <c r="AP14510" s="2"/>
      <c r="AQ14510" s="2"/>
      <c r="AR14510" s="2"/>
      <c r="AS14510" s="134" t="e">
        <f t="shared" si="1626"/>
        <v>#N/A</v>
      </c>
      <c r="AT14510" s="134" t="str">
        <f t="shared" si="1627"/>
        <v>-</v>
      </c>
    </row>
    <row r="14511" spans="34:46" x14ac:dyDescent="0.2">
      <c r="AH14511" s="6"/>
      <c r="AJ14511" s="3" t="e">
        <f t="shared" si="1625"/>
        <v>#DIV/0!</v>
      </c>
      <c r="AL14511" s="2"/>
      <c r="AN14511" s="2"/>
      <c r="AO14511" s="2"/>
      <c r="AP14511" s="2"/>
      <c r="AQ14511" s="2"/>
      <c r="AR14511" s="2"/>
      <c r="AS14511" s="134" t="e">
        <f t="shared" si="1626"/>
        <v>#N/A</v>
      </c>
      <c r="AT14511" s="134" t="str">
        <f t="shared" si="1627"/>
        <v>-</v>
      </c>
    </row>
    <row r="14512" spans="34:46" x14ac:dyDescent="0.2">
      <c r="AH14512" s="6"/>
      <c r="AJ14512" s="3" t="e">
        <f t="shared" si="1625"/>
        <v>#DIV/0!</v>
      </c>
      <c r="AL14512" s="2"/>
      <c r="AN14512" s="2"/>
      <c r="AO14512" s="2"/>
      <c r="AP14512" s="2"/>
      <c r="AQ14512" s="2"/>
      <c r="AR14512" s="2"/>
      <c r="AS14512" s="134" t="e">
        <f t="shared" si="1626"/>
        <v>#N/A</v>
      </c>
      <c r="AT14512" s="134" t="str">
        <f t="shared" si="1627"/>
        <v>-</v>
      </c>
    </row>
    <row r="14513" spans="34:46" x14ac:dyDescent="0.2">
      <c r="AH14513" s="6"/>
      <c r="AJ14513" s="3" t="e">
        <f t="shared" si="1625"/>
        <v>#DIV/0!</v>
      </c>
      <c r="AL14513" s="2"/>
      <c r="AN14513" s="2"/>
      <c r="AO14513" s="2"/>
      <c r="AP14513" s="2"/>
      <c r="AQ14513" s="2"/>
      <c r="AR14513" s="2"/>
      <c r="AS14513" s="134" t="e">
        <f t="shared" si="1626"/>
        <v>#N/A</v>
      </c>
      <c r="AT14513" s="134" t="str">
        <f t="shared" si="1627"/>
        <v>-</v>
      </c>
    </row>
    <row r="14514" spans="34:46" x14ac:dyDescent="0.2">
      <c r="AH14514" s="6"/>
      <c r="AJ14514" s="3" t="e">
        <f t="shared" si="1625"/>
        <v>#DIV/0!</v>
      </c>
      <c r="AL14514" s="2"/>
      <c r="AN14514" s="2"/>
      <c r="AO14514" s="2"/>
      <c r="AP14514" s="2"/>
      <c r="AQ14514" s="2"/>
      <c r="AR14514" s="2"/>
      <c r="AS14514" s="134" t="e">
        <f t="shared" si="1626"/>
        <v>#N/A</v>
      </c>
      <c r="AT14514" s="134" t="str">
        <f t="shared" si="1627"/>
        <v>-</v>
      </c>
    </row>
    <row r="14515" spans="34:46" x14ac:dyDescent="0.2">
      <c r="AH14515" s="6"/>
      <c r="AJ14515" s="3" t="e">
        <f t="shared" si="1625"/>
        <v>#DIV/0!</v>
      </c>
      <c r="AL14515" s="2"/>
      <c r="AN14515" s="2"/>
      <c r="AO14515" s="2"/>
      <c r="AP14515" s="2"/>
      <c r="AQ14515" s="2"/>
      <c r="AR14515" s="2"/>
      <c r="AS14515" s="134" t="e">
        <f t="shared" si="1626"/>
        <v>#N/A</v>
      </c>
      <c r="AT14515" s="134" t="str">
        <f t="shared" si="1627"/>
        <v>-</v>
      </c>
    </row>
    <row r="14516" spans="34:46" x14ac:dyDescent="0.2">
      <c r="AH14516" s="6"/>
      <c r="AJ14516" s="3" t="e">
        <f t="shared" si="1625"/>
        <v>#DIV/0!</v>
      </c>
      <c r="AL14516" s="2"/>
      <c r="AN14516" s="2"/>
      <c r="AO14516" s="2"/>
      <c r="AP14516" s="2"/>
      <c r="AQ14516" s="2"/>
      <c r="AR14516" s="2"/>
      <c r="AS14516" s="134" t="e">
        <f t="shared" si="1626"/>
        <v>#N/A</v>
      </c>
      <c r="AT14516" s="134" t="str">
        <f t="shared" si="1627"/>
        <v>-</v>
      </c>
    </row>
    <row r="14517" spans="34:46" x14ac:dyDescent="0.2">
      <c r="AH14517" s="6"/>
      <c r="AJ14517" s="3" t="e">
        <f t="shared" si="1625"/>
        <v>#DIV/0!</v>
      </c>
      <c r="AL14517" s="2"/>
      <c r="AN14517" s="2"/>
      <c r="AO14517" s="2"/>
      <c r="AP14517" s="2"/>
      <c r="AQ14517" s="2"/>
      <c r="AR14517" s="2"/>
      <c r="AS14517" s="134" t="e">
        <f t="shared" si="1626"/>
        <v>#N/A</v>
      </c>
      <c r="AT14517" s="134" t="str">
        <f t="shared" si="1627"/>
        <v>-</v>
      </c>
    </row>
    <row r="14518" spans="34:46" x14ac:dyDescent="0.2">
      <c r="AH14518" s="6"/>
      <c r="AJ14518" s="3" t="e">
        <f t="shared" si="1625"/>
        <v>#DIV/0!</v>
      </c>
      <c r="AL14518" s="2"/>
      <c r="AN14518" s="2"/>
      <c r="AO14518" s="2"/>
      <c r="AP14518" s="2"/>
      <c r="AQ14518" s="2"/>
      <c r="AR14518" s="2"/>
      <c r="AS14518" s="134" t="e">
        <f t="shared" si="1626"/>
        <v>#N/A</v>
      </c>
      <c r="AT14518" s="134" t="str">
        <f t="shared" si="1627"/>
        <v>-</v>
      </c>
    </row>
    <row r="14519" spans="34:46" x14ac:dyDescent="0.2">
      <c r="AH14519" s="6"/>
      <c r="AJ14519" s="3" t="e">
        <f t="shared" si="1625"/>
        <v>#DIV/0!</v>
      </c>
      <c r="AL14519" s="2"/>
      <c r="AN14519" s="2"/>
      <c r="AO14519" s="2"/>
      <c r="AP14519" s="2"/>
      <c r="AQ14519" s="2"/>
      <c r="AR14519" s="2"/>
      <c r="AS14519" s="134" t="e">
        <f t="shared" si="1626"/>
        <v>#N/A</v>
      </c>
      <c r="AT14519" s="134" t="str">
        <f t="shared" si="1627"/>
        <v>-</v>
      </c>
    </row>
    <row r="14520" spans="34:46" x14ac:dyDescent="0.2">
      <c r="AH14520" s="6"/>
      <c r="AJ14520" s="3" t="e">
        <f t="shared" si="1625"/>
        <v>#DIV/0!</v>
      </c>
      <c r="AL14520" s="2"/>
      <c r="AN14520" s="2"/>
      <c r="AO14520" s="2"/>
      <c r="AP14520" s="2"/>
      <c r="AQ14520" s="2"/>
      <c r="AR14520" s="2"/>
      <c r="AS14520" s="134" t="e">
        <f t="shared" si="1626"/>
        <v>#N/A</v>
      </c>
      <c r="AT14520" s="134" t="str">
        <f t="shared" si="1627"/>
        <v>-</v>
      </c>
    </row>
    <row r="14521" spans="34:46" x14ac:dyDescent="0.2">
      <c r="AH14521" s="6"/>
      <c r="AJ14521" s="3" t="e">
        <f t="shared" si="1625"/>
        <v>#DIV/0!</v>
      </c>
      <c r="AL14521" s="2"/>
      <c r="AN14521" s="2"/>
      <c r="AO14521" s="2"/>
      <c r="AP14521" s="2"/>
      <c r="AQ14521" s="2"/>
      <c r="AR14521" s="2"/>
      <c r="AS14521" s="134" t="e">
        <f t="shared" si="1626"/>
        <v>#N/A</v>
      </c>
      <c r="AT14521" s="134" t="str">
        <f t="shared" si="1627"/>
        <v>-</v>
      </c>
    </row>
    <row r="14522" spans="34:46" x14ac:dyDescent="0.2">
      <c r="AH14522" s="6"/>
      <c r="AJ14522" s="3" t="e">
        <f t="shared" si="1625"/>
        <v>#DIV/0!</v>
      </c>
      <c r="AL14522" s="2"/>
      <c r="AN14522" s="2"/>
      <c r="AO14522" s="2"/>
      <c r="AP14522" s="2"/>
      <c r="AQ14522" s="2"/>
      <c r="AR14522" s="2"/>
      <c r="AS14522" s="134" t="e">
        <f t="shared" si="1626"/>
        <v>#N/A</v>
      </c>
      <c r="AT14522" s="134" t="str">
        <f t="shared" si="1627"/>
        <v>-</v>
      </c>
    </row>
    <row r="14523" spans="34:46" x14ac:dyDescent="0.2">
      <c r="AH14523" s="6"/>
      <c r="AJ14523" s="3" t="e">
        <f t="shared" si="1625"/>
        <v>#DIV/0!</v>
      </c>
      <c r="AL14523" s="2"/>
      <c r="AN14523" s="2"/>
      <c r="AO14523" s="2"/>
      <c r="AP14523" s="2"/>
      <c r="AQ14523" s="2"/>
      <c r="AR14523" s="2"/>
      <c r="AS14523" s="134" t="e">
        <f t="shared" si="1626"/>
        <v>#N/A</v>
      </c>
      <c r="AT14523" s="134" t="str">
        <f t="shared" si="1627"/>
        <v>-</v>
      </c>
    </row>
    <row r="14524" spans="34:46" x14ac:dyDescent="0.2">
      <c r="AH14524" s="6"/>
      <c r="AJ14524" s="3" t="e">
        <f t="shared" si="1625"/>
        <v>#DIV/0!</v>
      </c>
      <c r="AL14524" s="2"/>
      <c r="AN14524" s="2"/>
      <c r="AO14524" s="2"/>
      <c r="AP14524" s="2"/>
      <c r="AQ14524" s="2"/>
      <c r="AR14524" s="2"/>
      <c r="AS14524" s="134" t="e">
        <f t="shared" si="1626"/>
        <v>#N/A</v>
      </c>
      <c r="AT14524" s="134" t="str">
        <f t="shared" si="1627"/>
        <v>-</v>
      </c>
    </row>
    <row r="14525" spans="34:46" x14ac:dyDescent="0.2">
      <c r="AH14525" s="6"/>
      <c r="AJ14525" s="3" t="e">
        <f t="shared" si="1625"/>
        <v>#DIV/0!</v>
      </c>
      <c r="AL14525" s="2"/>
      <c r="AN14525" s="2"/>
      <c r="AO14525" s="2"/>
      <c r="AP14525" s="2"/>
      <c r="AQ14525" s="2"/>
      <c r="AR14525" s="2"/>
      <c r="AS14525" s="134" t="e">
        <f t="shared" si="1626"/>
        <v>#N/A</v>
      </c>
      <c r="AT14525" s="134" t="str">
        <f t="shared" si="1627"/>
        <v>-</v>
      </c>
    </row>
    <row r="14526" spans="34:46" x14ac:dyDescent="0.2">
      <c r="AH14526" s="6"/>
      <c r="AJ14526" s="3" t="e">
        <f t="shared" si="1625"/>
        <v>#DIV/0!</v>
      </c>
      <c r="AL14526" s="2"/>
      <c r="AN14526" s="2"/>
      <c r="AO14526" s="2"/>
      <c r="AP14526" s="2"/>
      <c r="AQ14526" s="2"/>
      <c r="AR14526" s="2"/>
      <c r="AS14526" s="134" t="e">
        <f t="shared" si="1626"/>
        <v>#N/A</v>
      </c>
      <c r="AT14526" s="134" t="str">
        <f t="shared" si="1627"/>
        <v>-</v>
      </c>
    </row>
    <row r="14527" spans="34:46" x14ac:dyDescent="0.2">
      <c r="AH14527" s="6"/>
      <c r="AJ14527" s="3" t="e">
        <f t="shared" si="1625"/>
        <v>#DIV/0!</v>
      </c>
      <c r="AL14527" s="2"/>
      <c r="AN14527" s="2"/>
      <c r="AO14527" s="2"/>
      <c r="AP14527" s="2"/>
      <c r="AQ14527" s="2"/>
      <c r="AR14527" s="2"/>
      <c r="AS14527" s="134" t="e">
        <f t="shared" si="1626"/>
        <v>#N/A</v>
      </c>
      <c r="AT14527" s="134" t="str">
        <f t="shared" si="1627"/>
        <v>-</v>
      </c>
    </row>
    <row r="14528" spans="34:46" x14ac:dyDescent="0.2">
      <c r="AH14528" s="6"/>
      <c r="AJ14528" s="3" t="e">
        <f t="shared" si="1625"/>
        <v>#DIV/0!</v>
      </c>
      <c r="AL14528" s="2"/>
      <c r="AN14528" s="2"/>
      <c r="AO14528" s="2"/>
      <c r="AP14528" s="2"/>
      <c r="AQ14528" s="2"/>
      <c r="AR14528" s="2"/>
      <c r="AS14528" s="134" t="e">
        <f t="shared" si="1626"/>
        <v>#N/A</v>
      </c>
      <c r="AT14528" s="134" t="str">
        <f t="shared" si="1627"/>
        <v>-</v>
      </c>
    </row>
    <row r="14529" spans="34:46" x14ac:dyDescent="0.2">
      <c r="AH14529" s="6"/>
      <c r="AJ14529" s="3" t="e">
        <f t="shared" si="1625"/>
        <v>#DIV/0!</v>
      </c>
      <c r="AL14529" s="2"/>
      <c r="AN14529" s="2"/>
      <c r="AO14529" s="2"/>
      <c r="AP14529" s="2"/>
      <c r="AQ14529" s="2"/>
      <c r="AR14529" s="2"/>
      <c r="AS14529" s="134" t="e">
        <f t="shared" si="1626"/>
        <v>#N/A</v>
      </c>
      <c r="AT14529" s="134" t="str">
        <f t="shared" si="1627"/>
        <v>-</v>
      </c>
    </row>
    <row r="14530" spans="34:46" x14ac:dyDescent="0.2">
      <c r="AH14530" s="6"/>
      <c r="AJ14530" s="3" t="e">
        <f t="shared" si="1625"/>
        <v>#DIV/0!</v>
      </c>
      <c r="AL14530" s="2"/>
      <c r="AN14530" s="2"/>
      <c r="AO14530" s="2"/>
      <c r="AP14530" s="2"/>
      <c r="AQ14530" s="2"/>
      <c r="AR14530" s="2"/>
      <c r="AS14530" s="134" t="e">
        <f t="shared" si="1626"/>
        <v>#N/A</v>
      </c>
      <c r="AT14530" s="134" t="str">
        <f t="shared" si="1627"/>
        <v>-</v>
      </c>
    </row>
    <row r="14531" spans="34:46" x14ac:dyDescent="0.2">
      <c r="AH14531" s="6"/>
      <c r="AJ14531" s="3" t="e">
        <f t="shared" si="1625"/>
        <v>#DIV/0!</v>
      </c>
      <c r="AL14531" s="2"/>
      <c r="AN14531" s="2"/>
      <c r="AO14531" s="2"/>
      <c r="AP14531" s="2"/>
      <c r="AQ14531" s="2"/>
      <c r="AR14531" s="2"/>
      <c r="AS14531" s="134" t="e">
        <f t="shared" si="1626"/>
        <v>#N/A</v>
      </c>
      <c r="AT14531" s="134" t="str">
        <f t="shared" si="1627"/>
        <v>-</v>
      </c>
    </row>
    <row r="14532" spans="34:46" x14ac:dyDescent="0.2">
      <c r="AH14532" s="6"/>
      <c r="AJ14532" s="3" t="e">
        <f t="shared" si="1625"/>
        <v>#DIV/0!</v>
      </c>
      <c r="AL14532" s="2"/>
      <c r="AN14532" s="2"/>
      <c r="AO14532" s="2"/>
      <c r="AP14532" s="2"/>
      <c r="AQ14532" s="2"/>
      <c r="AR14532" s="2"/>
      <c r="AS14532" s="134" t="e">
        <f t="shared" si="1626"/>
        <v>#N/A</v>
      </c>
      <c r="AT14532" s="134" t="str">
        <f t="shared" si="1627"/>
        <v>-</v>
      </c>
    </row>
    <row r="14533" spans="34:46" x14ac:dyDescent="0.2">
      <c r="AH14533" s="6"/>
      <c r="AJ14533" s="3" t="e">
        <f t="shared" si="1625"/>
        <v>#DIV/0!</v>
      </c>
      <c r="AL14533" s="2"/>
      <c r="AN14533" s="2"/>
      <c r="AO14533" s="2"/>
      <c r="AP14533" s="2"/>
      <c r="AQ14533" s="2"/>
      <c r="AR14533" s="2"/>
      <c r="AS14533" s="134" t="e">
        <f t="shared" si="1626"/>
        <v>#N/A</v>
      </c>
      <c r="AT14533" s="134" t="str">
        <f t="shared" si="1627"/>
        <v>-</v>
      </c>
    </row>
    <row r="14534" spans="34:46" x14ac:dyDescent="0.2">
      <c r="AH14534" s="6"/>
      <c r="AJ14534" s="3" t="e">
        <f t="shared" si="1625"/>
        <v>#DIV/0!</v>
      </c>
      <c r="AL14534" s="2"/>
      <c r="AN14534" s="2"/>
      <c r="AO14534" s="2"/>
      <c r="AP14534" s="2"/>
      <c r="AQ14534" s="2"/>
      <c r="AR14534" s="2"/>
      <c r="AS14534" s="134" t="e">
        <f t="shared" si="1626"/>
        <v>#N/A</v>
      </c>
      <c r="AT14534" s="134" t="str">
        <f t="shared" si="1627"/>
        <v>-</v>
      </c>
    </row>
    <row r="14535" spans="34:46" x14ac:dyDescent="0.2">
      <c r="AH14535" s="6"/>
      <c r="AJ14535" s="3" t="e">
        <f t="shared" si="1625"/>
        <v>#DIV/0!</v>
      </c>
      <c r="AL14535" s="2"/>
      <c r="AN14535" s="2"/>
      <c r="AO14535" s="2"/>
      <c r="AP14535" s="2"/>
      <c r="AQ14535" s="2"/>
      <c r="AR14535" s="2"/>
      <c r="AS14535" s="134" t="e">
        <f t="shared" si="1626"/>
        <v>#N/A</v>
      </c>
      <c r="AT14535" s="134" t="str">
        <f t="shared" si="1627"/>
        <v>-</v>
      </c>
    </row>
    <row r="14536" spans="34:46" x14ac:dyDescent="0.2">
      <c r="AH14536" s="6"/>
      <c r="AJ14536" s="3" t="e">
        <f t="shared" ref="AJ14536:AJ14599" si="1628">LN(AI14536/AI14535)</f>
        <v>#DIV/0!</v>
      </c>
      <c r="AL14536" s="2"/>
      <c r="AN14536" s="2"/>
      <c r="AO14536" s="2"/>
      <c r="AP14536" s="2"/>
      <c r="AQ14536" s="2"/>
      <c r="AR14536" s="2"/>
      <c r="AS14536" s="134" t="e">
        <f t="shared" si="1626"/>
        <v>#N/A</v>
      </c>
      <c r="AT14536" s="134" t="str">
        <f t="shared" si="1627"/>
        <v>-</v>
      </c>
    </row>
    <row r="14537" spans="34:46" x14ac:dyDescent="0.2">
      <c r="AH14537" s="6"/>
      <c r="AJ14537" s="3" t="e">
        <f t="shared" si="1628"/>
        <v>#DIV/0!</v>
      </c>
      <c r="AL14537" s="2"/>
      <c r="AN14537" s="2"/>
      <c r="AO14537" s="2"/>
      <c r="AP14537" s="2"/>
      <c r="AQ14537" s="2"/>
      <c r="AR14537" s="2"/>
      <c r="AS14537" s="134" t="e">
        <f t="shared" ref="AS14537:AS14600" si="1629">VLOOKUP(AK14537,$F$8:$H$14195,3,FALSE)</f>
        <v>#N/A</v>
      </c>
      <c r="AT14537" s="134" t="str">
        <f t="shared" si="1627"/>
        <v>-</v>
      </c>
    </row>
    <row r="14538" spans="34:46" x14ac:dyDescent="0.2">
      <c r="AH14538" s="6"/>
      <c r="AJ14538" s="3" t="e">
        <f t="shared" si="1628"/>
        <v>#DIV/0!</v>
      </c>
      <c r="AL14538" s="2"/>
      <c r="AN14538" s="2"/>
      <c r="AO14538" s="2"/>
      <c r="AP14538" s="2"/>
      <c r="AQ14538" s="2"/>
      <c r="AR14538" s="2"/>
      <c r="AS14538" s="134" t="e">
        <f t="shared" si="1629"/>
        <v>#N/A</v>
      </c>
      <c r="AT14538" s="134" t="str">
        <f t="shared" ref="AT14538:AT14601" si="1630">IFERROR(AR14538-AS14538,"-")</f>
        <v>-</v>
      </c>
    </row>
    <row r="14539" spans="34:46" x14ac:dyDescent="0.2">
      <c r="AH14539" s="6"/>
      <c r="AJ14539" s="3" t="e">
        <f t="shared" si="1628"/>
        <v>#DIV/0!</v>
      </c>
      <c r="AL14539" s="2"/>
      <c r="AN14539" s="2"/>
      <c r="AO14539" s="2"/>
      <c r="AP14539" s="2"/>
      <c r="AQ14539" s="2"/>
      <c r="AR14539" s="2"/>
      <c r="AS14539" s="134" t="e">
        <f t="shared" si="1629"/>
        <v>#N/A</v>
      </c>
      <c r="AT14539" s="134" t="str">
        <f t="shared" si="1630"/>
        <v>-</v>
      </c>
    </row>
    <row r="14540" spans="34:46" x14ac:dyDescent="0.2">
      <c r="AH14540" s="6"/>
      <c r="AJ14540" s="3" t="e">
        <f t="shared" si="1628"/>
        <v>#DIV/0!</v>
      </c>
      <c r="AL14540" s="2"/>
      <c r="AN14540" s="2"/>
      <c r="AO14540" s="2"/>
      <c r="AP14540" s="2"/>
      <c r="AQ14540" s="2"/>
      <c r="AR14540" s="2"/>
      <c r="AS14540" s="134" t="e">
        <f t="shared" si="1629"/>
        <v>#N/A</v>
      </c>
      <c r="AT14540" s="134" t="str">
        <f t="shared" si="1630"/>
        <v>-</v>
      </c>
    </row>
    <row r="14541" spans="34:46" x14ac:dyDescent="0.2">
      <c r="AH14541" s="6"/>
      <c r="AJ14541" s="3" t="e">
        <f t="shared" si="1628"/>
        <v>#DIV/0!</v>
      </c>
      <c r="AL14541" s="2"/>
      <c r="AN14541" s="2"/>
      <c r="AO14541" s="2"/>
      <c r="AP14541" s="2"/>
      <c r="AQ14541" s="2"/>
      <c r="AR14541" s="2"/>
      <c r="AS14541" s="134" t="e">
        <f t="shared" si="1629"/>
        <v>#N/A</v>
      </c>
      <c r="AT14541" s="134" t="str">
        <f t="shared" si="1630"/>
        <v>-</v>
      </c>
    </row>
    <row r="14542" spans="34:46" x14ac:dyDescent="0.2">
      <c r="AH14542" s="6"/>
      <c r="AJ14542" s="3" t="e">
        <f t="shared" si="1628"/>
        <v>#DIV/0!</v>
      </c>
      <c r="AL14542" s="2"/>
      <c r="AN14542" s="2"/>
      <c r="AO14542" s="2"/>
      <c r="AP14542" s="2"/>
      <c r="AQ14542" s="2"/>
      <c r="AR14542" s="2"/>
      <c r="AS14542" s="134" t="e">
        <f t="shared" si="1629"/>
        <v>#N/A</v>
      </c>
      <c r="AT14542" s="134" t="str">
        <f t="shared" si="1630"/>
        <v>-</v>
      </c>
    </row>
    <row r="14543" spans="34:46" x14ac:dyDescent="0.2">
      <c r="AH14543" s="6"/>
      <c r="AJ14543" s="3" t="e">
        <f t="shared" si="1628"/>
        <v>#DIV/0!</v>
      </c>
      <c r="AL14543" s="2"/>
      <c r="AN14543" s="2"/>
      <c r="AO14543" s="2"/>
      <c r="AP14543" s="2"/>
      <c r="AQ14543" s="2"/>
      <c r="AR14543" s="2"/>
      <c r="AS14543" s="134" t="e">
        <f t="shared" si="1629"/>
        <v>#N/A</v>
      </c>
      <c r="AT14543" s="134" t="str">
        <f t="shared" si="1630"/>
        <v>-</v>
      </c>
    </row>
    <row r="14544" spans="34:46" x14ac:dyDescent="0.2">
      <c r="AH14544" s="6"/>
      <c r="AJ14544" s="3" t="e">
        <f t="shared" si="1628"/>
        <v>#DIV/0!</v>
      </c>
      <c r="AL14544" s="2"/>
      <c r="AN14544" s="2"/>
      <c r="AO14544" s="2"/>
      <c r="AP14544" s="2"/>
      <c r="AQ14544" s="2"/>
      <c r="AR14544" s="2"/>
      <c r="AS14544" s="134" t="e">
        <f t="shared" si="1629"/>
        <v>#N/A</v>
      </c>
      <c r="AT14544" s="134" t="str">
        <f t="shared" si="1630"/>
        <v>-</v>
      </c>
    </row>
    <row r="14545" spans="34:46" x14ac:dyDescent="0.2">
      <c r="AH14545" s="6"/>
      <c r="AJ14545" s="3" t="e">
        <f t="shared" si="1628"/>
        <v>#DIV/0!</v>
      </c>
      <c r="AL14545" s="2"/>
      <c r="AN14545" s="2"/>
      <c r="AO14545" s="2"/>
      <c r="AP14545" s="2"/>
      <c r="AQ14545" s="2"/>
      <c r="AR14545" s="2"/>
      <c r="AS14545" s="134" t="e">
        <f t="shared" si="1629"/>
        <v>#N/A</v>
      </c>
      <c r="AT14545" s="134" t="str">
        <f t="shared" si="1630"/>
        <v>-</v>
      </c>
    </row>
    <row r="14546" spans="34:46" x14ac:dyDescent="0.2">
      <c r="AH14546" s="6"/>
      <c r="AJ14546" s="3" t="e">
        <f t="shared" si="1628"/>
        <v>#DIV/0!</v>
      </c>
      <c r="AL14546" s="2"/>
      <c r="AN14546" s="2"/>
      <c r="AO14546" s="2"/>
      <c r="AP14546" s="2"/>
      <c r="AQ14546" s="2"/>
      <c r="AR14546" s="2"/>
      <c r="AS14546" s="134" t="e">
        <f t="shared" si="1629"/>
        <v>#N/A</v>
      </c>
      <c r="AT14546" s="134" t="str">
        <f t="shared" si="1630"/>
        <v>-</v>
      </c>
    </row>
    <row r="14547" spans="34:46" x14ac:dyDescent="0.2">
      <c r="AH14547" s="6"/>
      <c r="AJ14547" s="3" t="e">
        <f t="shared" si="1628"/>
        <v>#DIV/0!</v>
      </c>
      <c r="AL14547" s="2"/>
      <c r="AN14547" s="2"/>
      <c r="AO14547" s="2"/>
      <c r="AP14547" s="2"/>
      <c r="AQ14547" s="2"/>
      <c r="AR14547" s="2"/>
      <c r="AS14547" s="134" t="e">
        <f t="shared" si="1629"/>
        <v>#N/A</v>
      </c>
      <c r="AT14547" s="134" t="str">
        <f t="shared" si="1630"/>
        <v>-</v>
      </c>
    </row>
    <row r="14548" spans="34:46" x14ac:dyDescent="0.2">
      <c r="AH14548" s="6"/>
      <c r="AJ14548" s="3" t="e">
        <f t="shared" si="1628"/>
        <v>#DIV/0!</v>
      </c>
      <c r="AL14548" s="2"/>
      <c r="AN14548" s="2"/>
      <c r="AO14548" s="2"/>
      <c r="AP14548" s="2"/>
      <c r="AQ14548" s="2"/>
      <c r="AR14548" s="2"/>
      <c r="AS14548" s="134" t="e">
        <f t="shared" si="1629"/>
        <v>#N/A</v>
      </c>
      <c r="AT14548" s="134" t="str">
        <f t="shared" si="1630"/>
        <v>-</v>
      </c>
    </row>
    <row r="14549" spans="34:46" x14ac:dyDescent="0.2">
      <c r="AH14549" s="6"/>
      <c r="AJ14549" s="3" t="e">
        <f t="shared" si="1628"/>
        <v>#DIV/0!</v>
      </c>
      <c r="AL14549" s="2"/>
      <c r="AN14549" s="2"/>
      <c r="AO14549" s="2"/>
      <c r="AP14549" s="2"/>
      <c r="AQ14549" s="2"/>
      <c r="AR14549" s="2"/>
      <c r="AS14549" s="134" t="e">
        <f t="shared" si="1629"/>
        <v>#N/A</v>
      </c>
      <c r="AT14549" s="134" t="str">
        <f t="shared" si="1630"/>
        <v>-</v>
      </c>
    </row>
    <row r="14550" spans="34:46" x14ac:dyDescent="0.2">
      <c r="AH14550" s="6"/>
      <c r="AJ14550" s="3" t="e">
        <f t="shared" si="1628"/>
        <v>#DIV/0!</v>
      </c>
      <c r="AL14550" s="2"/>
      <c r="AN14550" s="2"/>
      <c r="AO14550" s="2"/>
      <c r="AP14550" s="2"/>
      <c r="AQ14550" s="2"/>
      <c r="AR14550" s="2"/>
      <c r="AS14550" s="134" t="e">
        <f t="shared" si="1629"/>
        <v>#N/A</v>
      </c>
      <c r="AT14550" s="134" t="str">
        <f t="shared" si="1630"/>
        <v>-</v>
      </c>
    </row>
    <row r="14551" spans="34:46" x14ac:dyDescent="0.2">
      <c r="AH14551" s="6"/>
      <c r="AJ14551" s="3" t="e">
        <f t="shared" si="1628"/>
        <v>#DIV/0!</v>
      </c>
      <c r="AL14551" s="2"/>
      <c r="AN14551" s="2"/>
      <c r="AO14551" s="2"/>
      <c r="AP14551" s="2"/>
      <c r="AQ14551" s="2"/>
      <c r="AR14551" s="2"/>
      <c r="AS14551" s="134" t="e">
        <f t="shared" si="1629"/>
        <v>#N/A</v>
      </c>
      <c r="AT14551" s="134" t="str">
        <f t="shared" si="1630"/>
        <v>-</v>
      </c>
    </row>
    <row r="14552" spans="34:46" x14ac:dyDescent="0.2">
      <c r="AH14552" s="6"/>
      <c r="AJ14552" s="3" t="e">
        <f t="shared" si="1628"/>
        <v>#DIV/0!</v>
      </c>
      <c r="AL14552" s="2"/>
      <c r="AN14552" s="2"/>
      <c r="AO14552" s="2"/>
      <c r="AP14552" s="2"/>
      <c r="AQ14552" s="2"/>
      <c r="AR14552" s="2"/>
      <c r="AS14552" s="134" t="e">
        <f t="shared" si="1629"/>
        <v>#N/A</v>
      </c>
      <c r="AT14552" s="134" t="str">
        <f t="shared" si="1630"/>
        <v>-</v>
      </c>
    </row>
    <row r="14553" spans="34:46" x14ac:dyDescent="0.2">
      <c r="AH14553" s="6"/>
      <c r="AJ14553" s="3" t="e">
        <f t="shared" si="1628"/>
        <v>#DIV/0!</v>
      </c>
      <c r="AL14553" s="2"/>
      <c r="AN14553" s="2"/>
      <c r="AO14553" s="2"/>
      <c r="AP14553" s="2"/>
      <c r="AQ14553" s="2"/>
      <c r="AR14553" s="2"/>
      <c r="AS14553" s="134" t="e">
        <f t="shared" si="1629"/>
        <v>#N/A</v>
      </c>
      <c r="AT14553" s="134" t="str">
        <f t="shared" si="1630"/>
        <v>-</v>
      </c>
    </row>
    <row r="14554" spans="34:46" x14ac:dyDescent="0.2">
      <c r="AH14554" s="6"/>
      <c r="AJ14554" s="3" t="e">
        <f t="shared" si="1628"/>
        <v>#DIV/0!</v>
      </c>
      <c r="AL14554" s="2"/>
      <c r="AN14554" s="2"/>
      <c r="AO14554" s="2"/>
      <c r="AP14554" s="2"/>
      <c r="AQ14554" s="2"/>
      <c r="AR14554" s="2"/>
      <c r="AS14554" s="134" t="e">
        <f t="shared" si="1629"/>
        <v>#N/A</v>
      </c>
      <c r="AT14554" s="134" t="str">
        <f t="shared" si="1630"/>
        <v>-</v>
      </c>
    </row>
    <row r="14555" spans="34:46" x14ac:dyDescent="0.2">
      <c r="AH14555" s="6"/>
      <c r="AJ14555" s="3" t="e">
        <f t="shared" si="1628"/>
        <v>#DIV/0!</v>
      </c>
      <c r="AL14555" s="2"/>
      <c r="AN14555" s="2"/>
      <c r="AO14555" s="2"/>
      <c r="AP14555" s="2"/>
      <c r="AQ14555" s="2"/>
      <c r="AR14555" s="2"/>
      <c r="AS14555" s="134" t="e">
        <f t="shared" si="1629"/>
        <v>#N/A</v>
      </c>
      <c r="AT14555" s="134" t="str">
        <f t="shared" si="1630"/>
        <v>-</v>
      </c>
    </row>
    <row r="14556" spans="34:46" x14ac:dyDescent="0.2">
      <c r="AH14556" s="6"/>
      <c r="AJ14556" s="3" t="e">
        <f t="shared" si="1628"/>
        <v>#DIV/0!</v>
      </c>
      <c r="AL14556" s="2"/>
      <c r="AN14556" s="2"/>
      <c r="AO14556" s="2"/>
      <c r="AP14556" s="2"/>
      <c r="AQ14556" s="2"/>
      <c r="AR14556" s="2"/>
      <c r="AS14556" s="134" t="e">
        <f t="shared" si="1629"/>
        <v>#N/A</v>
      </c>
      <c r="AT14556" s="134" t="str">
        <f t="shared" si="1630"/>
        <v>-</v>
      </c>
    </row>
    <row r="14557" spans="34:46" x14ac:dyDescent="0.2">
      <c r="AH14557" s="6"/>
      <c r="AJ14557" s="3" t="e">
        <f t="shared" si="1628"/>
        <v>#DIV/0!</v>
      </c>
      <c r="AL14557" s="2"/>
      <c r="AN14557" s="2"/>
      <c r="AO14557" s="2"/>
      <c r="AP14557" s="2"/>
      <c r="AQ14557" s="2"/>
      <c r="AR14557" s="2"/>
      <c r="AS14557" s="134" t="e">
        <f t="shared" si="1629"/>
        <v>#N/A</v>
      </c>
      <c r="AT14557" s="134" t="str">
        <f t="shared" si="1630"/>
        <v>-</v>
      </c>
    </row>
    <row r="14558" spans="34:46" x14ac:dyDescent="0.2">
      <c r="AH14558" s="6"/>
      <c r="AJ14558" s="3" t="e">
        <f t="shared" si="1628"/>
        <v>#DIV/0!</v>
      </c>
      <c r="AL14558" s="2"/>
      <c r="AN14558" s="2"/>
      <c r="AO14558" s="2"/>
      <c r="AP14558" s="2"/>
      <c r="AQ14558" s="2"/>
      <c r="AR14558" s="2"/>
      <c r="AS14558" s="134" t="e">
        <f t="shared" si="1629"/>
        <v>#N/A</v>
      </c>
      <c r="AT14558" s="134" t="str">
        <f t="shared" si="1630"/>
        <v>-</v>
      </c>
    </row>
    <row r="14559" spans="34:46" x14ac:dyDescent="0.2">
      <c r="AH14559" s="6"/>
      <c r="AJ14559" s="3" t="e">
        <f t="shared" si="1628"/>
        <v>#DIV/0!</v>
      </c>
      <c r="AL14559" s="2"/>
      <c r="AN14559" s="2"/>
      <c r="AO14559" s="2"/>
      <c r="AP14559" s="2"/>
      <c r="AQ14559" s="2"/>
      <c r="AR14559" s="2"/>
      <c r="AS14559" s="134" t="e">
        <f t="shared" si="1629"/>
        <v>#N/A</v>
      </c>
      <c r="AT14559" s="134" t="str">
        <f t="shared" si="1630"/>
        <v>-</v>
      </c>
    </row>
    <row r="14560" spans="34:46" x14ac:dyDescent="0.2">
      <c r="AH14560" s="6"/>
      <c r="AJ14560" s="3" t="e">
        <f t="shared" si="1628"/>
        <v>#DIV/0!</v>
      </c>
      <c r="AL14560" s="2"/>
      <c r="AN14560" s="2"/>
      <c r="AO14560" s="2"/>
      <c r="AP14560" s="2"/>
      <c r="AQ14560" s="2"/>
      <c r="AR14560" s="2"/>
      <c r="AS14560" s="134" t="e">
        <f t="shared" si="1629"/>
        <v>#N/A</v>
      </c>
      <c r="AT14560" s="134" t="str">
        <f t="shared" si="1630"/>
        <v>-</v>
      </c>
    </row>
    <row r="14561" spans="34:46" x14ac:dyDescent="0.2">
      <c r="AH14561" s="6"/>
      <c r="AJ14561" s="3" t="e">
        <f t="shared" si="1628"/>
        <v>#DIV/0!</v>
      </c>
      <c r="AL14561" s="2"/>
      <c r="AN14561" s="2"/>
      <c r="AO14561" s="2"/>
      <c r="AP14561" s="2"/>
      <c r="AQ14561" s="2"/>
      <c r="AR14561" s="2"/>
      <c r="AS14561" s="134" t="e">
        <f t="shared" si="1629"/>
        <v>#N/A</v>
      </c>
      <c r="AT14561" s="134" t="str">
        <f t="shared" si="1630"/>
        <v>-</v>
      </c>
    </row>
    <row r="14562" spans="34:46" x14ac:dyDescent="0.2">
      <c r="AH14562" s="6"/>
      <c r="AJ14562" s="3" t="e">
        <f t="shared" si="1628"/>
        <v>#DIV/0!</v>
      </c>
      <c r="AL14562" s="2"/>
      <c r="AN14562" s="2"/>
      <c r="AO14562" s="2"/>
      <c r="AP14562" s="2"/>
      <c r="AQ14562" s="2"/>
      <c r="AR14562" s="2"/>
      <c r="AS14562" s="134" t="e">
        <f t="shared" si="1629"/>
        <v>#N/A</v>
      </c>
      <c r="AT14562" s="134" t="str">
        <f t="shared" si="1630"/>
        <v>-</v>
      </c>
    </row>
    <row r="14563" spans="34:46" x14ac:dyDescent="0.2">
      <c r="AH14563" s="6"/>
      <c r="AJ14563" s="3" t="e">
        <f t="shared" si="1628"/>
        <v>#DIV/0!</v>
      </c>
      <c r="AL14563" s="2"/>
      <c r="AN14563" s="2"/>
      <c r="AO14563" s="2"/>
      <c r="AP14563" s="2"/>
      <c r="AQ14563" s="2"/>
      <c r="AR14563" s="2"/>
      <c r="AS14563" s="134" t="e">
        <f t="shared" si="1629"/>
        <v>#N/A</v>
      </c>
      <c r="AT14563" s="134" t="str">
        <f t="shared" si="1630"/>
        <v>-</v>
      </c>
    </row>
    <row r="14564" spans="34:46" x14ac:dyDescent="0.2">
      <c r="AH14564" s="6"/>
      <c r="AJ14564" s="3" t="e">
        <f t="shared" si="1628"/>
        <v>#DIV/0!</v>
      </c>
      <c r="AL14564" s="2"/>
      <c r="AN14564" s="2"/>
      <c r="AO14564" s="2"/>
      <c r="AP14564" s="2"/>
      <c r="AQ14564" s="2"/>
      <c r="AR14564" s="2"/>
      <c r="AS14564" s="134" t="e">
        <f t="shared" si="1629"/>
        <v>#N/A</v>
      </c>
      <c r="AT14564" s="134" t="str">
        <f t="shared" si="1630"/>
        <v>-</v>
      </c>
    </row>
    <row r="14565" spans="34:46" x14ac:dyDescent="0.2">
      <c r="AH14565" s="6"/>
      <c r="AJ14565" s="3" t="e">
        <f t="shared" si="1628"/>
        <v>#DIV/0!</v>
      </c>
      <c r="AL14565" s="2"/>
      <c r="AN14565" s="2"/>
      <c r="AO14565" s="2"/>
      <c r="AP14565" s="2"/>
      <c r="AQ14565" s="2"/>
      <c r="AR14565" s="2"/>
      <c r="AS14565" s="134" t="e">
        <f t="shared" si="1629"/>
        <v>#N/A</v>
      </c>
      <c r="AT14565" s="134" t="str">
        <f t="shared" si="1630"/>
        <v>-</v>
      </c>
    </row>
    <row r="14566" spans="34:46" x14ac:dyDescent="0.2">
      <c r="AH14566" s="6"/>
      <c r="AJ14566" s="3" t="e">
        <f t="shared" si="1628"/>
        <v>#DIV/0!</v>
      </c>
      <c r="AL14566" s="2"/>
      <c r="AN14566" s="2"/>
      <c r="AO14566" s="2"/>
      <c r="AP14566" s="2"/>
      <c r="AQ14566" s="2"/>
      <c r="AR14566" s="2"/>
      <c r="AS14566" s="134" t="e">
        <f t="shared" si="1629"/>
        <v>#N/A</v>
      </c>
      <c r="AT14566" s="134" t="str">
        <f t="shared" si="1630"/>
        <v>-</v>
      </c>
    </row>
    <row r="14567" spans="34:46" x14ac:dyDescent="0.2">
      <c r="AH14567" s="6"/>
      <c r="AJ14567" s="3" t="e">
        <f t="shared" si="1628"/>
        <v>#DIV/0!</v>
      </c>
      <c r="AL14567" s="2"/>
      <c r="AN14567" s="2"/>
      <c r="AO14567" s="2"/>
      <c r="AP14567" s="2"/>
      <c r="AQ14567" s="2"/>
      <c r="AR14567" s="2"/>
      <c r="AS14567" s="134" t="e">
        <f t="shared" si="1629"/>
        <v>#N/A</v>
      </c>
      <c r="AT14567" s="134" t="str">
        <f t="shared" si="1630"/>
        <v>-</v>
      </c>
    </row>
    <row r="14568" spans="34:46" x14ac:dyDescent="0.2">
      <c r="AH14568" s="6"/>
      <c r="AJ14568" s="3" t="e">
        <f t="shared" si="1628"/>
        <v>#DIV/0!</v>
      </c>
      <c r="AL14568" s="2"/>
      <c r="AN14568" s="2"/>
      <c r="AO14568" s="2"/>
      <c r="AP14568" s="2"/>
      <c r="AQ14568" s="2"/>
      <c r="AR14568" s="2"/>
      <c r="AS14568" s="134" t="e">
        <f t="shared" si="1629"/>
        <v>#N/A</v>
      </c>
      <c r="AT14568" s="134" t="str">
        <f t="shared" si="1630"/>
        <v>-</v>
      </c>
    </row>
    <row r="14569" spans="34:46" x14ac:dyDescent="0.2">
      <c r="AH14569" s="6"/>
      <c r="AJ14569" s="3" t="e">
        <f t="shared" si="1628"/>
        <v>#DIV/0!</v>
      </c>
      <c r="AL14569" s="2"/>
      <c r="AN14569" s="2"/>
      <c r="AO14569" s="2"/>
      <c r="AP14569" s="2"/>
      <c r="AQ14569" s="2"/>
      <c r="AR14569" s="2"/>
      <c r="AS14569" s="134" t="e">
        <f t="shared" si="1629"/>
        <v>#N/A</v>
      </c>
      <c r="AT14569" s="134" t="str">
        <f t="shared" si="1630"/>
        <v>-</v>
      </c>
    </row>
    <row r="14570" spans="34:46" x14ac:dyDescent="0.2">
      <c r="AH14570" s="6"/>
      <c r="AJ14570" s="3" t="e">
        <f t="shared" si="1628"/>
        <v>#DIV/0!</v>
      </c>
      <c r="AL14570" s="2"/>
      <c r="AN14570" s="2"/>
      <c r="AO14570" s="2"/>
      <c r="AP14570" s="2"/>
      <c r="AQ14570" s="2"/>
      <c r="AR14570" s="2"/>
      <c r="AS14570" s="134" t="e">
        <f t="shared" si="1629"/>
        <v>#N/A</v>
      </c>
      <c r="AT14570" s="134" t="str">
        <f t="shared" si="1630"/>
        <v>-</v>
      </c>
    </row>
    <row r="14571" spans="34:46" x14ac:dyDescent="0.2">
      <c r="AH14571" s="6"/>
      <c r="AJ14571" s="3" t="e">
        <f t="shared" si="1628"/>
        <v>#DIV/0!</v>
      </c>
      <c r="AL14571" s="2"/>
      <c r="AN14571" s="2"/>
      <c r="AO14571" s="2"/>
      <c r="AP14571" s="2"/>
      <c r="AQ14571" s="2"/>
      <c r="AR14571" s="2"/>
      <c r="AS14571" s="134" t="e">
        <f t="shared" si="1629"/>
        <v>#N/A</v>
      </c>
      <c r="AT14571" s="134" t="str">
        <f t="shared" si="1630"/>
        <v>-</v>
      </c>
    </row>
    <row r="14572" spans="34:46" x14ac:dyDescent="0.2">
      <c r="AH14572" s="6"/>
      <c r="AJ14572" s="3" t="e">
        <f t="shared" si="1628"/>
        <v>#DIV/0!</v>
      </c>
      <c r="AL14572" s="2"/>
      <c r="AN14572" s="2"/>
      <c r="AO14572" s="2"/>
      <c r="AP14572" s="2"/>
      <c r="AQ14572" s="2"/>
      <c r="AR14572" s="2"/>
      <c r="AS14572" s="134" t="e">
        <f t="shared" si="1629"/>
        <v>#N/A</v>
      </c>
      <c r="AT14572" s="134" t="str">
        <f t="shared" si="1630"/>
        <v>-</v>
      </c>
    </row>
    <row r="14573" spans="34:46" x14ac:dyDescent="0.2">
      <c r="AH14573" s="6"/>
      <c r="AJ14573" s="3" t="e">
        <f t="shared" si="1628"/>
        <v>#DIV/0!</v>
      </c>
      <c r="AL14573" s="2"/>
      <c r="AN14573" s="2"/>
      <c r="AO14573" s="2"/>
      <c r="AP14573" s="2"/>
      <c r="AQ14573" s="2"/>
      <c r="AR14573" s="2"/>
      <c r="AS14573" s="134" t="e">
        <f t="shared" si="1629"/>
        <v>#N/A</v>
      </c>
      <c r="AT14573" s="134" t="str">
        <f t="shared" si="1630"/>
        <v>-</v>
      </c>
    </row>
    <row r="14574" spans="34:46" x14ac:dyDescent="0.2">
      <c r="AH14574" s="6"/>
      <c r="AJ14574" s="3" t="e">
        <f t="shared" si="1628"/>
        <v>#DIV/0!</v>
      </c>
      <c r="AL14574" s="2"/>
      <c r="AN14574" s="2"/>
      <c r="AO14574" s="2"/>
      <c r="AP14574" s="2"/>
      <c r="AQ14574" s="2"/>
      <c r="AR14574" s="2"/>
      <c r="AS14574" s="134" t="e">
        <f t="shared" si="1629"/>
        <v>#N/A</v>
      </c>
      <c r="AT14574" s="134" t="str">
        <f t="shared" si="1630"/>
        <v>-</v>
      </c>
    </row>
    <row r="14575" spans="34:46" x14ac:dyDescent="0.2">
      <c r="AH14575" s="6"/>
      <c r="AJ14575" s="3" t="e">
        <f t="shared" si="1628"/>
        <v>#DIV/0!</v>
      </c>
      <c r="AL14575" s="2"/>
      <c r="AN14575" s="2"/>
      <c r="AO14575" s="2"/>
      <c r="AP14575" s="2"/>
      <c r="AQ14575" s="2"/>
      <c r="AR14575" s="2"/>
      <c r="AS14575" s="134" t="e">
        <f t="shared" si="1629"/>
        <v>#N/A</v>
      </c>
      <c r="AT14575" s="134" t="str">
        <f t="shared" si="1630"/>
        <v>-</v>
      </c>
    </row>
    <row r="14576" spans="34:46" x14ac:dyDescent="0.2">
      <c r="AH14576" s="6"/>
      <c r="AJ14576" s="3" t="e">
        <f t="shared" si="1628"/>
        <v>#DIV/0!</v>
      </c>
      <c r="AL14576" s="2"/>
      <c r="AN14576" s="2"/>
      <c r="AO14576" s="2"/>
      <c r="AP14576" s="2"/>
      <c r="AQ14576" s="2"/>
      <c r="AR14576" s="2"/>
      <c r="AS14576" s="134" t="e">
        <f t="shared" si="1629"/>
        <v>#N/A</v>
      </c>
      <c r="AT14576" s="134" t="str">
        <f t="shared" si="1630"/>
        <v>-</v>
      </c>
    </row>
    <row r="14577" spans="34:46" x14ac:dyDescent="0.2">
      <c r="AH14577" s="6"/>
      <c r="AJ14577" s="3" t="e">
        <f t="shared" si="1628"/>
        <v>#DIV/0!</v>
      </c>
      <c r="AL14577" s="2"/>
      <c r="AN14577" s="2"/>
      <c r="AO14577" s="2"/>
      <c r="AP14577" s="2"/>
      <c r="AQ14577" s="2"/>
      <c r="AR14577" s="2"/>
      <c r="AS14577" s="134" t="e">
        <f t="shared" si="1629"/>
        <v>#N/A</v>
      </c>
      <c r="AT14577" s="134" t="str">
        <f t="shared" si="1630"/>
        <v>-</v>
      </c>
    </row>
    <row r="14578" spans="34:46" x14ac:dyDescent="0.2">
      <c r="AH14578" s="6"/>
      <c r="AJ14578" s="3" t="e">
        <f t="shared" si="1628"/>
        <v>#DIV/0!</v>
      </c>
      <c r="AL14578" s="2"/>
      <c r="AN14578" s="2"/>
      <c r="AO14578" s="2"/>
      <c r="AP14578" s="2"/>
      <c r="AQ14578" s="2"/>
      <c r="AR14578" s="2"/>
      <c r="AS14578" s="134" t="e">
        <f t="shared" si="1629"/>
        <v>#N/A</v>
      </c>
      <c r="AT14578" s="134" t="str">
        <f t="shared" si="1630"/>
        <v>-</v>
      </c>
    </row>
    <row r="14579" spans="34:46" x14ac:dyDescent="0.2">
      <c r="AH14579" s="6"/>
      <c r="AJ14579" s="3" t="e">
        <f t="shared" si="1628"/>
        <v>#DIV/0!</v>
      </c>
      <c r="AL14579" s="2"/>
      <c r="AN14579" s="2"/>
      <c r="AO14579" s="2"/>
      <c r="AP14579" s="2"/>
      <c r="AQ14579" s="2"/>
      <c r="AR14579" s="2"/>
      <c r="AS14579" s="134" t="e">
        <f t="shared" si="1629"/>
        <v>#N/A</v>
      </c>
      <c r="AT14579" s="134" t="str">
        <f t="shared" si="1630"/>
        <v>-</v>
      </c>
    </row>
    <row r="14580" spans="34:46" x14ac:dyDescent="0.2">
      <c r="AH14580" s="6"/>
      <c r="AJ14580" s="3" t="e">
        <f t="shared" si="1628"/>
        <v>#DIV/0!</v>
      </c>
      <c r="AL14580" s="2"/>
      <c r="AN14580" s="2"/>
      <c r="AO14580" s="2"/>
      <c r="AP14580" s="2"/>
      <c r="AQ14580" s="2"/>
      <c r="AR14580" s="2"/>
      <c r="AS14580" s="134" t="e">
        <f t="shared" si="1629"/>
        <v>#N/A</v>
      </c>
      <c r="AT14580" s="134" t="str">
        <f t="shared" si="1630"/>
        <v>-</v>
      </c>
    </row>
    <row r="14581" spans="34:46" x14ac:dyDescent="0.2">
      <c r="AH14581" s="6"/>
      <c r="AJ14581" s="3" t="e">
        <f t="shared" si="1628"/>
        <v>#DIV/0!</v>
      </c>
      <c r="AL14581" s="2"/>
      <c r="AN14581" s="2"/>
      <c r="AO14581" s="2"/>
      <c r="AP14581" s="2"/>
      <c r="AQ14581" s="2"/>
      <c r="AR14581" s="2"/>
      <c r="AS14581" s="134" t="e">
        <f t="shared" si="1629"/>
        <v>#N/A</v>
      </c>
      <c r="AT14581" s="134" t="str">
        <f t="shared" si="1630"/>
        <v>-</v>
      </c>
    </row>
    <row r="14582" spans="34:46" x14ac:dyDescent="0.2">
      <c r="AH14582" s="6"/>
      <c r="AJ14582" s="3" t="e">
        <f t="shared" si="1628"/>
        <v>#DIV/0!</v>
      </c>
      <c r="AL14582" s="2"/>
      <c r="AN14582" s="2"/>
      <c r="AO14582" s="2"/>
      <c r="AP14582" s="2"/>
      <c r="AQ14582" s="2"/>
      <c r="AR14582" s="2"/>
      <c r="AS14582" s="134" t="e">
        <f t="shared" si="1629"/>
        <v>#N/A</v>
      </c>
      <c r="AT14582" s="134" t="str">
        <f t="shared" si="1630"/>
        <v>-</v>
      </c>
    </row>
    <row r="14583" spans="34:46" x14ac:dyDescent="0.2">
      <c r="AH14583" s="6"/>
      <c r="AJ14583" s="3" t="e">
        <f t="shared" si="1628"/>
        <v>#DIV/0!</v>
      </c>
      <c r="AL14583" s="2"/>
      <c r="AN14583" s="2"/>
      <c r="AO14583" s="2"/>
      <c r="AP14583" s="2"/>
      <c r="AQ14583" s="2"/>
      <c r="AR14583" s="2"/>
      <c r="AS14583" s="134" t="e">
        <f t="shared" si="1629"/>
        <v>#N/A</v>
      </c>
      <c r="AT14583" s="134" t="str">
        <f t="shared" si="1630"/>
        <v>-</v>
      </c>
    </row>
    <row r="14584" spans="34:46" x14ac:dyDescent="0.2">
      <c r="AH14584" s="6"/>
      <c r="AJ14584" s="3" t="e">
        <f t="shared" si="1628"/>
        <v>#DIV/0!</v>
      </c>
      <c r="AL14584" s="2"/>
      <c r="AN14584" s="2"/>
      <c r="AO14584" s="2"/>
      <c r="AP14584" s="2"/>
      <c r="AQ14584" s="2"/>
      <c r="AR14584" s="2"/>
      <c r="AS14584" s="134" t="e">
        <f t="shared" si="1629"/>
        <v>#N/A</v>
      </c>
      <c r="AT14584" s="134" t="str">
        <f t="shared" si="1630"/>
        <v>-</v>
      </c>
    </row>
    <row r="14585" spans="34:46" x14ac:dyDescent="0.2">
      <c r="AH14585" s="6"/>
      <c r="AJ14585" s="3" t="e">
        <f t="shared" si="1628"/>
        <v>#DIV/0!</v>
      </c>
      <c r="AL14585" s="2"/>
      <c r="AN14585" s="2"/>
      <c r="AO14585" s="2"/>
      <c r="AP14585" s="2"/>
      <c r="AQ14585" s="2"/>
      <c r="AR14585" s="2"/>
      <c r="AS14585" s="134" t="e">
        <f t="shared" si="1629"/>
        <v>#N/A</v>
      </c>
      <c r="AT14585" s="134" t="str">
        <f t="shared" si="1630"/>
        <v>-</v>
      </c>
    </row>
    <row r="14586" spans="34:46" x14ac:dyDescent="0.2">
      <c r="AH14586" s="6"/>
      <c r="AJ14586" s="3" t="e">
        <f t="shared" si="1628"/>
        <v>#DIV/0!</v>
      </c>
      <c r="AL14586" s="2"/>
      <c r="AN14586" s="2"/>
      <c r="AO14586" s="2"/>
      <c r="AP14586" s="2"/>
      <c r="AQ14586" s="2"/>
      <c r="AR14586" s="2"/>
      <c r="AS14586" s="134" t="e">
        <f t="shared" si="1629"/>
        <v>#N/A</v>
      </c>
      <c r="AT14586" s="134" t="str">
        <f t="shared" si="1630"/>
        <v>-</v>
      </c>
    </row>
    <row r="14587" spans="34:46" x14ac:dyDescent="0.2">
      <c r="AH14587" s="6"/>
      <c r="AJ14587" s="3" t="e">
        <f t="shared" si="1628"/>
        <v>#DIV/0!</v>
      </c>
      <c r="AL14587" s="2"/>
      <c r="AN14587" s="2"/>
      <c r="AO14587" s="2"/>
      <c r="AP14587" s="2"/>
      <c r="AQ14587" s="2"/>
      <c r="AR14587" s="2"/>
      <c r="AS14587" s="134" t="e">
        <f t="shared" si="1629"/>
        <v>#N/A</v>
      </c>
      <c r="AT14587" s="134" t="str">
        <f t="shared" si="1630"/>
        <v>-</v>
      </c>
    </row>
    <row r="14588" spans="34:46" x14ac:dyDescent="0.2">
      <c r="AH14588" s="6"/>
      <c r="AJ14588" s="3" t="e">
        <f t="shared" si="1628"/>
        <v>#DIV/0!</v>
      </c>
      <c r="AL14588" s="2"/>
      <c r="AN14588" s="2"/>
      <c r="AO14588" s="2"/>
      <c r="AP14588" s="2"/>
      <c r="AQ14588" s="2"/>
      <c r="AR14588" s="2"/>
      <c r="AS14588" s="134" t="e">
        <f t="shared" si="1629"/>
        <v>#N/A</v>
      </c>
      <c r="AT14588" s="134" t="str">
        <f t="shared" si="1630"/>
        <v>-</v>
      </c>
    </row>
    <row r="14589" spans="34:46" x14ac:dyDescent="0.2">
      <c r="AH14589" s="6"/>
      <c r="AJ14589" s="3" t="e">
        <f t="shared" si="1628"/>
        <v>#DIV/0!</v>
      </c>
      <c r="AL14589" s="2"/>
      <c r="AN14589" s="2"/>
      <c r="AO14589" s="2"/>
      <c r="AP14589" s="2"/>
      <c r="AQ14589" s="2"/>
      <c r="AR14589" s="2"/>
      <c r="AS14589" s="134" t="e">
        <f t="shared" si="1629"/>
        <v>#N/A</v>
      </c>
      <c r="AT14589" s="134" t="str">
        <f t="shared" si="1630"/>
        <v>-</v>
      </c>
    </row>
    <row r="14590" spans="34:46" x14ac:dyDescent="0.2">
      <c r="AH14590" s="6"/>
      <c r="AJ14590" s="3" t="e">
        <f t="shared" si="1628"/>
        <v>#DIV/0!</v>
      </c>
      <c r="AL14590" s="2"/>
      <c r="AN14590" s="2"/>
      <c r="AO14590" s="2"/>
      <c r="AP14590" s="2"/>
      <c r="AQ14590" s="2"/>
      <c r="AR14590" s="2"/>
      <c r="AS14590" s="134" t="e">
        <f t="shared" si="1629"/>
        <v>#N/A</v>
      </c>
      <c r="AT14590" s="134" t="str">
        <f t="shared" si="1630"/>
        <v>-</v>
      </c>
    </row>
    <row r="14591" spans="34:46" x14ac:dyDescent="0.2">
      <c r="AH14591" s="6"/>
      <c r="AJ14591" s="3" t="e">
        <f t="shared" si="1628"/>
        <v>#DIV/0!</v>
      </c>
      <c r="AL14591" s="2"/>
      <c r="AN14591" s="2"/>
      <c r="AO14591" s="2"/>
      <c r="AP14591" s="2"/>
      <c r="AQ14591" s="2"/>
      <c r="AR14591" s="2"/>
      <c r="AS14591" s="134" t="e">
        <f t="shared" si="1629"/>
        <v>#N/A</v>
      </c>
      <c r="AT14591" s="134" t="str">
        <f t="shared" si="1630"/>
        <v>-</v>
      </c>
    </row>
    <row r="14592" spans="34:46" x14ac:dyDescent="0.2">
      <c r="AH14592" s="6"/>
      <c r="AJ14592" s="3" t="e">
        <f t="shared" si="1628"/>
        <v>#DIV/0!</v>
      </c>
      <c r="AL14592" s="2"/>
      <c r="AN14592" s="2"/>
      <c r="AO14592" s="2"/>
      <c r="AP14592" s="2"/>
      <c r="AQ14592" s="2"/>
      <c r="AR14592" s="2"/>
      <c r="AS14592" s="134" t="e">
        <f t="shared" si="1629"/>
        <v>#N/A</v>
      </c>
      <c r="AT14592" s="134" t="str">
        <f t="shared" si="1630"/>
        <v>-</v>
      </c>
    </row>
    <row r="14593" spans="34:46" x14ac:dyDescent="0.2">
      <c r="AH14593" s="6"/>
      <c r="AJ14593" s="3" t="e">
        <f t="shared" si="1628"/>
        <v>#DIV/0!</v>
      </c>
      <c r="AL14593" s="2"/>
      <c r="AN14593" s="2"/>
      <c r="AO14593" s="2"/>
      <c r="AP14593" s="2"/>
      <c r="AQ14593" s="2"/>
      <c r="AR14593" s="2"/>
      <c r="AS14593" s="134" t="e">
        <f t="shared" si="1629"/>
        <v>#N/A</v>
      </c>
      <c r="AT14593" s="134" t="str">
        <f t="shared" si="1630"/>
        <v>-</v>
      </c>
    </row>
    <row r="14594" spans="34:46" x14ac:dyDescent="0.2">
      <c r="AH14594" s="6"/>
      <c r="AJ14594" s="3" t="e">
        <f t="shared" si="1628"/>
        <v>#DIV/0!</v>
      </c>
      <c r="AL14594" s="2"/>
      <c r="AN14594" s="2"/>
      <c r="AO14594" s="2"/>
      <c r="AP14594" s="2"/>
      <c r="AQ14594" s="2"/>
      <c r="AR14594" s="2"/>
      <c r="AS14594" s="134" t="e">
        <f t="shared" si="1629"/>
        <v>#N/A</v>
      </c>
      <c r="AT14594" s="134" t="str">
        <f t="shared" si="1630"/>
        <v>-</v>
      </c>
    </row>
    <row r="14595" spans="34:46" x14ac:dyDescent="0.2">
      <c r="AH14595" s="6"/>
      <c r="AJ14595" s="3" t="e">
        <f t="shared" si="1628"/>
        <v>#DIV/0!</v>
      </c>
      <c r="AL14595" s="2"/>
      <c r="AN14595" s="2"/>
      <c r="AO14595" s="2"/>
      <c r="AP14595" s="2"/>
      <c r="AQ14595" s="2"/>
      <c r="AR14595" s="2"/>
      <c r="AS14595" s="134" t="e">
        <f t="shared" si="1629"/>
        <v>#N/A</v>
      </c>
      <c r="AT14595" s="134" t="str">
        <f t="shared" si="1630"/>
        <v>-</v>
      </c>
    </row>
    <row r="14596" spans="34:46" x14ac:dyDescent="0.2">
      <c r="AH14596" s="6"/>
      <c r="AJ14596" s="3" t="e">
        <f t="shared" si="1628"/>
        <v>#DIV/0!</v>
      </c>
      <c r="AL14596" s="2"/>
      <c r="AN14596" s="2"/>
      <c r="AO14596" s="2"/>
      <c r="AP14596" s="2"/>
      <c r="AQ14596" s="2"/>
      <c r="AR14596" s="2"/>
      <c r="AS14596" s="134" t="e">
        <f t="shared" si="1629"/>
        <v>#N/A</v>
      </c>
      <c r="AT14596" s="134" t="str">
        <f t="shared" si="1630"/>
        <v>-</v>
      </c>
    </row>
    <row r="14597" spans="34:46" x14ac:dyDescent="0.2">
      <c r="AH14597" s="6"/>
      <c r="AJ14597" s="3" t="e">
        <f t="shared" si="1628"/>
        <v>#DIV/0!</v>
      </c>
      <c r="AL14597" s="2"/>
      <c r="AN14597" s="2"/>
      <c r="AO14597" s="2"/>
      <c r="AP14597" s="2"/>
      <c r="AQ14597" s="2"/>
      <c r="AR14597" s="2"/>
      <c r="AS14597" s="134" t="e">
        <f t="shared" si="1629"/>
        <v>#N/A</v>
      </c>
      <c r="AT14597" s="134" t="str">
        <f t="shared" si="1630"/>
        <v>-</v>
      </c>
    </row>
    <row r="14598" spans="34:46" x14ac:dyDescent="0.2">
      <c r="AH14598" s="6"/>
      <c r="AJ14598" s="3" t="e">
        <f t="shared" si="1628"/>
        <v>#DIV/0!</v>
      </c>
      <c r="AL14598" s="2"/>
      <c r="AN14598" s="2"/>
      <c r="AO14598" s="2"/>
      <c r="AP14598" s="2"/>
      <c r="AQ14598" s="2"/>
      <c r="AR14598" s="2"/>
      <c r="AS14598" s="134" t="e">
        <f t="shared" si="1629"/>
        <v>#N/A</v>
      </c>
      <c r="AT14598" s="134" t="str">
        <f t="shared" si="1630"/>
        <v>-</v>
      </c>
    </row>
    <row r="14599" spans="34:46" x14ac:dyDescent="0.2">
      <c r="AH14599" s="6"/>
      <c r="AJ14599" s="3" t="e">
        <f t="shared" si="1628"/>
        <v>#DIV/0!</v>
      </c>
      <c r="AL14599" s="2"/>
      <c r="AN14599" s="2"/>
      <c r="AO14599" s="2"/>
      <c r="AP14599" s="2"/>
      <c r="AQ14599" s="2"/>
      <c r="AR14599" s="2"/>
      <c r="AS14599" s="134" t="e">
        <f t="shared" si="1629"/>
        <v>#N/A</v>
      </c>
      <c r="AT14599" s="134" t="str">
        <f t="shared" si="1630"/>
        <v>-</v>
      </c>
    </row>
    <row r="14600" spans="34:46" x14ac:dyDescent="0.2">
      <c r="AH14600" s="6"/>
      <c r="AJ14600" s="3" t="e">
        <f t="shared" ref="AJ14600:AJ14663" si="1631">LN(AI14600/AI14599)</f>
        <v>#DIV/0!</v>
      </c>
      <c r="AL14600" s="2"/>
      <c r="AN14600" s="2"/>
      <c r="AO14600" s="2"/>
      <c r="AP14600" s="2"/>
      <c r="AQ14600" s="2"/>
      <c r="AR14600" s="2"/>
      <c r="AS14600" s="134" t="e">
        <f t="shared" si="1629"/>
        <v>#N/A</v>
      </c>
      <c r="AT14600" s="134" t="str">
        <f t="shared" si="1630"/>
        <v>-</v>
      </c>
    </row>
    <row r="14601" spans="34:46" x14ac:dyDescent="0.2">
      <c r="AH14601" s="6"/>
      <c r="AJ14601" s="3" t="e">
        <f t="shared" si="1631"/>
        <v>#DIV/0!</v>
      </c>
      <c r="AL14601" s="2"/>
      <c r="AN14601" s="2"/>
      <c r="AO14601" s="2"/>
      <c r="AP14601" s="2"/>
      <c r="AQ14601" s="2"/>
      <c r="AR14601" s="2"/>
      <c r="AS14601" s="134" t="e">
        <f t="shared" ref="AS14601:AS14664" si="1632">VLOOKUP(AK14601,$F$8:$H$14195,3,FALSE)</f>
        <v>#N/A</v>
      </c>
      <c r="AT14601" s="134" t="str">
        <f t="shared" si="1630"/>
        <v>-</v>
      </c>
    </row>
    <row r="14602" spans="34:46" x14ac:dyDescent="0.2">
      <c r="AH14602" s="6"/>
      <c r="AJ14602" s="3" t="e">
        <f t="shared" si="1631"/>
        <v>#DIV/0!</v>
      </c>
      <c r="AL14602" s="2"/>
      <c r="AN14602" s="2"/>
      <c r="AO14602" s="2"/>
      <c r="AP14602" s="2"/>
      <c r="AQ14602" s="2"/>
      <c r="AR14602" s="2"/>
      <c r="AS14602" s="134" t="e">
        <f t="shared" si="1632"/>
        <v>#N/A</v>
      </c>
      <c r="AT14602" s="134" t="str">
        <f t="shared" ref="AT14602:AT14665" si="1633">IFERROR(AR14602-AS14602,"-")</f>
        <v>-</v>
      </c>
    </row>
    <row r="14603" spans="34:46" x14ac:dyDescent="0.2">
      <c r="AH14603" s="6"/>
      <c r="AJ14603" s="3" t="e">
        <f t="shared" si="1631"/>
        <v>#DIV/0!</v>
      </c>
      <c r="AL14603" s="2"/>
      <c r="AN14603" s="2"/>
      <c r="AO14603" s="2"/>
      <c r="AP14603" s="2"/>
      <c r="AQ14603" s="2"/>
      <c r="AR14603" s="2"/>
      <c r="AS14603" s="134" t="e">
        <f t="shared" si="1632"/>
        <v>#N/A</v>
      </c>
      <c r="AT14603" s="134" t="str">
        <f t="shared" si="1633"/>
        <v>-</v>
      </c>
    </row>
    <row r="14604" spans="34:46" x14ac:dyDescent="0.2">
      <c r="AH14604" s="6"/>
      <c r="AJ14604" s="3" t="e">
        <f t="shared" si="1631"/>
        <v>#DIV/0!</v>
      </c>
      <c r="AL14604" s="2"/>
      <c r="AN14604" s="2"/>
      <c r="AO14604" s="2"/>
      <c r="AP14604" s="2"/>
      <c r="AQ14604" s="2"/>
      <c r="AR14604" s="2"/>
      <c r="AS14604" s="134" t="e">
        <f t="shared" si="1632"/>
        <v>#N/A</v>
      </c>
      <c r="AT14604" s="134" t="str">
        <f t="shared" si="1633"/>
        <v>-</v>
      </c>
    </row>
    <row r="14605" spans="34:46" x14ac:dyDescent="0.2">
      <c r="AH14605" s="6"/>
      <c r="AJ14605" s="3" t="e">
        <f t="shared" si="1631"/>
        <v>#DIV/0!</v>
      </c>
      <c r="AL14605" s="2"/>
      <c r="AN14605" s="2"/>
      <c r="AO14605" s="2"/>
      <c r="AP14605" s="2"/>
      <c r="AQ14605" s="2"/>
      <c r="AR14605" s="2"/>
      <c r="AS14605" s="134" t="e">
        <f t="shared" si="1632"/>
        <v>#N/A</v>
      </c>
      <c r="AT14605" s="134" t="str">
        <f t="shared" si="1633"/>
        <v>-</v>
      </c>
    </row>
    <row r="14606" spans="34:46" x14ac:dyDescent="0.2">
      <c r="AH14606" s="6"/>
      <c r="AJ14606" s="3" t="e">
        <f t="shared" si="1631"/>
        <v>#DIV/0!</v>
      </c>
      <c r="AL14606" s="2"/>
      <c r="AN14606" s="2"/>
      <c r="AO14606" s="2"/>
      <c r="AP14606" s="2"/>
      <c r="AQ14606" s="2"/>
      <c r="AR14606" s="2"/>
      <c r="AS14606" s="134" t="e">
        <f t="shared" si="1632"/>
        <v>#N/A</v>
      </c>
      <c r="AT14606" s="134" t="str">
        <f t="shared" si="1633"/>
        <v>-</v>
      </c>
    </row>
    <row r="14607" spans="34:46" x14ac:dyDescent="0.2">
      <c r="AH14607" s="6"/>
      <c r="AJ14607" s="3" t="e">
        <f t="shared" si="1631"/>
        <v>#DIV/0!</v>
      </c>
      <c r="AL14607" s="2"/>
      <c r="AN14607" s="2"/>
      <c r="AO14607" s="2"/>
      <c r="AP14607" s="2"/>
      <c r="AQ14607" s="2"/>
      <c r="AR14607" s="2"/>
      <c r="AS14607" s="134" t="e">
        <f t="shared" si="1632"/>
        <v>#N/A</v>
      </c>
      <c r="AT14607" s="134" t="str">
        <f t="shared" si="1633"/>
        <v>-</v>
      </c>
    </row>
    <row r="14608" spans="34:46" x14ac:dyDescent="0.2">
      <c r="AH14608" s="6"/>
      <c r="AJ14608" s="3" t="e">
        <f t="shared" si="1631"/>
        <v>#DIV/0!</v>
      </c>
      <c r="AL14608" s="2"/>
      <c r="AN14608" s="2"/>
      <c r="AO14608" s="2"/>
      <c r="AP14608" s="2"/>
      <c r="AQ14608" s="2"/>
      <c r="AR14608" s="2"/>
      <c r="AS14608" s="134" t="e">
        <f t="shared" si="1632"/>
        <v>#N/A</v>
      </c>
      <c r="AT14608" s="134" t="str">
        <f t="shared" si="1633"/>
        <v>-</v>
      </c>
    </row>
    <row r="14609" spans="34:46" x14ac:dyDescent="0.2">
      <c r="AH14609" s="6"/>
      <c r="AJ14609" s="3" t="e">
        <f t="shared" si="1631"/>
        <v>#DIV/0!</v>
      </c>
      <c r="AL14609" s="2"/>
      <c r="AN14609" s="2"/>
      <c r="AO14609" s="2"/>
      <c r="AP14609" s="2"/>
      <c r="AQ14609" s="2"/>
      <c r="AR14609" s="2"/>
      <c r="AS14609" s="134" t="e">
        <f t="shared" si="1632"/>
        <v>#N/A</v>
      </c>
      <c r="AT14609" s="134" t="str">
        <f t="shared" si="1633"/>
        <v>-</v>
      </c>
    </row>
    <row r="14610" spans="34:46" x14ac:dyDescent="0.2">
      <c r="AH14610" s="6"/>
      <c r="AJ14610" s="3" t="e">
        <f t="shared" si="1631"/>
        <v>#DIV/0!</v>
      </c>
      <c r="AL14610" s="2"/>
      <c r="AN14610" s="2"/>
      <c r="AO14610" s="2"/>
      <c r="AP14610" s="2"/>
      <c r="AQ14610" s="2"/>
      <c r="AR14610" s="2"/>
      <c r="AS14610" s="134" t="e">
        <f t="shared" si="1632"/>
        <v>#N/A</v>
      </c>
      <c r="AT14610" s="134" t="str">
        <f t="shared" si="1633"/>
        <v>-</v>
      </c>
    </row>
    <row r="14611" spans="34:46" x14ac:dyDescent="0.2">
      <c r="AH14611" s="6"/>
      <c r="AJ14611" s="3" t="e">
        <f t="shared" si="1631"/>
        <v>#DIV/0!</v>
      </c>
      <c r="AL14611" s="2"/>
      <c r="AN14611" s="2"/>
      <c r="AO14611" s="2"/>
      <c r="AP14611" s="2"/>
      <c r="AQ14611" s="2"/>
      <c r="AR14611" s="2"/>
      <c r="AS14611" s="134" t="e">
        <f t="shared" si="1632"/>
        <v>#N/A</v>
      </c>
      <c r="AT14611" s="134" t="str">
        <f t="shared" si="1633"/>
        <v>-</v>
      </c>
    </row>
    <row r="14612" spans="34:46" x14ac:dyDescent="0.2">
      <c r="AH14612" s="6"/>
      <c r="AJ14612" s="3" t="e">
        <f t="shared" si="1631"/>
        <v>#DIV/0!</v>
      </c>
      <c r="AL14612" s="2"/>
      <c r="AN14612" s="2"/>
      <c r="AO14612" s="2"/>
      <c r="AP14612" s="2"/>
      <c r="AQ14612" s="2"/>
      <c r="AR14612" s="2"/>
      <c r="AS14612" s="134" t="e">
        <f t="shared" si="1632"/>
        <v>#N/A</v>
      </c>
      <c r="AT14612" s="134" t="str">
        <f t="shared" si="1633"/>
        <v>-</v>
      </c>
    </row>
    <row r="14613" spans="34:46" x14ac:dyDescent="0.2">
      <c r="AH14613" s="6"/>
      <c r="AJ14613" s="3" t="e">
        <f t="shared" si="1631"/>
        <v>#DIV/0!</v>
      </c>
      <c r="AL14613" s="2"/>
      <c r="AN14613" s="2"/>
      <c r="AO14613" s="2"/>
      <c r="AP14613" s="2"/>
      <c r="AQ14613" s="2"/>
      <c r="AR14613" s="2"/>
      <c r="AS14613" s="134" t="e">
        <f t="shared" si="1632"/>
        <v>#N/A</v>
      </c>
      <c r="AT14613" s="134" t="str">
        <f t="shared" si="1633"/>
        <v>-</v>
      </c>
    </row>
    <row r="14614" spans="34:46" x14ac:dyDescent="0.2">
      <c r="AH14614" s="6"/>
      <c r="AJ14614" s="3" t="e">
        <f t="shared" si="1631"/>
        <v>#DIV/0!</v>
      </c>
      <c r="AL14614" s="2"/>
      <c r="AN14614" s="2"/>
      <c r="AO14614" s="2"/>
      <c r="AP14614" s="2"/>
      <c r="AQ14614" s="2"/>
      <c r="AR14614" s="2"/>
      <c r="AS14614" s="134" t="e">
        <f t="shared" si="1632"/>
        <v>#N/A</v>
      </c>
      <c r="AT14614" s="134" t="str">
        <f t="shared" si="1633"/>
        <v>-</v>
      </c>
    </row>
    <row r="14615" spans="34:46" x14ac:dyDescent="0.2">
      <c r="AH14615" s="6"/>
      <c r="AJ14615" s="3" t="e">
        <f t="shared" si="1631"/>
        <v>#DIV/0!</v>
      </c>
      <c r="AL14615" s="2"/>
      <c r="AN14615" s="2"/>
      <c r="AO14615" s="2"/>
      <c r="AP14615" s="2"/>
      <c r="AQ14615" s="2"/>
      <c r="AR14615" s="2"/>
      <c r="AS14615" s="134" t="e">
        <f t="shared" si="1632"/>
        <v>#N/A</v>
      </c>
      <c r="AT14615" s="134" t="str">
        <f t="shared" si="1633"/>
        <v>-</v>
      </c>
    </row>
    <row r="14616" spans="34:46" x14ac:dyDescent="0.2">
      <c r="AH14616" s="6"/>
      <c r="AJ14616" s="3" t="e">
        <f t="shared" si="1631"/>
        <v>#DIV/0!</v>
      </c>
      <c r="AL14616" s="2"/>
      <c r="AN14616" s="2"/>
      <c r="AO14616" s="2"/>
      <c r="AP14616" s="2"/>
      <c r="AQ14616" s="2"/>
      <c r="AR14616" s="2"/>
      <c r="AS14616" s="134" t="e">
        <f t="shared" si="1632"/>
        <v>#N/A</v>
      </c>
      <c r="AT14616" s="134" t="str">
        <f t="shared" si="1633"/>
        <v>-</v>
      </c>
    </row>
    <row r="14617" spans="34:46" x14ac:dyDescent="0.2">
      <c r="AH14617" s="6"/>
      <c r="AJ14617" s="3" t="e">
        <f t="shared" si="1631"/>
        <v>#DIV/0!</v>
      </c>
      <c r="AL14617" s="2"/>
      <c r="AN14617" s="2"/>
      <c r="AO14617" s="2"/>
      <c r="AP14617" s="2"/>
      <c r="AQ14617" s="2"/>
      <c r="AR14617" s="2"/>
      <c r="AS14617" s="134" t="e">
        <f t="shared" si="1632"/>
        <v>#N/A</v>
      </c>
      <c r="AT14617" s="134" t="str">
        <f t="shared" si="1633"/>
        <v>-</v>
      </c>
    </row>
    <row r="14618" spans="34:46" x14ac:dyDescent="0.2">
      <c r="AH14618" s="6"/>
      <c r="AJ14618" s="3" t="e">
        <f t="shared" si="1631"/>
        <v>#DIV/0!</v>
      </c>
      <c r="AL14618" s="2"/>
      <c r="AN14618" s="2"/>
      <c r="AO14618" s="2"/>
      <c r="AP14618" s="2"/>
      <c r="AQ14618" s="2"/>
      <c r="AR14618" s="2"/>
      <c r="AS14618" s="134" t="e">
        <f t="shared" si="1632"/>
        <v>#N/A</v>
      </c>
      <c r="AT14618" s="134" t="str">
        <f t="shared" si="1633"/>
        <v>-</v>
      </c>
    </row>
    <row r="14619" spans="34:46" x14ac:dyDescent="0.2">
      <c r="AH14619" s="6"/>
      <c r="AJ14619" s="3" t="e">
        <f t="shared" si="1631"/>
        <v>#DIV/0!</v>
      </c>
      <c r="AL14619" s="2"/>
      <c r="AN14619" s="2"/>
      <c r="AO14619" s="2"/>
      <c r="AP14619" s="2"/>
      <c r="AQ14619" s="2"/>
      <c r="AR14619" s="2"/>
      <c r="AS14619" s="134" t="e">
        <f t="shared" si="1632"/>
        <v>#N/A</v>
      </c>
      <c r="AT14619" s="134" t="str">
        <f t="shared" si="1633"/>
        <v>-</v>
      </c>
    </row>
    <row r="14620" spans="34:46" x14ac:dyDescent="0.2">
      <c r="AH14620" s="6"/>
      <c r="AJ14620" s="3" t="e">
        <f t="shared" si="1631"/>
        <v>#DIV/0!</v>
      </c>
      <c r="AL14620" s="2"/>
      <c r="AN14620" s="2"/>
      <c r="AO14620" s="2"/>
      <c r="AP14620" s="2"/>
      <c r="AQ14620" s="2"/>
      <c r="AR14620" s="2"/>
      <c r="AS14620" s="134" t="e">
        <f t="shared" si="1632"/>
        <v>#N/A</v>
      </c>
      <c r="AT14620" s="134" t="str">
        <f t="shared" si="1633"/>
        <v>-</v>
      </c>
    </row>
    <row r="14621" spans="34:46" x14ac:dyDescent="0.2">
      <c r="AH14621" s="6"/>
      <c r="AJ14621" s="3" t="e">
        <f t="shared" si="1631"/>
        <v>#DIV/0!</v>
      </c>
      <c r="AL14621" s="2"/>
      <c r="AN14621" s="2"/>
      <c r="AO14621" s="2"/>
      <c r="AP14621" s="2"/>
      <c r="AQ14621" s="2"/>
      <c r="AR14621" s="2"/>
      <c r="AS14621" s="134" t="e">
        <f t="shared" si="1632"/>
        <v>#N/A</v>
      </c>
      <c r="AT14621" s="134" t="str">
        <f t="shared" si="1633"/>
        <v>-</v>
      </c>
    </row>
    <row r="14622" spans="34:46" x14ac:dyDescent="0.2">
      <c r="AH14622" s="6"/>
      <c r="AJ14622" s="3" t="e">
        <f t="shared" si="1631"/>
        <v>#DIV/0!</v>
      </c>
      <c r="AL14622" s="2"/>
      <c r="AN14622" s="2"/>
      <c r="AO14622" s="2"/>
      <c r="AP14622" s="2"/>
      <c r="AQ14622" s="2"/>
      <c r="AR14622" s="2"/>
      <c r="AS14622" s="134" t="e">
        <f t="shared" si="1632"/>
        <v>#N/A</v>
      </c>
      <c r="AT14622" s="134" t="str">
        <f t="shared" si="1633"/>
        <v>-</v>
      </c>
    </row>
    <row r="14623" spans="34:46" x14ac:dyDescent="0.2">
      <c r="AH14623" s="6"/>
      <c r="AJ14623" s="3" t="e">
        <f t="shared" si="1631"/>
        <v>#DIV/0!</v>
      </c>
      <c r="AL14623" s="2"/>
      <c r="AN14623" s="2"/>
      <c r="AO14623" s="2"/>
      <c r="AP14623" s="2"/>
      <c r="AQ14623" s="2"/>
      <c r="AR14623" s="2"/>
      <c r="AS14623" s="134" t="e">
        <f t="shared" si="1632"/>
        <v>#N/A</v>
      </c>
      <c r="AT14623" s="134" t="str">
        <f t="shared" si="1633"/>
        <v>-</v>
      </c>
    </row>
    <row r="14624" spans="34:46" x14ac:dyDescent="0.2">
      <c r="AH14624" s="6"/>
      <c r="AJ14624" s="3" t="e">
        <f t="shared" si="1631"/>
        <v>#DIV/0!</v>
      </c>
      <c r="AL14624" s="2"/>
      <c r="AN14624" s="2"/>
      <c r="AO14624" s="2"/>
      <c r="AP14624" s="2"/>
      <c r="AQ14624" s="2"/>
      <c r="AR14624" s="2"/>
      <c r="AS14624" s="134" t="e">
        <f t="shared" si="1632"/>
        <v>#N/A</v>
      </c>
      <c r="AT14624" s="134" t="str">
        <f t="shared" si="1633"/>
        <v>-</v>
      </c>
    </row>
    <row r="14625" spans="34:46" x14ac:dyDescent="0.2">
      <c r="AH14625" s="6"/>
      <c r="AJ14625" s="3" t="e">
        <f t="shared" si="1631"/>
        <v>#DIV/0!</v>
      </c>
      <c r="AL14625" s="2"/>
      <c r="AN14625" s="2"/>
      <c r="AO14625" s="2"/>
      <c r="AP14625" s="2"/>
      <c r="AQ14625" s="2"/>
      <c r="AR14625" s="2"/>
      <c r="AS14625" s="134" t="e">
        <f t="shared" si="1632"/>
        <v>#N/A</v>
      </c>
      <c r="AT14625" s="134" t="str">
        <f t="shared" si="1633"/>
        <v>-</v>
      </c>
    </row>
    <row r="14626" spans="34:46" x14ac:dyDescent="0.2">
      <c r="AH14626" s="6"/>
      <c r="AJ14626" s="3" t="e">
        <f t="shared" si="1631"/>
        <v>#DIV/0!</v>
      </c>
      <c r="AL14626" s="2"/>
      <c r="AN14626" s="2"/>
      <c r="AO14626" s="2"/>
      <c r="AP14626" s="2"/>
      <c r="AQ14626" s="2"/>
      <c r="AR14626" s="2"/>
      <c r="AS14626" s="134" t="e">
        <f t="shared" si="1632"/>
        <v>#N/A</v>
      </c>
      <c r="AT14626" s="134" t="str">
        <f t="shared" si="1633"/>
        <v>-</v>
      </c>
    </row>
    <row r="14627" spans="34:46" x14ac:dyDescent="0.2">
      <c r="AH14627" s="6"/>
      <c r="AJ14627" s="3" t="e">
        <f t="shared" si="1631"/>
        <v>#DIV/0!</v>
      </c>
      <c r="AL14627" s="2"/>
      <c r="AN14627" s="2"/>
      <c r="AO14627" s="2"/>
      <c r="AP14627" s="2"/>
      <c r="AQ14627" s="2"/>
      <c r="AR14627" s="2"/>
      <c r="AS14627" s="134" t="e">
        <f t="shared" si="1632"/>
        <v>#N/A</v>
      </c>
      <c r="AT14627" s="134" t="str">
        <f t="shared" si="1633"/>
        <v>-</v>
      </c>
    </row>
    <row r="14628" spans="34:46" x14ac:dyDescent="0.2">
      <c r="AH14628" s="6"/>
      <c r="AJ14628" s="3" t="e">
        <f t="shared" si="1631"/>
        <v>#DIV/0!</v>
      </c>
      <c r="AL14628" s="2"/>
      <c r="AN14628" s="2"/>
      <c r="AO14628" s="2"/>
      <c r="AP14628" s="2"/>
      <c r="AQ14628" s="2"/>
      <c r="AR14628" s="2"/>
      <c r="AS14628" s="134" t="e">
        <f t="shared" si="1632"/>
        <v>#N/A</v>
      </c>
      <c r="AT14628" s="134" t="str">
        <f t="shared" si="1633"/>
        <v>-</v>
      </c>
    </row>
    <row r="14629" spans="34:46" x14ac:dyDescent="0.2">
      <c r="AH14629" s="6"/>
      <c r="AJ14629" s="3" t="e">
        <f t="shared" si="1631"/>
        <v>#DIV/0!</v>
      </c>
      <c r="AL14629" s="2"/>
      <c r="AN14629" s="2"/>
      <c r="AO14629" s="2"/>
      <c r="AP14629" s="2"/>
      <c r="AQ14629" s="2"/>
      <c r="AR14629" s="2"/>
      <c r="AS14629" s="134" t="e">
        <f t="shared" si="1632"/>
        <v>#N/A</v>
      </c>
      <c r="AT14629" s="134" t="str">
        <f t="shared" si="1633"/>
        <v>-</v>
      </c>
    </row>
    <row r="14630" spans="34:46" x14ac:dyDescent="0.2">
      <c r="AH14630" s="6"/>
      <c r="AJ14630" s="3" t="e">
        <f t="shared" si="1631"/>
        <v>#DIV/0!</v>
      </c>
      <c r="AL14630" s="2"/>
      <c r="AN14630" s="2"/>
      <c r="AO14630" s="2"/>
      <c r="AP14630" s="2"/>
      <c r="AQ14630" s="2"/>
      <c r="AR14630" s="2"/>
      <c r="AS14630" s="134" t="e">
        <f t="shared" si="1632"/>
        <v>#N/A</v>
      </c>
      <c r="AT14630" s="134" t="str">
        <f t="shared" si="1633"/>
        <v>-</v>
      </c>
    </row>
    <row r="14631" spans="34:46" x14ac:dyDescent="0.2">
      <c r="AH14631" s="6"/>
      <c r="AJ14631" s="3" t="e">
        <f t="shared" si="1631"/>
        <v>#DIV/0!</v>
      </c>
      <c r="AL14631" s="2"/>
      <c r="AN14631" s="2"/>
      <c r="AO14631" s="2"/>
      <c r="AP14631" s="2"/>
      <c r="AQ14631" s="2"/>
      <c r="AR14631" s="2"/>
      <c r="AS14631" s="134" t="e">
        <f t="shared" si="1632"/>
        <v>#N/A</v>
      </c>
      <c r="AT14631" s="134" t="str">
        <f t="shared" si="1633"/>
        <v>-</v>
      </c>
    </row>
    <row r="14632" spans="34:46" x14ac:dyDescent="0.2">
      <c r="AH14632" s="6"/>
      <c r="AJ14632" s="3" t="e">
        <f t="shared" si="1631"/>
        <v>#DIV/0!</v>
      </c>
      <c r="AL14632" s="2"/>
      <c r="AN14632" s="2"/>
      <c r="AO14632" s="2"/>
      <c r="AP14632" s="2"/>
      <c r="AQ14632" s="2"/>
      <c r="AR14632" s="2"/>
      <c r="AS14632" s="134" t="e">
        <f t="shared" si="1632"/>
        <v>#N/A</v>
      </c>
      <c r="AT14632" s="134" t="str">
        <f t="shared" si="1633"/>
        <v>-</v>
      </c>
    </row>
    <row r="14633" spans="34:46" x14ac:dyDescent="0.2">
      <c r="AH14633" s="6"/>
      <c r="AJ14633" s="3" t="e">
        <f t="shared" si="1631"/>
        <v>#DIV/0!</v>
      </c>
      <c r="AL14633" s="2"/>
      <c r="AN14633" s="2"/>
      <c r="AO14633" s="2"/>
      <c r="AP14633" s="2"/>
      <c r="AQ14633" s="2"/>
      <c r="AR14633" s="2"/>
      <c r="AS14633" s="134" t="e">
        <f t="shared" si="1632"/>
        <v>#N/A</v>
      </c>
      <c r="AT14633" s="134" t="str">
        <f t="shared" si="1633"/>
        <v>-</v>
      </c>
    </row>
    <row r="14634" spans="34:46" x14ac:dyDescent="0.2">
      <c r="AH14634" s="6"/>
      <c r="AJ14634" s="3" t="e">
        <f t="shared" si="1631"/>
        <v>#DIV/0!</v>
      </c>
      <c r="AL14634" s="2"/>
      <c r="AN14634" s="2"/>
      <c r="AO14634" s="2"/>
      <c r="AP14634" s="2"/>
      <c r="AQ14634" s="2"/>
      <c r="AR14634" s="2"/>
      <c r="AS14634" s="134" t="e">
        <f t="shared" si="1632"/>
        <v>#N/A</v>
      </c>
      <c r="AT14634" s="134" t="str">
        <f t="shared" si="1633"/>
        <v>-</v>
      </c>
    </row>
    <row r="14635" spans="34:46" x14ac:dyDescent="0.2">
      <c r="AH14635" s="6"/>
      <c r="AJ14635" s="3" t="e">
        <f t="shared" si="1631"/>
        <v>#DIV/0!</v>
      </c>
      <c r="AL14635" s="2"/>
      <c r="AN14635" s="2"/>
      <c r="AO14635" s="2"/>
      <c r="AP14635" s="2"/>
      <c r="AQ14635" s="2"/>
      <c r="AR14635" s="2"/>
      <c r="AS14635" s="134" t="e">
        <f t="shared" si="1632"/>
        <v>#N/A</v>
      </c>
      <c r="AT14635" s="134" t="str">
        <f t="shared" si="1633"/>
        <v>-</v>
      </c>
    </row>
    <row r="14636" spans="34:46" x14ac:dyDescent="0.2">
      <c r="AH14636" s="6"/>
      <c r="AJ14636" s="3" t="e">
        <f t="shared" si="1631"/>
        <v>#DIV/0!</v>
      </c>
      <c r="AL14636" s="2"/>
      <c r="AN14636" s="2"/>
      <c r="AO14636" s="2"/>
      <c r="AP14636" s="2"/>
      <c r="AQ14636" s="2"/>
      <c r="AR14636" s="2"/>
      <c r="AS14636" s="134" t="e">
        <f t="shared" si="1632"/>
        <v>#N/A</v>
      </c>
      <c r="AT14636" s="134" t="str">
        <f t="shared" si="1633"/>
        <v>-</v>
      </c>
    </row>
    <row r="14637" spans="34:46" x14ac:dyDescent="0.2">
      <c r="AH14637" s="6"/>
      <c r="AJ14637" s="3" t="e">
        <f t="shared" si="1631"/>
        <v>#DIV/0!</v>
      </c>
      <c r="AL14637" s="2"/>
      <c r="AN14637" s="2"/>
      <c r="AO14637" s="2"/>
      <c r="AP14637" s="2"/>
      <c r="AQ14637" s="2"/>
      <c r="AR14637" s="2"/>
      <c r="AS14637" s="134" t="e">
        <f t="shared" si="1632"/>
        <v>#N/A</v>
      </c>
      <c r="AT14637" s="134" t="str">
        <f t="shared" si="1633"/>
        <v>-</v>
      </c>
    </row>
    <row r="14638" spans="34:46" x14ac:dyDescent="0.2">
      <c r="AH14638" s="6"/>
      <c r="AJ14638" s="3" t="e">
        <f t="shared" si="1631"/>
        <v>#DIV/0!</v>
      </c>
      <c r="AL14638" s="2"/>
      <c r="AN14638" s="2"/>
      <c r="AO14638" s="2"/>
      <c r="AP14638" s="2"/>
      <c r="AQ14638" s="2"/>
      <c r="AR14638" s="2"/>
      <c r="AS14638" s="134" t="e">
        <f t="shared" si="1632"/>
        <v>#N/A</v>
      </c>
      <c r="AT14638" s="134" t="str">
        <f t="shared" si="1633"/>
        <v>-</v>
      </c>
    </row>
    <row r="14639" spans="34:46" x14ac:dyDescent="0.2">
      <c r="AH14639" s="6"/>
      <c r="AJ14639" s="3" t="e">
        <f t="shared" si="1631"/>
        <v>#DIV/0!</v>
      </c>
      <c r="AL14639" s="2"/>
      <c r="AN14639" s="2"/>
      <c r="AO14639" s="2"/>
      <c r="AP14639" s="2"/>
      <c r="AQ14639" s="2"/>
      <c r="AR14639" s="2"/>
      <c r="AS14639" s="134" t="e">
        <f t="shared" si="1632"/>
        <v>#N/A</v>
      </c>
      <c r="AT14639" s="134" t="str">
        <f t="shared" si="1633"/>
        <v>-</v>
      </c>
    </row>
    <row r="14640" spans="34:46" x14ac:dyDescent="0.2">
      <c r="AH14640" s="6"/>
      <c r="AJ14640" s="3" t="e">
        <f t="shared" si="1631"/>
        <v>#DIV/0!</v>
      </c>
      <c r="AL14640" s="2"/>
      <c r="AN14640" s="2"/>
      <c r="AO14640" s="2"/>
      <c r="AP14640" s="2"/>
      <c r="AQ14640" s="2"/>
      <c r="AR14640" s="2"/>
      <c r="AS14640" s="134" t="e">
        <f t="shared" si="1632"/>
        <v>#N/A</v>
      </c>
      <c r="AT14640" s="134" t="str">
        <f t="shared" si="1633"/>
        <v>-</v>
      </c>
    </row>
    <row r="14641" spans="34:46" x14ac:dyDescent="0.2">
      <c r="AH14641" s="6"/>
      <c r="AJ14641" s="3" t="e">
        <f t="shared" si="1631"/>
        <v>#DIV/0!</v>
      </c>
      <c r="AL14641" s="2"/>
      <c r="AN14641" s="2"/>
      <c r="AO14641" s="2"/>
      <c r="AP14641" s="2"/>
      <c r="AQ14641" s="2"/>
      <c r="AR14641" s="2"/>
      <c r="AS14641" s="134" t="e">
        <f t="shared" si="1632"/>
        <v>#N/A</v>
      </c>
      <c r="AT14641" s="134" t="str">
        <f t="shared" si="1633"/>
        <v>-</v>
      </c>
    </row>
    <row r="14642" spans="34:46" x14ac:dyDescent="0.2">
      <c r="AH14642" s="6"/>
      <c r="AJ14642" s="3" t="e">
        <f t="shared" si="1631"/>
        <v>#DIV/0!</v>
      </c>
      <c r="AL14642" s="2"/>
      <c r="AN14642" s="2"/>
      <c r="AO14642" s="2"/>
      <c r="AP14642" s="2"/>
      <c r="AQ14642" s="2"/>
      <c r="AR14642" s="2"/>
      <c r="AS14642" s="134" t="e">
        <f t="shared" si="1632"/>
        <v>#N/A</v>
      </c>
      <c r="AT14642" s="134" t="str">
        <f t="shared" si="1633"/>
        <v>-</v>
      </c>
    </row>
    <row r="14643" spans="34:46" x14ac:dyDescent="0.2">
      <c r="AH14643" s="6"/>
      <c r="AJ14643" s="3" t="e">
        <f t="shared" si="1631"/>
        <v>#DIV/0!</v>
      </c>
      <c r="AL14643" s="2"/>
      <c r="AN14643" s="2"/>
      <c r="AO14643" s="2"/>
      <c r="AP14643" s="2"/>
      <c r="AQ14643" s="2"/>
      <c r="AR14643" s="2"/>
      <c r="AS14643" s="134" t="e">
        <f t="shared" si="1632"/>
        <v>#N/A</v>
      </c>
      <c r="AT14643" s="134" t="str">
        <f t="shared" si="1633"/>
        <v>-</v>
      </c>
    </row>
    <row r="14644" spans="34:46" x14ac:dyDescent="0.2">
      <c r="AH14644" s="6"/>
      <c r="AJ14644" s="3" t="e">
        <f t="shared" si="1631"/>
        <v>#DIV/0!</v>
      </c>
      <c r="AL14644" s="2"/>
      <c r="AN14644" s="2"/>
      <c r="AO14644" s="2"/>
      <c r="AP14644" s="2"/>
      <c r="AQ14644" s="2"/>
      <c r="AR14644" s="2"/>
      <c r="AS14644" s="134" t="e">
        <f t="shared" si="1632"/>
        <v>#N/A</v>
      </c>
      <c r="AT14644" s="134" t="str">
        <f t="shared" si="1633"/>
        <v>-</v>
      </c>
    </row>
    <row r="14645" spans="34:46" x14ac:dyDescent="0.2">
      <c r="AH14645" s="6"/>
      <c r="AJ14645" s="3" t="e">
        <f t="shared" si="1631"/>
        <v>#DIV/0!</v>
      </c>
      <c r="AL14645" s="2"/>
      <c r="AN14645" s="2"/>
      <c r="AO14645" s="2"/>
      <c r="AP14645" s="2"/>
      <c r="AQ14645" s="2"/>
      <c r="AR14645" s="2"/>
      <c r="AS14645" s="134" t="e">
        <f t="shared" si="1632"/>
        <v>#N/A</v>
      </c>
      <c r="AT14645" s="134" t="str">
        <f t="shared" si="1633"/>
        <v>-</v>
      </c>
    </row>
    <row r="14646" spans="34:46" x14ac:dyDescent="0.2">
      <c r="AH14646" s="6"/>
      <c r="AJ14646" s="3" t="e">
        <f t="shared" si="1631"/>
        <v>#DIV/0!</v>
      </c>
      <c r="AL14646" s="2"/>
      <c r="AN14646" s="2"/>
      <c r="AO14646" s="2"/>
      <c r="AP14646" s="2"/>
      <c r="AQ14646" s="2"/>
      <c r="AR14646" s="2"/>
      <c r="AS14646" s="134" t="e">
        <f t="shared" si="1632"/>
        <v>#N/A</v>
      </c>
      <c r="AT14646" s="134" t="str">
        <f t="shared" si="1633"/>
        <v>-</v>
      </c>
    </row>
    <row r="14647" spans="34:46" x14ac:dyDescent="0.2">
      <c r="AH14647" s="6"/>
      <c r="AJ14647" s="3" t="e">
        <f t="shared" si="1631"/>
        <v>#DIV/0!</v>
      </c>
      <c r="AL14647" s="2"/>
      <c r="AN14647" s="2"/>
      <c r="AO14647" s="2"/>
      <c r="AP14647" s="2"/>
      <c r="AQ14647" s="2"/>
      <c r="AR14647" s="2"/>
      <c r="AS14647" s="134" t="e">
        <f t="shared" si="1632"/>
        <v>#N/A</v>
      </c>
      <c r="AT14647" s="134" t="str">
        <f t="shared" si="1633"/>
        <v>-</v>
      </c>
    </row>
    <row r="14648" spans="34:46" x14ac:dyDescent="0.2">
      <c r="AH14648" s="6"/>
      <c r="AJ14648" s="3" t="e">
        <f t="shared" si="1631"/>
        <v>#DIV/0!</v>
      </c>
      <c r="AL14648" s="2"/>
      <c r="AN14648" s="2"/>
      <c r="AO14648" s="2"/>
      <c r="AP14648" s="2"/>
      <c r="AQ14648" s="2"/>
      <c r="AR14648" s="2"/>
      <c r="AS14648" s="134" t="e">
        <f t="shared" si="1632"/>
        <v>#N/A</v>
      </c>
      <c r="AT14648" s="134" t="str">
        <f t="shared" si="1633"/>
        <v>-</v>
      </c>
    </row>
    <row r="14649" spans="34:46" x14ac:dyDescent="0.2">
      <c r="AH14649" s="6"/>
      <c r="AJ14649" s="3" t="e">
        <f t="shared" si="1631"/>
        <v>#DIV/0!</v>
      </c>
      <c r="AL14649" s="2"/>
      <c r="AN14649" s="2"/>
      <c r="AO14649" s="2"/>
      <c r="AP14649" s="2"/>
      <c r="AQ14649" s="2"/>
      <c r="AR14649" s="2"/>
      <c r="AS14649" s="134" t="e">
        <f t="shared" si="1632"/>
        <v>#N/A</v>
      </c>
      <c r="AT14649" s="134" t="str">
        <f t="shared" si="1633"/>
        <v>-</v>
      </c>
    </row>
    <row r="14650" spans="34:46" x14ac:dyDescent="0.2">
      <c r="AH14650" s="6"/>
      <c r="AJ14650" s="3" t="e">
        <f t="shared" si="1631"/>
        <v>#DIV/0!</v>
      </c>
      <c r="AL14650" s="2"/>
      <c r="AN14650" s="2"/>
      <c r="AO14650" s="2"/>
      <c r="AP14650" s="2"/>
      <c r="AQ14650" s="2"/>
      <c r="AR14650" s="2"/>
      <c r="AS14650" s="134" t="e">
        <f t="shared" si="1632"/>
        <v>#N/A</v>
      </c>
      <c r="AT14650" s="134" t="str">
        <f t="shared" si="1633"/>
        <v>-</v>
      </c>
    </row>
    <row r="14651" spans="34:46" x14ac:dyDescent="0.2">
      <c r="AH14651" s="6"/>
      <c r="AJ14651" s="3" t="e">
        <f t="shared" si="1631"/>
        <v>#DIV/0!</v>
      </c>
      <c r="AL14651" s="2"/>
      <c r="AN14651" s="2"/>
      <c r="AO14651" s="2"/>
      <c r="AP14651" s="2"/>
      <c r="AQ14651" s="2"/>
      <c r="AR14651" s="2"/>
      <c r="AS14651" s="134" t="e">
        <f t="shared" si="1632"/>
        <v>#N/A</v>
      </c>
      <c r="AT14651" s="134" t="str">
        <f t="shared" si="1633"/>
        <v>-</v>
      </c>
    </row>
    <row r="14652" spans="34:46" x14ac:dyDescent="0.2">
      <c r="AH14652" s="6"/>
      <c r="AJ14652" s="3" t="e">
        <f t="shared" si="1631"/>
        <v>#DIV/0!</v>
      </c>
      <c r="AL14652" s="2"/>
      <c r="AN14652" s="2"/>
      <c r="AO14652" s="2"/>
      <c r="AP14652" s="2"/>
      <c r="AQ14652" s="2"/>
      <c r="AR14652" s="2"/>
      <c r="AS14652" s="134" t="e">
        <f t="shared" si="1632"/>
        <v>#N/A</v>
      </c>
      <c r="AT14652" s="134" t="str">
        <f t="shared" si="1633"/>
        <v>-</v>
      </c>
    </row>
    <row r="14653" spans="34:46" x14ac:dyDescent="0.2">
      <c r="AH14653" s="6"/>
      <c r="AJ14653" s="3" t="e">
        <f t="shared" si="1631"/>
        <v>#DIV/0!</v>
      </c>
      <c r="AL14653" s="2"/>
      <c r="AN14653" s="2"/>
      <c r="AO14653" s="2"/>
      <c r="AP14653" s="2"/>
      <c r="AQ14653" s="2"/>
      <c r="AR14653" s="2"/>
      <c r="AS14653" s="134" t="e">
        <f t="shared" si="1632"/>
        <v>#N/A</v>
      </c>
      <c r="AT14653" s="134" t="str">
        <f t="shared" si="1633"/>
        <v>-</v>
      </c>
    </row>
    <row r="14654" spans="34:46" x14ac:dyDescent="0.2">
      <c r="AH14654" s="6"/>
      <c r="AJ14654" s="3" t="e">
        <f t="shared" si="1631"/>
        <v>#DIV/0!</v>
      </c>
      <c r="AL14654" s="2"/>
      <c r="AN14654" s="2"/>
      <c r="AO14654" s="2"/>
      <c r="AP14654" s="2"/>
      <c r="AQ14654" s="2"/>
      <c r="AR14654" s="2"/>
      <c r="AS14654" s="134" t="e">
        <f t="shared" si="1632"/>
        <v>#N/A</v>
      </c>
      <c r="AT14654" s="134" t="str">
        <f t="shared" si="1633"/>
        <v>-</v>
      </c>
    </row>
    <row r="14655" spans="34:46" x14ac:dyDescent="0.2">
      <c r="AH14655" s="6"/>
      <c r="AJ14655" s="3" t="e">
        <f t="shared" si="1631"/>
        <v>#DIV/0!</v>
      </c>
      <c r="AL14655" s="2"/>
      <c r="AN14655" s="2"/>
      <c r="AO14655" s="2"/>
      <c r="AP14655" s="2"/>
      <c r="AQ14655" s="2"/>
      <c r="AR14655" s="2"/>
      <c r="AS14655" s="134" t="e">
        <f t="shared" si="1632"/>
        <v>#N/A</v>
      </c>
      <c r="AT14655" s="134" t="str">
        <f t="shared" si="1633"/>
        <v>-</v>
      </c>
    </row>
    <row r="14656" spans="34:46" x14ac:dyDescent="0.2">
      <c r="AH14656" s="6"/>
      <c r="AJ14656" s="3" t="e">
        <f t="shared" si="1631"/>
        <v>#DIV/0!</v>
      </c>
      <c r="AL14656" s="2"/>
      <c r="AN14656" s="2"/>
      <c r="AO14656" s="2"/>
      <c r="AP14656" s="2"/>
      <c r="AQ14656" s="2"/>
      <c r="AR14656" s="2"/>
      <c r="AS14656" s="134" t="e">
        <f t="shared" si="1632"/>
        <v>#N/A</v>
      </c>
      <c r="AT14656" s="134" t="str">
        <f t="shared" si="1633"/>
        <v>-</v>
      </c>
    </row>
    <row r="14657" spans="34:46" x14ac:dyDescent="0.2">
      <c r="AH14657" s="6"/>
      <c r="AJ14657" s="3" t="e">
        <f t="shared" si="1631"/>
        <v>#DIV/0!</v>
      </c>
      <c r="AL14657" s="2"/>
      <c r="AN14657" s="2"/>
      <c r="AO14657" s="2"/>
      <c r="AP14657" s="2"/>
      <c r="AQ14657" s="2"/>
      <c r="AR14657" s="2"/>
      <c r="AS14657" s="134" t="e">
        <f t="shared" si="1632"/>
        <v>#N/A</v>
      </c>
      <c r="AT14657" s="134" t="str">
        <f t="shared" si="1633"/>
        <v>-</v>
      </c>
    </row>
    <row r="14658" spans="34:46" x14ac:dyDescent="0.2">
      <c r="AH14658" s="6"/>
      <c r="AJ14658" s="3" t="e">
        <f t="shared" si="1631"/>
        <v>#DIV/0!</v>
      </c>
      <c r="AL14658" s="2"/>
      <c r="AN14658" s="2"/>
      <c r="AO14658" s="2"/>
      <c r="AP14658" s="2"/>
      <c r="AQ14658" s="2"/>
      <c r="AR14658" s="2"/>
      <c r="AS14658" s="134" t="e">
        <f t="shared" si="1632"/>
        <v>#N/A</v>
      </c>
      <c r="AT14658" s="134" t="str">
        <f t="shared" si="1633"/>
        <v>-</v>
      </c>
    </row>
    <row r="14659" spans="34:46" x14ac:dyDescent="0.2">
      <c r="AH14659" s="6"/>
      <c r="AJ14659" s="3" t="e">
        <f t="shared" si="1631"/>
        <v>#DIV/0!</v>
      </c>
      <c r="AL14659" s="2"/>
      <c r="AN14659" s="2"/>
      <c r="AO14659" s="2"/>
      <c r="AP14659" s="2"/>
      <c r="AQ14659" s="2"/>
      <c r="AR14659" s="2"/>
      <c r="AS14659" s="134" t="e">
        <f t="shared" si="1632"/>
        <v>#N/A</v>
      </c>
      <c r="AT14659" s="134" t="str">
        <f t="shared" si="1633"/>
        <v>-</v>
      </c>
    </row>
    <row r="14660" spans="34:46" x14ac:dyDescent="0.2">
      <c r="AH14660" s="6"/>
      <c r="AJ14660" s="3" t="e">
        <f t="shared" si="1631"/>
        <v>#DIV/0!</v>
      </c>
      <c r="AL14660" s="2"/>
      <c r="AN14660" s="2"/>
      <c r="AO14660" s="2"/>
      <c r="AP14660" s="2"/>
      <c r="AQ14660" s="2"/>
      <c r="AR14660" s="2"/>
      <c r="AS14660" s="134" t="e">
        <f t="shared" si="1632"/>
        <v>#N/A</v>
      </c>
      <c r="AT14660" s="134" t="str">
        <f t="shared" si="1633"/>
        <v>-</v>
      </c>
    </row>
    <row r="14661" spans="34:46" x14ac:dyDescent="0.2">
      <c r="AH14661" s="6"/>
      <c r="AJ14661" s="3" t="e">
        <f t="shared" si="1631"/>
        <v>#DIV/0!</v>
      </c>
      <c r="AL14661" s="2"/>
      <c r="AN14661" s="2"/>
      <c r="AO14661" s="2"/>
      <c r="AP14661" s="2"/>
      <c r="AQ14661" s="2"/>
      <c r="AR14661" s="2"/>
      <c r="AS14661" s="134" t="e">
        <f t="shared" si="1632"/>
        <v>#N/A</v>
      </c>
      <c r="AT14661" s="134" t="str">
        <f t="shared" si="1633"/>
        <v>-</v>
      </c>
    </row>
    <row r="14662" spans="34:46" x14ac:dyDescent="0.2">
      <c r="AH14662" s="6"/>
      <c r="AJ14662" s="3" t="e">
        <f t="shared" si="1631"/>
        <v>#DIV/0!</v>
      </c>
      <c r="AL14662" s="2"/>
      <c r="AN14662" s="2"/>
      <c r="AO14662" s="2"/>
      <c r="AP14662" s="2"/>
      <c r="AQ14662" s="2"/>
      <c r="AR14662" s="2"/>
      <c r="AS14662" s="134" t="e">
        <f t="shared" si="1632"/>
        <v>#N/A</v>
      </c>
      <c r="AT14662" s="134" t="str">
        <f t="shared" si="1633"/>
        <v>-</v>
      </c>
    </row>
    <row r="14663" spans="34:46" x14ac:dyDescent="0.2">
      <c r="AH14663" s="6"/>
      <c r="AJ14663" s="3" t="e">
        <f t="shared" si="1631"/>
        <v>#DIV/0!</v>
      </c>
      <c r="AL14663" s="2"/>
      <c r="AN14663" s="2"/>
      <c r="AO14663" s="2"/>
      <c r="AP14663" s="2"/>
      <c r="AQ14663" s="2"/>
      <c r="AR14663" s="2"/>
      <c r="AS14663" s="134" t="e">
        <f t="shared" si="1632"/>
        <v>#N/A</v>
      </c>
      <c r="AT14663" s="134" t="str">
        <f t="shared" si="1633"/>
        <v>-</v>
      </c>
    </row>
    <row r="14664" spans="34:46" x14ac:dyDescent="0.2">
      <c r="AH14664" s="6"/>
      <c r="AJ14664" s="3" t="e">
        <f t="shared" ref="AJ14664:AJ14727" si="1634">LN(AI14664/AI14663)</f>
        <v>#DIV/0!</v>
      </c>
      <c r="AL14664" s="2"/>
      <c r="AN14664" s="2"/>
      <c r="AO14664" s="2"/>
      <c r="AP14664" s="2"/>
      <c r="AQ14664" s="2"/>
      <c r="AR14664" s="2"/>
      <c r="AS14664" s="134" t="e">
        <f t="shared" si="1632"/>
        <v>#N/A</v>
      </c>
      <c r="AT14664" s="134" t="str">
        <f t="shared" si="1633"/>
        <v>-</v>
      </c>
    </row>
    <row r="14665" spans="34:46" x14ac:dyDescent="0.2">
      <c r="AH14665" s="6"/>
      <c r="AJ14665" s="3" t="e">
        <f t="shared" si="1634"/>
        <v>#DIV/0!</v>
      </c>
      <c r="AL14665" s="2"/>
      <c r="AN14665" s="2"/>
      <c r="AO14665" s="2"/>
      <c r="AP14665" s="2"/>
      <c r="AQ14665" s="2"/>
      <c r="AR14665" s="2"/>
      <c r="AS14665" s="134" t="e">
        <f t="shared" ref="AS14665:AS14728" si="1635">VLOOKUP(AK14665,$F$8:$H$14195,3,FALSE)</f>
        <v>#N/A</v>
      </c>
      <c r="AT14665" s="134" t="str">
        <f t="shared" si="1633"/>
        <v>-</v>
      </c>
    </row>
    <row r="14666" spans="34:46" x14ac:dyDescent="0.2">
      <c r="AH14666" s="6"/>
      <c r="AJ14666" s="3" t="e">
        <f t="shared" si="1634"/>
        <v>#DIV/0!</v>
      </c>
      <c r="AL14666" s="2"/>
      <c r="AN14666" s="2"/>
      <c r="AO14666" s="2"/>
      <c r="AP14666" s="2"/>
      <c r="AQ14666" s="2"/>
      <c r="AR14666" s="2"/>
      <c r="AS14666" s="134" t="e">
        <f t="shared" si="1635"/>
        <v>#N/A</v>
      </c>
      <c r="AT14666" s="134" t="str">
        <f t="shared" ref="AT14666:AT14729" si="1636">IFERROR(AR14666-AS14666,"-")</f>
        <v>-</v>
      </c>
    </row>
    <row r="14667" spans="34:46" x14ac:dyDescent="0.2">
      <c r="AH14667" s="6"/>
      <c r="AJ14667" s="3" t="e">
        <f t="shared" si="1634"/>
        <v>#DIV/0!</v>
      </c>
      <c r="AL14667" s="2"/>
      <c r="AN14667" s="2"/>
      <c r="AO14667" s="2"/>
      <c r="AP14667" s="2"/>
      <c r="AQ14667" s="2"/>
      <c r="AR14667" s="2"/>
      <c r="AS14667" s="134" t="e">
        <f t="shared" si="1635"/>
        <v>#N/A</v>
      </c>
      <c r="AT14667" s="134" t="str">
        <f t="shared" si="1636"/>
        <v>-</v>
      </c>
    </row>
    <row r="14668" spans="34:46" x14ac:dyDescent="0.2">
      <c r="AH14668" s="6"/>
      <c r="AJ14668" s="3" t="e">
        <f t="shared" si="1634"/>
        <v>#DIV/0!</v>
      </c>
      <c r="AL14668" s="2"/>
      <c r="AN14668" s="2"/>
      <c r="AO14668" s="2"/>
      <c r="AP14668" s="2"/>
      <c r="AQ14668" s="2"/>
      <c r="AR14668" s="2"/>
      <c r="AS14668" s="134" t="e">
        <f t="shared" si="1635"/>
        <v>#N/A</v>
      </c>
      <c r="AT14668" s="134" t="str">
        <f t="shared" si="1636"/>
        <v>-</v>
      </c>
    </row>
    <row r="14669" spans="34:46" x14ac:dyDescent="0.2">
      <c r="AH14669" s="6"/>
      <c r="AJ14669" s="3" t="e">
        <f t="shared" si="1634"/>
        <v>#DIV/0!</v>
      </c>
      <c r="AL14669" s="2"/>
      <c r="AN14669" s="2"/>
      <c r="AO14669" s="2"/>
      <c r="AP14669" s="2"/>
      <c r="AQ14669" s="2"/>
      <c r="AR14669" s="2"/>
      <c r="AS14669" s="134" t="e">
        <f t="shared" si="1635"/>
        <v>#N/A</v>
      </c>
      <c r="AT14669" s="134" t="str">
        <f t="shared" si="1636"/>
        <v>-</v>
      </c>
    </row>
    <row r="14670" spans="34:46" x14ac:dyDescent="0.2">
      <c r="AH14670" s="6"/>
      <c r="AJ14670" s="3" t="e">
        <f t="shared" si="1634"/>
        <v>#DIV/0!</v>
      </c>
      <c r="AL14670" s="2"/>
      <c r="AN14670" s="2"/>
      <c r="AO14670" s="2"/>
      <c r="AP14670" s="2"/>
      <c r="AQ14670" s="2"/>
      <c r="AR14670" s="2"/>
      <c r="AS14670" s="134" t="e">
        <f t="shared" si="1635"/>
        <v>#N/A</v>
      </c>
      <c r="AT14670" s="134" t="str">
        <f t="shared" si="1636"/>
        <v>-</v>
      </c>
    </row>
    <row r="14671" spans="34:46" x14ac:dyDescent="0.2">
      <c r="AH14671" s="6"/>
      <c r="AJ14671" s="3" t="e">
        <f t="shared" si="1634"/>
        <v>#DIV/0!</v>
      </c>
      <c r="AL14671" s="2"/>
      <c r="AN14671" s="2"/>
      <c r="AO14671" s="2"/>
      <c r="AP14671" s="2"/>
      <c r="AQ14671" s="2"/>
      <c r="AR14671" s="2"/>
      <c r="AS14671" s="134" t="e">
        <f t="shared" si="1635"/>
        <v>#N/A</v>
      </c>
      <c r="AT14671" s="134" t="str">
        <f t="shared" si="1636"/>
        <v>-</v>
      </c>
    </row>
    <row r="14672" spans="34:46" x14ac:dyDescent="0.2">
      <c r="AH14672" s="6"/>
      <c r="AJ14672" s="3" t="e">
        <f t="shared" si="1634"/>
        <v>#DIV/0!</v>
      </c>
      <c r="AL14672" s="2"/>
      <c r="AN14672" s="2"/>
      <c r="AO14672" s="2"/>
      <c r="AP14672" s="2"/>
      <c r="AQ14672" s="2"/>
      <c r="AR14672" s="2"/>
      <c r="AS14672" s="134" t="e">
        <f t="shared" si="1635"/>
        <v>#N/A</v>
      </c>
      <c r="AT14672" s="134" t="str">
        <f t="shared" si="1636"/>
        <v>-</v>
      </c>
    </row>
    <row r="14673" spans="34:46" x14ac:dyDescent="0.2">
      <c r="AH14673" s="6"/>
      <c r="AJ14673" s="3" t="e">
        <f t="shared" si="1634"/>
        <v>#DIV/0!</v>
      </c>
      <c r="AL14673" s="2"/>
      <c r="AN14673" s="2"/>
      <c r="AO14673" s="2"/>
      <c r="AP14673" s="2"/>
      <c r="AQ14673" s="2"/>
      <c r="AR14673" s="2"/>
      <c r="AS14673" s="134" t="e">
        <f t="shared" si="1635"/>
        <v>#N/A</v>
      </c>
      <c r="AT14673" s="134" t="str">
        <f t="shared" si="1636"/>
        <v>-</v>
      </c>
    </row>
    <row r="14674" spans="34:46" x14ac:dyDescent="0.2">
      <c r="AH14674" s="6"/>
      <c r="AJ14674" s="3" t="e">
        <f t="shared" si="1634"/>
        <v>#DIV/0!</v>
      </c>
      <c r="AL14674" s="2"/>
      <c r="AN14674" s="2"/>
      <c r="AO14674" s="2"/>
      <c r="AP14674" s="2"/>
      <c r="AQ14674" s="2"/>
      <c r="AR14674" s="2"/>
      <c r="AS14674" s="134" t="e">
        <f t="shared" si="1635"/>
        <v>#N/A</v>
      </c>
      <c r="AT14674" s="134" t="str">
        <f t="shared" si="1636"/>
        <v>-</v>
      </c>
    </row>
    <row r="14675" spans="34:46" x14ac:dyDescent="0.2">
      <c r="AH14675" s="6"/>
      <c r="AJ14675" s="3" t="e">
        <f t="shared" si="1634"/>
        <v>#DIV/0!</v>
      </c>
      <c r="AL14675" s="2"/>
      <c r="AN14675" s="2"/>
      <c r="AO14675" s="2"/>
      <c r="AP14675" s="2"/>
      <c r="AQ14675" s="2"/>
      <c r="AR14675" s="2"/>
      <c r="AS14675" s="134" t="e">
        <f t="shared" si="1635"/>
        <v>#N/A</v>
      </c>
      <c r="AT14675" s="134" t="str">
        <f t="shared" si="1636"/>
        <v>-</v>
      </c>
    </row>
    <row r="14676" spans="34:46" x14ac:dyDescent="0.2">
      <c r="AH14676" s="6"/>
      <c r="AJ14676" s="3" t="e">
        <f t="shared" si="1634"/>
        <v>#DIV/0!</v>
      </c>
      <c r="AL14676" s="2"/>
      <c r="AN14676" s="2"/>
      <c r="AO14676" s="2"/>
      <c r="AP14676" s="2"/>
      <c r="AQ14676" s="2"/>
      <c r="AR14676" s="2"/>
      <c r="AS14676" s="134" t="e">
        <f t="shared" si="1635"/>
        <v>#N/A</v>
      </c>
      <c r="AT14676" s="134" t="str">
        <f t="shared" si="1636"/>
        <v>-</v>
      </c>
    </row>
    <row r="14677" spans="34:46" x14ac:dyDescent="0.2">
      <c r="AH14677" s="6"/>
      <c r="AJ14677" s="3" t="e">
        <f t="shared" si="1634"/>
        <v>#DIV/0!</v>
      </c>
      <c r="AL14677" s="2"/>
      <c r="AN14677" s="2"/>
      <c r="AO14677" s="2"/>
      <c r="AP14677" s="2"/>
      <c r="AQ14677" s="2"/>
      <c r="AR14677" s="2"/>
      <c r="AS14677" s="134" t="e">
        <f t="shared" si="1635"/>
        <v>#N/A</v>
      </c>
      <c r="AT14677" s="134" t="str">
        <f t="shared" si="1636"/>
        <v>-</v>
      </c>
    </row>
    <row r="14678" spans="34:46" x14ac:dyDescent="0.2">
      <c r="AH14678" s="6"/>
      <c r="AJ14678" s="3" t="e">
        <f t="shared" si="1634"/>
        <v>#DIV/0!</v>
      </c>
      <c r="AL14678" s="2"/>
      <c r="AN14678" s="2"/>
      <c r="AO14678" s="2"/>
      <c r="AP14678" s="2"/>
      <c r="AQ14678" s="2"/>
      <c r="AR14678" s="2"/>
      <c r="AS14678" s="134" t="e">
        <f t="shared" si="1635"/>
        <v>#N/A</v>
      </c>
      <c r="AT14678" s="134" t="str">
        <f t="shared" si="1636"/>
        <v>-</v>
      </c>
    </row>
    <row r="14679" spans="34:46" x14ac:dyDescent="0.2">
      <c r="AH14679" s="6"/>
      <c r="AJ14679" s="3" t="e">
        <f t="shared" si="1634"/>
        <v>#DIV/0!</v>
      </c>
      <c r="AL14679" s="2"/>
      <c r="AN14679" s="2"/>
      <c r="AO14679" s="2"/>
      <c r="AP14679" s="2"/>
      <c r="AQ14679" s="2"/>
      <c r="AR14679" s="2"/>
      <c r="AS14679" s="134" t="e">
        <f t="shared" si="1635"/>
        <v>#N/A</v>
      </c>
      <c r="AT14679" s="134" t="str">
        <f t="shared" si="1636"/>
        <v>-</v>
      </c>
    </row>
    <row r="14680" spans="34:46" x14ac:dyDescent="0.2">
      <c r="AH14680" s="6"/>
      <c r="AJ14680" s="3" t="e">
        <f t="shared" si="1634"/>
        <v>#DIV/0!</v>
      </c>
      <c r="AL14680" s="2"/>
      <c r="AN14680" s="2"/>
      <c r="AO14680" s="2"/>
      <c r="AP14680" s="2"/>
      <c r="AQ14680" s="2"/>
      <c r="AR14680" s="2"/>
      <c r="AS14680" s="134" t="e">
        <f t="shared" si="1635"/>
        <v>#N/A</v>
      </c>
      <c r="AT14680" s="134" t="str">
        <f t="shared" si="1636"/>
        <v>-</v>
      </c>
    </row>
    <row r="14681" spans="34:46" x14ac:dyDescent="0.2">
      <c r="AH14681" s="6"/>
      <c r="AJ14681" s="3" t="e">
        <f t="shared" si="1634"/>
        <v>#DIV/0!</v>
      </c>
      <c r="AL14681" s="2"/>
      <c r="AN14681" s="2"/>
      <c r="AO14681" s="2"/>
      <c r="AP14681" s="2"/>
      <c r="AQ14681" s="2"/>
      <c r="AR14681" s="2"/>
      <c r="AS14681" s="134" t="e">
        <f t="shared" si="1635"/>
        <v>#N/A</v>
      </c>
      <c r="AT14681" s="134" t="str">
        <f t="shared" si="1636"/>
        <v>-</v>
      </c>
    </row>
    <row r="14682" spans="34:46" x14ac:dyDescent="0.2">
      <c r="AH14682" s="6"/>
      <c r="AJ14682" s="3" t="e">
        <f t="shared" si="1634"/>
        <v>#DIV/0!</v>
      </c>
      <c r="AL14682" s="2"/>
      <c r="AN14682" s="2"/>
      <c r="AO14682" s="2"/>
      <c r="AP14682" s="2"/>
      <c r="AQ14682" s="2"/>
      <c r="AR14682" s="2"/>
      <c r="AS14682" s="134" t="e">
        <f t="shared" si="1635"/>
        <v>#N/A</v>
      </c>
      <c r="AT14682" s="134" t="str">
        <f t="shared" si="1636"/>
        <v>-</v>
      </c>
    </row>
    <row r="14683" spans="34:46" x14ac:dyDescent="0.2">
      <c r="AH14683" s="6"/>
      <c r="AJ14683" s="3" t="e">
        <f t="shared" si="1634"/>
        <v>#DIV/0!</v>
      </c>
      <c r="AL14683" s="2"/>
      <c r="AN14683" s="2"/>
      <c r="AO14683" s="2"/>
      <c r="AP14683" s="2"/>
      <c r="AQ14683" s="2"/>
      <c r="AR14683" s="2"/>
      <c r="AS14683" s="134" t="e">
        <f t="shared" si="1635"/>
        <v>#N/A</v>
      </c>
      <c r="AT14683" s="134" t="str">
        <f t="shared" si="1636"/>
        <v>-</v>
      </c>
    </row>
    <row r="14684" spans="34:46" x14ac:dyDescent="0.2">
      <c r="AH14684" s="6"/>
      <c r="AJ14684" s="3" t="e">
        <f t="shared" si="1634"/>
        <v>#DIV/0!</v>
      </c>
      <c r="AL14684" s="2"/>
      <c r="AN14684" s="2"/>
      <c r="AO14684" s="2"/>
      <c r="AP14684" s="2"/>
      <c r="AQ14684" s="2"/>
      <c r="AR14684" s="2"/>
      <c r="AS14684" s="134" t="e">
        <f t="shared" si="1635"/>
        <v>#N/A</v>
      </c>
      <c r="AT14684" s="134" t="str">
        <f t="shared" si="1636"/>
        <v>-</v>
      </c>
    </row>
    <row r="14685" spans="34:46" x14ac:dyDescent="0.2">
      <c r="AH14685" s="6"/>
      <c r="AJ14685" s="3" t="e">
        <f t="shared" si="1634"/>
        <v>#DIV/0!</v>
      </c>
      <c r="AL14685" s="2"/>
      <c r="AN14685" s="2"/>
      <c r="AO14685" s="2"/>
      <c r="AP14685" s="2"/>
      <c r="AQ14685" s="2"/>
      <c r="AR14685" s="2"/>
      <c r="AS14685" s="134" t="e">
        <f t="shared" si="1635"/>
        <v>#N/A</v>
      </c>
      <c r="AT14685" s="134" t="str">
        <f t="shared" si="1636"/>
        <v>-</v>
      </c>
    </row>
    <row r="14686" spans="34:46" x14ac:dyDescent="0.2">
      <c r="AH14686" s="6"/>
      <c r="AJ14686" s="3" t="e">
        <f t="shared" si="1634"/>
        <v>#DIV/0!</v>
      </c>
      <c r="AL14686" s="2"/>
      <c r="AN14686" s="2"/>
      <c r="AO14686" s="2"/>
      <c r="AP14686" s="2"/>
      <c r="AQ14686" s="2"/>
      <c r="AR14686" s="2"/>
      <c r="AS14686" s="134" t="e">
        <f t="shared" si="1635"/>
        <v>#N/A</v>
      </c>
      <c r="AT14686" s="134" t="str">
        <f t="shared" si="1636"/>
        <v>-</v>
      </c>
    </row>
    <row r="14687" spans="34:46" x14ac:dyDescent="0.2">
      <c r="AH14687" s="6"/>
      <c r="AJ14687" s="3" t="e">
        <f t="shared" si="1634"/>
        <v>#DIV/0!</v>
      </c>
      <c r="AL14687" s="2"/>
      <c r="AN14687" s="2"/>
      <c r="AO14687" s="2"/>
      <c r="AP14687" s="2"/>
      <c r="AQ14687" s="2"/>
      <c r="AR14687" s="2"/>
      <c r="AS14687" s="134" t="e">
        <f t="shared" si="1635"/>
        <v>#N/A</v>
      </c>
      <c r="AT14687" s="134" t="str">
        <f t="shared" si="1636"/>
        <v>-</v>
      </c>
    </row>
    <row r="14688" spans="34:46" x14ac:dyDescent="0.2">
      <c r="AH14688" s="6"/>
      <c r="AJ14688" s="3" t="e">
        <f t="shared" si="1634"/>
        <v>#DIV/0!</v>
      </c>
      <c r="AL14688" s="2"/>
      <c r="AN14688" s="2"/>
      <c r="AO14688" s="2"/>
      <c r="AP14688" s="2"/>
      <c r="AQ14688" s="2"/>
      <c r="AR14688" s="2"/>
      <c r="AS14688" s="134" t="e">
        <f t="shared" si="1635"/>
        <v>#N/A</v>
      </c>
      <c r="AT14688" s="134" t="str">
        <f t="shared" si="1636"/>
        <v>-</v>
      </c>
    </row>
    <row r="14689" spans="34:46" x14ac:dyDescent="0.2">
      <c r="AH14689" s="6"/>
      <c r="AJ14689" s="3" t="e">
        <f t="shared" si="1634"/>
        <v>#DIV/0!</v>
      </c>
      <c r="AL14689" s="2"/>
      <c r="AN14689" s="2"/>
      <c r="AO14689" s="2"/>
      <c r="AP14689" s="2"/>
      <c r="AQ14689" s="2"/>
      <c r="AR14689" s="2"/>
      <c r="AS14689" s="134" t="e">
        <f t="shared" si="1635"/>
        <v>#N/A</v>
      </c>
      <c r="AT14689" s="134" t="str">
        <f t="shared" si="1636"/>
        <v>-</v>
      </c>
    </row>
    <row r="14690" spans="34:46" x14ac:dyDescent="0.2">
      <c r="AH14690" s="6"/>
      <c r="AJ14690" s="3" t="e">
        <f t="shared" si="1634"/>
        <v>#DIV/0!</v>
      </c>
      <c r="AL14690" s="2"/>
      <c r="AN14690" s="2"/>
      <c r="AO14690" s="2"/>
      <c r="AP14690" s="2"/>
      <c r="AQ14690" s="2"/>
      <c r="AR14690" s="2"/>
      <c r="AS14690" s="134" t="e">
        <f t="shared" si="1635"/>
        <v>#N/A</v>
      </c>
      <c r="AT14690" s="134" t="str">
        <f t="shared" si="1636"/>
        <v>-</v>
      </c>
    </row>
    <row r="14691" spans="34:46" x14ac:dyDescent="0.2">
      <c r="AH14691" s="6"/>
      <c r="AJ14691" s="3" t="e">
        <f t="shared" si="1634"/>
        <v>#DIV/0!</v>
      </c>
      <c r="AL14691" s="2"/>
      <c r="AN14691" s="2"/>
      <c r="AO14691" s="2"/>
      <c r="AP14691" s="2"/>
      <c r="AQ14691" s="2"/>
      <c r="AR14691" s="2"/>
      <c r="AS14691" s="134" t="e">
        <f t="shared" si="1635"/>
        <v>#N/A</v>
      </c>
      <c r="AT14691" s="134" t="str">
        <f t="shared" si="1636"/>
        <v>-</v>
      </c>
    </row>
    <row r="14692" spans="34:46" x14ac:dyDescent="0.2">
      <c r="AH14692" s="6"/>
      <c r="AJ14692" s="3" t="e">
        <f t="shared" si="1634"/>
        <v>#DIV/0!</v>
      </c>
      <c r="AL14692" s="2"/>
      <c r="AN14692" s="2"/>
      <c r="AO14692" s="2"/>
      <c r="AP14692" s="2"/>
      <c r="AQ14692" s="2"/>
      <c r="AR14692" s="2"/>
      <c r="AS14692" s="134" t="e">
        <f t="shared" si="1635"/>
        <v>#N/A</v>
      </c>
      <c r="AT14692" s="134" t="str">
        <f t="shared" si="1636"/>
        <v>-</v>
      </c>
    </row>
    <row r="14693" spans="34:46" x14ac:dyDescent="0.2">
      <c r="AH14693" s="6"/>
      <c r="AJ14693" s="3" t="e">
        <f t="shared" si="1634"/>
        <v>#DIV/0!</v>
      </c>
      <c r="AL14693" s="2"/>
      <c r="AN14693" s="2"/>
      <c r="AO14693" s="2"/>
      <c r="AP14693" s="2"/>
      <c r="AQ14693" s="2"/>
      <c r="AR14693" s="2"/>
      <c r="AS14693" s="134" t="e">
        <f t="shared" si="1635"/>
        <v>#N/A</v>
      </c>
      <c r="AT14693" s="134" t="str">
        <f t="shared" si="1636"/>
        <v>-</v>
      </c>
    </row>
    <row r="14694" spans="34:46" x14ac:dyDescent="0.2">
      <c r="AH14694" s="6"/>
      <c r="AJ14694" s="3" t="e">
        <f t="shared" si="1634"/>
        <v>#DIV/0!</v>
      </c>
      <c r="AL14694" s="2"/>
      <c r="AN14694" s="2"/>
      <c r="AO14694" s="2"/>
      <c r="AP14694" s="2"/>
      <c r="AQ14694" s="2"/>
      <c r="AR14694" s="2"/>
      <c r="AS14694" s="134" t="e">
        <f t="shared" si="1635"/>
        <v>#N/A</v>
      </c>
      <c r="AT14694" s="134" t="str">
        <f t="shared" si="1636"/>
        <v>-</v>
      </c>
    </row>
    <row r="14695" spans="34:46" x14ac:dyDescent="0.2">
      <c r="AH14695" s="6"/>
      <c r="AJ14695" s="3" t="e">
        <f t="shared" si="1634"/>
        <v>#DIV/0!</v>
      </c>
      <c r="AL14695" s="2"/>
      <c r="AN14695" s="2"/>
      <c r="AO14695" s="2"/>
      <c r="AP14695" s="2"/>
      <c r="AQ14695" s="2"/>
      <c r="AR14695" s="2"/>
      <c r="AS14695" s="134" t="e">
        <f t="shared" si="1635"/>
        <v>#N/A</v>
      </c>
      <c r="AT14695" s="134" t="str">
        <f t="shared" si="1636"/>
        <v>-</v>
      </c>
    </row>
    <row r="14696" spans="34:46" x14ac:dyDescent="0.2">
      <c r="AH14696" s="6"/>
      <c r="AJ14696" s="3" t="e">
        <f t="shared" si="1634"/>
        <v>#DIV/0!</v>
      </c>
      <c r="AL14696" s="2"/>
      <c r="AN14696" s="2"/>
      <c r="AO14696" s="2"/>
      <c r="AP14696" s="2"/>
      <c r="AQ14696" s="2"/>
      <c r="AR14696" s="2"/>
      <c r="AS14696" s="134" t="e">
        <f t="shared" si="1635"/>
        <v>#N/A</v>
      </c>
      <c r="AT14696" s="134" t="str">
        <f t="shared" si="1636"/>
        <v>-</v>
      </c>
    </row>
    <row r="14697" spans="34:46" x14ac:dyDescent="0.2">
      <c r="AH14697" s="6"/>
      <c r="AJ14697" s="3" t="e">
        <f t="shared" si="1634"/>
        <v>#DIV/0!</v>
      </c>
      <c r="AL14697" s="2"/>
      <c r="AN14697" s="2"/>
      <c r="AO14697" s="2"/>
      <c r="AP14697" s="2"/>
      <c r="AQ14697" s="2"/>
      <c r="AR14697" s="2"/>
      <c r="AS14697" s="134" t="e">
        <f t="shared" si="1635"/>
        <v>#N/A</v>
      </c>
      <c r="AT14697" s="134" t="str">
        <f t="shared" si="1636"/>
        <v>-</v>
      </c>
    </row>
    <row r="14698" spans="34:46" x14ac:dyDescent="0.2">
      <c r="AH14698" s="6"/>
      <c r="AJ14698" s="3" t="e">
        <f t="shared" si="1634"/>
        <v>#DIV/0!</v>
      </c>
      <c r="AL14698" s="2"/>
      <c r="AN14698" s="2"/>
      <c r="AO14698" s="2"/>
      <c r="AP14698" s="2"/>
      <c r="AQ14698" s="2"/>
      <c r="AR14698" s="2"/>
      <c r="AS14698" s="134" t="e">
        <f t="shared" si="1635"/>
        <v>#N/A</v>
      </c>
      <c r="AT14698" s="134" t="str">
        <f t="shared" si="1636"/>
        <v>-</v>
      </c>
    </row>
    <row r="14699" spans="34:46" x14ac:dyDescent="0.2">
      <c r="AH14699" s="6"/>
      <c r="AJ14699" s="3" t="e">
        <f t="shared" si="1634"/>
        <v>#DIV/0!</v>
      </c>
      <c r="AL14699" s="2"/>
      <c r="AN14699" s="2"/>
      <c r="AO14699" s="2"/>
      <c r="AP14699" s="2"/>
      <c r="AQ14699" s="2"/>
      <c r="AR14699" s="2"/>
      <c r="AS14699" s="134" t="e">
        <f t="shared" si="1635"/>
        <v>#N/A</v>
      </c>
      <c r="AT14699" s="134" t="str">
        <f t="shared" si="1636"/>
        <v>-</v>
      </c>
    </row>
    <row r="14700" spans="34:46" x14ac:dyDescent="0.2">
      <c r="AH14700" s="6"/>
      <c r="AJ14700" s="3" t="e">
        <f t="shared" si="1634"/>
        <v>#DIV/0!</v>
      </c>
      <c r="AL14700" s="2"/>
      <c r="AN14700" s="2"/>
      <c r="AO14700" s="2"/>
      <c r="AP14700" s="2"/>
      <c r="AQ14700" s="2"/>
      <c r="AR14700" s="2"/>
      <c r="AS14700" s="134" t="e">
        <f t="shared" si="1635"/>
        <v>#N/A</v>
      </c>
      <c r="AT14700" s="134" t="str">
        <f t="shared" si="1636"/>
        <v>-</v>
      </c>
    </row>
    <row r="14701" spans="34:46" x14ac:dyDescent="0.2">
      <c r="AH14701" s="6"/>
      <c r="AJ14701" s="3" t="e">
        <f t="shared" si="1634"/>
        <v>#DIV/0!</v>
      </c>
      <c r="AL14701" s="2"/>
      <c r="AN14701" s="2"/>
      <c r="AO14701" s="2"/>
      <c r="AP14701" s="2"/>
      <c r="AQ14701" s="2"/>
      <c r="AR14701" s="2"/>
      <c r="AS14701" s="134" t="e">
        <f t="shared" si="1635"/>
        <v>#N/A</v>
      </c>
      <c r="AT14701" s="134" t="str">
        <f t="shared" si="1636"/>
        <v>-</v>
      </c>
    </row>
    <row r="14702" spans="34:46" x14ac:dyDescent="0.2">
      <c r="AH14702" s="6"/>
      <c r="AJ14702" s="3" t="e">
        <f t="shared" si="1634"/>
        <v>#DIV/0!</v>
      </c>
      <c r="AL14702" s="2"/>
      <c r="AN14702" s="2"/>
      <c r="AO14702" s="2"/>
      <c r="AP14702" s="2"/>
      <c r="AQ14702" s="2"/>
      <c r="AR14702" s="2"/>
      <c r="AS14702" s="134" t="e">
        <f t="shared" si="1635"/>
        <v>#N/A</v>
      </c>
      <c r="AT14702" s="134" t="str">
        <f t="shared" si="1636"/>
        <v>-</v>
      </c>
    </row>
    <row r="14703" spans="34:46" x14ac:dyDescent="0.2">
      <c r="AH14703" s="6"/>
      <c r="AJ14703" s="3" t="e">
        <f t="shared" si="1634"/>
        <v>#DIV/0!</v>
      </c>
      <c r="AL14703" s="2"/>
      <c r="AN14703" s="2"/>
      <c r="AO14703" s="2"/>
      <c r="AP14703" s="2"/>
      <c r="AQ14703" s="2"/>
      <c r="AR14703" s="2"/>
      <c r="AS14703" s="134" t="e">
        <f t="shared" si="1635"/>
        <v>#N/A</v>
      </c>
      <c r="AT14703" s="134" t="str">
        <f t="shared" si="1636"/>
        <v>-</v>
      </c>
    </row>
    <row r="14704" spans="34:46" x14ac:dyDescent="0.2">
      <c r="AH14704" s="6"/>
      <c r="AJ14704" s="3" t="e">
        <f t="shared" si="1634"/>
        <v>#DIV/0!</v>
      </c>
      <c r="AL14704" s="2"/>
      <c r="AN14704" s="2"/>
      <c r="AO14704" s="2"/>
      <c r="AP14704" s="2"/>
      <c r="AQ14704" s="2"/>
      <c r="AR14704" s="2"/>
      <c r="AS14704" s="134" t="e">
        <f t="shared" si="1635"/>
        <v>#N/A</v>
      </c>
      <c r="AT14704" s="134" t="str">
        <f t="shared" si="1636"/>
        <v>-</v>
      </c>
    </row>
    <row r="14705" spans="34:46" x14ac:dyDescent="0.2">
      <c r="AH14705" s="6"/>
      <c r="AJ14705" s="3" t="e">
        <f t="shared" si="1634"/>
        <v>#DIV/0!</v>
      </c>
      <c r="AL14705" s="2"/>
      <c r="AN14705" s="2"/>
      <c r="AO14705" s="2"/>
      <c r="AP14705" s="2"/>
      <c r="AQ14705" s="2"/>
      <c r="AR14705" s="2"/>
      <c r="AS14705" s="134" t="e">
        <f t="shared" si="1635"/>
        <v>#N/A</v>
      </c>
      <c r="AT14705" s="134" t="str">
        <f t="shared" si="1636"/>
        <v>-</v>
      </c>
    </row>
    <row r="14706" spans="34:46" x14ac:dyDescent="0.2">
      <c r="AH14706" s="6"/>
      <c r="AJ14706" s="3" t="e">
        <f t="shared" si="1634"/>
        <v>#DIV/0!</v>
      </c>
      <c r="AL14706" s="2"/>
      <c r="AN14706" s="2"/>
      <c r="AO14706" s="2"/>
      <c r="AP14706" s="2"/>
      <c r="AQ14706" s="2"/>
      <c r="AR14706" s="2"/>
      <c r="AS14706" s="134" t="e">
        <f t="shared" si="1635"/>
        <v>#N/A</v>
      </c>
      <c r="AT14706" s="134" t="str">
        <f t="shared" si="1636"/>
        <v>-</v>
      </c>
    </row>
    <row r="14707" spans="34:46" x14ac:dyDescent="0.2">
      <c r="AH14707" s="6"/>
      <c r="AJ14707" s="3" t="e">
        <f t="shared" si="1634"/>
        <v>#DIV/0!</v>
      </c>
      <c r="AL14707" s="2"/>
      <c r="AN14707" s="2"/>
      <c r="AO14707" s="2"/>
      <c r="AP14707" s="2"/>
      <c r="AQ14707" s="2"/>
      <c r="AR14707" s="2"/>
      <c r="AS14707" s="134" t="e">
        <f t="shared" si="1635"/>
        <v>#N/A</v>
      </c>
      <c r="AT14707" s="134" t="str">
        <f t="shared" si="1636"/>
        <v>-</v>
      </c>
    </row>
    <row r="14708" spans="34:46" x14ac:dyDescent="0.2">
      <c r="AH14708" s="6"/>
      <c r="AJ14708" s="3" t="e">
        <f t="shared" si="1634"/>
        <v>#DIV/0!</v>
      </c>
      <c r="AL14708" s="2"/>
      <c r="AN14708" s="2"/>
      <c r="AO14708" s="2"/>
      <c r="AP14708" s="2"/>
      <c r="AQ14708" s="2"/>
      <c r="AR14708" s="2"/>
      <c r="AS14708" s="134" t="e">
        <f t="shared" si="1635"/>
        <v>#N/A</v>
      </c>
      <c r="AT14708" s="134" t="str">
        <f t="shared" si="1636"/>
        <v>-</v>
      </c>
    </row>
    <row r="14709" spans="34:46" x14ac:dyDescent="0.2">
      <c r="AH14709" s="6"/>
      <c r="AJ14709" s="3" t="e">
        <f t="shared" si="1634"/>
        <v>#DIV/0!</v>
      </c>
      <c r="AL14709" s="2"/>
      <c r="AN14709" s="2"/>
      <c r="AO14709" s="2"/>
      <c r="AP14709" s="2"/>
      <c r="AQ14709" s="2"/>
      <c r="AR14709" s="2"/>
      <c r="AS14709" s="134" t="e">
        <f t="shared" si="1635"/>
        <v>#N/A</v>
      </c>
      <c r="AT14709" s="134" t="str">
        <f t="shared" si="1636"/>
        <v>-</v>
      </c>
    </row>
    <row r="14710" spans="34:46" x14ac:dyDescent="0.2">
      <c r="AH14710" s="6"/>
      <c r="AJ14710" s="3" t="e">
        <f t="shared" si="1634"/>
        <v>#DIV/0!</v>
      </c>
      <c r="AL14710" s="2"/>
      <c r="AN14710" s="2"/>
      <c r="AO14710" s="2"/>
      <c r="AP14710" s="2"/>
      <c r="AQ14710" s="2"/>
      <c r="AR14710" s="2"/>
      <c r="AS14710" s="134" t="e">
        <f t="shared" si="1635"/>
        <v>#N/A</v>
      </c>
      <c r="AT14710" s="134" t="str">
        <f t="shared" si="1636"/>
        <v>-</v>
      </c>
    </row>
    <row r="14711" spans="34:46" x14ac:dyDescent="0.2">
      <c r="AH14711" s="6"/>
      <c r="AJ14711" s="3" t="e">
        <f t="shared" si="1634"/>
        <v>#DIV/0!</v>
      </c>
      <c r="AL14711" s="2"/>
      <c r="AN14711" s="2"/>
      <c r="AO14711" s="2"/>
      <c r="AP14711" s="2"/>
      <c r="AQ14711" s="2"/>
      <c r="AR14711" s="2"/>
      <c r="AS14711" s="134" t="e">
        <f t="shared" si="1635"/>
        <v>#N/A</v>
      </c>
      <c r="AT14711" s="134" t="str">
        <f t="shared" si="1636"/>
        <v>-</v>
      </c>
    </row>
    <row r="14712" spans="34:46" x14ac:dyDescent="0.2">
      <c r="AH14712" s="6"/>
      <c r="AJ14712" s="3" t="e">
        <f t="shared" si="1634"/>
        <v>#DIV/0!</v>
      </c>
      <c r="AL14712" s="2"/>
      <c r="AN14712" s="2"/>
      <c r="AO14712" s="2"/>
      <c r="AP14712" s="2"/>
      <c r="AQ14712" s="2"/>
      <c r="AR14712" s="2"/>
      <c r="AS14712" s="134" t="e">
        <f t="shared" si="1635"/>
        <v>#N/A</v>
      </c>
      <c r="AT14712" s="134" t="str">
        <f t="shared" si="1636"/>
        <v>-</v>
      </c>
    </row>
    <row r="14713" spans="34:46" x14ac:dyDescent="0.2">
      <c r="AH14713" s="6"/>
      <c r="AJ14713" s="3" t="e">
        <f t="shared" si="1634"/>
        <v>#DIV/0!</v>
      </c>
      <c r="AL14713" s="2"/>
      <c r="AN14713" s="2"/>
      <c r="AO14713" s="2"/>
      <c r="AP14713" s="2"/>
      <c r="AQ14713" s="2"/>
      <c r="AR14713" s="2"/>
      <c r="AS14713" s="134" t="e">
        <f t="shared" si="1635"/>
        <v>#N/A</v>
      </c>
      <c r="AT14713" s="134" t="str">
        <f t="shared" si="1636"/>
        <v>-</v>
      </c>
    </row>
    <row r="14714" spans="34:46" x14ac:dyDescent="0.2">
      <c r="AH14714" s="6"/>
      <c r="AJ14714" s="3" t="e">
        <f t="shared" si="1634"/>
        <v>#DIV/0!</v>
      </c>
      <c r="AL14714" s="2"/>
      <c r="AN14714" s="2"/>
      <c r="AO14714" s="2"/>
      <c r="AP14714" s="2"/>
      <c r="AQ14714" s="2"/>
      <c r="AR14714" s="2"/>
      <c r="AS14714" s="134" t="e">
        <f t="shared" si="1635"/>
        <v>#N/A</v>
      </c>
      <c r="AT14714" s="134" t="str">
        <f t="shared" si="1636"/>
        <v>-</v>
      </c>
    </row>
    <row r="14715" spans="34:46" x14ac:dyDescent="0.2">
      <c r="AH14715" s="6"/>
      <c r="AJ14715" s="3" t="e">
        <f t="shared" si="1634"/>
        <v>#DIV/0!</v>
      </c>
      <c r="AL14715" s="2"/>
      <c r="AN14715" s="2"/>
      <c r="AO14715" s="2"/>
      <c r="AP14715" s="2"/>
      <c r="AQ14715" s="2"/>
      <c r="AR14715" s="2"/>
      <c r="AS14715" s="134" t="e">
        <f t="shared" si="1635"/>
        <v>#N/A</v>
      </c>
      <c r="AT14715" s="134" t="str">
        <f t="shared" si="1636"/>
        <v>-</v>
      </c>
    </row>
    <row r="14716" spans="34:46" x14ac:dyDescent="0.2">
      <c r="AH14716" s="6"/>
      <c r="AJ14716" s="3" t="e">
        <f t="shared" si="1634"/>
        <v>#DIV/0!</v>
      </c>
      <c r="AL14716" s="2"/>
      <c r="AN14716" s="2"/>
      <c r="AO14716" s="2"/>
      <c r="AP14716" s="2"/>
      <c r="AQ14716" s="2"/>
      <c r="AR14716" s="2"/>
      <c r="AS14716" s="134" t="e">
        <f t="shared" si="1635"/>
        <v>#N/A</v>
      </c>
      <c r="AT14716" s="134" t="str">
        <f t="shared" si="1636"/>
        <v>-</v>
      </c>
    </row>
    <row r="14717" spans="34:46" x14ac:dyDescent="0.2">
      <c r="AH14717" s="6"/>
      <c r="AJ14717" s="3" t="e">
        <f t="shared" si="1634"/>
        <v>#DIV/0!</v>
      </c>
      <c r="AL14717" s="2"/>
      <c r="AN14717" s="2"/>
      <c r="AO14717" s="2"/>
      <c r="AP14717" s="2"/>
      <c r="AQ14717" s="2"/>
      <c r="AR14717" s="2"/>
      <c r="AS14717" s="134" t="e">
        <f t="shared" si="1635"/>
        <v>#N/A</v>
      </c>
      <c r="AT14717" s="134" t="str">
        <f t="shared" si="1636"/>
        <v>-</v>
      </c>
    </row>
    <row r="14718" spans="34:46" x14ac:dyDescent="0.2">
      <c r="AH14718" s="6"/>
      <c r="AJ14718" s="3" t="e">
        <f t="shared" si="1634"/>
        <v>#DIV/0!</v>
      </c>
      <c r="AL14718" s="2"/>
      <c r="AN14718" s="2"/>
      <c r="AO14718" s="2"/>
      <c r="AP14718" s="2"/>
      <c r="AQ14718" s="2"/>
      <c r="AR14718" s="2"/>
      <c r="AS14718" s="134" t="e">
        <f t="shared" si="1635"/>
        <v>#N/A</v>
      </c>
      <c r="AT14718" s="134" t="str">
        <f t="shared" si="1636"/>
        <v>-</v>
      </c>
    </row>
    <row r="14719" spans="34:46" x14ac:dyDescent="0.2">
      <c r="AH14719" s="6"/>
      <c r="AJ14719" s="3" t="e">
        <f t="shared" si="1634"/>
        <v>#DIV/0!</v>
      </c>
      <c r="AL14719" s="2"/>
      <c r="AN14719" s="2"/>
      <c r="AO14719" s="2"/>
      <c r="AP14719" s="2"/>
      <c r="AQ14719" s="2"/>
      <c r="AR14719" s="2"/>
      <c r="AS14719" s="134" t="e">
        <f t="shared" si="1635"/>
        <v>#N/A</v>
      </c>
      <c r="AT14719" s="134" t="str">
        <f t="shared" si="1636"/>
        <v>-</v>
      </c>
    </row>
    <row r="14720" spans="34:46" x14ac:dyDescent="0.2">
      <c r="AH14720" s="6"/>
      <c r="AJ14720" s="3" t="e">
        <f t="shared" si="1634"/>
        <v>#DIV/0!</v>
      </c>
      <c r="AL14720" s="2"/>
      <c r="AN14720" s="2"/>
      <c r="AO14720" s="2"/>
      <c r="AP14720" s="2"/>
      <c r="AQ14720" s="2"/>
      <c r="AR14720" s="2"/>
      <c r="AS14720" s="134" t="e">
        <f t="shared" si="1635"/>
        <v>#N/A</v>
      </c>
      <c r="AT14720" s="134" t="str">
        <f t="shared" si="1636"/>
        <v>-</v>
      </c>
    </row>
    <row r="14721" spans="34:46" x14ac:dyDescent="0.2">
      <c r="AH14721" s="6"/>
      <c r="AJ14721" s="3" t="e">
        <f t="shared" si="1634"/>
        <v>#DIV/0!</v>
      </c>
      <c r="AL14721" s="2"/>
      <c r="AN14721" s="2"/>
      <c r="AO14721" s="2"/>
      <c r="AP14721" s="2"/>
      <c r="AQ14721" s="2"/>
      <c r="AR14721" s="2"/>
      <c r="AS14721" s="134" t="e">
        <f t="shared" si="1635"/>
        <v>#N/A</v>
      </c>
      <c r="AT14721" s="134" t="str">
        <f t="shared" si="1636"/>
        <v>-</v>
      </c>
    </row>
    <row r="14722" spans="34:46" x14ac:dyDescent="0.2">
      <c r="AH14722" s="6"/>
      <c r="AJ14722" s="3" t="e">
        <f t="shared" si="1634"/>
        <v>#DIV/0!</v>
      </c>
      <c r="AL14722" s="2"/>
      <c r="AN14722" s="2"/>
      <c r="AO14722" s="2"/>
      <c r="AP14722" s="2"/>
      <c r="AQ14722" s="2"/>
      <c r="AR14722" s="2"/>
      <c r="AS14722" s="134" t="e">
        <f t="shared" si="1635"/>
        <v>#N/A</v>
      </c>
      <c r="AT14722" s="134" t="str">
        <f t="shared" si="1636"/>
        <v>-</v>
      </c>
    </row>
    <row r="14723" spans="34:46" x14ac:dyDescent="0.2">
      <c r="AH14723" s="6"/>
      <c r="AJ14723" s="3" t="e">
        <f t="shared" si="1634"/>
        <v>#DIV/0!</v>
      </c>
      <c r="AL14723" s="2"/>
      <c r="AN14723" s="2"/>
      <c r="AO14723" s="2"/>
      <c r="AP14723" s="2"/>
      <c r="AQ14723" s="2"/>
      <c r="AR14723" s="2"/>
      <c r="AS14723" s="134" t="e">
        <f t="shared" si="1635"/>
        <v>#N/A</v>
      </c>
      <c r="AT14723" s="134" t="str">
        <f t="shared" si="1636"/>
        <v>-</v>
      </c>
    </row>
    <row r="14724" spans="34:46" x14ac:dyDescent="0.2">
      <c r="AH14724" s="6"/>
      <c r="AJ14724" s="3" t="e">
        <f t="shared" si="1634"/>
        <v>#DIV/0!</v>
      </c>
      <c r="AL14724" s="2"/>
      <c r="AN14724" s="2"/>
      <c r="AO14724" s="2"/>
      <c r="AP14724" s="2"/>
      <c r="AQ14724" s="2"/>
      <c r="AR14724" s="2"/>
      <c r="AS14724" s="134" t="e">
        <f t="shared" si="1635"/>
        <v>#N/A</v>
      </c>
      <c r="AT14724" s="134" t="str">
        <f t="shared" si="1636"/>
        <v>-</v>
      </c>
    </row>
    <row r="14725" spans="34:46" x14ac:dyDescent="0.2">
      <c r="AH14725" s="6"/>
      <c r="AJ14725" s="3" t="e">
        <f t="shared" si="1634"/>
        <v>#DIV/0!</v>
      </c>
      <c r="AL14725" s="2"/>
      <c r="AN14725" s="2"/>
      <c r="AO14725" s="2"/>
      <c r="AP14725" s="2"/>
      <c r="AQ14725" s="2"/>
      <c r="AR14725" s="2"/>
      <c r="AS14725" s="134" t="e">
        <f t="shared" si="1635"/>
        <v>#N/A</v>
      </c>
      <c r="AT14725" s="134" t="str">
        <f t="shared" si="1636"/>
        <v>-</v>
      </c>
    </row>
    <row r="14726" spans="34:46" x14ac:dyDescent="0.2">
      <c r="AH14726" s="6"/>
      <c r="AJ14726" s="3" t="e">
        <f t="shared" si="1634"/>
        <v>#DIV/0!</v>
      </c>
      <c r="AL14726" s="2"/>
      <c r="AN14726" s="2"/>
      <c r="AO14726" s="2"/>
      <c r="AP14726" s="2"/>
      <c r="AQ14726" s="2"/>
      <c r="AR14726" s="2"/>
      <c r="AS14726" s="134" t="e">
        <f t="shared" si="1635"/>
        <v>#N/A</v>
      </c>
      <c r="AT14726" s="134" t="str">
        <f t="shared" si="1636"/>
        <v>-</v>
      </c>
    </row>
    <row r="14727" spans="34:46" x14ac:dyDescent="0.2">
      <c r="AH14727" s="6"/>
      <c r="AJ14727" s="3" t="e">
        <f t="shared" si="1634"/>
        <v>#DIV/0!</v>
      </c>
      <c r="AL14727" s="2"/>
      <c r="AN14727" s="2"/>
      <c r="AO14727" s="2"/>
      <c r="AP14727" s="2"/>
      <c r="AQ14727" s="2"/>
      <c r="AR14727" s="2"/>
      <c r="AS14727" s="134" t="e">
        <f t="shared" si="1635"/>
        <v>#N/A</v>
      </c>
      <c r="AT14727" s="134" t="str">
        <f t="shared" si="1636"/>
        <v>-</v>
      </c>
    </row>
    <row r="14728" spans="34:46" x14ac:dyDescent="0.2">
      <c r="AH14728" s="6"/>
      <c r="AJ14728" s="3" t="e">
        <f t="shared" ref="AJ14728:AJ14791" si="1637">LN(AI14728/AI14727)</f>
        <v>#DIV/0!</v>
      </c>
      <c r="AL14728" s="2"/>
      <c r="AN14728" s="2"/>
      <c r="AO14728" s="2"/>
      <c r="AP14728" s="2"/>
      <c r="AQ14728" s="2"/>
      <c r="AR14728" s="2"/>
      <c r="AS14728" s="134" t="e">
        <f t="shared" si="1635"/>
        <v>#N/A</v>
      </c>
      <c r="AT14728" s="134" t="str">
        <f t="shared" si="1636"/>
        <v>-</v>
      </c>
    </row>
    <row r="14729" spans="34:46" x14ac:dyDescent="0.2">
      <c r="AH14729" s="6"/>
      <c r="AJ14729" s="3" t="e">
        <f t="shared" si="1637"/>
        <v>#DIV/0!</v>
      </c>
      <c r="AL14729" s="2"/>
      <c r="AN14729" s="2"/>
      <c r="AO14729" s="2"/>
      <c r="AP14729" s="2"/>
      <c r="AQ14729" s="2"/>
      <c r="AR14729" s="2"/>
      <c r="AS14729" s="134" t="e">
        <f t="shared" ref="AS14729:AS14792" si="1638">VLOOKUP(AK14729,$F$8:$H$14195,3,FALSE)</f>
        <v>#N/A</v>
      </c>
      <c r="AT14729" s="134" t="str">
        <f t="shared" si="1636"/>
        <v>-</v>
      </c>
    </row>
    <row r="14730" spans="34:46" x14ac:dyDescent="0.2">
      <c r="AH14730" s="6"/>
      <c r="AJ14730" s="3" t="e">
        <f t="shared" si="1637"/>
        <v>#DIV/0!</v>
      </c>
      <c r="AL14730" s="2"/>
      <c r="AN14730" s="2"/>
      <c r="AO14730" s="2"/>
      <c r="AP14730" s="2"/>
      <c r="AQ14730" s="2"/>
      <c r="AR14730" s="2"/>
      <c r="AS14730" s="134" t="e">
        <f t="shared" si="1638"/>
        <v>#N/A</v>
      </c>
      <c r="AT14730" s="134" t="str">
        <f t="shared" ref="AT14730:AT14793" si="1639">IFERROR(AR14730-AS14730,"-")</f>
        <v>-</v>
      </c>
    </row>
    <row r="14731" spans="34:46" x14ac:dyDescent="0.2">
      <c r="AH14731" s="6"/>
      <c r="AJ14731" s="3" t="e">
        <f t="shared" si="1637"/>
        <v>#DIV/0!</v>
      </c>
      <c r="AL14731" s="2"/>
      <c r="AN14731" s="2"/>
      <c r="AO14731" s="2"/>
      <c r="AP14731" s="2"/>
      <c r="AQ14731" s="2"/>
      <c r="AR14731" s="2"/>
      <c r="AS14731" s="134" t="e">
        <f t="shared" si="1638"/>
        <v>#N/A</v>
      </c>
      <c r="AT14731" s="134" t="str">
        <f t="shared" si="1639"/>
        <v>-</v>
      </c>
    </row>
    <row r="14732" spans="34:46" x14ac:dyDescent="0.2">
      <c r="AH14732" s="6"/>
      <c r="AJ14732" s="3" t="e">
        <f t="shared" si="1637"/>
        <v>#DIV/0!</v>
      </c>
      <c r="AL14732" s="2"/>
      <c r="AN14732" s="2"/>
      <c r="AO14732" s="2"/>
      <c r="AP14732" s="2"/>
      <c r="AQ14732" s="2"/>
      <c r="AR14732" s="2"/>
      <c r="AS14732" s="134" t="e">
        <f t="shared" si="1638"/>
        <v>#N/A</v>
      </c>
      <c r="AT14732" s="134" t="str">
        <f t="shared" si="1639"/>
        <v>-</v>
      </c>
    </row>
    <row r="14733" spans="34:46" x14ac:dyDescent="0.2">
      <c r="AH14733" s="6"/>
      <c r="AJ14733" s="3" t="e">
        <f t="shared" si="1637"/>
        <v>#DIV/0!</v>
      </c>
      <c r="AL14733" s="2"/>
      <c r="AN14733" s="2"/>
      <c r="AO14733" s="2"/>
      <c r="AP14733" s="2"/>
      <c r="AQ14733" s="2"/>
      <c r="AR14733" s="2"/>
      <c r="AS14733" s="134" t="e">
        <f t="shared" si="1638"/>
        <v>#N/A</v>
      </c>
      <c r="AT14733" s="134" t="str">
        <f t="shared" si="1639"/>
        <v>-</v>
      </c>
    </row>
    <row r="14734" spans="34:46" x14ac:dyDescent="0.2">
      <c r="AH14734" s="6"/>
      <c r="AJ14734" s="3" t="e">
        <f t="shared" si="1637"/>
        <v>#DIV/0!</v>
      </c>
      <c r="AL14734" s="2"/>
      <c r="AN14734" s="2"/>
      <c r="AO14734" s="2"/>
      <c r="AP14734" s="2"/>
      <c r="AQ14734" s="2"/>
      <c r="AR14734" s="2"/>
      <c r="AS14734" s="134" t="e">
        <f t="shared" si="1638"/>
        <v>#N/A</v>
      </c>
      <c r="AT14734" s="134" t="str">
        <f t="shared" si="1639"/>
        <v>-</v>
      </c>
    </row>
    <row r="14735" spans="34:46" x14ac:dyDescent="0.2">
      <c r="AH14735" s="6"/>
      <c r="AJ14735" s="3" t="e">
        <f t="shared" si="1637"/>
        <v>#DIV/0!</v>
      </c>
      <c r="AL14735" s="2"/>
      <c r="AN14735" s="2"/>
      <c r="AO14735" s="2"/>
      <c r="AP14735" s="2"/>
      <c r="AQ14735" s="2"/>
      <c r="AR14735" s="2"/>
      <c r="AS14735" s="134" t="e">
        <f t="shared" si="1638"/>
        <v>#N/A</v>
      </c>
      <c r="AT14735" s="134" t="str">
        <f t="shared" si="1639"/>
        <v>-</v>
      </c>
    </row>
    <row r="14736" spans="34:46" x14ac:dyDescent="0.2">
      <c r="AH14736" s="6"/>
      <c r="AJ14736" s="3" t="e">
        <f t="shared" si="1637"/>
        <v>#DIV/0!</v>
      </c>
      <c r="AL14736" s="2"/>
      <c r="AN14736" s="2"/>
      <c r="AO14736" s="2"/>
      <c r="AP14736" s="2"/>
      <c r="AQ14736" s="2"/>
      <c r="AR14736" s="2"/>
      <c r="AS14736" s="134" t="e">
        <f t="shared" si="1638"/>
        <v>#N/A</v>
      </c>
      <c r="AT14736" s="134" t="str">
        <f t="shared" si="1639"/>
        <v>-</v>
      </c>
    </row>
    <row r="14737" spans="34:46" x14ac:dyDescent="0.2">
      <c r="AH14737" s="6"/>
      <c r="AJ14737" s="3" t="e">
        <f t="shared" si="1637"/>
        <v>#DIV/0!</v>
      </c>
      <c r="AL14737" s="2"/>
      <c r="AN14737" s="2"/>
      <c r="AO14737" s="2"/>
      <c r="AP14737" s="2"/>
      <c r="AQ14737" s="2"/>
      <c r="AR14737" s="2"/>
      <c r="AS14737" s="134" t="e">
        <f t="shared" si="1638"/>
        <v>#N/A</v>
      </c>
      <c r="AT14737" s="134" t="str">
        <f t="shared" si="1639"/>
        <v>-</v>
      </c>
    </row>
    <row r="14738" spans="34:46" x14ac:dyDescent="0.2">
      <c r="AH14738" s="6"/>
      <c r="AJ14738" s="3" t="e">
        <f t="shared" si="1637"/>
        <v>#DIV/0!</v>
      </c>
      <c r="AL14738" s="2"/>
      <c r="AN14738" s="2"/>
      <c r="AO14738" s="2"/>
      <c r="AP14738" s="2"/>
      <c r="AQ14738" s="2"/>
      <c r="AR14738" s="2"/>
      <c r="AS14738" s="134" t="e">
        <f t="shared" si="1638"/>
        <v>#N/A</v>
      </c>
      <c r="AT14738" s="134" t="str">
        <f t="shared" si="1639"/>
        <v>-</v>
      </c>
    </row>
    <row r="14739" spans="34:46" x14ac:dyDescent="0.2">
      <c r="AH14739" s="6"/>
      <c r="AJ14739" s="3" t="e">
        <f t="shared" si="1637"/>
        <v>#DIV/0!</v>
      </c>
      <c r="AL14739" s="2"/>
      <c r="AN14739" s="2"/>
      <c r="AO14739" s="2"/>
      <c r="AP14739" s="2"/>
      <c r="AQ14739" s="2"/>
      <c r="AR14739" s="2"/>
      <c r="AS14739" s="134" t="e">
        <f t="shared" si="1638"/>
        <v>#N/A</v>
      </c>
      <c r="AT14739" s="134" t="str">
        <f t="shared" si="1639"/>
        <v>-</v>
      </c>
    </row>
    <row r="14740" spans="34:46" x14ac:dyDescent="0.2">
      <c r="AH14740" s="6"/>
      <c r="AJ14740" s="3" t="e">
        <f t="shared" si="1637"/>
        <v>#DIV/0!</v>
      </c>
      <c r="AL14740" s="2"/>
      <c r="AN14740" s="2"/>
      <c r="AO14740" s="2"/>
      <c r="AP14740" s="2"/>
      <c r="AQ14740" s="2"/>
      <c r="AR14740" s="2"/>
      <c r="AS14740" s="134" t="e">
        <f t="shared" si="1638"/>
        <v>#N/A</v>
      </c>
      <c r="AT14740" s="134" t="str">
        <f t="shared" si="1639"/>
        <v>-</v>
      </c>
    </row>
    <row r="14741" spans="34:46" x14ac:dyDescent="0.2">
      <c r="AH14741" s="6"/>
      <c r="AJ14741" s="3" t="e">
        <f t="shared" si="1637"/>
        <v>#DIV/0!</v>
      </c>
      <c r="AL14741" s="2"/>
      <c r="AN14741" s="2"/>
      <c r="AO14741" s="2"/>
      <c r="AP14741" s="2"/>
      <c r="AQ14741" s="2"/>
      <c r="AR14741" s="2"/>
      <c r="AS14741" s="134" t="e">
        <f t="shared" si="1638"/>
        <v>#N/A</v>
      </c>
      <c r="AT14741" s="134" t="str">
        <f t="shared" si="1639"/>
        <v>-</v>
      </c>
    </row>
    <row r="14742" spans="34:46" x14ac:dyDescent="0.2">
      <c r="AH14742" s="6"/>
      <c r="AJ14742" s="3" t="e">
        <f t="shared" si="1637"/>
        <v>#DIV/0!</v>
      </c>
      <c r="AL14742" s="2"/>
      <c r="AN14742" s="2"/>
      <c r="AO14742" s="2"/>
      <c r="AP14742" s="2"/>
      <c r="AQ14742" s="2"/>
      <c r="AR14742" s="2"/>
      <c r="AS14742" s="134" t="e">
        <f t="shared" si="1638"/>
        <v>#N/A</v>
      </c>
      <c r="AT14742" s="134" t="str">
        <f t="shared" si="1639"/>
        <v>-</v>
      </c>
    </row>
    <row r="14743" spans="34:46" x14ac:dyDescent="0.2">
      <c r="AH14743" s="6"/>
      <c r="AJ14743" s="3" t="e">
        <f t="shared" si="1637"/>
        <v>#DIV/0!</v>
      </c>
      <c r="AL14743" s="2"/>
      <c r="AN14743" s="2"/>
      <c r="AO14743" s="2"/>
      <c r="AP14743" s="2"/>
      <c r="AQ14743" s="2"/>
      <c r="AR14743" s="2"/>
      <c r="AS14743" s="134" t="e">
        <f t="shared" si="1638"/>
        <v>#N/A</v>
      </c>
      <c r="AT14743" s="134" t="str">
        <f t="shared" si="1639"/>
        <v>-</v>
      </c>
    </row>
    <row r="14744" spans="34:46" x14ac:dyDescent="0.2">
      <c r="AH14744" s="6"/>
      <c r="AJ14744" s="3" t="e">
        <f t="shared" si="1637"/>
        <v>#DIV/0!</v>
      </c>
      <c r="AL14744" s="2"/>
      <c r="AN14744" s="2"/>
      <c r="AO14744" s="2"/>
      <c r="AP14744" s="2"/>
      <c r="AQ14744" s="2"/>
      <c r="AR14744" s="2"/>
      <c r="AS14744" s="134" t="e">
        <f t="shared" si="1638"/>
        <v>#N/A</v>
      </c>
      <c r="AT14744" s="134" t="str">
        <f t="shared" si="1639"/>
        <v>-</v>
      </c>
    </row>
    <row r="14745" spans="34:46" x14ac:dyDescent="0.2">
      <c r="AH14745" s="6"/>
      <c r="AJ14745" s="3" t="e">
        <f t="shared" si="1637"/>
        <v>#DIV/0!</v>
      </c>
      <c r="AL14745" s="2"/>
      <c r="AN14745" s="2"/>
      <c r="AO14745" s="2"/>
      <c r="AP14745" s="2"/>
      <c r="AQ14745" s="2"/>
      <c r="AR14745" s="2"/>
      <c r="AS14745" s="134" t="e">
        <f t="shared" si="1638"/>
        <v>#N/A</v>
      </c>
      <c r="AT14745" s="134" t="str">
        <f t="shared" si="1639"/>
        <v>-</v>
      </c>
    </row>
    <row r="14746" spans="34:46" x14ac:dyDescent="0.2">
      <c r="AH14746" s="6"/>
      <c r="AJ14746" s="3" t="e">
        <f t="shared" si="1637"/>
        <v>#DIV/0!</v>
      </c>
      <c r="AL14746" s="2"/>
      <c r="AN14746" s="2"/>
      <c r="AO14746" s="2"/>
      <c r="AP14746" s="2"/>
      <c r="AQ14746" s="2"/>
      <c r="AR14746" s="2"/>
      <c r="AS14746" s="134" t="e">
        <f t="shared" si="1638"/>
        <v>#N/A</v>
      </c>
      <c r="AT14746" s="134" t="str">
        <f t="shared" si="1639"/>
        <v>-</v>
      </c>
    </row>
    <row r="14747" spans="34:46" x14ac:dyDescent="0.2">
      <c r="AH14747" s="6"/>
      <c r="AJ14747" s="3" t="e">
        <f t="shared" si="1637"/>
        <v>#DIV/0!</v>
      </c>
      <c r="AL14747" s="2"/>
      <c r="AN14747" s="2"/>
      <c r="AO14747" s="2"/>
      <c r="AP14747" s="2"/>
      <c r="AQ14747" s="2"/>
      <c r="AR14747" s="2"/>
      <c r="AS14747" s="134" t="e">
        <f t="shared" si="1638"/>
        <v>#N/A</v>
      </c>
      <c r="AT14747" s="134" t="str">
        <f t="shared" si="1639"/>
        <v>-</v>
      </c>
    </row>
    <row r="14748" spans="34:46" x14ac:dyDescent="0.2">
      <c r="AH14748" s="6"/>
      <c r="AJ14748" s="3" t="e">
        <f t="shared" si="1637"/>
        <v>#DIV/0!</v>
      </c>
      <c r="AL14748" s="2"/>
      <c r="AN14748" s="2"/>
      <c r="AO14748" s="2"/>
      <c r="AP14748" s="2"/>
      <c r="AQ14748" s="2"/>
      <c r="AR14748" s="2"/>
      <c r="AS14748" s="134" t="e">
        <f t="shared" si="1638"/>
        <v>#N/A</v>
      </c>
      <c r="AT14748" s="134" t="str">
        <f t="shared" si="1639"/>
        <v>-</v>
      </c>
    </row>
    <row r="14749" spans="34:46" x14ac:dyDescent="0.2">
      <c r="AH14749" s="6"/>
      <c r="AJ14749" s="3" t="e">
        <f t="shared" si="1637"/>
        <v>#DIV/0!</v>
      </c>
      <c r="AL14749" s="2"/>
      <c r="AN14749" s="2"/>
      <c r="AO14749" s="2"/>
      <c r="AP14749" s="2"/>
      <c r="AQ14749" s="2"/>
      <c r="AR14749" s="2"/>
      <c r="AS14749" s="134" t="e">
        <f t="shared" si="1638"/>
        <v>#N/A</v>
      </c>
      <c r="AT14749" s="134" t="str">
        <f t="shared" si="1639"/>
        <v>-</v>
      </c>
    </row>
    <row r="14750" spans="34:46" x14ac:dyDescent="0.2">
      <c r="AH14750" s="6"/>
      <c r="AJ14750" s="3" t="e">
        <f t="shared" si="1637"/>
        <v>#DIV/0!</v>
      </c>
      <c r="AL14750" s="2"/>
      <c r="AN14750" s="2"/>
      <c r="AO14750" s="2"/>
      <c r="AP14750" s="2"/>
      <c r="AQ14750" s="2"/>
      <c r="AR14750" s="2"/>
      <c r="AS14750" s="134" t="e">
        <f t="shared" si="1638"/>
        <v>#N/A</v>
      </c>
      <c r="AT14750" s="134" t="str">
        <f t="shared" si="1639"/>
        <v>-</v>
      </c>
    </row>
    <row r="14751" spans="34:46" x14ac:dyDescent="0.2">
      <c r="AH14751" s="6"/>
      <c r="AJ14751" s="3" t="e">
        <f t="shared" si="1637"/>
        <v>#DIV/0!</v>
      </c>
      <c r="AL14751" s="2"/>
      <c r="AN14751" s="2"/>
      <c r="AO14751" s="2"/>
      <c r="AP14751" s="2"/>
      <c r="AQ14751" s="2"/>
      <c r="AR14751" s="2"/>
      <c r="AS14751" s="134" t="e">
        <f t="shared" si="1638"/>
        <v>#N/A</v>
      </c>
      <c r="AT14751" s="134" t="str">
        <f t="shared" si="1639"/>
        <v>-</v>
      </c>
    </row>
    <row r="14752" spans="34:46" x14ac:dyDescent="0.2">
      <c r="AH14752" s="6"/>
      <c r="AJ14752" s="3" t="e">
        <f t="shared" si="1637"/>
        <v>#DIV/0!</v>
      </c>
      <c r="AL14752" s="2"/>
      <c r="AN14752" s="2"/>
      <c r="AO14752" s="2"/>
      <c r="AP14752" s="2"/>
      <c r="AQ14752" s="2"/>
      <c r="AR14752" s="2"/>
      <c r="AS14752" s="134" t="e">
        <f t="shared" si="1638"/>
        <v>#N/A</v>
      </c>
      <c r="AT14752" s="134" t="str">
        <f t="shared" si="1639"/>
        <v>-</v>
      </c>
    </row>
    <row r="14753" spans="34:46" x14ac:dyDescent="0.2">
      <c r="AH14753" s="6"/>
      <c r="AJ14753" s="3" t="e">
        <f t="shared" si="1637"/>
        <v>#DIV/0!</v>
      </c>
      <c r="AL14753" s="2"/>
      <c r="AN14753" s="2"/>
      <c r="AO14753" s="2"/>
      <c r="AP14753" s="2"/>
      <c r="AQ14753" s="2"/>
      <c r="AR14753" s="2"/>
      <c r="AS14753" s="134" t="e">
        <f t="shared" si="1638"/>
        <v>#N/A</v>
      </c>
      <c r="AT14753" s="134" t="str">
        <f t="shared" si="1639"/>
        <v>-</v>
      </c>
    </row>
    <row r="14754" spans="34:46" x14ac:dyDescent="0.2">
      <c r="AH14754" s="6"/>
      <c r="AJ14754" s="3" t="e">
        <f t="shared" si="1637"/>
        <v>#DIV/0!</v>
      </c>
      <c r="AL14754" s="2"/>
      <c r="AN14754" s="2"/>
      <c r="AO14754" s="2"/>
      <c r="AP14754" s="2"/>
      <c r="AQ14754" s="2"/>
      <c r="AR14754" s="2"/>
      <c r="AS14754" s="134" t="e">
        <f t="shared" si="1638"/>
        <v>#N/A</v>
      </c>
      <c r="AT14754" s="134" t="str">
        <f t="shared" si="1639"/>
        <v>-</v>
      </c>
    </row>
    <row r="14755" spans="34:46" x14ac:dyDescent="0.2">
      <c r="AH14755" s="6"/>
      <c r="AJ14755" s="3" t="e">
        <f t="shared" si="1637"/>
        <v>#DIV/0!</v>
      </c>
      <c r="AL14755" s="2"/>
      <c r="AN14755" s="2"/>
      <c r="AO14755" s="2"/>
      <c r="AP14755" s="2"/>
      <c r="AQ14755" s="2"/>
      <c r="AR14755" s="2"/>
      <c r="AS14755" s="134" t="e">
        <f t="shared" si="1638"/>
        <v>#N/A</v>
      </c>
      <c r="AT14755" s="134" t="str">
        <f t="shared" si="1639"/>
        <v>-</v>
      </c>
    </row>
    <row r="14756" spans="34:46" x14ac:dyDescent="0.2">
      <c r="AH14756" s="6"/>
      <c r="AJ14756" s="3" t="e">
        <f t="shared" si="1637"/>
        <v>#DIV/0!</v>
      </c>
      <c r="AL14756" s="2"/>
      <c r="AN14756" s="2"/>
      <c r="AO14756" s="2"/>
      <c r="AP14756" s="2"/>
      <c r="AQ14756" s="2"/>
      <c r="AR14756" s="2"/>
      <c r="AS14756" s="134" t="e">
        <f t="shared" si="1638"/>
        <v>#N/A</v>
      </c>
      <c r="AT14756" s="134" t="str">
        <f t="shared" si="1639"/>
        <v>-</v>
      </c>
    </row>
    <row r="14757" spans="34:46" x14ac:dyDescent="0.2">
      <c r="AH14757" s="6"/>
      <c r="AJ14757" s="3" t="e">
        <f t="shared" si="1637"/>
        <v>#DIV/0!</v>
      </c>
      <c r="AL14757" s="2"/>
      <c r="AN14757" s="2"/>
      <c r="AO14757" s="2"/>
      <c r="AP14757" s="2"/>
      <c r="AQ14757" s="2"/>
      <c r="AR14757" s="2"/>
      <c r="AS14757" s="134" t="e">
        <f t="shared" si="1638"/>
        <v>#N/A</v>
      </c>
      <c r="AT14757" s="134" t="str">
        <f t="shared" si="1639"/>
        <v>-</v>
      </c>
    </row>
    <row r="14758" spans="34:46" x14ac:dyDescent="0.2">
      <c r="AH14758" s="6"/>
      <c r="AJ14758" s="3" t="e">
        <f t="shared" si="1637"/>
        <v>#DIV/0!</v>
      </c>
      <c r="AL14758" s="2"/>
      <c r="AN14758" s="2"/>
      <c r="AO14758" s="2"/>
      <c r="AP14758" s="2"/>
      <c r="AQ14758" s="2"/>
      <c r="AR14758" s="2"/>
      <c r="AS14758" s="134" t="e">
        <f t="shared" si="1638"/>
        <v>#N/A</v>
      </c>
      <c r="AT14758" s="134" t="str">
        <f t="shared" si="1639"/>
        <v>-</v>
      </c>
    </row>
    <row r="14759" spans="34:46" x14ac:dyDescent="0.2">
      <c r="AH14759" s="6"/>
      <c r="AJ14759" s="3" t="e">
        <f t="shared" si="1637"/>
        <v>#DIV/0!</v>
      </c>
      <c r="AL14759" s="2"/>
      <c r="AN14759" s="2"/>
      <c r="AO14759" s="2"/>
      <c r="AP14759" s="2"/>
      <c r="AQ14759" s="2"/>
      <c r="AR14759" s="2"/>
      <c r="AS14759" s="134" t="e">
        <f t="shared" si="1638"/>
        <v>#N/A</v>
      </c>
      <c r="AT14759" s="134" t="str">
        <f t="shared" si="1639"/>
        <v>-</v>
      </c>
    </row>
    <row r="14760" spans="34:46" x14ac:dyDescent="0.2">
      <c r="AH14760" s="6"/>
      <c r="AJ14760" s="3" t="e">
        <f t="shared" si="1637"/>
        <v>#DIV/0!</v>
      </c>
      <c r="AL14760" s="2"/>
      <c r="AN14760" s="2"/>
      <c r="AO14760" s="2"/>
      <c r="AP14760" s="2"/>
      <c r="AQ14760" s="2"/>
      <c r="AR14760" s="2"/>
      <c r="AS14760" s="134" t="e">
        <f t="shared" si="1638"/>
        <v>#N/A</v>
      </c>
      <c r="AT14760" s="134" t="str">
        <f t="shared" si="1639"/>
        <v>-</v>
      </c>
    </row>
    <row r="14761" spans="34:46" x14ac:dyDescent="0.2">
      <c r="AH14761" s="6"/>
      <c r="AJ14761" s="3" t="e">
        <f t="shared" si="1637"/>
        <v>#DIV/0!</v>
      </c>
      <c r="AL14761" s="2"/>
      <c r="AN14761" s="2"/>
      <c r="AO14761" s="2"/>
      <c r="AP14761" s="2"/>
      <c r="AQ14761" s="2"/>
      <c r="AR14761" s="2"/>
      <c r="AS14761" s="134" t="e">
        <f t="shared" si="1638"/>
        <v>#N/A</v>
      </c>
      <c r="AT14761" s="134" t="str">
        <f t="shared" si="1639"/>
        <v>-</v>
      </c>
    </row>
    <row r="14762" spans="34:46" x14ac:dyDescent="0.2">
      <c r="AH14762" s="6"/>
      <c r="AJ14762" s="3" t="e">
        <f t="shared" si="1637"/>
        <v>#DIV/0!</v>
      </c>
      <c r="AL14762" s="2"/>
      <c r="AN14762" s="2"/>
      <c r="AO14762" s="2"/>
      <c r="AP14762" s="2"/>
      <c r="AQ14762" s="2"/>
      <c r="AR14762" s="2"/>
      <c r="AS14762" s="134" t="e">
        <f t="shared" si="1638"/>
        <v>#N/A</v>
      </c>
      <c r="AT14762" s="134" t="str">
        <f t="shared" si="1639"/>
        <v>-</v>
      </c>
    </row>
    <row r="14763" spans="34:46" x14ac:dyDescent="0.2">
      <c r="AH14763" s="6"/>
      <c r="AJ14763" s="3" t="e">
        <f t="shared" si="1637"/>
        <v>#DIV/0!</v>
      </c>
      <c r="AL14763" s="2"/>
      <c r="AN14763" s="2"/>
      <c r="AO14763" s="2"/>
      <c r="AP14763" s="2"/>
      <c r="AQ14763" s="2"/>
      <c r="AR14763" s="2"/>
      <c r="AS14763" s="134" t="e">
        <f t="shared" si="1638"/>
        <v>#N/A</v>
      </c>
      <c r="AT14763" s="134" t="str">
        <f t="shared" si="1639"/>
        <v>-</v>
      </c>
    </row>
    <row r="14764" spans="34:46" x14ac:dyDescent="0.2">
      <c r="AH14764" s="6"/>
      <c r="AJ14764" s="3" t="e">
        <f t="shared" si="1637"/>
        <v>#DIV/0!</v>
      </c>
      <c r="AL14764" s="2"/>
      <c r="AN14764" s="2"/>
      <c r="AO14764" s="2"/>
      <c r="AP14764" s="2"/>
      <c r="AQ14764" s="2"/>
      <c r="AR14764" s="2"/>
      <c r="AS14764" s="134" t="e">
        <f t="shared" si="1638"/>
        <v>#N/A</v>
      </c>
      <c r="AT14764" s="134" t="str">
        <f t="shared" si="1639"/>
        <v>-</v>
      </c>
    </row>
    <row r="14765" spans="34:46" x14ac:dyDescent="0.2">
      <c r="AH14765" s="6"/>
      <c r="AJ14765" s="3" t="e">
        <f t="shared" si="1637"/>
        <v>#DIV/0!</v>
      </c>
      <c r="AL14765" s="2"/>
      <c r="AN14765" s="2"/>
      <c r="AO14765" s="2"/>
      <c r="AP14765" s="2"/>
      <c r="AQ14765" s="2"/>
      <c r="AR14765" s="2"/>
      <c r="AS14765" s="134" t="e">
        <f t="shared" si="1638"/>
        <v>#N/A</v>
      </c>
      <c r="AT14765" s="134" t="str">
        <f t="shared" si="1639"/>
        <v>-</v>
      </c>
    </row>
    <row r="14766" spans="34:46" x14ac:dyDescent="0.2">
      <c r="AH14766" s="6"/>
      <c r="AJ14766" s="3" t="e">
        <f t="shared" si="1637"/>
        <v>#DIV/0!</v>
      </c>
      <c r="AL14766" s="2"/>
      <c r="AN14766" s="2"/>
      <c r="AO14766" s="2"/>
      <c r="AP14766" s="2"/>
      <c r="AQ14766" s="2"/>
      <c r="AR14766" s="2"/>
      <c r="AS14766" s="134" t="e">
        <f t="shared" si="1638"/>
        <v>#N/A</v>
      </c>
      <c r="AT14766" s="134" t="str">
        <f t="shared" si="1639"/>
        <v>-</v>
      </c>
    </row>
    <row r="14767" spans="34:46" x14ac:dyDescent="0.2">
      <c r="AH14767" s="6"/>
      <c r="AJ14767" s="3" t="e">
        <f t="shared" si="1637"/>
        <v>#DIV/0!</v>
      </c>
      <c r="AL14767" s="2"/>
      <c r="AN14767" s="2"/>
      <c r="AO14767" s="2"/>
      <c r="AP14767" s="2"/>
      <c r="AQ14767" s="2"/>
      <c r="AR14767" s="2"/>
      <c r="AS14767" s="134" t="e">
        <f t="shared" si="1638"/>
        <v>#N/A</v>
      </c>
      <c r="AT14767" s="134" t="str">
        <f t="shared" si="1639"/>
        <v>-</v>
      </c>
    </row>
    <row r="14768" spans="34:46" x14ac:dyDescent="0.2">
      <c r="AH14768" s="6"/>
      <c r="AJ14768" s="3" t="e">
        <f t="shared" si="1637"/>
        <v>#DIV/0!</v>
      </c>
      <c r="AL14768" s="2"/>
      <c r="AN14768" s="2"/>
      <c r="AO14768" s="2"/>
      <c r="AP14768" s="2"/>
      <c r="AQ14768" s="2"/>
      <c r="AR14768" s="2"/>
      <c r="AS14768" s="134" t="e">
        <f t="shared" si="1638"/>
        <v>#N/A</v>
      </c>
      <c r="AT14768" s="134" t="str">
        <f t="shared" si="1639"/>
        <v>-</v>
      </c>
    </row>
    <row r="14769" spans="34:46" x14ac:dyDescent="0.2">
      <c r="AH14769" s="6"/>
      <c r="AJ14769" s="3" t="e">
        <f t="shared" si="1637"/>
        <v>#DIV/0!</v>
      </c>
      <c r="AL14769" s="2"/>
      <c r="AN14769" s="2"/>
      <c r="AO14769" s="2"/>
      <c r="AP14769" s="2"/>
      <c r="AQ14769" s="2"/>
      <c r="AR14769" s="2"/>
      <c r="AS14769" s="134" t="e">
        <f t="shared" si="1638"/>
        <v>#N/A</v>
      </c>
      <c r="AT14769" s="134" t="str">
        <f t="shared" si="1639"/>
        <v>-</v>
      </c>
    </row>
    <row r="14770" spans="34:46" x14ac:dyDescent="0.2">
      <c r="AH14770" s="6"/>
      <c r="AJ14770" s="3" t="e">
        <f t="shared" si="1637"/>
        <v>#DIV/0!</v>
      </c>
      <c r="AL14770" s="2"/>
      <c r="AN14770" s="2"/>
      <c r="AO14770" s="2"/>
      <c r="AP14770" s="2"/>
      <c r="AQ14770" s="2"/>
      <c r="AR14770" s="2"/>
      <c r="AS14770" s="134" t="e">
        <f t="shared" si="1638"/>
        <v>#N/A</v>
      </c>
      <c r="AT14770" s="134" t="str">
        <f t="shared" si="1639"/>
        <v>-</v>
      </c>
    </row>
    <row r="14771" spans="34:46" x14ac:dyDescent="0.2">
      <c r="AH14771" s="6"/>
      <c r="AJ14771" s="3" t="e">
        <f t="shared" si="1637"/>
        <v>#DIV/0!</v>
      </c>
      <c r="AL14771" s="2"/>
      <c r="AN14771" s="2"/>
      <c r="AO14771" s="2"/>
      <c r="AP14771" s="2"/>
      <c r="AQ14771" s="2"/>
      <c r="AR14771" s="2"/>
      <c r="AS14771" s="134" t="e">
        <f t="shared" si="1638"/>
        <v>#N/A</v>
      </c>
      <c r="AT14771" s="134" t="str">
        <f t="shared" si="1639"/>
        <v>-</v>
      </c>
    </row>
    <row r="14772" spans="34:46" x14ac:dyDescent="0.2">
      <c r="AH14772" s="6"/>
      <c r="AJ14772" s="3" t="e">
        <f t="shared" si="1637"/>
        <v>#DIV/0!</v>
      </c>
      <c r="AL14772" s="2"/>
      <c r="AN14772" s="2"/>
      <c r="AO14772" s="2"/>
      <c r="AP14772" s="2"/>
      <c r="AQ14772" s="2"/>
      <c r="AR14772" s="2"/>
      <c r="AS14772" s="134" t="e">
        <f t="shared" si="1638"/>
        <v>#N/A</v>
      </c>
      <c r="AT14772" s="134" t="str">
        <f t="shared" si="1639"/>
        <v>-</v>
      </c>
    </row>
    <row r="14773" spans="34:46" x14ac:dyDescent="0.2">
      <c r="AH14773" s="6"/>
      <c r="AJ14773" s="3" t="e">
        <f t="shared" si="1637"/>
        <v>#DIV/0!</v>
      </c>
      <c r="AL14773" s="2"/>
      <c r="AN14773" s="2"/>
      <c r="AO14773" s="2"/>
      <c r="AP14773" s="2"/>
      <c r="AQ14773" s="2"/>
      <c r="AR14773" s="2"/>
      <c r="AS14773" s="134" t="e">
        <f t="shared" si="1638"/>
        <v>#N/A</v>
      </c>
      <c r="AT14773" s="134" t="str">
        <f t="shared" si="1639"/>
        <v>-</v>
      </c>
    </row>
    <row r="14774" spans="34:46" x14ac:dyDescent="0.2">
      <c r="AH14774" s="6"/>
      <c r="AJ14774" s="3" t="e">
        <f t="shared" si="1637"/>
        <v>#DIV/0!</v>
      </c>
      <c r="AL14774" s="2"/>
      <c r="AN14774" s="2"/>
      <c r="AO14774" s="2"/>
      <c r="AP14774" s="2"/>
      <c r="AQ14774" s="2"/>
      <c r="AR14774" s="2"/>
      <c r="AS14774" s="134" t="e">
        <f t="shared" si="1638"/>
        <v>#N/A</v>
      </c>
      <c r="AT14774" s="134" t="str">
        <f t="shared" si="1639"/>
        <v>-</v>
      </c>
    </row>
    <row r="14775" spans="34:46" x14ac:dyDescent="0.2">
      <c r="AH14775" s="6"/>
      <c r="AJ14775" s="3" t="e">
        <f t="shared" si="1637"/>
        <v>#DIV/0!</v>
      </c>
      <c r="AL14775" s="2"/>
      <c r="AN14775" s="2"/>
      <c r="AO14775" s="2"/>
      <c r="AP14775" s="2"/>
      <c r="AQ14775" s="2"/>
      <c r="AR14775" s="2"/>
      <c r="AS14775" s="134" t="e">
        <f t="shared" si="1638"/>
        <v>#N/A</v>
      </c>
      <c r="AT14775" s="134" t="str">
        <f t="shared" si="1639"/>
        <v>-</v>
      </c>
    </row>
    <row r="14776" spans="34:46" x14ac:dyDescent="0.2">
      <c r="AH14776" s="6"/>
      <c r="AJ14776" s="3" t="e">
        <f t="shared" si="1637"/>
        <v>#DIV/0!</v>
      </c>
      <c r="AL14776" s="2"/>
      <c r="AN14776" s="2"/>
      <c r="AO14776" s="2"/>
      <c r="AP14776" s="2"/>
      <c r="AQ14776" s="2"/>
      <c r="AR14776" s="2"/>
      <c r="AS14776" s="134" t="e">
        <f t="shared" si="1638"/>
        <v>#N/A</v>
      </c>
      <c r="AT14776" s="134" t="str">
        <f t="shared" si="1639"/>
        <v>-</v>
      </c>
    </row>
    <row r="14777" spans="34:46" x14ac:dyDescent="0.2">
      <c r="AH14777" s="6"/>
      <c r="AJ14777" s="3" t="e">
        <f t="shared" si="1637"/>
        <v>#DIV/0!</v>
      </c>
      <c r="AL14777" s="2"/>
      <c r="AN14777" s="2"/>
      <c r="AO14777" s="2"/>
      <c r="AP14777" s="2"/>
      <c r="AQ14777" s="2"/>
      <c r="AR14777" s="2"/>
      <c r="AS14777" s="134" t="e">
        <f t="shared" si="1638"/>
        <v>#N/A</v>
      </c>
      <c r="AT14777" s="134" t="str">
        <f t="shared" si="1639"/>
        <v>-</v>
      </c>
    </row>
    <row r="14778" spans="34:46" x14ac:dyDescent="0.2">
      <c r="AH14778" s="6"/>
      <c r="AJ14778" s="3" t="e">
        <f t="shared" si="1637"/>
        <v>#DIV/0!</v>
      </c>
      <c r="AL14778" s="2"/>
      <c r="AN14778" s="2"/>
      <c r="AO14778" s="2"/>
      <c r="AP14778" s="2"/>
      <c r="AQ14778" s="2"/>
      <c r="AR14778" s="2"/>
      <c r="AS14778" s="134" t="e">
        <f t="shared" si="1638"/>
        <v>#N/A</v>
      </c>
      <c r="AT14778" s="134" t="str">
        <f t="shared" si="1639"/>
        <v>-</v>
      </c>
    </row>
    <row r="14779" spans="34:46" x14ac:dyDescent="0.2">
      <c r="AH14779" s="6"/>
      <c r="AJ14779" s="3" t="e">
        <f t="shared" si="1637"/>
        <v>#DIV/0!</v>
      </c>
      <c r="AL14779" s="2"/>
      <c r="AN14779" s="2"/>
      <c r="AO14779" s="2"/>
      <c r="AP14779" s="2"/>
      <c r="AQ14779" s="2"/>
      <c r="AR14779" s="2"/>
      <c r="AS14779" s="134" t="e">
        <f t="shared" si="1638"/>
        <v>#N/A</v>
      </c>
      <c r="AT14779" s="134" t="str">
        <f t="shared" si="1639"/>
        <v>-</v>
      </c>
    </row>
    <row r="14780" spans="34:46" x14ac:dyDescent="0.2">
      <c r="AH14780" s="6"/>
      <c r="AJ14780" s="3" t="e">
        <f t="shared" si="1637"/>
        <v>#DIV/0!</v>
      </c>
      <c r="AL14780" s="2"/>
      <c r="AN14780" s="2"/>
      <c r="AO14780" s="2"/>
      <c r="AP14780" s="2"/>
      <c r="AQ14780" s="2"/>
      <c r="AR14780" s="2"/>
      <c r="AS14780" s="134" t="e">
        <f t="shared" si="1638"/>
        <v>#N/A</v>
      </c>
      <c r="AT14780" s="134" t="str">
        <f t="shared" si="1639"/>
        <v>-</v>
      </c>
    </row>
    <row r="14781" spans="34:46" x14ac:dyDescent="0.2">
      <c r="AH14781" s="6"/>
      <c r="AJ14781" s="3" t="e">
        <f t="shared" si="1637"/>
        <v>#DIV/0!</v>
      </c>
      <c r="AL14781" s="2"/>
      <c r="AN14781" s="2"/>
      <c r="AO14781" s="2"/>
      <c r="AP14781" s="2"/>
      <c r="AQ14781" s="2"/>
      <c r="AR14781" s="2"/>
      <c r="AS14781" s="134" t="e">
        <f t="shared" si="1638"/>
        <v>#N/A</v>
      </c>
      <c r="AT14781" s="134" t="str">
        <f t="shared" si="1639"/>
        <v>-</v>
      </c>
    </row>
    <row r="14782" spans="34:46" x14ac:dyDescent="0.2">
      <c r="AH14782" s="6"/>
      <c r="AJ14782" s="3" t="e">
        <f t="shared" si="1637"/>
        <v>#DIV/0!</v>
      </c>
      <c r="AL14782" s="2"/>
      <c r="AN14782" s="2"/>
      <c r="AO14782" s="2"/>
      <c r="AP14782" s="2"/>
      <c r="AQ14782" s="2"/>
      <c r="AR14782" s="2"/>
      <c r="AS14782" s="134" t="e">
        <f t="shared" si="1638"/>
        <v>#N/A</v>
      </c>
      <c r="AT14782" s="134" t="str">
        <f t="shared" si="1639"/>
        <v>-</v>
      </c>
    </row>
    <row r="14783" spans="34:46" x14ac:dyDescent="0.2">
      <c r="AH14783" s="6"/>
      <c r="AJ14783" s="3" t="e">
        <f t="shared" si="1637"/>
        <v>#DIV/0!</v>
      </c>
      <c r="AL14783" s="2"/>
      <c r="AN14783" s="2"/>
      <c r="AO14783" s="2"/>
      <c r="AP14783" s="2"/>
      <c r="AQ14783" s="2"/>
      <c r="AR14783" s="2"/>
      <c r="AS14783" s="134" t="e">
        <f t="shared" si="1638"/>
        <v>#N/A</v>
      </c>
      <c r="AT14783" s="134" t="str">
        <f t="shared" si="1639"/>
        <v>-</v>
      </c>
    </row>
    <row r="14784" spans="34:46" x14ac:dyDescent="0.2">
      <c r="AH14784" s="6"/>
      <c r="AJ14784" s="3" t="e">
        <f t="shared" si="1637"/>
        <v>#DIV/0!</v>
      </c>
      <c r="AL14784" s="2"/>
      <c r="AN14784" s="2"/>
      <c r="AO14784" s="2"/>
      <c r="AP14784" s="2"/>
      <c r="AQ14784" s="2"/>
      <c r="AR14784" s="2"/>
      <c r="AS14784" s="134" t="e">
        <f t="shared" si="1638"/>
        <v>#N/A</v>
      </c>
      <c r="AT14784" s="134" t="str">
        <f t="shared" si="1639"/>
        <v>-</v>
      </c>
    </row>
    <row r="14785" spans="34:46" x14ac:dyDescent="0.2">
      <c r="AH14785" s="6"/>
      <c r="AJ14785" s="3" t="e">
        <f t="shared" si="1637"/>
        <v>#DIV/0!</v>
      </c>
      <c r="AL14785" s="2"/>
      <c r="AN14785" s="2"/>
      <c r="AO14785" s="2"/>
      <c r="AP14785" s="2"/>
      <c r="AQ14785" s="2"/>
      <c r="AR14785" s="2"/>
      <c r="AS14785" s="134" t="e">
        <f t="shared" si="1638"/>
        <v>#N/A</v>
      </c>
      <c r="AT14785" s="134" t="str">
        <f t="shared" si="1639"/>
        <v>-</v>
      </c>
    </row>
    <row r="14786" spans="34:46" x14ac:dyDescent="0.2">
      <c r="AH14786" s="6"/>
      <c r="AJ14786" s="3" t="e">
        <f t="shared" si="1637"/>
        <v>#DIV/0!</v>
      </c>
      <c r="AL14786" s="2"/>
      <c r="AN14786" s="2"/>
      <c r="AO14786" s="2"/>
      <c r="AP14786" s="2"/>
      <c r="AQ14786" s="2"/>
      <c r="AR14786" s="2"/>
      <c r="AS14786" s="134" t="e">
        <f t="shared" si="1638"/>
        <v>#N/A</v>
      </c>
      <c r="AT14786" s="134" t="str">
        <f t="shared" si="1639"/>
        <v>-</v>
      </c>
    </row>
    <row r="14787" spans="34:46" x14ac:dyDescent="0.2">
      <c r="AH14787" s="6"/>
      <c r="AJ14787" s="3" t="e">
        <f t="shared" si="1637"/>
        <v>#DIV/0!</v>
      </c>
      <c r="AL14787" s="2"/>
      <c r="AN14787" s="2"/>
      <c r="AO14787" s="2"/>
      <c r="AP14787" s="2"/>
      <c r="AQ14787" s="2"/>
      <c r="AR14787" s="2"/>
      <c r="AS14787" s="134" t="e">
        <f t="shared" si="1638"/>
        <v>#N/A</v>
      </c>
      <c r="AT14787" s="134" t="str">
        <f t="shared" si="1639"/>
        <v>-</v>
      </c>
    </row>
    <row r="14788" spans="34:46" x14ac:dyDescent="0.2">
      <c r="AH14788" s="6"/>
      <c r="AJ14788" s="3" t="e">
        <f t="shared" si="1637"/>
        <v>#DIV/0!</v>
      </c>
      <c r="AL14788" s="2"/>
      <c r="AN14788" s="2"/>
      <c r="AO14788" s="2"/>
      <c r="AP14788" s="2"/>
      <c r="AQ14788" s="2"/>
      <c r="AR14788" s="2"/>
      <c r="AS14788" s="134" t="e">
        <f t="shared" si="1638"/>
        <v>#N/A</v>
      </c>
      <c r="AT14788" s="134" t="str">
        <f t="shared" si="1639"/>
        <v>-</v>
      </c>
    </row>
    <row r="14789" spans="34:46" x14ac:dyDescent="0.2">
      <c r="AH14789" s="6"/>
      <c r="AJ14789" s="3" t="e">
        <f t="shared" si="1637"/>
        <v>#DIV/0!</v>
      </c>
      <c r="AL14789" s="2"/>
      <c r="AN14789" s="2"/>
      <c r="AO14789" s="2"/>
      <c r="AP14789" s="2"/>
      <c r="AQ14789" s="2"/>
      <c r="AR14789" s="2"/>
      <c r="AS14789" s="134" t="e">
        <f t="shared" si="1638"/>
        <v>#N/A</v>
      </c>
      <c r="AT14789" s="134" t="str">
        <f t="shared" si="1639"/>
        <v>-</v>
      </c>
    </row>
    <row r="14790" spans="34:46" x14ac:dyDescent="0.2">
      <c r="AH14790" s="6"/>
      <c r="AJ14790" s="3" t="e">
        <f t="shared" si="1637"/>
        <v>#DIV/0!</v>
      </c>
      <c r="AL14790" s="2"/>
      <c r="AN14790" s="2"/>
      <c r="AO14790" s="2"/>
      <c r="AP14790" s="2"/>
      <c r="AQ14790" s="2"/>
      <c r="AR14790" s="2"/>
      <c r="AS14790" s="134" t="e">
        <f t="shared" si="1638"/>
        <v>#N/A</v>
      </c>
      <c r="AT14790" s="134" t="str">
        <f t="shared" si="1639"/>
        <v>-</v>
      </c>
    </row>
    <row r="14791" spans="34:46" x14ac:dyDescent="0.2">
      <c r="AH14791" s="6"/>
      <c r="AJ14791" s="3" t="e">
        <f t="shared" si="1637"/>
        <v>#DIV/0!</v>
      </c>
      <c r="AL14791" s="2"/>
      <c r="AN14791" s="2"/>
      <c r="AO14791" s="2"/>
      <c r="AP14791" s="2"/>
      <c r="AQ14791" s="2"/>
      <c r="AR14791" s="2"/>
      <c r="AS14791" s="134" t="e">
        <f t="shared" si="1638"/>
        <v>#N/A</v>
      </c>
      <c r="AT14791" s="134" t="str">
        <f t="shared" si="1639"/>
        <v>-</v>
      </c>
    </row>
    <row r="14792" spans="34:46" x14ac:dyDescent="0.2">
      <c r="AH14792" s="6"/>
      <c r="AJ14792" s="3" t="e">
        <f t="shared" ref="AJ14792:AJ14855" si="1640">LN(AI14792/AI14791)</f>
        <v>#DIV/0!</v>
      </c>
      <c r="AL14792" s="2"/>
      <c r="AN14792" s="2"/>
      <c r="AO14792" s="2"/>
      <c r="AP14792" s="2"/>
      <c r="AQ14792" s="2"/>
      <c r="AR14792" s="2"/>
      <c r="AS14792" s="134" t="e">
        <f t="shared" si="1638"/>
        <v>#N/A</v>
      </c>
      <c r="AT14792" s="134" t="str">
        <f t="shared" si="1639"/>
        <v>-</v>
      </c>
    </row>
    <row r="14793" spans="34:46" x14ac:dyDescent="0.2">
      <c r="AH14793" s="6"/>
      <c r="AJ14793" s="3" t="e">
        <f t="shared" si="1640"/>
        <v>#DIV/0!</v>
      </c>
      <c r="AL14793" s="2"/>
      <c r="AN14793" s="2"/>
      <c r="AO14793" s="2"/>
      <c r="AP14793" s="2"/>
      <c r="AQ14793" s="2"/>
      <c r="AR14793" s="2"/>
      <c r="AS14793" s="134" t="e">
        <f t="shared" ref="AS14793:AS14856" si="1641">VLOOKUP(AK14793,$F$8:$H$14195,3,FALSE)</f>
        <v>#N/A</v>
      </c>
      <c r="AT14793" s="134" t="str">
        <f t="shared" si="1639"/>
        <v>-</v>
      </c>
    </row>
    <row r="14794" spans="34:46" x14ac:dyDescent="0.2">
      <c r="AH14794" s="6"/>
      <c r="AJ14794" s="3" t="e">
        <f t="shared" si="1640"/>
        <v>#DIV/0!</v>
      </c>
      <c r="AL14794" s="2"/>
      <c r="AN14794" s="2"/>
      <c r="AO14794" s="2"/>
      <c r="AP14794" s="2"/>
      <c r="AQ14794" s="2"/>
      <c r="AR14794" s="2"/>
      <c r="AS14794" s="134" t="e">
        <f t="shared" si="1641"/>
        <v>#N/A</v>
      </c>
      <c r="AT14794" s="134" t="str">
        <f t="shared" ref="AT14794:AT14857" si="1642">IFERROR(AR14794-AS14794,"-")</f>
        <v>-</v>
      </c>
    </row>
    <row r="14795" spans="34:46" x14ac:dyDescent="0.2">
      <c r="AH14795" s="6"/>
      <c r="AJ14795" s="3" t="e">
        <f t="shared" si="1640"/>
        <v>#DIV/0!</v>
      </c>
      <c r="AL14795" s="2"/>
      <c r="AN14795" s="2"/>
      <c r="AO14795" s="2"/>
      <c r="AP14795" s="2"/>
      <c r="AQ14795" s="2"/>
      <c r="AR14795" s="2"/>
      <c r="AS14795" s="134" t="e">
        <f t="shared" si="1641"/>
        <v>#N/A</v>
      </c>
      <c r="AT14795" s="134" t="str">
        <f t="shared" si="1642"/>
        <v>-</v>
      </c>
    </row>
    <row r="14796" spans="34:46" x14ac:dyDescent="0.2">
      <c r="AH14796" s="6"/>
      <c r="AJ14796" s="3" t="e">
        <f t="shared" si="1640"/>
        <v>#DIV/0!</v>
      </c>
      <c r="AL14796" s="2"/>
      <c r="AN14796" s="2"/>
      <c r="AO14796" s="2"/>
      <c r="AP14796" s="2"/>
      <c r="AQ14796" s="2"/>
      <c r="AR14796" s="2"/>
      <c r="AS14796" s="134" t="e">
        <f t="shared" si="1641"/>
        <v>#N/A</v>
      </c>
      <c r="AT14796" s="134" t="str">
        <f t="shared" si="1642"/>
        <v>-</v>
      </c>
    </row>
    <row r="14797" spans="34:46" x14ac:dyDescent="0.2">
      <c r="AH14797" s="6"/>
      <c r="AJ14797" s="3" t="e">
        <f t="shared" si="1640"/>
        <v>#DIV/0!</v>
      </c>
      <c r="AL14797" s="2"/>
      <c r="AN14797" s="2"/>
      <c r="AO14797" s="2"/>
      <c r="AP14797" s="2"/>
      <c r="AQ14797" s="2"/>
      <c r="AR14797" s="2"/>
      <c r="AS14797" s="134" t="e">
        <f t="shared" si="1641"/>
        <v>#N/A</v>
      </c>
      <c r="AT14797" s="134" t="str">
        <f t="shared" si="1642"/>
        <v>-</v>
      </c>
    </row>
    <row r="14798" spans="34:46" x14ac:dyDescent="0.2">
      <c r="AH14798" s="6"/>
      <c r="AJ14798" s="3" t="e">
        <f t="shared" si="1640"/>
        <v>#DIV/0!</v>
      </c>
      <c r="AL14798" s="2"/>
      <c r="AN14798" s="2"/>
      <c r="AO14798" s="2"/>
      <c r="AP14798" s="2"/>
      <c r="AQ14798" s="2"/>
      <c r="AR14798" s="2"/>
      <c r="AS14798" s="134" t="e">
        <f t="shared" si="1641"/>
        <v>#N/A</v>
      </c>
      <c r="AT14798" s="134" t="str">
        <f t="shared" si="1642"/>
        <v>-</v>
      </c>
    </row>
    <row r="14799" spans="34:46" x14ac:dyDescent="0.2">
      <c r="AH14799" s="6"/>
      <c r="AJ14799" s="3" t="e">
        <f t="shared" si="1640"/>
        <v>#DIV/0!</v>
      </c>
      <c r="AL14799" s="2"/>
      <c r="AN14799" s="2"/>
      <c r="AO14799" s="2"/>
      <c r="AP14799" s="2"/>
      <c r="AQ14799" s="2"/>
      <c r="AR14799" s="2"/>
      <c r="AS14799" s="134" t="e">
        <f t="shared" si="1641"/>
        <v>#N/A</v>
      </c>
      <c r="AT14799" s="134" t="str">
        <f t="shared" si="1642"/>
        <v>-</v>
      </c>
    </row>
    <row r="14800" spans="34:46" x14ac:dyDescent="0.2">
      <c r="AH14800" s="6"/>
      <c r="AJ14800" s="3" t="e">
        <f t="shared" si="1640"/>
        <v>#DIV/0!</v>
      </c>
      <c r="AL14800" s="2"/>
      <c r="AN14800" s="2"/>
      <c r="AO14800" s="2"/>
      <c r="AP14800" s="2"/>
      <c r="AQ14800" s="2"/>
      <c r="AR14800" s="2"/>
      <c r="AS14800" s="134" t="e">
        <f t="shared" si="1641"/>
        <v>#N/A</v>
      </c>
      <c r="AT14800" s="134" t="str">
        <f t="shared" si="1642"/>
        <v>-</v>
      </c>
    </row>
    <row r="14801" spans="34:46" x14ac:dyDescent="0.2">
      <c r="AH14801" s="6"/>
      <c r="AJ14801" s="3" t="e">
        <f t="shared" si="1640"/>
        <v>#DIV/0!</v>
      </c>
      <c r="AL14801" s="2"/>
      <c r="AN14801" s="2"/>
      <c r="AO14801" s="2"/>
      <c r="AP14801" s="2"/>
      <c r="AQ14801" s="2"/>
      <c r="AR14801" s="2"/>
      <c r="AS14801" s="134" t="e">
        <f t="shared" si="1641"/>
        <v>#N/A</v>
      </c>
      <c r="AT14801" s="134" t="str">
        <f t="shared" si="1642"/>
        <v>-</v>
      </c>
    </row>
    <row r="14802" spans="34:46" x14ac:dyDescent="0.2">
      <c r="AH14802" s="6"/>
      <c r="AJ14802" s="3" t="e">
        <f t="shared" si="1640"/>
        <v>#DIV/0!</v>
      </c>
      <c r="AL14802" s="2"/>
      <c r="AN14802" s="2"/>
      <c r="AO14802" s="2"/>
      <c r="AP14802" s="2"/>
      <c r="AQ14802" s="2"/>
      <c r="AR14802" s="2"/>
      <c r="AS14802" s="134" t="e">
        <f t="shared" si="1641"/>
        <v>#N/A</v>
      </c>
      <c r="AT14802" s="134" t="str">
        <f t="shared" si="1642"/>
        <v>-</v>
      </c>
    </row>
    <row r="14803" spans="34:46" x14ac:dyDescent="0.2">
      <c r="AH14803" s="6"/>
      <c r="AJ14803" s="3" t="e">
        <f t="shared" si="1640"/>
        <v>#DIV/0!</v>
      </c>
      <c r="AL14803" s="2"/>
      <c r="AN14803" s="2"/>
      <c r="AO14803" s="2"/>
      <c r="AP14803" s="2"/>
      <c r="AQ14803" s="2"/>
      <c r="AR14803" s="2"/>
      <c r="AS14803" s="134" t="e">
        <f t="shared" si="1641"/>
        <v>#N/A</v>
      </c>
      <c r="AT14803" s="134" t="str">
        <f t="shared" si="1642"/>
        <v>-</v>
      </c>
    </row>
    <row r="14804" spans="34:46" x14ac:dyDescent="0.2">
      <c r="AH14804" s="6"/>
      <c r="AJ14804" s="3" t="e">
        <f t="shared" si="1640"/>
        <v>#DIV/0!</v>
      </c>
      <c r="AL14804" s="2"/>
      <c r="AN14804" s="2"/>
      <c r="AO14804" s="2"/>
      <c r="AP14804" s="2"/>
      <c r="AQ14804" s="2"/>
      <c r="AR14804" s="2"/>
      <c r="AS14804" s="134" t="e">
        <f t="shared" si="1641"/>
        <v>#N/A</v>
      </c>
      <c r="AT14804" s="134" t="str">
        <f t="shared" si="1642"/>
        <v>-</v>
      </c>
    </row>
    <row r="14805" spans="34:46" x14ac:dyDescent="0.2">
      <c r="AH14805" s="6"/>
      <c r="AJ14805" s="3" t="e">
        <f t="shared" si="1640"/>
        <v>#DIV/0!</v>
      </c>
      <c r="AL14805" s="2"/>
      <c r="AN14805" s="2"/>
      <c r="AO14805" s="2"/>
      <c r="AP14805" s="2"/>
      <c r="AQ14805" s="2"/>
      <c r="AR14805" s="2"/>
      <c r="AS14805" s="134" t="e">
        <f t="shared" si="1641"/>
        <v>#N/A</v>
      </c>
      <c r="AT14805" s="134" t="str">
        <f t="shared" si="1642"/>
        <v>-</v>
      </c>
    </row>
    <row r="14806" spans="34:46" x14ac:dyDescent="0.2">
      <c r="AH14806" s="6"/>
      <c r="AJ14806" s="3" t="e">
        <f t="shared" si="1640"/>
        <v>#DIV/0!</v>
      </c>
      <c r="AL14806" s="2"/>
      <c r="AN14806" s="2"/>
      <c r="AO14806" s="2"/>
      <c r="AP14806" s="2"/>
      <c r="AQ14806" s="2"/>
      <c r="AR14806" s="2"/>
      <c r="AS14806" s="134" t="e">
        <f t="shared" si="1641"/>
        <v>#N/A</v>
      </c>
      <c r="AT14806" s="134" t="str">
        <f t="shared" si="1642"/>
        <v>-</v>
      </c>
    </row>
    <row r="14807" spans="34:46" x14ac:dyDescent="0.2">
      <c r="AH14807" s="6"/>
      <c r="AJ14807" s="3" t="e">
        <f t="shared" si="1640"/>
        <v>#DIV/0!</v>
      </c>
      <c r="AL14807" s="2"/>
      <c r="AN14807" s="2"/>
      <c r="AO14807" s="2"/>
      <c r="AP14807" s="2"/>
      <c r="AQ14807" s="2"/>
      <c r="AR14807" s="2"/>
      <c r="AS14807" s="134" t="e">
        <f t="shared" si="1641"/>
        <v>#N/A</v>
      </c>
      <c r="AT14807" s="134" t="str">
        <f t="shared" si="1642"/>
        <v>-</v>
      </c>
    </row>
    <row r="14808" spans="34:46" x14ac:dyDescent="0.2">
      <c r="AH14808" s="6"/>
      <c r="AJ14808" s="3" t="e">
        <f t="shared" si="1640"/>
        <v>#DIV/0!</v>
      </c>
      <c r="AL14808" s="2"/>
      <c r="AN14808" s="2"/>
      <c r="AO14808" s="2"/>
      <c r="AP14808" s="2"/>
      <c r="AQ14808" s="2"/>
      <c r="AR14808" s="2"/>
      <c r="AS14808" s="134" t="e">
        <f t="shared" si="1641"/>
        <v>#N/A</v>
      </c>
      <c r="AT14808" s="134" t="str">
        <f t="shared" si="1642"/>
        <v>-</v>
      </c>
    </row>
    <row r="14809" spans="34:46" x14ac:dyDescent="0.2">
      <c r="AH14809" s="6"/>
      <c r="AJ14809" s="3" t="e">
        <f t="shared" si="1640"/>
        <v>#DIV/0!</v>
      </c>
      <c r="AL14809" s="2"/>
      <c r="AN14809" s="2"/>
      <c r="AO14809" s="2"/>
      <c r="AP14809" s="2"/>
      <c r="AQ14809" s="2"/>
      <c r="AR14809" s="2"/>
      <c r="AS14809" s="134" t="e">
        <f t="shared" si="1641"/>
        <v>#N/A</v>
      </c>
      <c r="AT14809" s="134" t="str">
        <f t="shared" si="1642"/>
        <v>-</v>
      </c>
    </row>
    <row r="14810" spans="34:46" x14ac:dyDescent="0.2">
      <c r="AH14810" s="6"/>
      <c r="AJ14810" s="3" t="e">
        <f t="shared" si="1640"/>
        <v>#DIV/0!</v>
      </c>
      <c r="AL14810" s="2"/>
      <c r="AN14810" s="2"/>
      <c r="AO14810" s="2"/>
      <c r="AP14810" s="2"/>
      <c r="AQ14810" s="2"/>
      <c r="AR14810" s="2"/>
      <c r="AS14810" s="134" t="e">
        <f t="shared" si="1641"/>
        <v>#N/A</v>
      </c>
      <c r="AT14810" s="134" t="str">
        <f t="shared" si="1642"/>
        <v>-</v>
      </c>
    </row>
    <row r="14811" spans="34:46" x14ac:dyDescent="0.2">
      <c r="AH14811" s="6"/>
      <c r="AJ14811" s="3" t="e">
        <f t="shared" si="1640"/>
        <v>#DIV/0!</v>
      </c>
      <c r="AL14811" s="2"/>
      <c r="AN14811" s="2"/>
      <c r="AO14811" s="2"/>
      <c r="AP14811" s="2"/>
      <c r="AQ14811" s="2"/>
      <c r="AR14811" s="2"/>
      <c r="AS14811" s="134" t="e">
        <f t="shared" si="1641"/>
        <v>#N/A</v>
      </c>
      <c r="AT14811" s="134" t="str">
        <f t="shared" si="1642"/>
        <v>-</v>
      </c>
    </row>
    <row r="14812" spans="34:46" x14ac:dyDescent="0.2">
      <c r="AH14812" s="6"/>
      <c r="AJ14812" s="3" t="e">
        <f t="shared" si="1640"/>
        <v>#DIV/0!</v>
      </c>
      <c r="AL14812" s="2"/>
      <c r="AN14812" s="2"/>
      <c r="AO14812" s="2"/>
      <c r="AP14812" s="2"/>
      <c r="AQ14812" s="2"/>
      <c r="AR14812" s="2"/>
      <c r="AS14812" s="134" t="e">
        <f t="shared" si="1641"/>
        <v>#N/A</v>
      </c>
      <c r="AT14812" s="134" t="str">
        <f t="shared" si="1642"/>
        <v>-</v>
      </c>
    </row>
    <row r="14813" spans="34:46" x14ac:dyDescent="0.2">
      <c r="AH14813" s="6"/>
      <c r="AJ14813" s="3" t="e">
        <f t="shared" si="1640"/>
        <v>#DIV/0!</v>
      </c>
      <c r="AL14813" s="2"/>
      <c r="AN14813" s="2"/>
      <c r="AO14813" s="2"/>
      <c r="AP14813" s="2"/>
      <c r="AQ14813" s="2"/>
      <c r="AR14813" s="2"/>
      <c r="AS14813" s="134" t="e">
        <f t="shared" si="1641"/>
        <v>#N/A</v>
      </c>
      <c r="AT14813" s="134" t="str">
        <f t="shared" si="1642"/>
        <v>-</v>
      </c>
    </row>
    <row r="14814" spans="34:46" x14ac:dyDescent="0.2">
      <c r="AH14814" s="6"/>
      <c r="AJ14814" s="3" t="e">
        <f t="shared" si="1640"/>
        <v>#DIV/0!</v>
      </c>
      <c r="AL14814" s="2"/>
      <c r="AN14814" s="2"/>
      <c r="AO14814" s="2"/>
      <c r="AP14814" s="2"/>
      <c r="AQ14814" s="2"/>
      <c r="AR14814" s="2"/>
      <c r="AS14814" s="134" t="e">
        <f t="shared" si="1641"/>
        <v>#N/A</v>
      </c>
      <c r="AT14814" s="134" t="str">
        <f t="shared" si="1642"/>
        <v>-</v>
      </c>
    </row>
    <row r="14815" spans="34:46" x14ac:dyDescent="0.2">
      <c r="AH14815" s="6"/>
      <c r="AJ14815" s="3" t="e">
        <f t="shared" si="1640"/>
        <v>#DIV/0!</v>
      </c>
      <c r="AL14815" s="2"/>
      <c r="AN14815" s="2"/>
      <c r="AO14815" s="2"/>
      <c r="AP14815" s="2"/>
      <c r="AQ14815" s="2"/>
      <c r="AR14815" s="2"/>
      <c r="AS14815" s="134" t="e">
        <f t="shared" si="1641"/>
        <v>#N/A</v>
      </c>
      <c r="AT14815" s="134" t="str">
        <f t="shared" si="1642"/>
        <v>-</v>
      </c>
    </row>
    <row r="14816" spans="34:46" x14ac:dyDescent="0.2">
      <c r="AH14816" s="6"/>
      <c r="AJ14816" s="3" t="e">
        <f t="shared" si="1640"/>
        <v>#DIV/0!</v>
      </c>
      <c r="AL14816" s="2"/>
      <c r="AN14816" s="2"/>
      <c r="AO14816" s="2"/>
      <c r="AP14816" s="2"/>
      <c r="AQ14816" s="2"/>
      <c r="AR14816" s="2"/>
      <c r="AS14816" s="134" t="e">
        <f t="shared" si="1641"/>
        <v>#N/A</v>
      </c>
      <c r="AT14816" s="134" t="str">
        <f t="shared" si="1642"/>
        <v>-</v>
      </c>
    </row>
    <row r="14817" spans="34:46" x14ac:dyDescent="0.2">
      <c r="AH14817" s="6"/>
      <c r="AJ14817" s="3" t="e">
        <f t="shared" si="1640"/>
        <v>#DIV/0!</v>
      </c>
      <c r="AL14817" s="2"/>
      <c r="AN14817" s="2"/>
      <c r="AO14817" s="2"/>
      <c r="AP14817" s="2"/>
      <c r="AQ14817" s="2"/>
      <c r="AR14817" s="2"/>
      <c r="AS14817" s="134" t="e">
        <f t="shared" si="1641"/>
        <v>#N/A</v>
      </c>
      <c r="AT14817" s="134" t="str">
        <f t="shared" si="1642"/>
        <v>-</v>
      </c>
    </row>
    <row r="14818" spans="34:46" x14ac:dyDescent="0.2">
      <c r="AH14818" s="6"/>
      <c r="AJ14818" s="3" t="e">
        <f t="shared" si="1640"/>
        <v>#DIV/0!</v>
      </c>
      <c r="AL14818" s="2"/>
      <c r="AN14818" s="2"/>
      <c r="AO14818" s="2"/>
      <c r="AP14818" s="2"/>
      <c r="AQ14818" s="2"/>
      <c r="AR14818" s="2"/>
      <c r="AS14818" s="134" t="e">
        <f t="shared" si="1641"/>
        <v>#N/A</v>
      </c>
      <c r="AT14818" s="134" t="str">
        <f t="shared" si="1642"/>
        <v>-</v>
      </c>
    </row>
    <row r="14819" spans="34:46" x14ac:dyDescent="0.2">
      <c r="AH14819" s="6"/>
      <c r="AJ14819" s="3" t="e">
        <f t="shared" si="1640"/>
        <v>#DIV/0!</v>
      </c>
      <c r="AL14819" s="2"/>
      <c r="AN14819" s="2"/>
      <c r="AO14819" s="2"/>
      <c r="AP14819" s="2"/>
      <c r="AQ14819" s="2"/>
      <c r="AR14819" s="2"/>
      <c r="AS14819" s="134" t="e">
        <f t="shared" si="1641"/>
        <v>#N/A</v>
      </c>
      <c r="AT14819" s="134" t="str">
        <f t="shared" si="1642"/>
        <v>-</v>
      </c>
    </row>
    <row r="14820" spans="34:46" x14ac:dyDescent="0.2">
      <c r="AH14820" s="6"/>
      <c r="AJ14820" s="3" t="e">
        <f t="shared" si="1640"/>
        <v>#DIV/0!</v>
      </c>
      <c r="AL14820" s="2"/>
      <c r="AN14820" s="2"/>
      <c r="AO14820" s="2"/>
      <c r="AP14820" s="2"/>
      <c r="AQ14820" s="2"/>
      <c r="AR14820" s="2"/>
      <c r="AS14820" s="134" t="e">
        <f t="shared" si="1641"/>
        <v>#N/A</v>
      </c>
      <c r="AT14820" s="134" t="str">
        <f t="shared" si="1642"/>
        <v>-</v>
      </c>
    </row>
    <row r="14821" spans="34:46" x14ac:dyDescent="0.2">
      <c r="AH14821" s="6"/>
      <c r="AJ14821" s="3" t="e">
        <f t="shared" si="1640"/>
        <v>#DIV/0!</v>
      </c>
      <c r="AL14821" s="2"/>
      <c r="AN14821" s="2"/>
      <c r="AO14821" s="2"/>
      <c r="AP14821" s="2"/>
      <c r="AQ14821" s="2"/>
      <c r="AR14821" s="2"/>
      <c r="AS14821" s="134" t="e">
        <f t="shared" si="1641"/>
        <v>#N/A</v>
      </c>
      <c r="AT14821" s="134" t="str">
        <f t="shared" si="1642"/>
        <v>-</v>
      </c>
    </row>
    <row r="14822" spans="34:46" x14ac:dyDescent="0.2">
      <c r="AH14822" s="6"/>
      <c r="AJ14822" s="3" t="e">
        <f t="shared" si="1640"/>
        <v>#DIV/0!</v>
      </c>
      <c r="AL14822" s="2"/>
      <c r="AN14822" s="2"/>
      <c r="AO14822" s="2"/>
      <c r="AP14822" s="2"/>
      <c r="AQ14822" s="2"/>
      <c r="AR14822" s="2"/>
      <c r="AS14822" s="134" t="e">
        <f t="shared" si="1641"/>
        <v>#N/A</v>
      </c>
      <c r="AT14822" s="134" t="str">
        <f t="shared" si="1642"/>
        <v>-</v>
      </c>
    </row>
    <row r="14823" spans="34:46" x14ac:dyDescent="0.2">
      <c r="AH14823" s="6"/>
      <c r="AJ14823" s="3" t="e">
        <f t="shared" si="1640"/>
        <v>#DIV/0!</v>
      </c>
      <c r="AL14823" s="2"/>
      <c r="AN14823" s="2"/>
      <c r="AO14823" s="2"/>
      <c r="AP14823" s="2"/>
      <c r="AQ14823" s="2"/>
      <c r="AR14823" s="2"/>
      <c r="AS14823" s="134" t="e">
        <f t="shared" si="1641"/>
        <v>#N/A</v>
      </c>
      <c r="AT14823" s="134" t="str">
        <f t="shared" si="1642"/>
        <v>-</v>
      </c>
    </row>
    <row r="14824" spans="34:46" x14ac:dyDescent="0.2">
      <c r="AH14824" s="6"/>
      <c r="AJ14824" s="3" t="e">
        <f t="shared" si="1640"/>
        <v>#DIV/0!</v>
      </c>
      <c r="AL14824" s="2"/>
      <c r="AN14824" s="2"/>
      <c r="AO14824" s="2"/>
      <c r="AP14824" s="2"/>
      <c r="AQ14824" s="2"/>
      <c r="AR14824" s="2"/>
      <c r="AS14824" s="134" t="e">
        <f t="shared" si="1641"/>
        <v>#N/A</v>
      </c>
      <c r="AT14824" s="134" t="str">
        <f t="shared" si="1642"/>
        <v>-</v>
      </c>
    </row>
    <row r="14825" spans="34:46" x14ac:dyDescent="0.2">
      <c r="AH14825" s="6"/>
      <c r="AJ14825" s="3" t="e">
        <f t="shared" si="1640"/>
        <v>#DIV/0!</v>
      </c>
      <c r="AL14825" s="2"/>
      <c r="AN14825" s="2"/>
      <c r="AO14825" s="2"/>
      <c r="AP14825" s="2"/>
      <c r="AQ14825" s="2"/>
      <c r="AR14825" s="2"/>
      <c r="AS14825" s="134" t="e">
        <f t="shared" si="1641"/>
        <v>#N/A</v>
      </c>
      <c r="AT14825" s="134" t="str">
        <f t="shared" si="1642"/>
        <v>-</v>
      </c>
    </row>
    <row r="14826" spans="34:46" x14ac:dyDescent="0.2">
      <c r="AH14826" s="6"/>
      <c r="AJ14826" s="3" t="e">
        <f t="shared" si="1640"/>
        <v>#DIV/0!</v>
      </c>
      <c r="AL14826" s="2"/>
      <c r="AN14826" s="2"/>
      <c r="AO14826" s="2"/>
      <c r="AP14826" s="2"/>
      <c r="AQ14826" s="2"/>
      <c r="AR14826" s="2"/>
      <c r="AS14826" s="134" t="e">
        <f t="shared" si="1641"/>
        <v>#N/A</v>
      </c>
      <c r="AT14826" s="134" t="str">
        <f t="shared" si="1642"/>
        <v>-</v>
      </c>
    </row>
    <row r="14827" spans="34:46" x14ac:dyDescent="0.2">
      <c r="AH14827" s="6"/>
      <c r="AJ14827" s="3" t="e">
        <f t="shared" si="1640"/>
        <v>#DIV/0!</v>
      </c>
      <c r="AL14827" s="2"/>
      <c r="AN14827" s="2"/>
      <c r="AO14827" s="2"/>
      <c r="AP14827" s="2"/>
      <c r="AQ14827" s="2"/>
      <c r="AR14827" s="2"/>
      <c r="AS14827" s="134" t="e">
        <f t="shared" si="1641"/>
        <v>#N/A</v>
      </c>
      <c r="AT14827" s="134" t="str">
        <f t="shared" si="1642"/>
        <v>-</v>
      </c>
    </row>
    <row r="14828" spans="34:46" x14ac:dyDescent="0.2">
      <c r="AH14828" s="6"/>
      <c r="AJ14828" s="3" t="e">
        <f t="shared" si="1640"/>
        <v>#DIV/0!</v>
      </c>
      <c r="AL14828" s="2"/>
      <c r="AN14828" s="2"/>
      <c r="AO14828" s="2"/>
      <c r="AP14828" s="2"/>
      <c r="AQ14828" s="2"/>
      <c r="AR14828" s="2"/>
      <c r="AS14828" s="134" t="e">
        <f t="shared" si="1641"/>
        <v>#N/A</v>
      </c>
      <c r="AT14828" s="134" t="str">
        <f t="shared" si="1642"/>
        <v>-</v>
      </c>
    </row>
    <row r="14829" spans="34:46" x14ac:dyDescent="0.2">
      <c r="AH14829" s="6"/>
      <c r="AJ14829" s="3" t="e">
        <f t="shared" si="1640"/>
        <v>#DIV/0!</v>
      </c>
      <c r="AL14829" s="2"/>
      <c r="AN14829" s="2"/>
      <c r="AO14829" s="2"/>
      <c r="AP14829" s="2"/>
      <c r="AQ14829" s="2"/>
      <c r="AR14829" s="2"/>
      <c r="AS14829" s="134" t="e">
        <f t="shared" si="1641"/>
        <v>#N/A</v>
      </c>
      <c r="AT14829" s="134" t="str">
        <f t="shared" si="1642"/>
        <v>-</v>
      </c>
    </row>
    <row r="14830" spans="34:46" x14ac:dyDescent="0.2">
      <c r="AH14830" s="6"/>
      <c r="AJ14830" s="3" t="e">
        <f t="shared" si="1640"/>
        <v>#DIV/0!</v>
      </c>
      <c r="AL14830" s="2"/>
      <c r="AN14830" s="2"/>
      <c r="AO14830" s="2"/>
      <c r="AP14830" s="2"/>
      <c r="AQ14830" s="2"/>
      <c r="AR14830" s="2"/>
      <c r="AS14830" s="134" t="e">
        <f t="shared" si="1641"/>
        <v>#N/A</v>
      </c>
      <c r="AT14830" s="134" t="str">
        <f t="shared" si="1642"/>
        <v>-</v>
      </c>
    </row>
    <row r="14831" spans="34:46" x14ac:dyDescent="0.2">
      <c r="AH14831" s="6"/>
      <c r="AJ14831" s="3" t="e">
        <f t="shared" si="1640"/>
        <v>#DIV/0!</v>
      </c>
      <c r="AL14831" s="2"/>
      <c r="AN14831" s="2"/>
      <c r="AO14831" s="2"/>
      <c r="AP14831" s="2"/>
      <c r="AQ14831" s="2"/>
      <c r="AR14831" s="2"/>
      <c r="AS14831" s="134" t="e">
        <f t="shared" si="1641"/>
        <v>#N/A</v>
      </c>
      <c r="AT14831" s="134" t="str">
        <f t="shared" si="1642"/>
        <v>-</v>
      </c>
    </row>
    <row r="14832" spans="34:46" x14ac:dyDescent="0.2">
      <c r="AH14832" s="6"/>
      <c r="AJ14832" s="3" t="e">
        <f t="shared" si="1640"/>
        <v>#DIV/0!</v>
      </c>
      <c r="AL14832" s="2"/>
      <c r="AN14832" s="2"/>
      <c r="AO14832" s="2"/>
      <c r="AP14832" s="2"/>
      <c r="AQ14832" s="2"/>
      <c r="AR14832" s="2"/>
      <c r="AS14832" s="134" t="e">
        <f t="shared" si="1641"/>
        <v>#N/A</v>
      </c>
      <c r="AT14832" s="134" t="str">
        <f t="shared" si="1642"/>
        <v>-</v>
      </c>
    </row>
    <row r="14833" spans="34:46" x14ac:dyDescent="0.2">
      <c r="AH14833" s="6"/>
      <c r="AJ14833" s="3" t="e">
        <f t="shared" si="1640"/>
        <v>#DIV/0!</v>
      </c>
      <c r="AL14833" s="2"/>
      <c r="AN14833" s="2"/>
      <c r="AO14833" s="2"/>
      <c r="AP14833" s="2"/>
      <c r="AQ14833" s="2"/>
      <c r="AR14833" s="2"/>
      <c r="AS14833" s="134" t="e">
        <f t="shared" si="1641"/>
        <v>#N/A</v>
      </c>
      <c r="AT14833" s="134" t="str">
        <f t="shared" si="1642"/>
        <v>-</v>
      </c>
    </row>
    <row r="14834" spans="34:46" x14ac:dyDescent="0.2">
      <c r="AH14834" s="6"/>
      <c r="AJ14834" s="3" t="e">
        <f t="shared" si="1640"/>
        <v>#DIV/0!</v>
      </c>
      <c r="AL14834" s="2"/>
      <c r="AN14834" s="2"/>
      <c r="AO14834" s="2"/>
      <c r="AP14834" s="2"/>
      <c r="AQ14834" s="2"/>
      <c r="AR14834" s="2"/>
      <c r="AS14834" s="134" t="e">
        <f t="shared" si="1641"/>
        <v>#N/A</v>
      </c>
      <c r="AT14834" s="134" t="str">
        <f t="shared" si="1642"/>
        <v>-</v>
      </c>
    </row>
    <row r="14835" spans="34:46" x14ac:dyDescent="0.2">
      <c r="AH14835" s="6"/>
      <c r="AJ14835" s="3" t="e">
        <f t="shared" si="1640"/>
        <v>#DIV/0!</v>
      </c>
      <c r="AL14835" s="2"/>
      <c r="AN14835" s="2"/>
      <c r="AO14835" s="2"/>
      <c r="AP14835" s="2"/>
      <c r="AQ14835" s="2"/>
      <c r="AR14835" s="2"/>
      <c r="AS14835" s="134" t="e">
        <f t="shared" si="1641"/>
        <v>#N/A</v>
      </c>
      <c r="AT14835" s="134" t="str">
        <f t="shared" si="1642"/>
        <v>-</v>
      </c>
    </row>
    <row r="14836" spans="34:46" x14ac:dyDescent="0.2">
      <c r="AH14836" s="6"/>
      <c r="AJ14836" s="3" t="e">
        <f t="shared" si="1640"/>
        <v>#DIV/0!</v>
      </c>
      <c r="AL14836" s="2"/>
      <c r="AN14836" s="2"/>
      <c r="AO14836" s="2"/>
      <c r="AP14836" s="2"/>
      <c r="AQ14836" s="2"/>
      <c r="AR14836" s="2"/>
      <c r="AS14836" s="134" t="e">
        <f t="shared" si="1641"/>
        <v>#N/A</v>
      </c>
      <c r="AT14836" s="134" t="str">
        <f t="shared" si="1642"/>
        <v>-</v>
      </c>
    </row>
    <row r="14837" spans="34:46" x14ac:dyDescent="0.2">
      <c r="AH14837" s="6"/>
      <c r="AJ14837" s="3" t="e">
        <f t="shared" si="1640"/>
        <v>#DIV/0!</v>
      </c>
      <c r="AL14837" s="2"/>
      <c r="AN14837" s="2"/>
      <c r="AO14837" s="2"/>
      <c r="AP14837" s="2"/>
      <c r="AQ14837" s="2"/>
      <c r="AR14837" s="2"/>
      <c r="AS14837" s="134" t="e">
        <f t="shared" si="1641"/>
        <v>#N/A</v>
      </c>
      <c r="AT14837" s="134" t="str">
        <f t="shared" si="1642"/>
        <v>-</v>
      </c>
    </row>
    <row r="14838" spans="34:46" x14ac:dyDescent="0.2">
      <c r="AH14838" s="6"/>
      <c r="AJ14838" s="3" t="e">
        <f t="shared" si="1640"/>
        <v>#DIV/0!</v>
      </c>
      <c r="AL14838" s="2"/>
      <c r="AN14838" s="2"/>
      <c r="AO14838" s="2"/>
      <c r="AP14838" s="2"/>
      <c r="AQ14838" s="2"/>
      <c r="AR14838" s="2"/>
      <c r="AS14838" s="134" t="e">
        <f t="shared" si="1641"/>
        <v>#N/A</v>
      </c>
      <c r="AT14838" s="134" t="str">
        <f t="shared" si="1642"/>
        <v>-</v>
      </c>
    </row>
    <row r="14839" spans="34:46" x14ac:dyDescent="0.2">
      <c r="AH14839" s="6"/>
      <c r="AJ14839" s="3" t="e">
        <f t="shared" si="1640"/>
        <v>#DIV/0!</v>
      </c>
      <c r="AL14839" s="2"/>
      <c r="AN14839" s="2"/>
      <c r="AO14839" s="2"/>
      <c r="AP14839" s="2"/>
      <c r="AQ14839" s="2"/>
      <c r="AR14839" s="2"/>
      <c r="AS14839" s="134" t="e">
        <f t="shared" si="1641"/>
        <v>#N/A</v>
      </c>
      <c r="AT14839" s="134" t="str">
        <f t="shared" si="1642"/>
        <v>-</v>
      </c>
    </row>
    <row r="14840" spans="34:46" x14ac:dyDescent="0.2">
      <c r="AH14840" s="6"/>
      <c r="AJ14840" s="3" t="e">
        <f t="shared" si="1640"/>
        <v>#DIV/0!</v>
      </c>
      <c r="AL14840" s="2"/>
      <c r="AN14840" s="2"/>
      <c r="AO14840" s="2"/>
      <c r="AP14840" s="2"/>
      <c r="AQ14840" s="2"/>
      <c r="AR14840" s="2"/>
      <c r="AS14840" s="134" t="e">
        <f t="shared" si="1641"/>
        <v>#N/A</v>
      </c>
      <c r="AT14840" s="134" t="str">
        <f t="shared" si="1642"/>
        <v>-</v>
      </c>
    </row>
    <row r="14841" spans="34:46" x14ac:dyDescent="0.2">
      <c r="AH14841" s="6"/>
      <c r="AJ14841" s="3" t="e">
        <f t="shared" si="1640"/>
        <v>#DIV/0!</v>
      </c>
      <c r="AL14841" s="2"/>
      <c r="AN14841" s="2"/>
      <c r="AO14841" s="2"/>
      <c r="AP14841" s="2"/>
      <c r="AQ14841" s="2"/>
      <c r="AR14841" s="2"/>
      <c r="AS14841" s="134" t="e">
        <f t="shared" si="1641"/>
        <v>#N/A</v>
      </c>
      <c r="AT14841" s="134" t="str">
        <f t="shared" si="1642"/>
        <v>-</v>
      </c>
    </row>
    <row r="14842" spans="34:46" x14ac:dyDescent="0.2">
      <c r="AH14842" s="6"/>
      <c r="AJ14842" s="3" t="e">
        <f t="shared" si="1640"/>
        <v>#DIV/0!</v>
      </c>
      <c r="AL14842" s="2"/>
      <c r="AN14842" s="2"/>
      <c r="AO14842" s="2"/>
      <c r="AP14842" s="2"/>
      <c r="AQ14842" s="2"/>
      <c r="AR14842" s="2"/>
      <c r="AS14842" s="134" t="e">
        <f t="shared" si="1641"/>
        <v>#N/A</v>
      </c>
      <c r="AT14842" s="134" t="str">
        <f t="shared" si="1642"/>
        <v>-</v>
      </c>
    </row>
    <row r="14843" spans="34:46" x14ac:dyDescent="0.2">
      <c r="AH14843" s="6"/>
      <c r="AJ14843" s="3" t="e">
        <f t="shared" si="1640"/>
        <v>#DIV/0!</v>
      </c>
      <c r="AL14843" s="2"/>
      <c r="AN14843" s="2"/>
      <c r="AO14843" s="2"/>
      <c r="AP14843" s="2"/>
      <c r="AQ14843" s="2"/>
      <c r="AR14843" s="2"/>
      <c r="AS14843" s="134" t="e">
        <f t="shared" si="1641"/>
        <v>#N/A</v>
      </c>
      <c r="AT14843" s="134" t="str">
        <f t="shared" si="1642"/>
        <v>-</v>
      </c>
    </row>
    <row r="14844" spans="34:46" x14ac:dyDescent="0.2">
      <c r="AH14844" s="6"/>
      <c r="AJ14844" s="3" t="e">
        <f t="shared" si="1640"/>
        <v>#DIV/0!</v>
      </c>
      <c r="AL14844" s="2"/>
      <c r="AN14844" s="2"/>
      <c r="AO14844" s="2"/>
      <c r="AP14844" s="2"/>
      <c r="AQ14844" s="2"/>
      <c r="AR14844" s="2"/>
      <c r="AS14844" s="134" t="e">
        <f t="shared" si="1641"/>
        <v>#N/A</v>
      </c>
      <c r="AT14844" s="134" t="str">
        <f t="shared" si="1642"/>
        <v>-</v>
      </c>
    </row>
    <row r="14845" spans="34:46" x14ac:dyDescent="0.2">
      <c r="AH14845" s="6"/>
      <c r="AJ14845" s="3" t="e">
        <f t="shared" si="1640"/>
        <v>#DIV/0!</v>
      </c>
      <c r="AL14845" s="2"/>
      <c r="AN14845" s="2"/>
      <c r="AO14845" s="2"/>
      <c r="AP14845" s="2"/>
      <c r="AQ14845" s="2"/>
      <c r="AR14845" s="2"/>
      <c r="AS14845" s="134" t="e">
        <f t="shared" si="1641"/>
        <v>#N/A</v>
      </c>
      <c r="AT14845" s="134" t="str">
        <f t="shared" si="1642"/>
        <v>-</v>
      </c>
    </row>
    <row r="14846" spans="34:46" x14ac:dyDescent="0.2">
      <c r="AH14846" s="6"/>
      <c r="AJ14846" s="3" t="e">
        <f t="shared" si="1640"/>
        <v>#DIV/0!</v>
      </c>
      <c r="AL14846" s="2"/>
      <c r="AN14846" s="2"/>
      <c r="AO14846" s="2"/>
      <c r="AP14846" s="2"/>
      <c r="AQ14846" s="2"/>
      <c r="AR14846" s="2"/>
      <c r="AS14846" s="134" t="e">
        <f t="shared" si="1641"/>
        <v>#N/A</v>
      </c>
      <c r="AT14846" s="134" t="str">
        <f t="shared" si="1642"/>
        <v>-</v>
      </c>
    </row>
    <row r="14847" spans="34:46" x14ac:dyDescent="0.2">
      <c r="AH14847" s="6"/>
      <c r="AJ14847" s="3" t="e">
        <f t="shared" si="1640"/>
        <v>#DIV/0!</v>
      </c>
      <c r="AL14847" s="2"/>
      <c r="AN14847" s="2"/>
      <c r="AO14847" s="2"/>
      <c r="AP14847" s="2"/>
      <c r="AQ14847" s="2"/>
      <c r="AR14847" s="2"/>
      <c r="AS14847" s="134" t="e">
        <f t="shared" si="1641"/>
        <v>#N/A</v>
      </c>
      <c r="AT14847" s="134" t="str">
        <f t="shared" si="1642"/>
        <v>-</v>
      </c>
    </row>
    <row r="14848" spans="34:46" x14ac:dyDescent="0.2">
      <c r="AH14848" s="6"/>
      <c r="AJ14848" s="3" t="e">
        <f t="shared" si="1640"/>
        <v>#DIV/0!</v>
      </c>
      <c r="AL14848" s="2"/>
      <c r="AN14848" s="2"/>
      <c r="AO14848" s="2"/>
      <c r="AP14848" s="2"/>
      <c r="AQ14848" s="2"/>
      <c r="AR14848" s="2"/>
      <c r="AS14848" s="134" t="e">
        <f t="shared" si="1641"/>
        <v>#N/A</v>
      </c>
      <c r="AT14848" s="134" t="str">
        <f t="shared" si="1642"/>
        <v>-</v>
      </c>
    </row>
    <row r="14849" spans="34:46" x14ac:dyDescent="0.2">
      <c r="AH14849" s="6"/>
      <c r="AJ14849" s="3" t="e">
        <f t="shared" si="1640"/>
        <v>#DIV/0!</v>
      </c>
      <c r="AL14849" s="2"/>
      <c r="AN14849" s="2"/>
      <c r="AO14849" s="2"/>
      <c r="AP14849" s="2"/>
      <c r="AQ14849" s="2"/>
      <c r="AR14849" s="2"/>
      <c r="AS14849" s="134" t="e">
        <f t="shared" si="1641"/>
        <v>#N/A</v>
      </c>
      <c r="AT14849" s="134" t="str">
        <f t="shared" si="1642"/>
        <v>-</v>
      </c>
    </row>
    <row r="14850" spans="34:46" x14ac:dyDescent="0.2">
      <c r="AH14850" s="6"/>
      <c r="AJ14850" s="3" t="e">
        <f t="shared" si="1640"/>
        <v>#DIV/0!</v>
      </c>
      <c r="AL14850" s="2"/>
      <c r="AN14850" s="2"/>
      <c r="AO14850" s="2"/>
      <c r="AP14850" s="2"/>
      <c r="AQ14850" s="2"/>
      <c r="AR14850" s="2"/>
      <c r="AS14850" s="134" t="e">
        <f t="shared" si="1641"/>
        <v>#N/A</v>
      </c>
      <c r="AT14850" s="134" t="str">
        <f t="shared" si="1642"/>
        <v>-</v>
      </c>
    </row>
    <row r="14851" spans="34:46" x14ac:dyDescent="0.2">
      <c r="AH14851" s="6"/>
      <c r="AJ14851" s="3" t="e">
        <f t="shared" si="1640"/>
        <v>#DIV/0!</v>
      </c>
      <c r="AL14851" s="2"/>
      <c r="AN14851" s="2"/>
      <c r="AO14851" s="2"/>
      <c r="AP14851" s="2"/>
      <c r="AQ14851" s="2"/>
      <c r="AR14851" s="2"/>
      <c r="AS14851" s="134" t="e">
        <f t="shared" si="1641"/>
        <v>#N/A</v>
      </c>
      <c r="AT14851" s="134" t="str">
        <f t="shared" si="1642"/>
        <v>-</v>
      </c>
    </row>
    <row r="14852" spans="34:46" x14ac:dyDescent="0.2">
      <c r="AH14852" s="6"/>
      <c r="AJ14852" s="3" t="e">
        <f t="shared" si="1640"/>
        <v>#DIV/0!</v>
      </c>
      <c r="AL14852" s="2"/>
      <c r="AN14852" s="2"/>
      <c r="AO14852" s="2"/>
      <c r="AP14852" s="2"/>
      <c r="AQ14852" s="2"/>
      <c r="AR14852" s="2"/>
      <c r="AS14852" s="134" t="e">
        <f t="shared" si="1641"/>
        <v>#N/A</v>
      </c>
      <c r="AT14852" s="134" t="str">
        <f t="shared" si="1642"/>
        <v>-</v>
      </c>
    </row>
    <row r="14853" spans="34:46" x14ac:dyDescent="0.2">
      <c r="AH14853" s="6"/>
      <c r="AJ14853" s="3" t="e">
        <f t="shared" si="1640"/>
        <v>#DIV/0!</v>
      </c>
      <c r="AL14853" s="2"/>
      <c r="AN14853" s="2"/>
      <c r="AO14853" s="2"/>
      <c r="AP14853" s="2"/>
      <c r="AQ14853" s="2"/>
      <c r="AR14853" s="2"/>
      <c r="AS14853" s="134" t="e">
        <f t="shared" si="1641"/>
        <v>#N/A</v>
      </c>
      <c r="AT14853" s="134" t="str">
        <f t="shared" si="1642"/>
        <v>-</v>
      </c>
    </row>
    <row r="14854" spans="34:46" x14ac:dyDescent="0.2">
      <c r="AH14854" s="6"/>
      <c r="AJ14854" s="3" t="e">
        <f t="shared" si="1640"/>
        <v>#DIV/0!</v>
      </c>
      <c r="AL14854" s="2"/>
      <c r="AN14854" s="2"/>
      <c r="AO14854" s="2"/>
      <c r="AP14854" s="2"/>
      <c r="AQ14854" s="2"/>
      <c r="AR14854" s="2"/>
      <c r="AS14854" s="134" t="e">
        <f t="shared" si="1641"/>
        <v>#N/A</v>
      </c>
      <c r="AT14854" s="134" t="str">
        <f t="shared" si="1642"/>
        <v>-</v>
      </c>
    </row>
    <row r="14855" spans="34:46" x14ac:dyDescent="0.2">
      <c r="AH14855" s="6"/>
      <c r="AJ14855" s="3" t="e">
        <f t="shared" si="1640"/>
        <v>#DIV/0!</v>
      </c>
      <c r="AL14855" s="2"/>
      <c r="AN14855" s="2"/>
      <c r="AO14855" s="2"/>
      <c r="AP14855" s="2"/>
      <c r="AQ14855" s="2"/>
      <c r="AR14855" s="2"/>
      <c r="AS14855" s="134" t="e">
        <f t="shared" si="1641"/>
        <v>#N/A</v>
      </c>
      <c r="AT14855" s="134" t="str">
        <f t="shared" si="1642"/>
        <v>-</v>
      </c>
    </row>
    <row r="14856" spans="34:46" x14ac:dyDescent="0.2">
      <c r="AH14856" s="6"/>
      <c r="AJ14856" s="3" t="e">
        <f t="shared" ref="AJ14856:AJ14919" si="1643">LN(AI14856/AI14855)</f>
        <v>#DIV/0!</v>
      </c>
      <c r="AL14856" s="2"/>
      <c r="AN14856" s="2"/>
      <c r="AO14856" s="2"/>
      <c r="AP14856" s="2"/>
      <c r="AQ14856" s="2"/>
      <c r="AR14856" s="2"/>
      <c r="AS14856" s="134" t="e">
        <f t="shared" si="1641"/>
        <v>#N/A</v>
      </c>
      <c r="AT14856" s="134" t="str">
        <f t="shared" si="1642"/>
        <v>-</v>
      </c>
    </row>
    <row r="14857" spans="34:46" x14ac:dyDescent="0.2">
      <c r="AH14857" s="6"/>
      <c r="AJ14857" s="3" t="e">
        <f t="shared" si="1643"/>
        <v>#DIV/0!</v>
      </c>
      <c r="AL14857" s="2"/>
      <c r="AN14857" s="2"/>
      <c r="AO14857" s="2"/>
      <c r="AP14857" s="2"/>
      <c r="AQ14857" s="2"/>
      <c r="AR14857" s="2"/>
      <c r="AS14857" s="134" t="e">
        <f t="shared" ref="AS14857:AS14920" si="1644">VLOOKUP(AK14857,$F$8:$H$14195,3,FALSE)</f>
        <v>#N/A</v>
      </c>
      <c r="AT14857" s="134" t="str">
        <f t="shared" si="1642"/>
        <v>-</v>
      </c>
    </row>
    <row r="14858" spans="34:46" x14ac:dyDescent="0.2">
      <c r="AH14858" s="6"/>
      <c r="AJ14858" s="3" t="e">
        <f t="shared" si="1643"/>
        <v>#DIV/0!</v>
      </c>
      <c r="AL14858" s="2"/>
      <c r="AN14858" s="2"/>
      <c r="AO14858" s="2"/>
      <c r="AP14858" s="2"/>
      <c r="AQ14858" s="2"/>
      <c r="AR14858" s="2"/>
      <c r="AS14858" s="134" t="e">
        <f t="shared" si="1644"/>
        <v>#N/A</v>
      </c>
      <c r="AT14858" s="134" t="str">
        <f t="shared" ref="AT14858:AT14921" si="1645">IFERROR(AR14858-AS14858,"-")</f>
        <v>-</v>
      </c>
    </row>
    <row r="14859" spans="34:46" x14ac:dyDescent="0.2">
      <c r="AH14859" s="6"/>
      <c r="AJ14859" s="3" t="e">
        <f t="shared" si="1643"/>
        <v>#DIV/0!</v>
      </c>
      <c r="AL14859" s="2"/>
      <c r="AN14859" s="2"/>
      <c r="AO14859" s="2"/>
      <c r="AP14859" s="2"/>
      <c r="AQ14859" s="2"/>
      <c r="AR14859" s="2"/>
      <c r="AS14859" s="134" t="e">
        <f t="shared" si="1644"/>
        <v>#N/A</v>
      </c>
      <c r="AT14859" s="134" t="str">
        <f t="shared" si="1645"/>
        <v>-</v>
      </c>
    </row>
    <row r="14860" spans="34:46" x14ac:dyDescent="0.2">
      <c r="AH14860" s="6"/>
      <c r="AJ14860" s="3" t="e">
        <f t="shared" si="1643"/>
        <v>#DIV/0!</v>
      </c>
      <c r="AL14860" s="2"/>
      <c r="AN14860" s="2"/>
      <c r="AO14860" s="2"/>
      <c r="AP14860" s="2"/>
      <c r="AQ14860" s="2"/>
      <c r="AR14860" s="2"/>
      <c r="AS14860" s="134" t="e">
        <f t="shared" si="1644"/>
        <v>#N/A</v>
      </c>
      <c r="AT14860" s="134" t="str">
        <f t="shared" si="1645"/>
        <v>-</v>
      </c>
    </row>
    <row r="14861" spans="34:46" x14ac:dyDescent="0.2">
      <c r="AH14861" s="6"/>
      <c r="AJ14861" s="3" t="e">
        <f t="shared" si="1643"/>
        <v>#DIV/0!</v>
      </c>
      <c r="AL14861" s="2"/>
      <c r="AN14861" s="2"/>
      <c r="AO14861" s="2"/>
      <c r="AP14861" s="2"/>
      <c r="AQ14861" s="2"/>
      <c r="AR14861" s="2"/>
      <c r="AS14861" s="134" t="e">
        <f t="shared" si="1644"/>
        <v>#N/A</v>
      </c>
      <c r="AT14861" s="134" t="str">
        <f t="shared" si="1645"/>
        <v>-</v>
      </c>
    </row>
    <row r="14862" spans="34:46" x14ac:dyDescent="0.2">
      <c r="AH14862" s="6"/>
      <c r="AJ14862" s="3" t="e">
        <f t="shared" si="1643"/>
        <v>#DIV/0!</v>
      </c>
      <c r="AL14862" s="2"/>
      <c r="AN14862" s="2"/>
      <c r="AO14862" s="2"/>
      <c r="AP14862" s="2"/>
      <c r="AQ14862" s="2"/>
      <c r="AR14862" s="2"/>
      <c r="AS14862" s="134" t="e">
        <f t="shared" si="1644"/>
        <v>#N/A</v>
      </c>
      <c r="AT14862" s="134" t="str">
        <f t="shared" si="1645"/>
        <v>-</v>
      </c>
    </row>
    <row r="14863" spans="34:46" x14ac:dyDescent="0.2">
      <c r="AH14863" s="6"/>
      <c r="AJ14863" s="3" t="e">
        <f t="shared" si="1643"/>
        <v>#DIV/0!</v>
      </c>
      <c r="AL14863" s="2"/>
      <c r="AN14863" s="2"/>
      <c r="AO14863" s="2"/>
      <c r="AP14863" s="2"/>
      <c r="AQ14863" s="2"/>
      <c r="AR14863" s="2"/>
      <c r="AS14863" s="134" t="e">
        <f t="shared" si="1644"/>
        <v>#N/A</v>
      </c>
      <c r="AT14863" s="134" t="str">
        <f t="shared" si="1645"/>
        <v>-</v>
      </c>
    </row>
    <row r="14864" spans="34:46" x14ac:dyDescent="0.2">
      <c r="AH14864" s="6"/>
      <c r="AJ14864" s="3" t="e">
        <f t="shared" si="1643"/>
        <v>#DIV/0!</v>
      </c>
      <c r="AL14864" s="2"/>
      <c r="AN14864" s="2"/>
      <c r="AO14864" s="2"/>
      <c r="AP14864" s="2"/>
      <c r="AQ14864" s="2"/>
      <c r="AR14864" s="2"/>
      <c r="AS14864" s="134" t="e">
        <f t="shared" si="1644"/>
        <v>#N/A</v>
      </c>
      <c r="AT14864" s="134" t="str">
        <f t="shared" si="1645"/>
        <v>-</v>
      </c>
    </row>
    <row r="14865" spans="34:46" x14ac:dyDescent="0.2">
      <c r="AH14865" s="6"/>
      <c r="AJ14865" s="3" t="e">
        <f t="shared" si="1643"/>
        <v>#DIV/0!</v>
      </c>
      <c r="AL14865" s="2"/>
      <c r="AN14865" s="2"/>
      <c r="AO14865" s="2"/>
      <c r="AP14865" s="2"/>
      <c r="AQ14865" s="2"/>
      <c r="AR14865" s="2"/>
      <c r="AS14865" s="134" t="e">
        <f t="shared" si="1644"/>
        <v>#N/A</v>
      </c>
      <c r="AT14865" s="134" t="str">
        <f t="shared" si="1645"/>
        <v>-</v>
      </c>
    </row>
    <row r="14866" spans="34:46" x14ac:dyDescent="0.2">
      <c r="AH14866" s="6"/>
      <c r="AJ14866" s="3" t="e">
        <f t="shared" si="1643"/>
        <v>#DIV/0!</v>
      </c>
      <c r="AL14866" s="2"/>
      <c r="AN14866" s="2"/>
      <c r="AO14866" s="2"/>
      <c r="AP14866" s="2"/>
      <c r="AQ14866" s="2"/>
      <c r="AR14866" s="2"/>
      <c r="AS14866" s="134" t="e">
        <f t="shared" si="1644"/>
        <v>#N/A</v>
      </c>
      <c r="AT14866" s="134" t="str">
        <f t="shared" si="1645"/>
        <v>-</v>
      </c>
    </row>
    <row r="14867" spans="34:46" x14ac:dyDescent="0.2">
      <c r="AH14867" s="6"/>
      <c r="AJ14867" s="3" t="e">
        <f t="shared" si="1643"/>
        <v>#DIV/0!</v>
      </c>
      <c r="AL14867" s="2"/>
      <c r="AN14867" s="2"/>
      <c r="AO14867" s="2"/>
      <c r="AP14867" s="2"/>
      <c r="AQ14867" s="2"/>
      <c r="AR14867" s="2"/>
      <c r="AS14867" s="134" t="e">
        <f t="shared" si="1644"/>
        <v>#N/A</v>
      </c>
      <c r="AT14867" s="134" t="str">
        <f t="shared" si="1645"/>
        <v>-</v>
      </c>
    </row>
    <row r="14868" spans="34:46" x14ac:dyDescent="0.2">
      <c r="AH14868" s="6"/>
      <c r="AJ14868" s="3" t="e">
        <f t="shared" si="1643"/>
        <v>#DIV/0!</v>
      </c>
      <c r="AL14868" s="2"/>
      <c r="AN14868" s="2"/>
      <c r="AO14868" s="2"/>
      <c r="AP14868" s="2"/>
      <c r="AQ14868" s="2"/>
      <c r="AR14868" s="2"/>
      <c r="AS14868" s="134" t="e">
        <f t="shared" si="1644"/>
        <v>#N/A</v>
      </c>
      <c r="AT14868" s="134" t="str">
        <f t="shared" si="1645"/>
        <v>-</v>
      </c>
    </row>
    <row r="14869" spans="34:46" x14ac:dyDescent="0.2">
      <c r="AH14869" s="6"/>
      <c r="AJ14869" s="3" t="e">
        <f t="shared" si="1643"/>
        <v>#DIV/0!</v>
      </c>
      <c r="AL14869" s="2"/>
      <c r="AN14869" s="2"/>
      <c r="AO14869" s="2"/>
      <c r="AP14869" s="2"/>
      <c r="AQ14869" s="2"/>
      <c r="AR14869" s="2"/>
      <c r="AS14869" s="134" t="e">
        <f t="shared" si="1644"/>
        <v>#N/A</v>
      </c>
      <c r="AT14869" s="134" t="str">
        <f t="shared" si="1645"/>
        <v>-</v>
      </c>
    </row>
    <row r="14870" spans="34:46" x14ac:dyDescent="0.2">
      <c r="AH14870" s="6"/>
      <c r="AJ14870" s="3" t="e">
        <f t="shared" si="1643"/>
        <v>#DIV/0!</v>
      </c>
      <c r="AL14870" s="2"/>
      <c r="AN14870" s="2"/>
      <c r="AO14870" s="2"/>
      <c r="AP14870" s="2"/>
      <c r="AQ14870" s="2"/>
      <c r="AR14870" s="2"/>
      <c r="AS14870" s="134" t="e">
        <f t="shared" si="1644"/>
        <v>#N/A</v>
      </c>
      <c r="AT14870" s="134" t="str">
        <f t="shared" si="1645"/>
        <v>-</v>
      </c>
    </row>
    <row r="14871" spans="34:46" x14ac:dyDescent="0.2">
      <c r="AH14871" s="6"/>
      <c r="AJ14871" s="3" t="e">
        <f t="shared" si="1643"/>
        <v>#DIV/0!</v>
      </c>
      <c r="AL14871" s="2"/>
      <c r="AN14871" s="2"/>
      <c r="AO14871" s="2"/>
      <c r="AP14871" s="2"/>
      <c r="AQ14871" s="2"/>
      <c r="AR14871" s="2"/>
      <c r="AS14871" s="134" t="e">
        <f t="shared" si="1644"/>
        <v>#N/A</v>
      </c>
      <c r="AT14871" s="134" t="str">
        <f t="shared" si="1645"/>
        <v>-</v>
      </c>
    </row>
    <row r="14872" spans="34:46" x14ac:dyDescent="0.2">
      <c r="AH14872" s="6"/>
      <c r="AJ14872" s="3" t="e">
        <f t="shared" si="1643"/>
        <v>#DIV/0!</v>
      </c>
      <c r="AL14872" s="2"/>
      <c r="AN14872" s="2"/>
      <c r="AO14872" s="2"/>
      <c r="AP14872" s="2"/>
      <c r="AQ14872" s="2"/>
      <c r="AR14872" s="2"/>
      <c r="AS14872" s="134" t="e">
        <f t="shared" si="1644"/>
        <v>#N/A</v>
      </c>
      <c r="AT14872" s="134" t="str">
        <f t="shared" si="1645"/>
        <v>-</v>
      </c>
    </row>
    <row r="14873" spans="34:46" x14ac:dyDescent="0.2">
      <c r="AH14873" s="6"/>
      <c r="AJ14873" s="3" t="e">
        <f t="shared" si="1643"/>
        <v>#DIV/0!</v>
      </c>
      <c r="AL14873" s="2"/>
      <c r="AN14873" s="2"/>
      <c r="AO14873" s="2"/>
      <c r="AP14873" s="2"/>
      <c r="AQ14873" s="2"/>
      <c r="AR14873" s="2"/>
      <c r="AS14873" s="134" t="e">
        <f t="shared" si="1644"/>
        <v>#N/A</v>
      </c>
      <c r="AT14873" s="134" t="str">
        <f t="shared" si="1645"/>
        <v>-</v>
      </c>
    </row>
    <row r="14874" spans="34:46" x14ac:dyDescent="0.2">
      <c r="AH14874" s="6"/>
      <c r="AJ14874" s="3" t="e">
        <f t="shared" si="1643"/>
        <v>#DIV/0!</v>
      </c>
      <c r="AL14874" s="2"/>
      <c r="AN14874" s="2"/>
      <c r="AO14874" s="2"/>
      <c r="AP14874" s="2"/>
      <c r="AQ14874" s="2"/>
      <c r="AR14874" s="2"/>
      <c r="AS14874" s="134" t="e">
        <f t="shared" si="1644"/>
        <v>#N/A</v>
      </c>
      <c r="AT14874" s="134" t="str">
        <f t="shared" si="1645"/>
        <v>-</v>
      </c>
    </row>
    <row r="14875" spans="34:46" x14ac:dyDescent="0.2">
      <c r="AH14875" s="6"/>
      <c r="AJ14875" s="3" t="e">
        <f t="shared" si="1643"/>
        <v>#DIV/0!</v>
      </c>
      <c r="AL14875" s="2"/>
      <c r="AN14875" s="2"/>
      <c r="AO14875" s="2"/>
      <c r="AP14875" s="2"/>
      <c r="AQ14875" s="2"/>
      <c r="AR14875" s="2"/>
      <c r="AS14875" s="134" t="e">
        <f t="shared" si="1644"/>
        <v>#N/A</v>
      </c>
      <c r="AT14875" s="134" t="str">
        <f t="shared" si="1645"/>
        <v>-</v>
      </c>
    </row>
    <row r="14876" spans="34:46" x14ac:dyDescent="0.2">
      <c r="AH14876" s="6"/>
      <c r="AJ14876" s="3" t="e">
        <f t="shared" si="1643"/>
        <v>#DIV/0!</v>
      </c>
      <c r="AL14876" s="2"/>
      <c r="AN14876" s="2"/>
      <c r="AO14876" s="2"/>
      <c r="AP14876" s="2"/>
      <c r="AQ14876" s="2"/>
      <c r="AR14876" s="2"/>
      <c r="AS14876" s="134" t="e">
        <f t="shared" si="1644"/>
        <v>#N/A</v>
      </c>
      <c r="AT14876" s="134" t="str">
        <f t="shared" si="1645"/>
        <v>-</v>
      </c>
    </row>
    <row r="14877" spans="34:46" x14ac:dyDescent="0.2">
      <c r="AH14877" s="6"/>
      <c r="AJ14877" s="3" t="e">
        <f t="shared" si="1643"/>
        <v>#DIV/0!</v>
      </c>
      <c r="AL14877" s="2"/>
      <c r="AN14877" s="2"/>
      <c r="AO14877" s="2"/>
      <c r="AP14877" s="2"/>
      <c r="AQ14877" s="2"/>
      <c r="AR14877" s="2"/>
      <c r="AS14877" s="134" t="e">
        <f t="shared" si="1644"/>
        <v>#N/A</v>
      </c>
      <c r="AT14877" s="134" t="str">
        <f t="shared" si="1645"/>
        <v>-</v>
      </c>
    </row>
    <row r="14878" spans="34:46" x14ac:dyDescent="0.2">
      <c r="AH14878" s="6"/>
      <c r="AJ14878" s="3" t="e">
        <f t="shared" si="1643"/>
        <v>#DIV/0!</v>
      </c>
      <c r="AL14878" s="2"/>
      <c r="AN14878" s="2"/>
      <c r="AO14878" s="2"/>
      <c r="AP14878" s="2"/>
      <c r="AQ14878" s="2"/>
      <c r="AR14878" s="2"/>
      <c r="AS14878" s="134" t="e">
        <f t="shared" si="1644"/>
        <v>#N/A</v>
      </c>
      <c r="AT14878" s="134" t="str">
        <f t="shared" si="1645"/>
        <v>-</v>
      </c>
    </row>
    <row r="14879" spans="34:46" x14ac:dyDescent="0.2">
      <c r="AH14879" s="6"/>
      <c r="AJ14879" s="3" t="e">
        <f t="shared" si="1643"/>
        <v>#DIV/0!</v>
      </c>
      <c r="AL14879" s="2"/>
      <c r="AN14879" s="2"/>
      <c r="AO14879" s="2"/>
      <c r="AP14879" s="2"/>
      <c r="AQ14879" s="2"/>
      <c r="AR14879" s="2"/>
      <c r="AS14879" s="134" t="e">
        <f t="shared" si="1644"/>
        <v>#N/A</v>
      </c>
      <c r="AT14879" s="134" t="str">
        <f t="shared" si="1645"/>
        <v>-</v>
      </c>
    </row>
    <row r="14880" spans="34:46" x14ac:dyDescent="0.2">
      <c r="AH14880" s="6"/>
      <c r="AJ14880" s="3" t="e">
        <f t="shared" si="1643"/>
        <v>#DIV/0!</v>
      </c>
      <c r="AL14880" s="2"/>
      <c r="AN14880" s="2"/>
      <c r="AO14880" s="2"/>
      <c r="AP14880" s="2"/>
      <c r="AQ14880" s="2"/>
      <c r="AR14880" s="2"/>
      <c r="AS14880" s="134" t="e">
        <f t="shared" si="1644"/>
        <v>#N/A</v>
      </c>
      <c r="AT14880" s="134" t="str">
        <f t="shared" si="1645"/>
        <v>-</v>
      </c>
    </row>
    <row r="14881" spans="34:46" x14ac:dyDescent="0.2">
      <c r="AH14881" s="6"/>
      <c r="AJ14881" s="3" t="e">
        <f t="shared" si="1643"/>
        <v>#DIV/0!</v>
      </c>
      <c r="AL14881" s="2"/>
      <c r="AN14881" s="2"/>
      <c r="AO14881" s="2"/>
      <c r="AP14881" s="2"/>
      <c r="AQ14881" s="2"/>
      <c r="AR14881" s="2"/>
      <c r="AS14881" s="134" t="e">
        <f t="shared" si="1644"/>
        <v>#N/A</v>
      </c>
      <c r="AT14881" s="134" t="str">
        <f t="shared" si="1645"/>
        <v>-</v>
      </c>
    </row>
    <row r="14882" spans="34:46" x14ac:dyDescent="0.2">
      <c r="AH14882" s="6"/>
      <c r="AJ14882" s="3" t="e">
        <f t="shared" si="1643"/>
        <v>#DIV/0!</v>
      </c>
      <c r="AL14882" s="2"/>
      <c r="AN14882" s="2"/>
      <c r="AO14882" s="2"/>
      <c r="AP14882" s="2"/>
      <c r="AQ14882" s="2"/>
      <c r="AR14882" s="2"/>
      <c r="AS14882" s="134" t="e">
        <f t="shared" si="1644"/>
        <v>#N/A</v>
      </c>
      <c r="AT14882" s="134" t="str">
        <f t="shared" si="1645"/>
        <v>-</v>
      </c>
    </row>
    <row r="14883" spans="34:46" x14ac:dyDescent="0.2">
      <c r="AH14883" s="6"/>
      <c r="AJ14883" s="3" t="e">
        <f t="shared" si="1643"/>
        <v>#DIV/0!</v>
      </c>
      <c r="AL14883" s="2"/>
      <c r="AN14883" s="2"/>
      <c r="AO14883" s="2"/>
      <c r="AP14883" s="2"/>
      <c r="AQ14883" s="2"/>
      <c r="AR14883" s="2"/>
      <c r="AS14883" s="134" t="e">
        <f t="shared" si="1644"/>
        <v>#N/A</v>
      </c>
      <c r="AT14883" s="134" t="str">
        <f t="shared" si="1645"/>
        <v>-</v>
      </c>
    </row>
    <row r="14884" spans="34:46" x14ac:dyDescent="0.2">
      <c r="AH14884" s="6"/>
      <c r="AJ14884" s="3" t="e">
        <f t="shared" si="1643"/>
        <v>#DIV/0!</v>
      </c>
      <c r="AL14884" s="2"/>
      <c r="AN14884" s="2"/>
      <c r="AO14884" s="2"/>
      <c r="AP14884" s="2"/>
      <c r="AQ14884" s="2"/>
      <c r="AR14884" s="2"/>
      <c r="AS14884" s="134" t="e">
        <f t="shared" si="1644"/>
        <v>#N/A</v>
      </c>
      <c r="AT14884" s="134" t="str">
        <f t="shared" si="1645"/>
        <v>-</v>
      </c>
    </row>
    <row r="14885" spans="34:46" x14ac:dyDescent="0.2">
      <c r="AH14885" s="6"/>
      <c r="AJ14885" s="3" t="e">
        <f t="shared" si="1643"/>
        <v>#DIV/0!</v>
      </c>
      <c r="AL14885" s="2"/>
      <c r="AN14885" s="2"/>
      <c r="AO14885" s="2"/>
      <c r="AP14885" s="2"/>
      <c r="AQ14885" s="2"/>
      <c r="AR14885" s="2"/>
      <c r="AS14885" s="134" t="e">
        <f t="shared" si="1644"/>
        <v>#N/A</v>
      </c>
      <c r="AT14885" s="134" t="str">
        <f t="shared" si="1645"/>
        <v>-</v>
      </c>
    </row>
    <row r="14886" spans="34:46" x14ac:dyDescent="0.2">
      <c r="AH14886" s="6"/>
      <c r="AJ14886" s="3" t="e">
        <f t="shared" si="1643"/>
        <v>#DIV/0!</v>
      </c>
      <c r="AL14886" s="2"/>
      <c r="AN14886" s="2"/>
      <c r="AO14886" s="2"/>
      <c r="AP14886" s="2"/>
      <c r="AQ14886" s="2"/>
      <c r="AR14886" s="2"/>
      <c r="AS14886" s="134" t="e">
        <f t="shared" si="1644"/>
        <v>#N/A</v>
      </c>
      <c r="AT14886" s="134" t="str">
        <f t="shared" si="1645"/>
        <v>-</v>
      </c>
    </row>
    <row r="14887" spans="34:46" x14ac:dyDescent="0.2">
      <c r="AH14887" s="6"/>
      <c r="AJ14887" s="3" t="e">
        <f t="shared" si="1643"/>
        <v>#DIV/0!</v>
      </c>
      <c r="AL14887" s="2"/>
      <c r="AN14887" s="2"/>
      <c r="AO14887" s="2"/>
      <c r="AP14887" s="2"/>
      <c r="AQ14887" s="2"/>
      <c r="AR14887" s="2"/>
      <c r="AS14887" s="134" t="e">
        <f t="shared" si="1644"/>
        <v>#N/A</v>
      </c>
      <c r="AT14887" s="134" t="str">
        <f t="shared" si="1645"/>
        <v>-</v>
      </c>
    </row>
    <row r="14888" spans="34:46" x14ac:dyDescent="0.2">
      <c r="AH14888" s="6"/>
      <c r="AJ14888" s="3" t="e">
        <f t="shared" si="1643"/>
        <v>#DIV/0!</v>
      </c>
      <c r="AL14888" s="2"/>
      <c r="AN14888" s="2"/>
      <c r="AO14888" s="2"/>
      <c r="AP14888" s="2"/>
      <c r="AQ14888" s="2"/>
      <c r="AR14888" s="2"/>
      <c r="AS14888" s="134" t="e">
        <f t="shared" si="1644"/>
        <v>#N/A</v>
      </c>
      <c r="AT14888" s="134" t="str">
        <f t="shared" si="1645"/>
        <v>-</v>
      </c>
    </row>
    <row r="14889" spans="34:46" x14ac:dyDescent="0.2">
      <c r="AH14889" s="6"/>
      <c r="AJ14889" s="3" t="e">
        <f t="shared" si="1643"/>
        <v>#DIV/0!</v>
      </c>
      <c r="AL14889" s="2"/>
      <c r="AN14889" s="2"/>
      <c r="AO14889" s="2"/>
      <c r="AP14889" s="2"/>
      <c r="AQ14889" s="2"/>
      <c r="AR14889" s="2"/>
      <c r="AS14889" s="134" t="e">
        <f t="shared" si="1644"/>
        <v>#N/A</v>
      </c>
      <c r="AT14889" s="134" t="str">
        <f t="shared" si="1645"/>
        <v>-</v>
      </c>
    </row>
    <row r="14890" spans="34:46" x14ac:dyDescent="0.2">
      <c r="AH14890" s="6"/>
      <c r="AJ14890" s="3" t="e">
        <f t="shared" si="1643"/>
        <v>#DIV/0!</v>
      </c>
      <c r="AL14890" s="2"/>
      <c r="AN14890" s="2"/>
      <c r="AO14890" s="2"/>
      <c r="AP14890" s="2"/>
      <c r="AQ14890" s="2"/>
      <c r="AR14890" s="2"/>
      <c r="AS14890" s="134" t="e">
        <f t="shared" si="1644"/>
        <v>#N/A</v>
      </c>
      <c r="AT14890" s="134" t="str">
        <f t="shared" si="1645"/>
        <v>-</v>
      </c>
    </row>
    <row r="14891" spans="34:46" x14ac:dyDescent="0.2">
      <c r="AH14891" s="6"/>
      <c r="AJ14891" s="3" t="e">
        <f t="shared" si="1643"/>
        <v>#DIV/0!</v>
      </c>
      <c r="AL14891" s="2"/>
      <c r="AN14891" s="2"/>
      <c r="AO14891" s="2"/>
      <c r="AP14891" s="2"/>
      <c r="AQ14891" s="2"/>
      <c r="AR14891" s="2"/>
      <c r="AS14891" s="134" t="e">
        <f t="shared" si="1644"/>
        <v>#N/A</v>
      </c>
      <c r="AT14891" s="134" t="str">
        <f t="shared" si="1645"/>
        <v>-</v>
      </c>
    </row>
    <row r="14892" spans="34:46" x14ac:dyDescent="0.2">
      <c r="AH14892" s="6"/>
      <c r="AJ14892" s="3" t="e">
        <f t="shared" si="1643"/>
        <v>#DIV/0!</v>
      </c>
      <c r="AL14892" s="2"/>
      <c r="AN14892" s="2"/>
      <c r="AO14892" s="2"/>
      <c r="AP14892" s="2"/>
      <c r="AQ14892" s="2"/>
      <c r="AR14892" s="2"/>
      <c r="AS14892" s="134" t="e">
        <f t="shared" si="1644"/>
        <v>#N/A</v>
      </c>
      <c r="AT14892" s="134" t="str">
        <f t="shared" si="1645"/>
        <v>-</v>
      </c>
    </row>
    <row r="14893" spans="34:46" x14ac:dyDescent="0.2">
      <c r="AH14893" s="6"/>
      <c r="AJ14893" s="3" t="e">
        <f t="shared" si="1643"/>
        <v>#DIV/0!</v>
      </c>
      <c r="AL14893" s="2"/>
      <c r="AN14893" s="2"/>
      <c r="AO14893" s="2"/>
      <c r="AP14893" s="2"/>
      <c r="AQ14893" s="2"/>
      <c r="AR14893" s="2"/>
      <c r="AS14893" s="134" t="e">
        <f t="shared" si="1644"/>
        <v>#N/A</v>
      </c>
      <c r="AT14893" s="134" t="str">
        <f t="shared" si="1645"/>
        <v>-</v>
      </c>
    </row>
    <row r="14894" spans="34:46" x14ac:dyDescent="0.2">
      <c r="AH14894" s="6"/>
      <c r="AJ14894" s="3" t="e">
        <f t="shared" si="1643"/>
        <v>#DIV/0!</v>
      </c>
      <c r="AL14894" s="2"/>
      <c r="AN14894" s="2"/>
      <c r="AO14894" s="2"/>
      <c r="AP14894" s="2"/>
      <c r="AQ14894" s="2"/>
      <c r="AR14894" s="2"/>
      <c r="AS14894" s="134" t="e">
        <f t="shared" si="1644"/>
        <v>#N/A</v>
      </c>
      <c r="AT14894" s="134" t="str">
        <f t="shared" si="1645"/>
        <v>-</v>
      </c>
    </row>
    <row r="14895" spans="34:46" x14ac:dyDescent="0.2">
      <c r="AH14895" s="6"/>
      <c r="AJ14895" s="3" t="e">
        <f t="shared" si="1643"/>
        <v>#DIV/0!</v>
      </c>
      <c r="AL14895" s="2"/>
      <c r="AN14895" s="2"/>
      <c r="AO14895" s="2"/>
      <c r="AP14895" s="2"/>
      <c r="AQ14895" s="2"/>
      <c r="AR14895" s="2"/>
      <c r="AS14895" s="134" t="e">
        <f t="shared" si="1644"/>
        <v>#N/A</v>
      </c>
      <c r="AT14895" s="134" t="str">
        <f t="shared" si="1645"/>
        <v>-</v>
      </c>
    </row>
    <row r="14896" spans="34:46" x14ac:dyDescent="0.2">
      <c r="AH14896" s="6"/>
      <c r="AJ14896" s="3" t="e">
        <f t="shared" si="1643"/>
        <v>#DIV/0!</v>
      </c>
      <c r="AL14896" s="2"/>
      <c r="AN14896" s="2"/>
      <c r="AO14896" s="2"/>
      <c r="AP14896" s="2"/>
      <c r="AQ14896" s="2"/>
      <c r="AR14896" s="2"/>
      <c r="AS14896" s="134" t="e">
        <f t="shared" si="1644"/>
        <v>#N/A</v>
      </c>
      <c r="AT14896" s="134" t="str">
        <f t="shared" si="1645"/>
        <v>-</v>
      </c>
    </row>
    <row r="14897" spans="34:46" x14ac:dyDescent="0.2">
      <c r="AH14897" s="6"/>
      <c r="AJ14897" s="3" t="e">
        <f t="shared" si="1643"/>
        <v>#DIV/0!</v>
      </c>
      <c r="AL14897" s="2"/>
      <c r="AN14897" s="2"/>
      <c r="AO14897" s="2"/>
      <c r="AP14897" s="2"/>
      <c r="AQ14897" s="2"/>
      <c r="AR14897" s="2"/>
      <c r="AS14897" s="134" t="e">
        <f t="shared" si="1644"/>
        <v>#N/A</v>
      </c>
      <c r="AT14897" s="134" t="str">
        <f t="shared" si="1645"/>
        <v>-</v>
      </c>
    </row>
    <row r="14898" spans="34:46" x14ac:dyDescent="0.2">
      <c r="AH14898" s="6"/>
      <c r="AJ14898" s="3" t="e">
        <f t="shared" si="1643"/>
        <v>#DIV/0!</v>
      </c>
      <c r="AL14898" s="2"/>
      <c r="AN14898" s="2"/>
      <c r="AO14898" s="2"/>
      <c r="AP14898" s="2"/>
      <c r="AQ14898" s="2"/>
      <c r="AR14898" s="2"/>
      <c r="AS14898" s="134" t="e">
        <f t="shared" si="1644"/>
        <v>#N/A</v>
      </c>
      <c r="AT14898" s="134" t="str">
        <f t="shared" si="1645"/>
        <v>-</v>
      </c>
    </row>
    <row r="14899" spans="34:46" x14ac:dyDescent="0.2">
      <c r="AH14899" s="6"/>
      <c r="AJ14899" s="3" t="e">
        <f t="shared" si="1643"/>
        <v>#DIV/0!</v>
      </c>
      <c r="AL14899" s="2"/>
      <c r="AN14899" s="2"/>
      <c r="AO14899" s="2"/>
      <c r="AP14899" s="2"/>
      <c r="AQ14899" s="2"/>
      <c r="AR14899" s="2"/>
      <c r="AS14899" s="134" t="e">
        <f t="shared" si="1644"/>
        <v>#N/A</v>
      </c>
      <c r="AT14899" s="134" t="str">
        <f t="shared" si="1645"/>
        <v>-</v>
      </c>
    </row>
    <row r="14900" spans="34:46" x14ac:dyDescent="0.2">
      <c r="AH14900" s="6"/>
      <c r="AJ14900" s="3" t="e">
        <f t="shared" si="1643"/>
        <v>#DIV/0!</v>
      </c>
      <c r="AL14900" s="2"/>
      <c r="AN14900" s="2"/>
      <c r="AO14900" s="2"/>
      <c r="AP14900" s="2"/>
      <c r="AQ14900" s="2"/>
      <c r="AR14900" s="2"/>
      <c r="AS14900" s="134" t="e">
        <f t="shared" si="1644"/>
        <v>#N/A</v>
      </c>
      <c r="AT14900" s="134" t="str">
        <f t="shared" si="1645"/>
        <v>-</v>
      </c>
    </row>
    <row r="14901" spans="34:46" x14ac:dyDescent="0.2">
      <c r="AH14901" s="6"/>
      <c r="AJ14901" s="3" t="e">
        <f t="shared" si="1643"/>
        <v>#DIV/0!</v>
      </c>
      <c r="AL14901" s="2"/>
      <c r="AN14901" s="2"/>
      <c r="AO14901" s="2"/>
      <c r="AP14901" s="2"/>
      <c r="AQ14901" s="2"/>
      <c r="AR14901" s="2"/>
      <c r="AS14901" s="134" t="e">
        <f t="shared" si="1644"/>
        <v>#N/A</v>
      </c>
      <c r="AT14901" s="134" t="str">
        <f t="shared" si="1645"/>
        <v>-</v>
      </c>
    </row>
    <row r="14902" spans="34:46" x14ac:dyDescent="0.2">
      <c r="AH14902" s="6"/>
      <c r="AJ14902" s="3" t="e">
        <f t="shared" si="1643"/>
        <v>#DIV/0!</v>
      </c>
      <c r="AL14902" s="2"/>
      <c r="AN14902" s="2"/>
      <c r="AO14902" s="2"/>
      <c r="AP14902" s="2"/>
      <c r="AQ14902" s="2"/>
      <c r="AR14902" s="2"/>
      <c r="AS14902" s="134" t="e">
        <f t="shared" si="1644"/>
        <v>#N/A</v>
      </c>
      <c r="AT14902" s="134" t="str">
        <f t="shared" si="1645"/>
        <v>-</v>
      </c>
    </row>
    <row r="14903" spans="34:46" x14ac:dyDescent="0.2">
      <c r="AH14903" s="6"/>
      <c r="AJ14903" s="3" t="e">
        <f t="shared" si="1643"/>
        <v>#DIV/0!</v>
      </c>
      <c r="AL14903" s="2"/>
      <c r="AN14903" s="2"/>
      <c r="AO14903" s="2"/>
      <c r="AP14903" s="2"/>
      <c r="AQ14903" s="2"/>
      <c r="AR14903" s="2"/>
      <c r="AS14903" s="134" t="e">
        <f t="shared" si="1644"/>
        <v>#N/A</v>
      </c>
      <c r="AT14903" s="134" t="str">
        <f t="shared" si="1645"/>
        <v>-</v>
      </c>
    </row>
    <row r="14904" spans="34:46" x14ac:dyDescent="0.2">
      <c r="AH14904" s="6"/>
      <c r="AJ14904" s="3" t="e">
        <f t="shared" si="1643"/>
        <v>#DIV/0!</v>
      </c>
      <c r="AL14904" s="2"/>
      <c r="AN14904" s="2"/>
      <c r="AO14904" s="2"/>
      <c r="AP14904" s="2"/>
      <c r="AQ14904" s="2"/>
      <c r="AR14904" s="2"/>
      <c r="AS14904" s="134" t="e">
        <f t="shared" si="1644"/>
        <v>#N/A</v>
      </c>
      <c r="AT14904" s="134" t="str">
        <f t="shared" si="1645"/>
        <v>-</v>
      </c>
    </row>
    <row r="14905" spans="34:46" x14ac:dyDescent="0.2">
      <c r="AH14905" s="6"/>
      <c r="AJ14905" s="3" t="e">
        <f t="shared" si="1643"/>
        <v>#DIV/0!</v>
      </c>
      <c r="AL14905" s="2"/>
      <c r="AN14905" s="2"/>
      <c r="AO14905" s="2"/>
      <c r="AP14905" s="2"/>
      <c r="AQ14905" s="2"/>
      <c r="AR14905" s="2"/>
      <c r="AS14905" s="134" t="e">
        <f t="shared" si="1644"/>
        <v>#N/A</v>
      </c>
      <c r="AT14905" s="134" t="str">
        <f t="shared" si="1645"/>
        <v>-</v>
      </c>
    </row>
    <row r="14906" spans="34:46" x14ac:dyDescent="0.2">
      <c r="AH14906" s="6"/>
      <c r="AJ14906" s="3" t="e">
        <f t="shared" si="1643"/>
        <v>#DIV/0!</v>
      </c>
      <c r="AL14906" s="2"/>
      <c r="AN14906" s="2"/>
      <c r="AO14906" s="2"/>
      <c r="AP14906" s="2"/>
      <c r="AQ14906" s="2"/>
      <c r="AR14906" s="2"/>
      <c r="AS14906" s="134" t="e">
        <f t="shared" si="1644"/>
        <v>#N/A</v>
      </c>
      <c r="AT14906" s="134" t="str">
        <f t="shared" si="1645"/>
        <v>-</v>
      </c>
    </row>
    <row r="14907" spans="34:46" x14ac:dyDescent="0.2">
      <c r="AH14907" s="6"/>
      <c r="AJ14907" s="3" t="e">
        <f t="shared" si="1643"/>
        <v>#DIV/0!</v>
      </c>
      <c r="AL14907" s="2"/>
      <c r="AN14907" s="2"/>
      <c r="AO14907" s="2"/>
      <c r="AP14907" s="2"/>
      <c r="AQ14907" s="2"/>
      <c r="AR14907" s="2"/>
      <c r="AS14907" s="134" t="e">
        <f t="shared" si="1644"/>
        <v>#N/A</v>
      </c>
      <c r="AT14907" s="134" t="str">
        <f t="shared" si="1645"/>
        <v>-</v>
      </c>
    </row>
    <row r="14908" spans="34:46" x14ac:dyDescent="0.2">
      <c r="AH14908" s="6"/>
      <c r="AJ14908" s="3" t="e">
        <f t="shared" si="1643"/>
        <v>#DIV/0!</v>
      </c>
      <c r="AL14908" s="2"/>
      <c r="AN14908" s="2"/>
      <c r="AO14908" s="2"/>
      <c r="AP14908" s="2"/>
      <c r="AQ14908" s="2"/>
      <c r="AR14908" s="2"/>
      <c r="AS14908" s="134" t="e">
        <f t="shared" si="1644"/>
        <v>#N/A</v>
      </c>
      <c r="AT14908" s="134" t="str">
        <f t="shared" si="1645"/>
        <v>-</v>
      </c>
    </row>
    <row r="14909" spans="34:46" x14ac:dyDescent="0.2">
      <c r="AH14909" s="6"/>
      <c r="AJ14909" s="3" t="e">
        <f t="shared" si="1643"/>
        <v>#DIV/0!</v>
      </c>
      <c r="AL14909" s="2"/>
      <c r="AN14909" s="2"/>
      <c r="AO14909" s="2"/>
      <c r="AP14909" s="2"/>
      <c r="AQ14909" s="2"/>
      <c r="AR14909" s="2"/>
      <c r="AS14909" s="134" t="e">
        <f t="shared" si="1644"/>
        <v>#N/A</v>
      </c>
      <c r="AT14909" s="134" t="str">
        <f t="shared" si="1645"/>
        <v>-</v>
      </c>
    </row>
    <row r="14910" spans="34:46" x14ac:dyDescent="0.2">
      <c r="AH14910" s="6"/>
      <c r="AJ14910" s="3" t="e">
        <f t="shared" si="1643"/>
        <v>#DIV/0!</v>
      </c>
      <c r="AL14910" s="2"/>
      <c r="AN14910" s="2"/>
      <c r="AO14910" s="2"/>
      <c r="AP14910" s="2"/>
      <c r="AQ14910" s="2"/>
      <c r="AR14910" s="2"/>
      <c r="AS14910" s="134" t="e">
        <f t="shared" si="1644"/>
        <v>#N/A</v>
      </c>
      <c r="AT14910" s="134" t="str">
        <f t="shared" si="1645"/>
        <v>-</v>
      </c>
    </row>
    <row r="14911" spans="34:46" x14ac:dyDescent="0.2">
      <c r="AH14911" s="6"/>
      <c r="AJ14911" s="3" t="e">
        <f t="shared" si="1643"/>
        <v>#DIV/0!</v>
      </c>
      <c r="AL14911" s="2"/>
      <c r="AN14911" s="2"/>
      <c r="AO14911" s="2"/>
      <c r="AP14911" s="2"/>
      <c r="AQ14911" s="2"/>
      <c r="AR14911" s="2"/>
      <c r="AS14911" s="134" t="e">
        <f t="shared" si="1644"/>
        <v>#N/A</v>
      </c>
      <c r="AT14911" s="134" t="str">
        <f t="shared" si="1645"/>
        <v>-</v>
      </c>
    </row>
    <row r="14912" spans="34:46" x14ac:dyDescent="0.2">
      <c r="AH14912" s="6"/>
      <c r="AJ14912" s="3" t="e">
        <f t="shared" si="1643"/>
        <v>#DIV/0!</v>
      </c>
      <c r="AL14912" s="2"/>
      <c r="AN14912" s="2"/>
      <c r="AO14912" s="2"/>
      <c r="AP14912" s="2"/>
      <c r="AQ14912" s="2"/>
      <c r="AR14912" s="2"/>
      <c r="AS14912" s="134" t="e">
        <f t="shared" si="1644"/>
        <v>#N/A</v>
      </c>
      <c r="AT14912" s="134" t="str">
        <f t="shared" si="1645"/>
        <v>-</v>
      </c>
    </row>
    <row r="14913" spans="34:46" x14ac:dyDescent="0.2">
      <c r="AH14913" s="6"/>
      <c r="AJ14913" s="3" t="e">
        <f t="shared" si="1643"/>
        <v>#DIV/0!</v>
      </c>
      <c r="AL14913" s="2"/>
      <c r="AN14913" s="2"/>
      <c r="AO14913" s="2"/>
      <c r="AP14913" s="2"/>
      <c r="AQ14913" s="2"/>
      <c r="AR14913" s="2"/>
      <c r="AS14913" s="134" t="e">
        <f t="shared" si="1644"/>
        <v>#N/A</v>
      </c>
      <c r="AT14913" s="134" t="str">
        <f t="shared" si="1645"/>
        <v>-</v>
      </c>
    </row>
    <row r="14914" spans="34:46" x14ac:dyDescent="0.2">
      <c r="AH14914" s="6"/>
      <c r="AJ14914" s="3" t="e">
        <f t="shared" si="1643"/>
        <v>#DIV/0!</v>
      </c>
      <c r="AL14914" s="2"/>
      <c r="AN14914" s="2"/>
      <c r="AO14914" s="2"/>
      <c r="AP14914" s="2"/>
      <c r="AQ14914" s="2"/>
      <c r="AR14914" s="2"/>
      <c r="AS14914" s="134" t="e">
        <f t="shared" si="1644"/>
        <v>#N/A</v>
      </c>
      <c r="AT14914" s="134" t="str">
        <f t="shared" si="1645"/>
        <v>-</v>
      </c>
    </row>
    <row r="14915" spans="34:46" x14ac:dyDescent="0.2">
      <c r="AH14915" s="6"/>
      <c r="AJ14915" s="3" t="e">
        <f t="shared" si="1643"/>
        <v>#DIV/0!</v>
      </c>
      <c r="AL14915" s="2"/>
      <c r="AN14915" s="2"/>
      <c r="AO14915" s="2"/>
      <c r="AP14915" s="2"/>
      <c r="AQ14915" s="2"/>
      <c r="AR14915" s="2"/>
      <c r="AS14915" s="134" t="e">
        <f t="shared" si="1644"/>
        <v>#N/A</v>
      </c>
      <c r="AT14915" s="134" t="str">
        <f t="shared" si="1645"/>
        <v>-</v>
      </c>
    </row>
    <row r="14916" spans="34:46" x14ac:dyDescent="0.2">
      <c r="AH14916" s="6"/>
      <c r="AJ14916" s="3" t="e">
        <f t="shared" si="1643"/>
        <v>#DIV/0!</v>
      </c>
      <c r="AL14916" s="2"/>
      <c r="AN14916" s="2"/>
      <c r="AO14916" s="2"/>
      <c r="AP14916" s="2"/>
      <c r="AQ14916" s="2"/>
      <c r="AR14916" s="2"/>
      <c r="AS14916" s="134" t="e">
        <f t="shared" si="1644"/>
        <v>#N/A</v>
      </c>
      <c r="AT14916" s="134" t="str">
        <f t="shared" si="1645"/>
        <v>-</v>
      </c>
    </row>
    <row r="14917" spans="34:46" x14ac:dyDescent="0.2">
      <c r="AH14917" s="6"/>
      <c r="AJ14917" s="3" t="e">
        <f t="shared" si="1643"/>
        <v>#DIV/0!</v>
      </c>
      <c r="AL14917" s="2"/>
      <c r="AN14917" s="2"/>
      <c r="AO14917" s="2"/>
      <c r="AP14917" s="2"/>
      <c r="AQ14917" s="2"/>
      <c r="AR14917" s="2"/>
      <c r="AS14917" s="134" t="e">
        <f t="shared" si="1644"/>
        <v>#N/A</v>
      </c>
      <c r="AT14917" s="134" t="str">
        <f t="shared" si="1645"/>
        <v>-</v>
      </c>
    </row>
    <row r="14918" spans="34:46" x14ac:dyDescent="0.2">
      <c r="AH14918" s="6"/>
      <c r="AJ14918" s="3" t="e">
        <f t="shared" si="1643"/>
        <v>#DIV/0!</v>
      </c>
      <c r="AL14918" s="2"/>
      <c r="AN14918" s="2"/>
      <c r="AO14918" s="2"/>
      <c r="AP14918" s="2"/>
      <c r="AQ14918" s="2"/>
      <c r="AR14918" s="2"/>
      <c r="AS14918" s="134" t="e">
        <f t="shared" si="1644"/>
        <v>#N/A</v>
      </c>
      <c r="AT14918" s="134" t="str">
        <f t="shared" si="1645"/>
        <v>-</v>
      </c>
    </row>
    <row r="14919" spans="34:46" x14ac:dyDescent="0.2">
      <c r="AH14919" s="6"/>
      <c r="AJ14919" s="3" t="e">
        <f t="shared" si="1643"/>
        <v>#DIV/0!</v>
      </c>
      <c r="AL14919" s="2"/>
      <c r="AN14919" s="2"/>
      <c r="AO14919" s="2"/>
      <c r="AP14919" s="2"/>
      <c r="AQ14919" s="2"/>
      <c r="AR14919" s="2"/>
      <c r="AS14919" s="134" t="e">
        <f t="shared" si="1644"/>
        <v>#N/A</v>
      </c>
      <c r="AT14919" s="134" t="str">
        <f t="shared" si="1645"/>
        <v>-</v>
      </c>
    </row>
    <row r="14920" spans="34:46" x14ac:dyDescent="0.2">
      <c r="AH14920" s="6"/>
      <c r="AJ14920" s="3" t="e">
        <f t="shared" ref="AJ14920:AJ14983" si="1646">LN(AI14920/AI14919)</f>
        <v>#DIV/0!</v>
      </c>
      <c r="AL14920" s="2"/>
      <c r="AN14920" s="2"/>
      <c r="AO14920" s="2"/>
      <c r="AP14920" s="2"/>
      <c r="AQ14920" s="2"/>
      <c r="AR14920" s="2"/>
      <c r="AS14920" s="134" t="e">
        <f t="shared" si="1644"/>
        <v>#N/A</v>
      </c>
      <c r="AT14920" s="134" t="str">
        <f t="shared" si="1645"/>
        <v>-</v>
      </c>
    </row>
    <row r="14921" spans="34:46" x14ac:dyDescent="0.2">
      <c r="AH14921" s="6"/>
      <c r="AJ14921" s="3" t="e">
        <f t="shared" si="1646"/>
        <v>#DIV/0!</v>
      </c>
      <c r="AL14921" s="2"/>
      <c r="AN14921" s="2"/>
      <c r="AO14921" s="2"/>
      <c r="AP14921" s="2"/>
      <c r="AQ14921" s="2"/>
      <c r="AR14921" s="2"/>
      <c r="AS14921" s="134" t="e">
        <f t="shared" ref="AS14921:AS14984" si="1647">VLOOKUP(AK14921,$F$8:$H$14195,3,FALSE)</f>
        <v>#N/A</v>
      </c>
      <c r="AT14921" s="134" t="str">
        <f t="shared" si="1645"/>
        <v>-</v>
      </c>
    </row>
    <row r="14922" spans="34:46" x14ac:dyDescent="0.2">
      <c r="AH14922" s="6"/>
      <c r="AJ14922" s="3" t="e">
        <f t="shared" si="1646"/>
        <v>#DIV/0!</v>
      </c>
      <c r="AL14922" s="2"/>
      <c r="AN14922" s="2"/>
      <c r="AO14922" s="2"/>
      <c r="AP14922" s="2"/>
      <c r="AQ14922" s="2"/>
      <c r="AR14922" s="2"/>
      <c r="AS14922" s="134" t="e">
        <f t="shared" si="1647"/>
        <v>#N/A</v>
      </c>
      <c r="AT14922" s="134" t="str">
        <f t="shared" ref="AT14922:AT14985" si="1648">IFERROR(AR14922-AS14922,"-")</f>
        <v>-</v>
      </c>
    </row>
    <row r="14923" spans="34:46" x14ac:dyDescent="0.2">
      <c r="AH14923" s="6"/>
      <c r="AJ14923" s="3" t="e">
        <f t="shared" si="1646"/>
        <v>#DIV/0!</v>
      </c>
      <c r="AL14923" s="2"/>
      <c r="AN14923" s="2"/>
      <c r="AO14923" s="2"/>
      <c r="AP14923" s="2"/>
      <c r="AQ14923" s="2"/>
      <c r="AR14923" s="2"/>
      <c r="AS14923" s="134" t="e">
        <f t="shared" si="1647"/>
        <v>#N/A</v>
      </c>
      <c r="AT14923" s="134" t="str">
        <f t="shared" si="1648"/>
        <v>-</v>
      </c>
    </row>
    <row r="14924" spans="34:46" x14ac:dyDescent="0.2">
      <c r="AH14924" s="6"/>
      <c r="AJ14924" s="3" t="e">
        <f t="shared" si="1646"/>
        <v>#DIV/0!</v>
      </c>
      <c r="AL14924" s="2"/>
      <c r="AN14924" s="2"/>
      <c r="AO14924" s="2"/>
      <c r="AP14924" s="2"/>
      <c r="AQ14924" s="2"/>
      <c r="AR14924" s="2"/>
      <c r="AS14924" s="134" t="e">
        <f t="shared" si="1647"/>
        <v>#N/A</v>
      </c>
      <c r="AT14924" s="134" t="str">
        <f t="shared" si="1648"/>
        <v>-</v>
      </c>
    </row>
    <row r="14925" spans="34:46" x14ac:dyDescent="0.2">
      <c r="AH14925" s="6"/>
      <c r="AJ14925" s="3" t="e">
        <f t="shared" si="1646"/>
        <v>#DIV/0!</v>
      </c>
      <c r="AL14925" s="2"/>
      <c r="AN14925" s="2"/>
      <c r="AO14925" s="2"/>
      <c r="AP14925" s="2"/>
      <c r="AQ14925" s="2"/>
      <c r="AR14925" s="2"/>
      <c r="AS14925" s="134" t="e">
        <f t="shared" si="1647"/>
        <v>#N/A</v>
      </c>
      <c r="AT14925" s="134" t="str">
        <f t="shared" si="1648"/>
        <v>-</v>
      </c>
    </row>
    <row r="14926" spans="34:46" x14ac:dyDescent="0.2">
      <c r="AH14926" s="6"/>
      <c r="AJ14926" s="3" t="e">
        <f t="shared" si="1646"/>
        <v>#DIV/0!</v>
      </c>
      <c r="AL14926" s="2"/>
      <c r="AN14926" s="2"/>
      <c r="AO14926" s="2"/>
      <c r="AP14926" s="2"/>
      <c r="AQ14926" s="2"/>
      <c r="AR14926" s="2"/>
      <c r="AS14926" s="134" t="e">
        <f t="shared" si="1647"/>
        <v>#N/A</v>
      </c>
      <c r="AT14926" s="134" t="str">
        <f t="shared" si="1648"/>
        <v>-</v>
      </c>
    </row>
    <row r="14927" spans="34:46" x14ac:dyDescent="0.2">
      <c r="AH14927" s="6"/>
      <c r="AJ14927" s="3" t="e">
        <f t="shared" si="1646"/>
        <v>#DIV/0!</v>
      </c>
      <c r="AL14927" s="2"/>
      <c r="AN14927" s="2"/>
      <c r="AO14927" s="2"/>
      <c r="AP14927" s="2"/>
      <c r="AQ14927" s="2"/>
      <c r="AR14927" s="2"/>
      <c r="AS14927" s="134" t="e">
        <f t="shared" si="1647"/>
        <v>#N/A</v>
      </c>
      <c r="AT14927" s="134" t="str">
        <f t="shared" si="1648"/>
        <v>-</v>
      </c>
    </row>
    <row r="14928" spans="34:46" x14ac:dyDescent="0.2">
      <c r="AH14928" s="6"/>
      <c r="AJ14928" s="3" t="e">
        <f t="shared" si="1646"/>
        <v>#DIV/0!</v>
      </c>
      <c r="AL14928" s="2"/>
      <c r="AN14928" s="2"/>
      <c r="AO14928" s="2"/>
      <c r="AP14928" s="2"/>
      <c r="AQ14928" s="2"/>
      <c r="AR14928" s="2"/>
      <c r="AS14928" s="134" t="e">
        <f t="shared" si="1647"/>
        <v>#N/A</v>
      </c>
      <c r="AT14928" s="134" t="str">
        <f t="shared" si="1648"/>
        <v>-</v>
      </c>
    </row>
    <row r="14929" spans="34:46" x14ac:dyDescent="0.2">
      <c r="AH14929" s="6"/>
      <c r="AJ14929" s="3" t="e">
        <f t="shared" si="1646"/>
        <v>#DIV/0!</v>
      </c>
      <c r="AL14929" s="2"/>
      <c r="AN14929" s="2"/>
      <c r="AO14929" s="2"/>
      <c r="AP14929" s="2"/>
      <c r="AQ14929" s="2"/>
      <c r="AR14929" s="2"/>
      <c r="AS14929" s="134" t="e">
        <f t="shared" si="1647"/>
        <v>#N/A</v>
      </c>
      <c r="AT14929" s="134" t="str">
        <f t="shared" si="1648"/>
        <v>-</v>
      </c>
    </row>
    <row r="14930" spans="34:46" x14ac:dyDescent="0.2">
      <c r="AH14930" s="6"/>
      <c r="AJ14930" s="3" t="e">
        <f t="shared" si="1646"/>
        <v>#DIV/0!</v>
      </c>
      <c r="AL14930" s="2"/>
      <c r="AN14930" s="2"/>
      <c r="AO14930" s="2"/>
      <c r="AP14930" s="2"/>
      <c r="AQ14930" s="2"/>
      <c r="AR14930" s="2"/>
      <c r="AS14930" s="134" t="e">
        <f t="shared" si="1647"/>
        <v>#N/A</v>
      </c>
      <c r="AT14930" s="134" t="str">
        <f t="shared" si="1648"/>
        <v>-</v>
      </c>
    </row>
    <row r="14931" spans="34:46" x14ac:dyDescent="0.2">
      <c r="AH14931" s="6"/>
      <c r="AJ14931" s="3" t="e">
        <f t="shared" si="1646"/>
        <v>#DIV/0!</v>
      </c>
      <c r="AL14931" s="2"/>
      <c r="AN14931" s="2"/>
      <c r="AO14931" s="2"/>
      <c r="AP14931" s="2"/>
      <c r="AQ14931" s="2"/>
      <c r="AR14931" s="2"/>
      <c r="AS14931" s="134" t="e">
        <f t="shared" si="1647"/>
        <v>#N/A</v>
      </c>
      <c r="AT14931" s="134" t="str">
        <f t="shared" si="1648"/>
        <v>-</v>
      </c>
    </row>
    <row r="14932" spans="34:46" x14ac:dyDescent="0.2">
      <c r="AH14932" s="6"/>
      <c r="AJ14932" s="3" t="e">
        <f t="shared" si="1646"/>
        <v>#DIV/0!</v>
      </c>
      <c r="AL14932" s="2"/>
      <c r="AN14932" s="2"/>
      <c r="AO14932" s="2"/>
      <c r="AP14932" s="2"/>
      <c r="AQ14932" s="2"/>
      <c r="AR14932" s="2"/>
      <c r="AS14932" s="134" t="e">
        <f t="shared" si="1647"/>
        <v>#N/A</v>
      </c>
      <c r="AT14932" s="134" t="str">
        <f t="shared" si="1648"/>
        <v>-</v>
      </c>
    </row>
    <row r="14933" spans="34:46" x14ac:dyDescent="0.2">
      <c r="AH14933" s="6"/>
      <c r="AJ14933" s="3" t="e">
        <f t="shared" si="1646"/>
        <v>#DIV/0!</v>
      </c>
      <c r="AL14933" s="2"/>
      <c r="AN14933" s="2"/>
      <c r="AO14933" s="2"/>
      <c r="AP14933" s="2"/>
      <c r="AQ14933" s="2"/>
      <c r="AR14933" s="2"/>
      <c r="AS14933" s="134" t="e">
        <f t="shared" si="1647"/>
        <v>#N/A</v>
      </c>
      <c r="AT14933" s="134" t="str">
        <f t="shared" si="1648"/>
        <v>-</v>
      </c>
    </row>
    <row r="14934" spans="34:46" x14ac:dyDescent="0.2">
      <c r="AH14934" s="6"/>
      <c r="AJ14934" s="3" t="e">
        <f t="shared" si="1646"/>
        <v>#DIV/0!</v>
      </c>
      <c r="AL14934" s="2"/>
      <c r="AN14934" s="2"/>
      <c r="AO14934" s="2"/>
      <c r="AP14934" s="2"/>
      <c r="AQ14934" s="2"/>
      <c r="AR14934" s="2"/>
      <c r="AS14934" s="134" t="e">
        <f t="shared" si="1647"/>
        <v>#N/A</v>
      </c>
      <c r="AT14934" s="134" t="str">
        <f t="shared" si="1648"/>
        <v>-</v>
      </c>
    </row>
    <row r="14935" spans="34:46" x14ac:dyDescent="0.2">
      <c r="AH14935" s="6"/>
      <c r="AJ14935" s="3" t="e">
        <f t="shared" si="1646"/>
        <v>#DIV/0!</v>
      </c>
      <c r="AL14935" s="2"/>
      <c r="AN14935" s="2"/>
      <c r="AO14935" s="2"/>
      <c r="AP14935" s="2"/>
      <c r="AQ14935" s="2"/>
      <c r="AR14935" s="2"/>
      <c r="AS14935" s="134" t="e">
        <f t="shared" si="1647"/>
        <v>#N/A</v>
      </c>
      <c r="AT14935" s="134" t="str">
        <f t="shared" si="1648"/>
        <v>-</v>
      </c>
    </row>
    <row r="14936" spans="34:46" x14ac:dyDescent="0.2">
      <c r="AH14936" s="6"/>
      <c r="AJ14936" s="3" t="e">
        <f t="shared" si="1646"/>
        <v>#DIV/0!</v>
      </c>
      <c r="AL14936" s="2"/>
      <c r="AN14936" s="2"/>
      <c r="AO14936" s="2"/>
      <c r="AP14936" s="2"/>
      <c r="AQ14936" s="2"/>
      <c r="AR14936" s="2"/>
      <c r="AS14936" s="134" t="e">
        <f t="shared" si="1647"/>
        <v>#N/A</v>
      </c>
      <c r="AT14936" s="134" t="str">
        <f t="shared" si="1648"/>
        <v>-</v>
      </c>
    </row>
    <row r="14937" spans="34:46" x14ac:dyDescent="0.2">
      <c r="AH14937" s="6"/>
      <c r="AJ14937" s="3" t="e">
        <f t="shared" si="1646"/>
        <v>#DIV/0!</v>
      </c>
      <c r="AL14937" s="2"/>
      <c r="AN14937" s="2"/>
      <c r="AO14937" s="2"/>
      <c r="AP14937" s="2"/>
      <c r="AQ14937" s="2"/>
      <c r="AR14937" s="2"/>
      <c r="AS14937" s="134" t="e">
        <f t="shared" si="1647"/>
        <v>#N/A</v>
      </c>
      <c r="AT14937" s="134" t="str">
        <f t="shared" si="1648"/>
        <v>-</v>
      </c>
    </row>
    <row r="14938" spans="34:46" x14ac:dyDescent="0.2">
      <c r="AH14938" s="6"/>
      <c r="AJ14938" s="3" t="e">
        <f t="shared" si="1646"/>
        <v>#DIV/0!</v>
      </c>
      <c r="AL14938" s="2"/>
      <c r="AN14938" s="2"/>
      <c r="AO14938" s="2"/>
      <c r="AP14938" s="2"/>
      <c r="AQ14938" s="2"/>
      <c r="AR14938" s="2"/>
      <c r="AS14938" s="134" t="e">
        <f t="shared" si="1647"/>
        <v>#N/A</v>
      </c>
      <c r="AT14938" s="134" t="str">
        <f t="shared" si="1648"/>
        <v>-</v>
      </c>
    </row>
    <row r="14939" spans="34:46" x14ac:dyDescent="0.2">
      <c r="AH14939" s="6"/>
      <c r="AJ14939" s="3" t="e">
        <f t="shared" si="1646"/>
        <v>#DIV/0!</v>
      </c>
      <c r="AL14939" s="2"/>
      <c r="AN14939" s="2"/>
      <c r="AO14939" s="2"/>
      <c r="AP14939" s="2"/>
      <c r="AQ14939" s="2"/>
      <c r="AR14939" s="2"/>
      <c r="AS14939" s="134" t="e">
        <f t="shared" si="1647"/>
        <v>#N/A</v>
      </c>
      <c r="AT14939" s="134" t="str">
        <f t="shared" si="1648"/>
        <v>-</v>
      </c>
    </row>
    <row r="14940" spans="34:46" x14ac:dyDescent="0.2">
      <c r="AH14940" s="6"/>
      <c r="AJ14940" s="3" t="e">
        <f t="shared" si="1646"/>
        <v>#DIV/0!</v>
      </c>
      <c r="AL14940" s="2"/>
      <c r="AN14940" s="2"/>
      <c r="AO14940" s="2"/>
      <c r="AP14940" s="2"/>
      <c r="AQ14940" s="2"/>
      <c r="AR14940" s="2"/>
      <c r="AS14940" s="134" t="e">
        <f t="shared" si="1647"/>
        <v>#N/A</v>
      </c>
      <c r="AT14940" s="134" t="str">
        <f t="shared" si="1648"/>
        <v>-</v>
      </c>
    </row>
    <row r="14941" spans="34:46" x14ac:dyDescent="0.2">
      <c r="AH14941" s="6"/>
      <c r="AJ14941" s="3" t="e">
        <f t="shared" si="1646"/>
        <v>#DIV/0!</v>
      </c>
      <c r="AL14941" s="2"/>
      <c r="AN14941" s="2"/>
      <c r="AO14941" s="2"/>
      <c r="AP14941" s="2"/>
      <c r="AQ14941" s="2"/>
      <c r="AR14941" s="2"/>
      <c r="AS14941" s="134" t="e">
        <f t="shared" si="1647"/>
        <v>#N/A</v>
      </c>
      <c r="AT14941" s="134" t="str">
        <f t="shared" si="1648"/>
        <v>-</v>
      </c>
    </row>
    <row r="14942" spans="34:46" x14ac:dyDescent="0.2">
      <c r="AH14942" s="6"/>
      <c r="AJ14942" s="3" t="e">
        <f t="shared" si="1646"/>
        <v>#DIV/0!</v>
      </c>
      <c r="AL14942" s="2"/>
      <c r="AN14942" s="2"/>
      <c r="AO14942" s="2"/>
      <c r="AP14942" s="2"/>
      <c r="AQ14942" s="2"/>
      <c r="AR14942" s="2"/>
      <c r="AS14942" s="134" t="e">
        <f t="shared" si="1647"/>
        <v>#N/A</v>
      </c>
      <c r="AT14942" s="134" t="str">
        <f t="shared" si="1648"/>
        <v>-</v>
      </c>
    </row>
    <row r="14943" spans="34:46" x14ac:dyDescent="0.2">
      <c r="AH14943" s="6"/>
      <c r="AJ14943" s="3" t="e">
        <f t="shared" si="1646"/>
        <v>#DIV/0!</v>
      </c>
      <c r="AL14943" s="2"/>
      <c r="AN14943" s="2"/>
      <c r="AO14943" s="2"/>
      <c r="AP14943" s="2"/>
      <c r="AQ14943" s="2"/>
      <c r="AR14943" s="2"/>
      <c r="AS14943" s="134" t="e">
        <f t="shared" si="1647"/>
        <v>#N/A</v>
      </c>
      <c r="AT14943" s="134" t="str">
        <f t="shared" si="1648"/>
        <v>-</v>
      </c>
    </row>
    <row r="14944" spans="34:46" x14ac:dyDescent="0.2">
      <c r="AH14944" s="6"/>
      <c r="AJ14944" s="3" t="e">
        <f t="shared" si="1646"/>
        <v>#DIV/0!</v>
      </c>
      <c r="AL14944" s="2"/>
      <c r="AN14944" s="2"/>
      <c r="AO14944" s="2"/>
      <c r="AP14944" s="2"/>
      <c r="AQ14944" s="2"/>
      <c r="AR14944" s="2"/>
      <c r="AS14944" s="134" t="e">
        <f t="shared" si="1647"/>
        <v>#N/A</v>
      </c>
      <c r="AT14944" s="134" t="str">
        <f t="shared" si="1648"/>
        <v>-</v>
      </c>
    </row>
    <row r="14945" spans="34:46" x14ac:dyDescent="0.2">
      <c r="AH14945" s="6"/>
      <c r="AJ14945" s="3" t="e">
        <f t="shared" si="1646"/>
        <v>#DIV/0!</v>
      </c>
      <c r="AL14945" s="2"/>
      <c r="AN14945" s="2"/>
      <c r="AO14945" s="2"/>
      <c r="AP14945" s="2"/>
      <c r="AQ14945" s="2"/>
      <c r="AR14945" s="2"/>
      <c r="AS14945" s="134" t="e">
        <f t="shared" si="1647"/>
        <v>#N/A</v>
      </c>
      <c r="AT14945" s="134" t="str">
        <f t="shared" si="1648"/>
        <v>-</v>
      </c>
    </row>
    <row r="14946" spans="34:46" x14ac:dyDescent="0.2">
      <c r="AH14946" s="6"/>
      <c r="AJ14946" s="3" t="e">
        <f t="shared" si="1646"/>
        <v>#DIV/0!</v>
      </c>
      <c r="AL14946" s="2"/>
      <c r="AN14946" s="2"/>
      <c r="AO14946" s="2"/>
      <c r="AP14946" s="2"/>
      <c r="AQ14946" s="2"/>
      <c r="AR14946" s="2"/>
      <c r="AS14946" s="134" t="e">
        <f t="shared" si="1647"/>
        <v>#N/A</v>
      </c>
      <c r="AT14946" s="134" t="str">
        <f t="shared" si="1648"/>
        <v>-</v>
      </c>
    </row>
    <row r="14947" spans="34:46" x14ac:dyDescent="0.2">
      <c r="AH14947" s="6"/>
      <c r="AJ14947" s="3" t="e">
        <f t="shared" si="1646"/>
        <v>#DIV/0!</v>
      </c>
      <c r="AL14947" s="2"/>
      <c r="AN14947" s="2"/>
      <c r="AO14947" s="2"/>
      <c r="AP14947" s="2"/>
      <c r="AQ14947" s="2"/>
      <c r="AR14947" s="2"/>
      <c r="AS14947" s="134" t="e">
        <f t="shared" si="1647"/>
        <v>#N/A</v>
      </c>
      <c r="AT14947" s="134" t="str">
        <f t="shared" si="1648"/>
        <v>-</v>
      </c>
    </row>
    <row r="14948" spans="34:46" x14ac:dyDescent="0.2">
      <c r="AH14948" s="6"/>
      <c r="AJ14948" s="3" t="e">
        <f t="shared" si="1646"/>
        <v>#DIV/0!</v>
      </c>
      <c r="AL14948" s="2"/>
      <c r="AN14948" s="2"/>
      <c r="AO14948" s="2"/>
      <c r="AP14948" s="2"/>
      <c r="AQ14948" s="2"/>
      <c r="AR14948" s="2"/>
      <c r="AS14948" s="134" t="e">
        <f t="shared" si="1647"/>
        <v>#N/A</v>
      </c>
      <c r="AT14948" s="134" t="str">
        <f t="shared" si="1648"/>
        <v>-</v>
      </c>
    </row>
    <row r="14949" spans="34:46" x14ac:dyDescent="0.2">
      <c r="AH14949" s="6"/>
      <c r="AJ14949" s="3" t="e">
        <f t="shared" si="1646"/>
        <v>#DIV/0!</v>
      </c>
      <c r="AL14949" s="2"/>
      <c r="AN14949" s="2"/>
      <c r="AO14949" s="2"/>
      <c r="AP14949" s="2"/>
      <c r="AQ14949" s="2"/>
      <c r="AR14949" s="2"/>
      <c r="AS14949" s="134" t="e">
        <f t="shared" si="1647"/>
        <v>#N/A</v>
      </c>
      <c r="AT14949" s="134" t="str">
        <f t="shared" si="1648"/>
        <v>-</v>
      </c>
    </row>
    <row r="14950" spans="34:46" x14ac:dyDescent="0.2">
      <c r="AH14950" s="6"/>
      <c r="AJ14950" s="3" t="e">
        <f t="shared" si="1646"/>
        <v>#DIV/0!</v>
      </c>
      <c r="AL14950" s="2"/>
      <c r="AN14950" s="2"/>
      <c r="AO14950" s="2"/>
      <c r="AP14950" s="2"/>
      <c r="AQ14950" s="2"/>
      <c r="AR14950" s="2"/>
      <c r="AS14950" s="134" t="e">
        <f t="shared" si="1647"/>
        <v>#N/A</v>
      </c>
      <c r="AT14950" s="134" t="str">
        <f t="shared" si="1648"/>
        <v>-</v>
      </c>
    </row>
    <row r="14951" spans="34:46" x14ac:dyDescent="0.2">
      <c r="AH14951" s="6"/>
      <c r="AJ14951" s="3" t="e">
        <f t="shared" si="1646"/>
        <v>#DIV/0!</v>
      </c>
      <c r="AL14951" s="2"/>
      <c r="AN14951" s="2"/>
      <c r="AO14951" s="2"/>
      <c r="AP14951" s="2"/>
      <c r="AQ14951" s="2"/>
      <c r="AR14951" s="2"/>
      <c r="AS14951" s="134" t="e">
        <f t="shared" si="1647"/>
        <v>#N/A</v>
      </c>
      <c r="AT14951" s="134" t="str">
        <f t="shared" si="1648"/>
        <v>-</v>
      </c>
    </row>
    <row r="14952" spans="34:46" x14ac:dyDescent="0.2">
      <c r="AH14952" s="6"/>
      <c r="AJ14952" s="3" t="e">
        <f t="shared" si="1646"/>
        <v>#DIV/0!</v>
      </c>
      <c r="AL14952" s="2"/>
      <c r="AN14952" s="2"/>
      <c r="AO14952" s="2"/>
      <c r="AP14952" s="2"/>
      <c r="AQ14952" s="2"/>
      <c r="AR14952" s="2"/>
      <c r="AS14952" s="134" t="e">
        <f t="shared" si="1647"/>
        <v>#N/A</v>
      </c>
      <c r="AT14952" s="134" t="str">
        <f t="shared" si="1648"/>
        <v>-</v>
      </c>
    </row>
    <row r="14953" spans="34:46" x14ac:dyDescent="0.2">
      <c r="AH14953" s="6"/>
      <c r="AJ14953" s="3" t="e">
        <f t="shared" si="1646"/>
        <v>#DIV/0!</v>
      </c>
      <c r="AL14953" s="2"/>
      <c r="AN14953" s="2"/>
      <c r="AO14953" s="2"/>
      <c r="AP14953" s="2"/>
      <c r="AQ14953" s="2"/>
      <c r="AR14953" s="2"/>
      <c r="AS14953" s="134" t="e">
        <f t="shared" si="1647"/>
        <v>#N/A</v>
      </c>
      <c r="AT14953" s="134" t="str">
        <f t="shared" si="1648"/>
        <v>-</v>
      </c>
    </row>
    <row r="14954" spans="34:46" x14ac:dyDescent="0.2">
      <c r="AH14954" s="6"/>
      <c r="AJ14954" s="3" t="e">
        <f t="shared" si="1646"/>
        <v>#DIV/0!</v>
      </c>
      <c r="AL14954" s="2"/>
      <c r="AN14954" s="2"/>
      <c r="AO14954" s="2"/>
      <c r="AP14954" s="2"/>
      <c r="AQ14954" s="2"/>
      <c r="AR14954" s="2"/>
      <c r="AS14954" s="134" t="e">
        <f t="shared" si="1647"/>
        <v>#N/A</v>
      </c>
      <c r="AT14954" s="134" t="str">
        <f t="shared" si="1648"/>
        <v>-</v>
      </c>
    </row>
    <row r="14955" spans="34:46" x14ac:dyDescent="0.2">
      <c r="AH14955" s="6"/>
      <c r="AJ14955" s="3" t="e">
        <f t="shared" si="1646"/>
        <v>#DIV/0!</v>
      </c>
      <c r="AL14955" s="2"/>
      <c r="AN14955" s="2"/>
      <c r="AO14955" s="2"/>
      <c r="AP14955" s="2"/>
      <c r="AQ14955" s="2"/>
      <c r="AR14955" s="2"/>
      <c r="AS14955" s="134" t="e">
        <f t="shared" si="1647"/>
        <v>#N/A</v>
      </c>
      <c r="AT14955" s="134" t="str">
        <f t="shared" si="1648"/>
        <v>-</v>
      </c>
    </row>
    <row r="14956" spans="34:46" x14ac:dyDescent="0.2">
      <c r="AH14956" s="6"/>
      <c r="AJ14956" s="3" t="e">
        <f t="shared" si="1646"/>
        <v>#DIV/0!</v>
      </c>
      <c r="AL14956" s="2"/>
      <c r="AN14956" s="2"/>
      <c r="AO14956" s="2"/>
      <c r="AP14956" s="2"/>
      <c r="AQ14956" s="2"/>
      <c r="AR14956" s="2"/>
      <c r="AS14956" s="134" t="e">
        <f t="shared" si="1647"/>
        <v>#N/A</v>
      </c>
      <c r="AT14956" s="134" t="str">
        <f t="shared" si="1648"/>
        <v>-</v>
      </c>
    </row>
    <row r="14957" spans="34:46" x14ac:dyDescent="0.2">
      <c r="AH14957" s="6"/>
      <c r="AJ14957" s="3" t="e">
        <f t="shared" si="1646"/>
        <v>#DIV/0!</v>
      </c>
      <c r="AL14957" s="2"/>
      <c r="AN14957" s="2"/>
      <c r="AO14957" s="2"/>
      <c r="AP14957" s="2"/>
      <c r="AQ14957" s="2"/>
      <c r="AR14957" s="2"/>
      <c r="AS14957" s="134" t="e">
        <f t="shared" si="1647"/>
        <v>#N/A</v>
      </c>
      <c r="AT14957" s="134" t="str">
        <f t="shared" si="1648"/>
        <v>-</v>
      </c>
    </row>
    <row r="14958" spans="34:46" x14ac:dyDescent="0.2">
      <c r="AH14958" s="6"/>
      <c r="AJ14958" s="3" t="e">
        <f t="shared" si="1646"/>
        <v>#DIV/0!</v>
      </c>
      <c r="AL14958" s="2"/>
      <c r="AN14958" s="2"/>
      <c r="AO14958" s="2"/>
      <c r="AP14958" s="2"/>
      <c r="AQ14958" s="2"/>
      <c r="AR14958" s="2"/>
      <c r="AS14958" s="134" t="e">
        <f t="shared" si="1647"/>
        <v>#N/A</v>
      </c>
      <c r="AT14958" s="134" t="str">
        <f t="shared" si="1648"/>
        <v>-</v>
      </c>
    </row>
    <row r="14959" spans="34:46" x14ac:dyDescent="0.2">
      <c r="AH14959" s="6"/>
      <c r="AJ14959" s="3" t="e">
        <f t="shared" si="1646"/>
        <v>#DIV/0!</v>
      </c>
      <c r="AL14959" s="2"/>
      <c r="AN14959" s="2"/>
      <c r="AO14959" s="2"/>
      <c r="AP14959" s="2"/>
      <c r="AQ14959" s="2"/>
      <c r="AR14959" s="2"/>
      <c r="AS14959" s="134" t="e">
        <f t="shared" si="1647"/>
        <v>#N/A</v>
      </c>
      <c r="AT14959" s="134" t="str">
        <f t="shared" si="1648"/>
        <v>-</v>
      </c>
    </row>
    <row r="14960" spans="34:46" x14ac:dyDescent="0.2">
      <c r="AH14960" s="6"/>
      <c r="AJ14960" s="3" t="e">
        <f t="shared" si="1646"/>
        <v>#DIV/0!</v>
      </c>
      <c r="AL14960" s="2"/>
      <c r="AN14960" s="2"/>
      <c r="AO14960" s="2"/>
      <c r="AP14960" s="2"/>
      <c r="AQ14960" s="2"/>
      <c r="AR14960" s="2"/>
      <c r="AS14960" s="134" t="e">
        <f t="shared" si="1647"/>
        <v>#N/A</v>
      </c>
      <c r="AT14960" s="134" t="str">
        <f t="shared" si="1648"/>
        <v>-</v>
      </c>
    </row>
    <row r="14961" spans="34:46" x14ac:dyDescent="0.2">
      <c r="AH14961" s="6"/>
      <c r="AJ14961" s="3" t="e">
        <f t="shared" si="1646"/>
        <v>#DIV/0!</v>
      </c>
      <c r="AL14961" s="2"/>
      <c r="AN14961" s="2"/>
      <c r="AO14961" s="2"/>
      <c r="AP14961" s="2"/>
      <c r="AQ14961" s="2"/>
      <c r="AR14961" s="2"/>
      <c r="AS14961" s="134" t="e">
        <f t="shared" si="1647"/>
        <v>#N/A</v>
      </c>
      <c r="AT14961" s="134" t="str">
        <f t="shared" si="1648"/>
        <v>-</v>
      </c>
    </row>
    <row r="14962" spans="34:46" x14ac:dyDescent="0.2">
      <c r="AH14962" s="6"/>
      <c r="AJ14962" s="3" t="e">
        <f t="shared" si="1646"/>
        <v>#DIV/0!</v>
      </c>
      <c r="AL14962" s="2"/>
      <c r="AN14962" s="2"/>
      <c r="AO14962" s="2"/>
      <c r="AP14962" s="2"/>
      <c r="AQ14962" s="2"/>
      <c r="AR14962" s="2"/>
      <c r="AS14962" s="134" t="e">
        <f t="shared" si="1647"/>
        <v>#N/A</v>
      </c>
      <c r="AT14962" s="134" t="str">
        <f t="shared" si="1648"/>
        <v>-</v>
      </c>
    </row>
    <row r="14963" spans="34:46" x14ac:dyDescent="0.2">
      <c r="AH14963" s="6"/>
      <c r="AJ14963" s="3" t="e">
        <f t="shared" si="1646"/>
        <v>#DIV/0!</v>
      </c>
      <c r="AL14963" s="2"/>
      <c r="AN14963" s="2"/>
      <c r="AO14963" s="2"/>
      <c r="AP14963" s="2"/>
      <c r="AQ14963" s="2"/>
      <c r="AR14963" s="2"/>
      <c r="AS14963" s="134" t="e">
        <f t="shared" si="1647"/>
        <v>#N/A</v>
      </c>
      <c r="AT14963" s="134" t="str">
        <f t="shared" si="1648"/>
        <v>-</v>
      </c>
    </row>
    <row r="14964" spans="34:46" x14ac:dyDescent="0.2">
      <c r="AH14964" s="6"/>
      <c r="AJ14964" s="3" t="e">
        <f t="shared" si="1646"/>
        <v>#DIV/0!</v>
      </c>
      <c r="AL14964" s="2"/>
      <c r="AN14964" s="2"/>
      <c r="AO14964" s="2"/>
      <c r="AP14964" s="2"/>
      <c r="AQ14964" s="2"/>
      <c r="AR14964" s="2"/>
      <c r="AS14964" s="134" t="e">
        <f t="shared" si="1647"/>
        <v>#N/A</v>
      </c>
      <c r="AT14964" s="134" t="str">
        <f t="shared" si="1648"/>
        <v>-</v>
      </c>
    </row>
    <row r="14965" spans="34:46" x14ac:dyDescent="0.2">
      <c r="AH14965" s="6"/>
      <c r="AJ14965" s="3" t="e">
        <f t="shared" si="1646"/>
        <v>#DIV/0!</v>
      </c>
      <c r="AL14965" s="2"/>
      <c r="AN14965" s="2"/>
      <c r="AO14965" s="2"/>
      <c r="AP14965" s="2"/>
      <c r="AQ14965" s="2"/>
      <c r="AR14965" s="2"/>
      <c r="AS14965" s="134" t="e">
        <f t="shared" si="1647"/>
        <v>#N/A</v>
      </c>
      <c r="AT14965" s="134" t="str">
        <f t="shared" si="1648"/>
        <v>-</v>
      </c>
    </row>
    <row r="14966" spans="34:46" x14ac:dyDescent="0.2">
      <c r="AH14966" s="6"/>
      <c r="AJ14966" s="3" t="e">
        <f t="shared" si="1646"/>
        <v>#DIV/0!</v>
      </c>
      <c r="AL14966" s="2"/>
      <c r="AN14966" s="2"/>
      <c r="AO14966" s="2"/>
      <c r="AP14966" s="2"/>
      <c r="AQ14966" s="2"/>
      <c r="AR14966" s="2"/>
      <c r="AS14966" s="134" t="e">
        <f t="shared" si="1647"/>
        <v>#N/A</v>
      </c>
      <c r="AT14966" s="134" t="str">
        <f t="shared" si="1648"/>
        <v>-</v>
      </c>
    </row>
    <row r="14967" spans="34:46" x14ac:dyDescent="0.2">
      <c r="AH14967" s="6"/>
      <c r="AJ14967" s="3" t="e">
        <f t="shared" si="1646"/>
        <v>#DIV/0!</v>
      </c>
      <c r="AL14967" s="2"/>
      <c r="AN14967" s="2"/>
      <c r="AO14967" s="2"/>
      <c r="AP14967" s="2"/>
      <c r="AQ14967" s="2"/>
      <c r="AR14967" s="2"/>
      <c r="AS14967" s="134" t="e">
        <f t="shared" si="1647"/>
        <v>#N/A</v>
      </c>
      <c r="AT14967" s="134" t="str">
        <f t="shared" si="1648"/>
        <v>-</v>
      </c>
    </row>
    <row r="14968" spans="34:46" x14ac:dyDescent="0.2">
      <c r="AH14968" s="6"/>
      <c r="AJ14968" s="3" t="e">
        <f t="shared" si="1646"/>
        <v>#DIV/0!</v>
      </c>
      <c r="AL14968" s="2"/>
      <c r="AN14968" s="2"/>
      <c r="AO14968" s="2"/>
      <c r="AP14968" s="2"/>
      <c r="AQ14968" s="2"/>
      <c r="AR14968" s="2"/>
      <c r="AS14968" s="134" t="e">
        <f t="shared" si="1647"/>
        <v>#N/A</v>
      </c>
      <c r="AT14968" s="134" t="str">
        <f t="shared" si="1648"/>
        <v>-</v>
      </c>
    </row>
    <row r="14969" spans="34:46" x14ac:dyDescent="0.2">
      <c r="AH14969" s="6"/>
      <c r="AJ14969" s="3" t="e">
        <f t="shared" si="1646"/>
        <v>#DIV/0!</v>
      </c>
      <c r="AL14969" s="2"/>
      <c r="AN14969" s="2"/>
      <c r="AO14969" s="2"/>
      <c r="AP14969" s="2"/>
      <c r="AQ14969" s="2"/>
      <c r="AR14969" s="2"/>
      <c r="AS14969" s="134" t="e">
        <f t="shared" si="1647"/>
        <v>#N/A</v>
      </c>
      <c r="AT14969" s="134" t="str">
        <f t="shared" si="1648"/>
        <v>-</v>
      </c>
    </row>
    <row r="14970" spans="34:46" x14ac:dyDescent="0.2">
      <c r="AH14970" s="6"/>
      <c r="AJ14970" s="3" t="e">
        <f t="shared" si="1646"/>
        <v>#DIV/0!</v>
      </c>
      <c r="AL14970" s="2"/>
      <c r="AN14970" s="2"/>
      <c r="AO14970" s="2"/>
      <c r="AP14970" s="2"/>
      <c r="AQ14970" s="2"/>
      <c r="AR14970" s="2"/>
      <c r="AS14970" s="134" t="e">
        <f t="shared" si="1647"/>
        <v>#N/A</v>
      </c>
      <c r="AT14970" s="134" t="str">
        <f t="shared" si="1648"/>
        <v>-</v>
      </c>
    </row>
    <row r="14971" spans="34:46" x14ac:dyDescent="0.2">
      <c r="AH14971" s="6"/>
      <c r="AJ14971" s="3" t="e">
        <f t="shared" si="1646"/>
        <v>#DIV/0!</v>
      </c>
      <c r="AL14971" s="2"/>
      <c r="AN14971" s="2"/>
      <c r="AO14971" s="2"/>
      <c r="AP14971" s="2"/>
      <c r="AQ14971" s="2"/>
      <c r="AR14971" s="2"/>
      <c r="AS14971" s="134" t="e">
        <f t="shared" si="1647"/>
        <v>#N/A</v>
      </c>
      <c r="AT14971" s="134" t="str">
        <f t="shared" si="1648"/>
        <v>-</v>
      </c>
    </row>
    <row r="14972" spans="34:46" x14ac:dyDescent="0.2">
      <c r="AH14972" s="6"/>
      <c r="AJ14972" s="3" t="e">
        <f t="shared" si="1646"/>
        <v>#DIV/0!</v>
      </c>
      <c r="AL14972" s="2"/>
      <c r="AN14972" s="2"/>
      <c r="AO14972" s="2"/>
      <c r="AP14972" s="2"/>
      <c r="AQ14972" s="2"/>
      <c r="AR14972" s="2"/>
      <c r="AS14972" s="134" t="e">
        <f t="shared" si="1647"/>
        <v>#N/A</v>
      </c>
      <c r="AT14972" s="134" t="str">
        <f t="shared" si="1648"/>
        <v>-</v>
      </c>
    </row>
    <row r="14973" spans="34:46" x14ac:dyDescent="0.2">
      <c r="AH14973" s="6"/>
      <c r="AJ14973" s="3" t="e">
        <f t="shared" si="1646"/>
        <v>#DIV/0!</v>
      </c>
      <c r="AL14973" s="2"/>
      <c r="AN14973" s="2"/>
      <c r="AO14973" s="2"/>
      <c r="AP14973" s="2"/>
      <c r="AQ14973" s="2"/>
      <c r="AR14973" s="2"/>
      <c r="AS14973" s="134" t="e">
        <f t="shared" si="1647"/>
        <v>#N/A</v>
      </c>
      <c r="AT14973" s="134" t="str">
        <f t="shared" si="1648"/>
        <v>-</v>
      </c>
    </row>
    <row r="14974" spans="34:46" x14ac:dyDescent="0.2">
      <c r="AH14974" s="6"/>
      <c r="AJ14974" s="3" t="e">
        <f t="shared" si="1646"/>
        <v>#DIV/0!</v>
      </c>
      <c r="AL14974" s="2"/>
      <c r="AN14974" s="2"/>
      <c r="AO14974" s="2"/>
      <c r="AP14974" s="2"/>
      <c r="AQ14974" s="2"/>
      <c r="AR14974" s="2"/>
      <c r="AS14974" s="134" t="e">
        <f t="shared" si="1647"/>
        <v>#N/A</v>
      </c>
      <c r="AT14974" s="134" t="str">
        <f t="shared" si="1648"/>
        <v>-</v>
      </c>
    </row>
    <row r="14975" spans="34:46" x14ac:dyDescent="0.2">
      <c r="AH14975" s="6"/>
      <c r="AJ14975" s="3" t="e">
        <f t="shared" si="1646"/>
        <v>#DIV/0!</v>
      </c>
      <c r="AL14975" s="2"/>
      <c r="AN14975" s="2"/>
      <c r="AO14975" s="2"/>
      <c r="AP14975" s="2"/>
      <c r="AQ14975" s="2"/>
      <c r="AR14975" s="2"/>
      <c r="AS14975" s="134" t="e">
        <f t="shared" si="1647"/>
        <v>#N/A</v>
      </c>
      <c r="AT14975" s="134" t="str">
        <f t="shared" si="1648"/>
        <v>-</v>
      </c>
    </row>
    <row r="14976" spans="34:46" x14ac:dyDescent="0.2">
      <c r="AH14976" s="6"/>
      <c r="AJ14976" s="3" t="e">
        <f t="shared" si="1646"/>
        <v>#DIV/0!</v>
      </c>
      <c r="AL14976" s="2"/>
      <c r="AN14976" s="2"/>
      <c r="AO14976" s="2"/>
      <c r="AP14976" s="2"/>
      <c r="AQ14976" s="2"/>
      <c r="AR14976" s="2"/>
      <c r="AS14976" s="134" t="e">
        <f t="shared" si="1647"/>
        <v>#N/A</v>
      </c>
      <c r="AT14976" s="134" t="str">
        <f t="shared" si="1648"/>
        <v>-</v>
      </c>
    </row>
    <row r="14977" spans="34:46" x14ac:dyDescent="0.2">
      <c r="AH14977" s="6"/>
      <c r="AJ14977" s="3" t="e">
        <f t="shared" si="1646"/>
        <v>#DIV/0!</v>
      </c>
      <c r="AL14977" s="2"/>
      <c r="AN14977" s="2"/>
      <c r="AO14977" s="2"/>
      <c r="AP14977" s="2"/>
      <c r="AQ14977" s="2"/>
      <c r="AR14977" s="2"/>
      <c r="AS14977" s="134" t="e">
        <f t="shared" si="1647"/>
        <v>#N/A</v>
      </c>
      <c r="AT14977" s="134" t="str">
        <f t="shared" si="1648"/>
        <v>-</v>
      </c>
    </row>
    <row r="14978" spans="34:46" x14ac:dyDescent="0.2">
      <c r="AH14978" s="6"/>
      <c r="AJ14978" s="3" t="e">
        <f t="shared" si="1646"/>
        <v>#DIV/0!</v>
      </c>
      <c r="AL14978" s="2"/>
      <c r="AN14978" s="2"/>
      <c r="AO14978" s="2"/>
      <c r="AP14978" s="2"/>
      <c r="AQ14978" s="2"/>
      <c r="AR14978" s="2"/>
      <c r="AS14978" s="134" t="e">
        <f t="shared" si="1647"/>
        <v>#N/A</v>
      </c>
      <c r="AT14978" s="134" t="str">
        <f t="shared" si="1648"/>
        <v>-</v>
      </c>
    </row>
    <row r="14979" spans="34:46" x14ac:dyDescent="0.2">
      <c r="AH14979" s="6"/>
      <c r="AJ14979" s="3" t="e">
        <f t="shared" si="1646"/>
        <v>#DIV/0!</v>
      </c>
      <c r="AL14979" s="2"/>
      <c r="AN14979" s="2"/>
      <c r="AO14979" s="2"/>
      <c r="AP14979" s="2"/>
      <c r="AQ14979" s="2"/>
      <c r="AR14979" s="2"/>
      <c r="AS14979" s="134" t="e">
        <f t="shared" si="1647"/>
        <v>#N/A</v>
      </c>
      <c r="AT14979" s="134" t="str">
        <f t="shared" si="1648"/>
        <v>-</v>
      </c>
    </row>
    <row r="14980" spans="34:46" x14ac:dyDescent="0.2">
      <c r="AH14980" s="6"/>
      <c r="AJ14980" s="3" t="e">
        <f t="shared" si="1646"/>
        <v>#DIV/0!</v>
      </c>
      <c r="AL14980" s="2"/>
      <c r="AN14980" s="2"/>
      <c r="AO14980" s="2"/>
      <c r="AP14980" s="2"/>
      <c r="AQ14980" s="2"/>
      <c r="AR14980" s="2"/>
      <c r="AS14980" s="134" t="e">
        <f t="shared" si="1647"/>
        <v>#N/A</v>
      </c>
      <c r="AT14980" s="134" t="str">
        <f t="shared" si="1648"/>
        <v>-</v>
      </c>
    </row>
    <row r="14981" spans="34:46" x14ac:dyDescent="0.2">
      <c r="AH14981" s="6"/>
      <c r="AJ14981" s="3" t="e">
        <f t="shared" si="1646"/>
        <v>#DIV/0!</v>
      </c>
      <c r="AL14981" s="2"/>
      <c r="AN14981" s="2"/>
      <c r="AO14981" s="2"/>
      <c r="AP14981" s="2"/>
      <c r="AQ14981" s="2"/>
      <c r="AR14981" s="2"/>
      <c r="AS14981" s="134" t="e">
        <f t="shared" si="1647"/>
        <v>#N/A</v>
      </c>
      <c r="AT14981" s="134" t="str">
        <f t="shared" si="1648"/>
        <v>-</v>
      </c>
    </row>
    <row r="14982" spans="34:46" x14ac:dyDescent="0.2">
      <c r="AH14982" s="6"/>
      <c r="AJ14982" s="3" t="e">
        <f t="shared" si="1646"/>
        <v>#DIV/0!</v>
      </c>
      <c r="AL14982" s="2"/>
      <c r="AN14982" s="2"/>
      <c r="AO14982" s="2"/>
      <c r="AP14982" s="2"/>
      <c r="AQ14982" s="2"/>
      <c r="AR14982" s="2"/>
      <c r="AS14982" s="134" t="e">
        <f t="shared" si="1647"/>
        <v>#N/A</v>
      </c>
      <c r="AT14982" s="134" t="str">
        <f t="shared" si="1648"/>
        <v>-</v>
      </c>
    </row>
    <row r="14983" spans="34:46" x14ac:dyDescent="0.2">
      <c r="AH14983" s="6"/>
      <c r="AJ14983" s="3" t="e">
        <f t="shared" si="1646"/>
        <v>#DIV/0!</v>
      </c>
      <c r="AL14983" s="2"/>
      <c r="AN14983" s="2"/>
      <c r="AO14983" s="2"/>
      <c r="AP14983" s="2"/>
      <c r="AQ14983" s="2"/>
      <c r="AR14983" s="2"/>
      <c r="AS14983" s="134" t="e">
        <f t="shared" si="1647"/>
        <v>#N/A</v>
      </c>
      <c r="AT14983" s="134" t="str">
        <f t="shared" si="1648"/>
        <v>-</v>
      </c>
    </row>
    <row r="14984" spans="34:46" x14ac:dyDescent="0.2">
      <c r="AH14984" s="6"/>
      <c r="AJ14984" s="3" t="e">
        <f t="shared" ref="AJ14984:AJ15047" si="1649">LN(AI14984/AI14983)</f>
        <v>#DIV/0!</v>
      </c>
      <c r="AL14984" s="2"/>
      <c r="AN14984" s="2"/>
      <c r="AO14984" s="2"/>
      <c r="AP14984" s="2"/>
      <c r="AQ14984" s="2"/>
      <c r="AR14984" s="2"/>
      <c r="AS14984" s="134" t="e">
        <f t="shared" si="1647"/>
        <v>#N/A</v>
      </c>
      <c r="AT14984" s="134" t="str">
        <f t="shared" si="1648"/>
        <v>-</v>
      </c>
    </row>
    <row r="14985" spans="34:46" x14ac:dyDescent="0.2">
      <c r="AH14985" s="6"/>
      <c r="AJ14985" s="3" t="e">
        <f t="shared" si="1649"/>
        <v>#DIV/0!</v>
      </c>
      <c r="AL14985" s="2"/>
      <c r="AN14985" s="2"/>
      <c r="AO14985" s="2"/>
      <c r="AP14985" s="2"/>
      <c r="AQ14985" s="2"/>
      <c r="AR14985" s="2"/>
      <c r="AS14985" s="134" t="e">
        <f t="shared" ref="AS14985:AS15048" si="1650">VLOOKUP(AK14985,$F$8:$H$14195,3,FALSE)</f>
        <v>#N/A</v>
      </c>
      <c r="AT14985" s="134" t="str">
        <f t="shared" si="1648"/>
        <v>-</v>
      </c>
    </row>
    <row r="14986" spans="34:46" x14ac:dyDescent="0.2">
      <c r="AH14986" s="6"/>
      <c r="AJ14986" s="3" t="e">
        <f t="shared" si="1649"/>
        <v>#DIV/0!</v>
      </c>
      <c r="AL14986" s="2"/>
      <c r="AN14986" s="2"/>
      <c r="AO14986" s="2"/>
      <c r="AP14986" s="2"/>
      <c r="AQ14986" s="2"/>
      <c r="AR14986" s="2"/>
      <c r="AS14986" s="134" t="e">
        <f t="shared" si="1650"/>
        <v>#N/A</v>
      </c>
      <c r="AT14986" s="134" t="str">
        <f t="shared" ref="AT14986:AT15049" si="1651">IFERROR(AR14986-AS14986,"-")</f>
        <v>-</v>
      </c>
    </row>
    <row r="14987" spans="34:46" x14ac:dyDescent="0.2">
      <c r="AH14987" s="6"/>
      <c r="AJ14987" s="3" t="e">
        <f t="shared" si="1649"/>
        <v>#DIV/0!</v>
      </c>
      <c r="AL14987" s="2"/>
      <c r="AN14987" s="2"/>
      <c r="AO14987" s="2"/>
      <c r="AP14987" s="2"/>
      <c r="AQ14987" s="2"/>
      <c r="AR14987" s="2"/>
      <c r="AS14987" s="134" t="e">
        <f t="shared" si="1650"/>
        <v>#N/A</v>
      </c>
      <c r="AT14987" s="134" t="str">
        <f t="shared" si="1651"/>
        <v>-</v>
      </c>
    </row>
    <row r="14988" spans="34:46" x14ac:dyDescent="0.2">
      <c r="AH14988" s="6"/>
      <c r="AJ14988" s="3" t="e">
        <f t="shared" si="1649"/>
        <v>#DIV/0!</v>
      </c>
      <c r="AL14988" s="2"/>
      <c r="AN14988" s="2"/>
      <c r="AO14988" s="2"/>
      <c r="AP14988" s="2"/>
      <c r="AQ14988" s="2"/>
      <c r="AR14988" s="2"/>
      <c r="AS14988" s="134" t="e">
        <f t="shared" si="1650"/>
        <v>#N/A</v>
      </c>
      <c r="AT14988" s="134" t="str">
        <f t="shared" si="1651"/>
        <v>-</v>
      </c>
    </row>
    <row r="14989" spans="34:46" x14ac:dyDescent="0.2">
      <c r="AH14989" s="6"/>
      <c r="AJ14989" s="3" t="e">
        <f t="shared" si="1649"/>
        <v>#DIV/0!</v>
      </c>
      <c r="AL14989" s="2"/>
      <c r="AN14989" s="2"/>
      <c r="AO14989" s="2"/>
      <c r="AP14989" s="2"/>
      <c r="AQ14989" s="2"/>
      <c r="AR14989" s="2"/>
      <c r="AS14989" s="134" t="e">
        <f t="shared" si="1650"/>
        <v>#N/A</v>
      </c>
      <c r="AT14989" s="134" t="str">
        <f t="shared" si="1651"/>
        <v>-</v>
      </c>
    </row>
    <row r="14990" spans="34:46" x14ac:dyDescent="0.2">
      <c r="AH14990" s="6"/>
      <c r="AJ14990" s="3" t="e">
        <f t="shared" si="1649"/>
        <v>#DIV/0!</v>
      </c>
      <c r="AL14990" s="2"/>
      <c r="AN14990" s="2"/>
      <c r="AO14990" s="2"/>
      <c r="AP14990" s="2"/>
      <c r="AQ14990" s="2"/>
      <c r="AR14990" s="2"/>
      <c r="AS14990" s="134" t="e">
        <f t="shared" si="1650"/>
        <v>#N/A</v>
      </c>
      <c r="AT14990" s="134" t="str">
        <f t="shared" si="1651"/>
        <v>-</v>
      </c>
    </row>
    <row r="14991" spans="34:46" x14ac:dyDescent="0.2">
      <c r="AH14991" s="6"/>
      <c r="AJ14991" s="3" t="e">
        <f t="shared" si="1649"/>
        <v>#DIV/0!</v>
      </c>
      <c r="AL14991" s="2"/>
      <c r="AN14991" s="2"/>
      <c r="AO14991" s="2"/>
      <c r="AP14991" s="2"/>
      <c r="AQ14991" s="2"/>
      <c r="AR14991" s="2"/>
      <c r="AS14991" s="134" t="e">
        <f t="shared" si="1650"/>
        <v>#N/A</v>
      </c>
      <c r="AT14991" s="134" t="str">
        <f t="shared" si="1651"/>
        <v>-</v>
      </c>
    </row>
    <row r="14992" spans="34:46" x14ac:dyDescent="0.2">
      <c r="AH14992" s="6"/>
      <c r="AJ14992" s="3" t="e">
        <f t="shared" si="1649"/>
        <v>#DIV/0!</v>
      </c>
      <c r="AL14992" s="2"/>
      <c r="AN14992" s="2"/>
      <c r="AO14992" s="2"/>
      <c r="AP14992" s="2"/>
      <c r="AQ14992" s="2"/>
      <c r="AR14992" s="2"/>
      <c r="AS14992" s="134" t="e">
        <f t="shared" si="1650"/>
        <v>#N/A</v>
      </c>
      <c r="AT14992" s="134" t="str">
        <f t="shared" si="1651"/>
        <v>-</v>
      </c>
    </row>
    <row r="14993" spans="34:46" x14ac:dyDescent="0.2">
      <c r="AH14993" s="6"/>
      <c r="AJ14993" s="3" t="e">
        <f t="shared" si="1649"/>
        <v>#DIV/0!</v>
      </c>
      <c r="AL14993" s="2"/>
      <c r="AN14993" s="2"/>
      <c r="AO14993" s="2"/>
      <c r="AP14993" s="2"/>
      <c r="AQ14993" s="2"/>
      <c r="AR14993" s="2"/>
      <c r="AS14993" s="134" t="e">
        <f t="shared" si="1650"/>
        <v>#N/A</v>
      </c>
      <c r="AT14993" s="134" t="str">
        <f t="shared" si="1651"/>
        <v>-</v>
      </c>
    </row>
    <row r="14994" spans="34:46" x14ac:dyDescent="0.2">
      <c r="AH14994" s="6"/>
      <c r="AJ14994" s="3" t="e">
        <f t="shared" si="1649"/>
        <v>#DIV/0!</v>
      </c>
      <c r="AL14994" s="2"/>
      <c r="AN14994" s="2"/>
      <c r="AO14994" s="2"/>
      <c r="AP14994" s="2"/>
      <c r="AQ14994" s="2"/>
      <c r="AR14994" s="2"/>
      <c r="AS14994" s="134" t="e">
        <f t="shared" si="1650"/>
        <v>#N/A</v>
      </c>
      <c r="AT14994" s="134" t="str">
        <f t="shared" si="1651"/>
        <v>-</v>
      </c>
    </row>
    <row r="14995" spans="34:46" x14ac:dyDescent="0.2">
      <c r="AH14995" s="6"/>
      <c r="AJ14995" s="3" t="e">
        <f t="shared" si="1649"/>
        <v>#DIV/0!</v>
      </c>
      <c r="AL14995" s="2"/>
      <c r="AN14995" s="2"/>
      <c r="AO14995" s="2"/>
      <c r="AP14995" s="2"/>
      <c r="AQ14995" s="2"/>
      <c r="AR14995" s="2"/>
      <c r="AS14995" s="134" t="e">
        <f t="shared" si="1650"/>
        <v>#N/A</v>
      </c>
      <c r="AT14995" s="134" t="str">
        <f t="shared" si="1651"/>
        <v>-</v>
      </c>
    </row>
    <row r="14996" spans="34:46" x14ac:dyDescent="0.2">
      <c r="AH14996" s="6"/>
      <c r="AJ14996" s="3" t="e">
        <f t="shared" si="1649"/>
        <v>#DIV/0!</v>
      </c>
      <c r="AL14996" s="2"/>
      <c r="AN14996" s="2"/>
      <c r="AO14996" s="2"/>
      <c r="AP14996" s="2"/>
      <c r="AQ14996" s="2"/>
      <c r="AR14996" s="2"/>
      <c r="AS14996" s="134" t="e">
        <f t="shared" si="1650"/>
        <v>#N/A</v>
      </c>
      <c r="AT14996" s="134" t="str">
        <f t="shared" si="1651"/>
        <v>-</v>
      </c>
    </row>
    <row r="14997" spans="34:46" x14ac:dyDescent="0.2">
      <c r="AH14997" s="6"/>
      <c r="AJ14997" s="3" t="e">
        <f t="shared" si="1649"/>
        <v>#DIV/0!</v>
      </c>
      <c r="AL14997" s="2"/>
      <c r="AN14997" s="2"/>
      <c r="AO14997" s="2"/>
      <c r="AP14997" s="2"/>
      <c r="AQ14997" s="2"/>
      <c r="AR14997" s="2"/>
      <c r="AS14997" s="134" t="e">
        <f t="shared" si="1650"/>
        <v>#N/A</v>
      </c>
      <c r="AT14997" s="134" t="str">
        <f t="shared" si="1651"/>
        <v>-</v>
      </c>
    </row>
    <row r="14998" spans="34:46" x14ac:dyDescent="0.2">
      <c r="AH14998" s="6"/>
      <c r="AJ14998" s="3" t="e">
        <f t="shared" si="1649"/>
        <v>#DIV/0!</v>
      </c>
      <c r="AL14998" s="2"/>
      <c r="AN14998" s="2"/>
      <c r="AO14998" s="2"/>
      <c r="AP14998" s="2"/>
      <c r="AQ14998" s="2"/>
      <c r="AR14998" s="2"/>
      <c r="AS14998" s="134" t="e">
        <f t="shared" si="1650"/>
        <v>#N/A</v>
      </c>
      <c r="AT14998" s="134" t="str">
        <f t="shared" si="1651"/>
        <v>-</v>
      </c>
    </row>
    <row r="14999" spans="34:46" x14ac:dyDescent="0.2">
      <c r="AH14999" s="6"/>
      <c r="AJ14999" s="3" t="e">
        <f t="shared" si="1649"/>
        <v>#DIV/0!</v>
      </c>
      <c r="AL14999" s="2"/>
      <c r="AN14999" s="2"/>
      <c r="AO14999" s="2"/>
      <c r="AP14999" s="2"/>
      <c r="AQ14999" s="2"/>
      <c r="AR14999" s="2"/>
      <c r="AS14999" s="134" t="e">
        <f t="shared" si="1650"/>
        <v>#N/A</v>
      </c>
      <c r="AT14999" s="134" t="str">
        <f t="shared" si="1651"/>
        <v>-</v>
      </c>
    </row>
    <row r="15000" spans="34:46" x14ac:dyDescent="0.2">
      <c r="AH15000" s="6"/>
      <c r="AJ15000" s="3" t="e">
        <f t="shared" si="1649"/>
        <v>#DIV/0!</v>
      </c>
      <c r="AL15000" s="2"/>
      <c r="AN15000" s="2"/>
      <c r="AO15000" s="2"/>
      <c r="AP15000" s="2"/>
      <c r="AQ15000" s="2"/>
      <c r="AR15000" s="2"/>
      <c r="AS15000" s="134" t="e">
        <f t="shared" si="1650"/>
        <v>#N/A</v>
      </c>
      <c r="AT15000" s="134" t="str">
        <f t="shared" si="1651"/>
        <v>-</v>
      </c>
    </row>
    <row r="15001" spans="34:46" x14ac:dyDescent="0.2">
      <c r="AH15001" s="6"/>
      <c r="AJ15001" s="3" t="e">
        <f t="shared" si="1649"/>
        <v>#DIV/0!</v>
      </c>
      <c r="AL15001" s="2"/>
      <c r="AN15001" s="2"/>
      <c r="AO15001" s="2"/>
      <c r="AP15001" s="2"/>
      <c r="AQ15001" s="2"/>
      <c r="AR15001" s="2"/>
      <c r="AS15001" s="134" t="e">
        <f t="shared" si="1650"/>
        <v>#N/A</v>
      </c>
      <c r="AT15001" s="134" t="str">
        <f t="shared" si="1651"/>
        <v>-</v>
      </c>
    </row>
    <row r="15002" spans="34:46" x14ac:dyDescent="0.2">
      <c r="AH15002" s="6"/>
      <c r="AJ15002" s="3" t="e">
        <f t="shared" si="1649"/>
        <v>#DIV/0!</v>
      </c>
      <c r="AL15002" s="2"/>
      <c r="AN15002" s="2"/>
      <c r="AO15002" s="2"/>
      <c r="AP15002" s="2"/>
      <c r="AQ15002" s="2"/>
      <c r="AR15002" s="2"/>
      <c r="AS15002" s="134" t="e">
        <f t="shared" si="1650"/>
        <v>#N/A</v>
      </c>
      <c r="AT15002" s="134" t="str">
        <f t="shared" si="1651"/>
        <v>-</v>
      </c>
    </row>
    <row r="15003" spans="34:46" x14ac:dyDescent="0.2">
      <c r="AH15003" s="6"/>
      <c r="AJ15003" s="3" t="e">
        <f t="shared" si="1649"/>
        <v>#DIV/0!</v>
      </c>
      <c r="AL15003" s="2"/>
      <c r="AN15003" s="2"/>
      <c r="AO15003" s="2"/>
      <c r="AP15003" s="2"/>
      <c r="AQ15003" s="2"/>
      <c r="AR15003" s="2"/>
      <c r="AS15003" s="134" t="e">
        <f t="shared" si="1650"/>
        <v>#N/A</v>
      </c>
      <c r="AT15003" s="134" t="str">
        <f t="shared" si="1651"/>
        <v>-</v>
      </c>
    </row>
    <row r="15004" spans="34:46" x14ac:dyDescent="0.2">
      <c r="AH15004" s="6"/>
      <c r="AJ15004" s="3" t="e">
        <f t="shared" si="1649"/>
        <v>#DIV/0!</v>
      </c>
      <c r="AL15004" s="2"/>
      <c r="AN15004" s="2"/>
      <c r="AO15004" s="2"/>
      <c r="AP15004" s="2"/>
      <c r="AQ15004" s="2"/>
      <c r="AR15004" s="2"/>
      <c r="AS15004" s="134" t="e">
        <f t="shared" si="1650"/>
        <v>#N/A</v>
      </c>
      <c r="AT15004" s="134" t="str">
        <f t="shared" si="1651"/>
        <v>-</v>
      </c>
    </row>
    <row r="15005" spans="34:46" x14ac:dyDescent="0.2">
      <c r="AH15005" s="6"/>
      <c r="AJ15005" s="3" t="e">
        <f t="shared" si="1649"/>
        <v>#DIV/0!</v>
      </c>
      <c r="AL15005" s="2"/>
      <c r="AN15005" s="2"/>
      <c r="AO15005" s="2"/>
      <c r="AP15005" s="2"/>
      <c r="AQ15005" s="2"/>
      <c r="AR15005" s="2"/>
      <c r="AS15005" s="134" t="e">
        <f t="shared" si="1650"/>
        <v>#N/A</v>
      </c>
      <c r="AT15005" s="134" t="str">
        <f t="shared" si="1651"/>
        <v>-</v>
      </c>
    </row>
    <row r="15006" spans="34:46" x14ac:dyDescent="0.2">
      <c r="AH15006" s="6"/>
      <c r="AJ15006" s="3" t="e">
        <f t="shared" si="1649"/>
        <v>#DIV/0!</v>
      </c>
      <c r="AL15006" s="2"/>
      <c r="AN15006" s="2"/>
      <c r="AO15006" s="2"/>
      <c r="AP15006" s="2"/>
      <c r="AQ15006" s="2"/>
      <c r="AR15006" s="2"/>
      <c r="AS15006" s="134" t="e">
        <f t="shared" si="1650"/>
        <v>#N/A</v>
      </c>
      <c r="AT15006" s="134" t="str">
        <f t="shared" si="1651"/>
        <v>-</v>
      </c>
    </row>
    <row r="15007" spans="34:46" x14ac:dyDescent="0.2">
      <c r="AH15007" s="6"/>
      <c r="AJ15007" s="3" t="e">
        <f t="shared" si="1649"/>
        <v>#DIV/0!</v>
      </c>
      <c r="AL15007" s="2"/>
      <c r="AN15007" s="2"/>
      <c r="AO15007" s="2"/>
      <c r="AP15007" s="2"/>
      <c r="AQ15007" s="2"/>
      <c r="AR15007" s="2"/>
      <c r="AS15007" s="134" t="e">
        <f t="shared" si="1650"/>
        <v>#N/A</v>
      </c>
      <c r="AT15007" s="134" t="str">
        <f t="shared" si="1651"/>
        <v>-</v>
      </c>
    </row>
    <row r="15008" spans="34:46" x14ac:dyDescent="0.2">
      <c r="AH15008" s="6"/>
      <c r="AJ15008" s="3" t="e">
        <f t="shared" si="1649"/>
        <v>#DIV/0!</v>
      </c>
      <c r="AL15008" s="2"/>
      <c r="AN15008" s="2"/>
      <c r="AO15008" s="2"/>
      <c r="AP15008" s="2"/>
      <c r="AQ15008" s="2"/>
      <c r="AR15008" s="2"/>
      <c r="AS15008" s="134" t="e">
        <f t="shared" si="1650"/>
        <v>#N/A</v>
      </c>
      <c r="AT15008" s="134" t="str">
        <f t="shared" si="1651"/>
        <v>-</v>
      </c>
    </row>
    <row r="15009" spans="34:46" x14ac:dyDescent="0.2">
      <c r="AH15009" s="6"/>
      <c r="AJ15009" s="3" t="e">
        <f t="shared" si="1649"/>
        <v>#DIV/0!</v>
      </c>
      <c r="AL15009" s="2"/>
      <c r="AN15009" s="2"/>
      <c r="AO15009" s="2"/>
      <c r="AP15009" s="2"/>
      <c r="AQ15009" s="2"/>
      <c r="AR15009" s="2"/>
      <c r="AS15009" s="134" t="e">
        <f t="shared" si="1650"/>
        <v>#N/A</v>
      </c>
      <c r="AT15009" s="134" t="str">
        <f t="shared" si="1651"/>
        <v>-</v>
      </c>
    </row>
    <row r="15010" spans="34:46" x14ac:dyDescent="0.2">
      <c r="AH15010" s="6"/>
      <c r="AJ15010" s="3" t="e">
        <f t="shared" si="1649"/>
        <v>#DIV/0!</v>
      </c>
      <c r="AL15010" s="2"/>
      <c r="AN15010" s="2"/>
      <c r="AO15010" s="2"/>
      <c r="AP15010" s="2"/>
      <c r="AQ15010" s="2"/>
      <c r="AR15010" s="2"/>
      <c r="AS15010" s="134" t="e">
        <f t="shared" si="1650"/>
        <v>#N/A</v>
      </c>
      <c r="AT15010" s="134" t="str">
        <f t="shared" si="1651"/>
        <v>-</v>
      </c>
    </row>
    <row r="15011" spans="34:46" x14ac:dyDescent="0.2">
      <c r="AH15011" s="6"/>
      <c r="AJ15011" s="3" t="e">
        <f t="shared" si="1649"/>
        <v>#DIV/0!</v>
      </c>
      <c r="AL15011" s="2"/>
      <c r="AN15011" s="2"/>
      <c r="AO15011" s="2"/>
      <c r="AP15011" s="2"/>
      <c r="AQ15011" s="2"/>
      <c r="AR15011" s="2"/>
      <c r="AS15011" s="134" t="e">
        <f t="shared" si="1650"/>
        <v>#N/A</v>
      </c>
      <c r="AT15011" s="134" t="str">
        <f t="shared" si="1651"/>
        <v>-</v>
      </c>
    </row>
    <row r="15012" spans="34:46" x14ac:dyDescent="0.2">
      <c r="AH15012" s="6"/>
      <c r="AJ15012" s="3" t="e">
        <f t="shared" si="1649"/>
        <v>#DIV/0!</v>
      </c>
      <c r="AL15012" s="2"/>
      <c r="AN15012" s="2"/>
      <c r="AO15012" s="2"/>
      <c r="AP15012" s="2"/>
      <c r="AQ15012" s="2"/>
      <c r="AR15012" s="2"/>
      <c r="AS15012" s="134" t="e">
        <f t="shared" si="1650"/>
        <v>#N/A</v>
      </c>
      <c r="AT15012" s="134" t="str">
        <f t="shared" si="1651"/>
        <v>-</v>
      </c>
    </row>
    <row r="15013" spans="34:46" x14ac:dyDescent="0.2">
      <c r="AH15013" s="6"/>
      <c r="AJ15013" s="3" t="e">
        <f t="shared" si="1649"/>
        <v>#DIV/0!</v>
      </c>
      <c r="AL15013" s="2"/>
      <c r="AN15013" s="2"/>
      <c r="AO15013" s="2"/>
      <c r="AP15013" s="2"/>
      <c r="AQ15013" s="2"/>
      <c r="AR15013" s="2"/>
      <c r="AS15013" s="134" t="e">
        <f t="shared" si="1650"/>
        <v>#N/A</v>
      </c>
      <c r="AT15013" s="134" t="str">
        <f t="shared" si="1651"/>
        <v>-</v>
      </c>
    </row>
    <row r="15014" spans="34:46" x14ac:dyDescent="0.2">
      <c r="AH15014" s="6"/>
      <c r="AJ15014" s="3" t="e">
        <f t="shared" si="1649"/>
        <v>#DIV/0!</v>
      </c>
      <c r="AL15014" s="2"/>
      <c r="AN15014" s="2"/>
      <c r="AO15014" s="2"/>
      <c r="AP15014" s="2"/>
      <c r="AQ15014" s="2"/>
      <c r="AR15014" s="2"/>
      <c r="AS15014" s="134" t="e">
        <f t="shared" si="1650"/>
        <v>#N/A</v>
      </c>
      <c r="AT15014" s="134" t="str">
        <f t="shared" si="1651"/>
        <v>-</v>
      </c>
    </row>
    <row r="15015" spans="34:46" x14ac:dyDescent="0.2">
      <c r="AH15015" s="6"/>
      <c r="AJ15015" s="3" t="e">
        <f t="shared" si="1649"/>
        <v>#DIV/0!</v>
      </c>
      <c r="AL15015" s="2"/>
      <c r="AN15015" s="2"/>
      <c r="AO15015" s="2"/>
      <c r="AP15015" s="2"/>
      <c r="AQ15015" s="2"/>
      <c r="AR15015" s="2"/>
      <c r="AS15015" s="134" t="e">
        <f t="shared" si="1650"/>
        <v>#N/A</v>
      </c>
      <c r="AT15015" s="134" t="str">
        <f t="shared" si="1651"/>
        <v>-</v>
      </c>
    </row>
    <row r="15016" spans="34:46" x14ac:dyDescent="0.2">
      <c r="AH15016" s="6"/>
      <c r="AJ15016" s="3" t="e">
        <f t="shared" si="1649"/>
        <v>#DIV/0!</v>
      </c>
      <c r="AL15016" s="2"/>
      <c r="AN15016" s="2"/>
      <c r="AO15016" s="2"/>
      <c r="AP15016" s="2"/>
      <c r="AQ15016" s="2"/>
      <c r="AR15016" s="2"/>
      <c r="AS15016" s="134" t="e">
        <f t="shared" si="1650"/>
        <v>#N/A</v>
      </c>
      <c r="AT15016" s="134" t="str">
        <f t="shared" si="1651"/>
        <v>-</v>
      </c>
    </row>
    <row r="15017" spans="34:46" x14ac:dyDescent="0.2">
      <c r="AH15017" s="6"/>
      <c r="AJ15017" s="3" t="e">
        <f t="shared" si="1649"/>
        <v>#DIV/0!</v>
      </c>
      <c r="AL15017" s="2"/>
      <c r="AN15017" s="2"/>
      <c r="AO15017" s="2"/>
      <c r="AP15017" s="2"/>
      <c r="AQ15017" s="2"/>
      <c r="AR15017" s="2"/>
      <c r="AS15017" s="134" t="e">
        <f t="shared" si="1650"/>
        <v>#N/A</v>
      </c>
      <c r="AT15017" s="134" t="str">
        <f t="shared" si="1651"/>
        <v>-</v>
      </c>
    </row>
    <row r="15018" spans="34:46" x14ac:dyDescent="0.2">
      <c r="AH15018" s="6"/>
      <c r="AJ15018" s="3" t="e">
        <f t="shared" si="1649"/>
        <v>#DIV/0!</v>
      </c>
      <c r="AL15018" s="2"/>
      <c r="AN15018" s="2"/>
      <c r="AO15018" s="2"/>
      <c r="AP15018" s="2"/>
      <c r="AQ15018" s="2"/>
      <c r="AR15018" s="2"/>
      <c r="AS15018" s="134" t="e">
        <f t="shared" si="1650"/>
        <v>#N/A</v>
      </c>
      <c r="AT15018" s="134" t="str">
        <f t="shared" si="1651"/>
        <v>-</v>
      </c>
    </row>
    <row r="15019" spans="34:46" x14ac:dyDescent="0.2">
      <c r="AH15019" s="6"/>
      <c r="AJ15019" s="3" t="e">
        <f t="shared" si="1649"/>
        <v>#DIV/0!</v>
      </c>
      <c r="AL15019" s="2"/>
      <c r="AN15019" s="2"/>
      <c r="AO15019" s="2"/>
      <c r="AP15019" s="2"/>
      <c r="AQ15019" s="2"/>
      <c r="AR15019" s="2"/>
      <c r="AS15019" s="134" t="e">
        <f t="shared" si="1650"/>
        <v>#N/A</v>
      </c>
      <c r="AT15019" s="134" t="str">
        <f t="shared" si="1651"/>
        <v>-</v>
      </c>
    </row>
    <row r="15020" spans="34:46" x14ac:dyDescent="0.2">
      <c r="AH15020" s="6"/>
      <c r="AJ15020" s="3" t="e">
        <f t="shared" si="1649"/>
        <v>#DIV/0!</v>
      </c>
      <c r="AL15020" s="2"/>
      <c r="AN15020" s="2"/>
      <c r="AO15020" s="2"/>
      <c r="AP15020" s="2"/>
      <c r="AQ15020" s="2"/>
      <c r="AR15020" s="2"/>
      <c r="AS15020" s="134" t="e">
        <f t="shared" si="1650"/>
        <v>#N/A</v>
      </c>
      <c r="AT15020" s="134" t="str">
        <f t="shared" si="1651"/>
        <v>-</v>
      </c>
    </row>
    <row r="15021" spans="34:46" x14ac:dyDescent="0.2">
      <c r="AH15021" s="6"/>
      <c r="AJ15021" s="3" t="e">
        <f t="shared" si="1649"/>
        <v>#DIV/0!</v>
      </c>
      <c r="AL15021" s="2"/>
      <c r="AN15021" s="2"/>
      <c r="AO15021" s="2"/>
      <c r="AP15021" s="2"/>
      <c r="AQ15021" s="2"/>
      <c r="AR15021" s="2"/>
      <c r="AS15021" s="134" t="e">
        <f t="shared" si="1650"/>
        <v>#N/A</v>
      </c>
      <c r="AT15021" s="134" t="str">
        <f t="shared" si="1651"/>
        <v>-</v>
      </c>
    </row>
    <row r="15022" spans="34:46" x14ac:dyDescent="0.2">
      <c r="AH15022" s="6"/>
      <c r="AJ15022" s="3" t="e">
        <f t="shared" si="1649"/>
        <v>#DIV/0!</v>
      </c>
      <c r="AL15022" s="2"/>
      <c r="AN15022" s="2"/>
      <c r="AO15022" s="2"/>
      <c r="AP15022" s="2"/>
      <c r="AQ15022" s="2"/>
      <c r="AR15022" s="2"/>
      <c r="AS15022" s="134" t="e">
        <f t="shared" si="1650"/>
        <v>#N/A</v>
      </c>
      <c r="AT15022" s="134" t="str">
        <f t="shared" si="1651"/>
        <v>-</v>
      </c>
    </row>
    <row r="15023" spans="34:46" x14ac:dyDescent="0.2">
      <c r="AH15023" s="6"/>
      <c r="AJ15023" s="3" t="e">
        <f t="shared" si="1649"/>
        <v>#DIV/0!</v>
      </c>
      <c r="AL15023" s="2"/>
      <c r="AN15023" s="2"/>
      <c r="AO15023" s="2"/>
      <c r="AP15023" s="2"/>
      <c r="AQ15023" s="2"/>
      <c r="AR15023" s="2"/>
      <c r="AS15023" s="134" t="e">
        <f t="shared" si="1650"/>
        <v>#N/A</v>
      </c>
      <c r="AT15023" s="134" t="str">
        <f t="shared" si="1651"/>
        <v>-</v>
      </c>
    </row>
    <row r="15024" spans="34:46" x14ac:dyDescent="0.2">
      <c r="AH15024" s="6"/>
      <c r="AJ15024" s="3" t="e">
        <f t="shared" si="1649"/>
        <v>#DIV/0!</v>
      </c>
      <c r="AL15024" s="2"/>
      <c r="AN15024" s="2"/>
      <c r="AO15024" s="2"/>
      <c r="AP15024" s="2"/>
      <c r="AQ15024" s="2"/>
      <c r="AR15024" s="2"/>
      <c r="AS15024" s="134" t="e">
        <f t="shared" si="1650"/>
        <v>#N/A</v>
      </c>
      <c r="AT15024" s="134" t="str">
        <f t="shared" si="1651"/>
        <v>-</v>
      </c>
    </row>
    <row r="15025" spans="34:46" x14ac:dyDescent="0.2">
      <c r="AH15025" s="6"/>
      <c r="AJ15025" s="3" t="e">
        <f t="shared" si="1649"/>
        <v>#DIV/0!</v>
      </c>
      <c r="AL15025" s="2"/>
      <c r="AN15025" s="2"/>
      <c r="AO15025" s="2"/>
      <c r="AP15025" s="2"/>
      <c r="AQ15025" s="2"/>
      <c r="AR15025" s="2"/>
      <c r="AS15025" s="134" t="e">
        <f t="shared" si="1650"/>
        <v>#N/A</v>
      </c>
      <c r="AT15025" s="134" t="str">
        <f t="shared" si="1651"/>
        <v>-</v>
      </c>
    </row>
    <row r="15026" spans="34:46" x14ac:dyDescent="0.2">
      <c r="AH15026" s="6"/>
      <c r="AJ15026" s="3" t="e">
        <f t="shared" si="1649"/>
        <v>#DIV/0!</v>
      </c>
      <c r="AL15026" s="2"/>
      <c r="AN15026" s="2"/>
      <c r="AO15026" s="2"/>
      <c r="AP15026" s="2"/>
      <c r="AQ15026" s="2"/>
      <c r="AR15026" s="2"/>
      <c r="AS15026" s="134" t="e">
        <f t="shared" si="1650"/>
        <v>#N/A</v>
      </c>
      <c r="AT15026" s="134" t="str">
        <f t="shared" si="1651"/>
        <v>-</v>
      </c>
    </row>
    <row r="15027" spans="34:46" x14ac:dyDescent="0.2">
      <c r="AH15027" s="6"/>
      <c r="AJ15027" s="3" t="e">
        <f t="shared" si="1649"/>
        <v>#DIV/0!</v>
      </c>
      <c r="AL15027" s="2"/>
      <c r="AN15027" s="2"/>
      <c r="AO15027" s="2"/>
      <c r="AP15027" s="2"/>
      <c r="AQ15027" s="2"/>
      <c r="AR15027" s="2"/>
      <c r="AS15027" s="134" t="e">
        <f t="shared" si="1650"/>
        <v>#N/A</v>
      </c>
      <c r="AT15027" s="134" t="str">
        <f t="shared" si="1651"/>
        <v>-</v>
      </c>
    </row>
    <row r="15028" spans="34:46" x14ac:dyDescent="0.2">
      <c r="AH15028" s="6"/>
      <c r="AJ15028" s="3" t="e">
        <f t="shared" si="1649"/>
        <v>#DIV/0!</v>
      </c>
      <c r="AL15028" s="2"/>
      <c r="AN15028" s="2"/>
      <c r="AO15028" s="2"/>
      <c r="AP15028" s="2"/>
      <c r="AQ15028" s="2"/>
      <c r="AR15028" s="2"/>
      <c r="AS15028" s="134" t="e">
        <f t="shared" si="1650"/>
        <v>#N/A</v>
      </c>
      <c r="AT15028" s="134" t="str">
        <f t="shared" si="1651"/>
        <v>-</v>
      </c>
    </row>
    <row r="15029" spans="34:46" x14ac:dyDescent="0.2">
      <c r="AH15029" s="6"/>
      <c r="AJ15029" s="3" t="e">
        <f t="shared" si="1649"/>
        <v>#DIV/0!</v>
      </c>
      <c r="AL15029" s="2"/>
      <c r="AN15029" s="2"/>
      <c r="AO15029" s="2"/>
      <c r="AP15029" s="2"/>
      <c r="AQ15029" s="2"/>
      <c r="AR15029" s="2"/>
      <c r="AS15029" s="134" t="e">
        <f t="shared" si="1650"/>
        <v>#N/A</v>
      </c>
      <c r="AT15029" s="134" t="str">
        <f t="shared" si="1651"/>
        <v>-</v>
      </c>
    </row>
    <row r="15030" spans="34:46" x14ac:dyDescent="0.2">
      <c r="AH15030" s="6"/>
      <c r="AJ15030" s="3" t="e">
        <f t="shared" si="1649"/>
        <v>#DIV/0!</v>
      </c>
      <c r="AL15030" s="2"/>
      <c r="AN15030" s="2"/>
      <c r="AO15030" s="2"/>
      <c r="AP15030" s="2"/>
      <c r="AQ15030" s="2"/>
      <c r="AR15030" s="2"/>
      <c r="AS15030" s="134" t="e">
        <f t="shared" si="1650"/>
        <v>#N/A</v>
      </c>
      <c r="AT15030" s="134" t="str">
        <f t="shared" si="1651"/>
        <v>-</v>
      </c>
    </row>
    <row r="15031" spans="34:46" x14ac:dyDescent="0.2">
      <c r="AH15031" s="6"/>
      <c r="AJ15031" s="3" t="e">
        <f t="shared" si="1649"/>
        <v>#DIV/0!</v>
      </c>
      <c r="AL15031" s="2"/>
      <c r="AN15031" s="2"/>
      <c r="AO15031" s="2"/>
      <c r="AP15031" s="2"/>
      <c r="AQ15031" s="2"/>
      <c r="AR15031" s="2"/>
      <c r="AS15031" s="134" t="e">
        <f t="shared" si="1650"/>
        <v>#N/A</v>
      </c>
      <c r="AT15031" s="134" t="str">
        <f t="shared" si="1651"/>
        <v>-</v>
      </c>
    </row>
    <row r="15032" spans="34:46" x14ac:dyDescent="0.2">
      <c r="AH15032" s="6"/>
      <c r="AJ15032" s="3" t="e">
        <f t="shared" si="1649"/>
        <v>#DIV/0!</v>
      </c>
      <c r="AL15032" s="2"/>
      <c r="AN15032" s="2"/>
      <c r="AO15032" s="2"/>
      <c r="AP15032" s="2"/>
      <c r="AQ15032" s="2"/>
      <c r="AR15032" s="2"/>
      <c r="AS15032" s="134" t="e">
        <f t="shared" si="1650"/>
        <v>#N/A</v>
      </c>
      <c r="AT15032" s="134" t="str">
        <f t="shared" si="1651"/>
        <v>-</v>
      </c>
    </row>
    <row r="15033" spans="34:46" x14ac:dyDescent="0.2">
      <c r="AH15033" s="6"/>
      <c r="AJ15033" s="3" t="e">
        <f t="shared" si="1649"/>
        <v>#DIV/0!</v>
      </c>
      <c r="AL15033" s="2"/>
      <c r="AN15033" s="2"/>
      <c r="AO15033" s="2"/>
      <c r="AP15033" s="2"/>
      <c r="AQ15033" s="2"/>
      <c r="AR15033" s="2"/>
      <c r="AS15033" s="134" t="e">
        <f t="shared" si="1650"/>
        <v>#N/A</v>
      </c>
      <c r="AT15033" s="134" t="str">
        <f t="shared" si="1651"/>
        <v>-</v>
      </c>
    </row>
    <row r="15034" spans="34:46" x14ac:dyDescent="0.2">
      <c r="AH15034" s="6"/>
      <c r="AJ15034" s="3" t="e">
        <f t="shared" si="1649"/>
        <v>#DIV/0!</v>
      </c>
      <c r="AL15034" s="2"/>
      <c r="AN15034" s="2"/>
      <c r="AO15034" s="2"/>
      <c r="AP15034" s="2"/>
      <c r="AQ15034" s="2"/>
      <c r="AR15034" s="2"/>
      <c r="AS15034" s="134" t="e">
        <f t="shared" si="1650"/>
        <v>#N/A</v>
      </c>
      <c r="AT15034" s="134" t="str">
        <f t="shared" si="1651"/>
        <v>-</v>
      </c>
    </row>
    <row r="15035" spans="34:46" x14ac:dyDescent="0.2">
      <c r="AH15035" s="6"/>
      <c r="AJ15035" s="3" t="e">
        <f t="shared" si="1649"/>
        <v>#DIV/0!</v>
      </c>
      <c r="AL15035" s="2"/>
      <c r="AN15035" s="2"/>
      <c r="AO15035" s="2"/>
      <c r="AP15035" s="2"/>
      <c r="AQ15035" s="2"/>
      <c r="AR15035" s="2"/>
      <c r="AS15035" s="134" t="e">
        <f t="shared" si="1650"/>
        <v>#N/A</v>
      </c>
      <c r="AT15035" s="134" t="str">
        <f t="shared" si="1651"/>
        <v>-</v>
      </c>
    </row>
    <row r="15036" spans="34:46" x14ac:dyDescent="0.2">
      <c r="AH15036" s="6"/>
      <c r="AJ15036" s="3" t="e">
        <f t="shared" si="1649"/>
        <v>#DIV/0!</v>
      </c>
      <c r="AL15036" s="2"/>
      <c r="AN15036" s="2"/>
      <c r="AO15036" s="2"/>
      <c r="AP15036" s="2"/>
      <c r="AQ15036" s="2"/>
      <c r="AR15036" s="2"/>
      <c r="AS15036" s="134" t="e">
        <f t="shared" si="1650"/>
        <v>#N/A</v>
      </c>
      <c r="AT15036" s="134" t="str">
        <f t="shared" si="1651"/>
        <v>-</v>
      </c>
    </row>
    <row r="15037" spans="34:46" x14ac:dyDescent="0.2">
      <c r="AH15037" s="6"/>
      <c r="AJ15037" s="3" t="e">
        <f t="shared" si="1649"/>
        <v>#DIV/0!</v>
      </c>
      <c r="AL15037" s="2"/>
      <c r="AN15037" s="2"/>
      <c r="AO15037" s="2"/>
      <c r="AP15037" s="2"/>
      <c r="AQ15037" s="2"/>
      <c r="AR15037" s="2"/>
      <c r="AS15037" s="134" t="e">
        <f t="shared" si="1650"/>
        <v>#N/A</v>
      </c>
      <c r="AT15037" s="134" t="str">
        <f t="shared" si="1651"/>
        <v>-</v>
      </c>
    </row>
    <row r="15038" spans="34:46" x14ac:dyDescent="0.2">
      <c r="AH15038" s="6"/>
      <c r="AJ15038" s="3" t="e">
        <f t="shared" si="1649"/>
        <v>#DIV/0!</v>
      </c>
      <c r="AL15038" s="2"/>
      <c r="AN15038" s="2"/>
      <c r="AO15038" s="2"/>
      <c r="AP15038" s="2"/>
      <c r="AQ15038" s="2"/>
      <c r="AR15038" s="2"/>
      <c r="AS15038" s="134" t="e">
        <f t="shared" si="1650"/>
        <v>#N/A</v>
      </c>
      <c r="AT15038" s="134" t="str">
        <f t="shared" si="1651"/>
        <v>-</v>
      </c>
    </row>
    <row r="15039" spans="34:46" x14ac:dyDescent="0.2">
      <c r="AH15039" s="6"/>
      <c r="AJ15039" s="3" t="e">
        <f t="shared" si="1649"/>
        <v>#DIV/0!</v>
      </c>
      <c r="AL15039" s="2"/>
      <c r="AN15039" s="2"/>
      <c r="AO15039" s="2"/>
      <c r="AP15039" s="2"/>
      <c r="AQ15039" s="2"/>
      <c r="AR15039" s="2"/>
      <c r="AS15039" s="134" t="e">
        <f t="shared" si="1650"/>
        <v>#N/A</v>
      </c>
      <c r="AT15039" s="134" t="str">
        <f t="shared" si="1651"/>
        <v>-</v>
      </c>
    </row>
    <row r="15040" spans="34:46" x14ac:dyDescent="0.2">
      <c r="AH15040" s="6"/>
      <c r="AJ15040" s="3" t="e">
        <f t="shared" si="1649"/>
        <v>#DIV/0!</v>
      </c>
      <c r="AL15040" s="2"/>
      <c r="AN15040" s="2"/>
      <c r="AO15040" s="2"/>
      <c r="AP15040" s="2"/>
      <c r="AQ15040" s="2"/>
      <c r="AR15040" s="2"/>
      <c r="AS15040" s="134" t="e">
        <f t="shared" si="1650"/>
        <v>#N/A</v>
      </c>
      <c r="AT15040" s="134" t="str">
        <f t="shared" si="1651"/>
        <v>-</v>
      </c>
    </row>
    <row r="15041" spans="34:46" x14ac:dyDescent="0.2">
      <c r="AH15041" s="6"/>
      <c r="AJ15041" s="3" t="e">
        <f t="shared" si="1649"/>
        <v>#DIV/0!</v>
      </c>
      <c r="AL15041" s="2"/>
      <c r="AN15041" s="2"/>
      <c r="AO15041" s="2"/>
      <c r="AP15041" s="2"/>
      <c r="AQ15041" s="2"/>
      <c r="AR15041" s="2"/>
      <c r="AS15041" s="134" t="e">
        <f t="shared" si="1650"/>
        <v>#N/A</v>
      </c>
      <c r="AT15041" s="134" t="str">
        <f t="shared" si="1651"/>
        <v>-</v>
      </c>
    </row>
    <row r="15042" spans="34:46" x14ac:dyDescent="0.2">
      <c r="AH15042" s="6"/>
      <c r="AJ15042" s="3" t="e">
        <f t="shared" si="1649"/>
        <v>#DIV/0!</v>
      </c>
      <c r="AL15042" s="2"/>
      <c r="AN15042" s="2"/>
      <c r="AO15042" s="2"/>
      <c r="AP15042" s="2"/>
      <c r="AQ15042" s="2"/>
      <c r="AR15042" s="2"/>
      <c r="AS15042" s="134" t="e">
        <f t="shared" si="1650"/>
        <v>#N/A</v>
      </c>
      <c r="AT15042" s="134" t="str">
        <f t="shared" si="1651"/>
        <v>-</v>
      </c>
    </row>
    <row r="15043" spans="34:46" x14ac:dyDescent="0.2">
      <c r="AH15043" s="6"/>
      <c r="AJ15043" s="3" t="e">
        <f t="shared" si="1649"/>
        <v>#DIV/0!</v>
      </c>
      <c r="AL15043" s="2"/>
      <c r="AN15043" s="2"/>
      <c r="AO15043" s="2"/>
      <c r="AP15043" s="2"/>
      <c r="AQ15043" s="2"/>
      <c r="AR15043" s="2"/>
      <c r="AS15043" s="134" t="e">
        <f t="shared" si="1650"/>
        <v>#N/A</v>
      </c>
      <c r="AT15043" s="134" t="str">
        <f t="shared" si="1651"/>
        <v>-</v>
      </c>
    </row>
    <row r="15044" spans="34:46" x14ac:dyDescent="0.2">
      <c r="AH15044" s="6"/>
      <c r="AJ15044" s="3" t="e">
        <f t="shared" si="1649"/>
        <v>#DIV/0!</v>
      </c>
      <c r="AL15044" s="2"/>
      <c r="AN15044" s="2"/>
      <c r="AO15044" s="2"/>
      <c r="AP15044" s="2"/>
      <c r="AQ15044" s="2"/>
      <c r="AR15044" s="2"/>
      <c r="AS15044" s="134" t="e">
        <f t="shared" si="1650"/>
        <v>#N/A</v>
      </c>
      <c r="AT15044" s="134" t="str">
        <f t="shared" si="1651"/>
        <v>-</v>
      </c>
    </row>
    <row r="15045" spans="34:46" x14ac:dyDescent="0.2">
      <c r="AH15045" s="6"/>
      <c r="AJ15045" s="3" t="e">
        <f t="shared" si="1649"/>
        <v>#DIV/0!</v>
      </c>
      <c r="AL15045" s="2"/>
      <c r="AN15045" s="2"/>
      <c r="AO15045" s="2"/>
      <c r="AP15045" s="2"/>
      <c r="AQ15045" s="2"/>
      <c r="AR15045" s="2"/>
      <c r="AS15045" s="134" t="e">
        <f t="shared" si="1650"/>
        <v>#N/A</v>
      </c>
      <c r="AT15045" s="134" t="str">
        <f t="shared" si="1651"/>
        <v>-</v>
      </c>
    </row>
    <row r="15046" spans="34:46" x14ac:dyDescent="0.2">
      <c r="AH15046" s="6"/>
      <c r="AJ15046" s="3" t="e">
        <f t="shared" si="1649"/>
        <v>#DIV/0!</v>
      </c>
      <c r="AL15046" s="2"/>
      <c r="AN15046" s="2"/>
      <c r="AO15046" s="2"/>
      <c r="AP15046" s="2"/>
      <c r="AQ15046" s="2"/>
      <c r="AR15046" s="2"/>
      <c r="AS15046" s="134" t="e">
        <f t="shared" si="1650"/>
        <v>#N/A</v>
      </c>
      <c r="AT15046" s="134" t="str">
        <f t="shared" si="1651"/>
        <v>-</v>
      </c>
    </row>
    <row r="15047" spans="34:46" x14ac:dyDescent="0.2">
      <c r="AH15047" s="6"/>
      <c r="AJ15047" s="3" t="e">
        <f t="shared" si="1649"/>
        <v>#DIV/0!</v>
      </c>
      <c r="AL15047" s="2"/>
      <c r="AN15047" s="2"/>
      <c r="AO15047" s="2"/>
      <c r="AP15047" s="2"/>
      <c r="AQ15047" s="2"/>
      <c r="AR15047" s="2"/>
      <c r="AS15047" s="134" t="e">
        <f t="shared" si="1650"/>
        <v>#N/A</v>
      </c>
      <c r="AT15047" s="134" t="str">
        <f t="shared" si="1651"/>
        <v>-</v>
      </c>
    </row>
    <row r="15048" spans="34:46" x14ac:dyDescent="0.2">
      <c r="AH15048" s="6"/>
      <c r="AJ15048" s="3" t="e">
        <f t="shared" ref="AJ15048:AJ15111" si="1652">LN(AI15048/AI15047)</f>
        <v>#DIV/0!</v>
      </c>
      <c r="AL15048" s="2"/>
      <c r="AN15048" s="2"/>
      <c r="AO15048" s="2"/>
      <c r="AP15048" s="2"/>
      <c r="AQ15048" s="2"/>
      <c r="AR15048" s="2"/>
      <c r="AS15048" s="134" t="e">
        <f t="shared" si="1650"/>
        <v>#N/A</v>
      </c>
      <c r="AT15048" s="134" t="str">
        <f t="shared" si="1651"/>
        <v>-</v>
      </c>
    </row>
    <row r="15049" spans="34:46" x14ac:dyDescent="0.2">
      <c r="AH15049" s="6"/>
      <c r="AJ15049" s="3" t="e">
        <f t="shared" si="1652"/>
        <v>#DIV/0!</v>
      </c>
      <c r="AL15049" s="2"/>
      <c r="AN15049" s="2"/>
      <c r="AO15049" s="2"/>
      <c r="AP15049" s="2"/>
      <c r="AQ15049" s="2"/>
      <c r="AR15049" s="2"/>
      <c r="AS15049" s="134" t="e">
        <f t="shared" ref="AS15049:AS15112" si="1653">VLOOKUP(AK15049,$F$8:$H$14195,3,FALSE)</f>
        <v>#N/A</v>
      </c>
      <c r="AT15049" s="134" t="str">
        <f t="shared" si="1651"/>
        <v>-</v>
      </c>
    </row>
    <row r="15050" spans="34:46" x14ac:dyDescent="0.2">
      <c r="AH15050" s="6"/>
      <c r="AJ15050" s="3" t="e">
        <f t="shared" si="1652"/>
        <v>#DIV/0!</v>
      </c>
      <c r="AL15050" s="2"/>
      <c r="AN15050" s="2"/>
      <c r="AO15050" s="2"/>
      <c r="AP15050" s="2"/>
      <c r="AQ15050" s="2"/>
      <c r="AR15050" s="2"/>
      <c r="AS15050" s="134" t="e">
        <f t="shared" si="1653"/>
        <v>#N/A</v>
      </c>
      <c r="AT15050" s="134" t="str">
        <f t="shared" ref="AT15050:AT15113" si="1654">IFERROR(AR15050-AS15050,"-")</f>
        <v>-</v>
      </c>
    </row>
    <row r="15051" spans="34:46" x14ac:dyDescent="0.2">
      <c r="AH15051" s="6"/>
      <c r="AJ15051" s="3" t="e">
        <f t="shared" si="1652"/>
        <v>#DIV/0!</v>
      </c>
      <c r="AL15051" s="2"/>
      <c r="AN15051" s="2"/>
      <c r="AO15051" s="2"/>
      <c r="AP15051" s="2"/>
      <c r="AQ15051" s="2"/>
      <c r="AR15051" s="2"/>
      <c r="AS15051" s="134" t="e">
        <f t="shared" si="1653"/>
        <v>#N/A</v>
      </c>
      <c r="AT15051" s="134" t="str">
        <f t="shared" si="1654"/>
        <v>-</v>
      </c>
    </row>
    <row r="15052" spans="34:46" x14ac:dyDescent="0.2">
      <c r="AH15052" s="6"/>
      <c r="AJ15052" s="3" t="e">
        <f t="shared" si="1652"/>
        <v>#DIV/0!</v>
      </c>
      <c r="AL15052" s="2"/>
      <c r="AN15052" s="2"/>
      <c r="AO15052" s="2"/>
      <c r="AP15052" s="2"/>
      <c r="AQ15052" s="2"/>
      <c r="AR15052" s="2"/>
      <c r="AS15052" s="134" t="e">
        <f t="shared" si="1653"/>
        <v>#N/A</v>
      </c>
      <c r="AT15052" s="134" t="str">
        <f t="shared" si="1654"/>
        <v>-</v>
      </c>
    </row>
    <row r="15053" spans="34:46" x14ac:dyDescent="0.2">
      <c r="AH15053" s="6"/>
      <c r="AJ15053" s="3" t="e">
        <f t="shared" si="1652"/>
        <v>#DIV/0!</v>
      </c>
      <c r="AL15053" s="2"/>
      <c r="AN15053" s="2"/>
      <c r="AO15053" s="2"/>
      <c r="AP15053" s="2"/>
      <c r="AQ15053" s="2"/>
      <c r="AR15053" s="2"/>
      <c r="AS15053" s="134" t="e">
        <f t="shared" si="1653"/>
        <v>#N/A</v>
      </c>
      <c r="AT15053" s="134" t="str">
        <f t="shared" si="1654"/>
        <v>-</v>
      </c>
    </row>
    <row r="15054" spans="34:46" x14ac:dyDescent="0.2">
      <c r="AH15054" s="6"/>
      <c r="AJ15054" s="3" t="e">
        <f t="shared" si="1652"/>
        <v>#DIV/0!</v>
      </c>
      <c r="AL15054" s="2"/>
      <c r="AN15054" s="2"/>
      <c r="AO15054" s="2"/>
      <c r="AP15054" s="2"/>
      <c r="AQ15054" s="2"/>
      <c r="AR15054" s="2"/>
      <c r="AS15054" s="134" t="e">
        <f t="shared" si="1653"/>
        <v>#N/A</v>
      </c>
      <c r="AT15054" s="134" t="str">
        <f t="shared" si="1654"/>
        <v>-</v>
      </c>
    </row>
    <row r="15055" spans="34:46" x14ac:dyDescent="0.2">
      <c r="AH15055" s="6"/>
      <c r="AJ15055" s="3" t="e">
        <f t="shared" si="1652"/>
        <v>#DIV/0!</v>
      </c>
      <c r="AL15055" s="2"/>
      <c r="AN15055" s="2"/>
      <c r="AO15055" s="2"/>
      <c r="AP15055" s="2"/>
      <c r="AQ15055" s="2"/>
      <c r="AR15055" s="2"/>
      <c r="AS15055" s="134" t="e">
        <f t="shared" si="1653"/>
        <v>#N/A</v>
      </c>
      <c r="AT15055" s="134" t="str">
        <f t="shared" si="1654"/>
        <v>-</v>
      </c>
    </row>
    <row r="15056" spans="34:46" x14ac:dyDescent="0.2">
      <c r="AH15056" s="6"/>
      <c r="AJ15056" s="3" t="e">
        <f t="shared" si="1652"/>
        <v>#DIV/0!</v>
      </c>
      <c r="AL15056" s="2"/>
      <c r="AN15056" s="2"/>
      <c r="AO15056" s="2"/>
      <c r="AP15056" s="2"/>
      <c r="AQ15056" s="2"/>
      <c r="AR15056" s="2"/>
      <c r="AS15056" s="134" t="e">
        <f t="shared" si="1653"/>
        <v>#N/A</v>
      </c>
      <c r="AT15056" s="134" t="str">
        <f t="shared" si="1654"/>
        <v>-</v>
      </c>
    </row>
    <row r="15057" spans="34:46" x14ac:dyDescent="0.2">
      <c r="AH15057" s="6"/>
      <c r="AJ15057" s="3" t="e">
        <f t="shared" si="1652"/>
        <v>#DIV/0!</v>
      </c>
      <c r="AL15057" s="2"/>
      <c r="AN15057" s="2"/>
      <c r="AO15057" s="2"/>
      <c r="AP15057" s="2"/>
      <c r="AQ15057" s="2"/>
      <c r="AR15057" s="2"/>
      <c r="AS15057" s="134" t="e">
        <f t="shared" si="1653"/>
        <v>#N/A</v>
      </c>
      <c r="AT15057" s="134" t="str">
        <f t="shared" si="1654"/>
        <v>-</v>
      </c>
    </row>
    <row r="15058" spans="34:46" x14ac:dyDescent="0.2">
      <c r="AH15058" s="6"/>
      <c r="AJ15058" s="3" t="e">
        <f t="shared" si="1652"/>
        <v>#DIV/0!</v>
      </c>
      <c r="AL15058" s="2"/>
      <c r="AN15058" s="2"/>
      <c r="AO15058" s="2"/>
      <c r="AP15058" s="2"/>
      <c r="AQ15058" s="2"/>
      <c r="AR15058" s="2"/>
      <c r="AS15058" s="134" t="e">
        <f t="shared" si="1653"/>
        <v>#N/A</v>
      </c>
      <c r="AT15058" s="134" t="str">
        <f t="shared" si="1654"/>
        <v>-</v>
      </c>
    </row>
    <row r="15059" spans="34:46" x14ac:dyDescent="0.2">
      <c r="AH15059" s="6"/>
      <c r="AJ15059" s="3" t="e">
        <f t="shared" si="1652"/>
        <v>#DIV/0!</v>
      </c>
      <c r="AL15059" s="2"/>
      <c r="AN15059" s="2"/>
      <c r="AO15059" s="2"/>
      <c r="AP15059" s="2"/>
      <c r="AQ15059" s="2"/>
      <c r="AR15059" s="2"/>
      <c r="AS15059" s="134" t="e">
        <f t="shared" si="1653"/>
        <v>#N/A</v>
      </c>
      <c r="AT15059" s="134" t="str">
        <f t="shared" si="1654"/>
        <v>-</v>
      </c>
    </row>
    <row r="15060" spans="34:46" x14ac:dyDescent="0.2">
      <c r="AH15060" s="6"/>
      <c r="AJ15060" s="3" t="e">
        <f t="shared" si="1652"/>
        <v>#DIV/0!</v>
      </c>
      <c r="AL15060" s="2"/>
      <c r="AN15060" s="2"/>
      <c r="AO15060" s="2"/>
      <c r="AP15060" s="2"/>
      <c r="AQ15060" s="2"/>
      <c r="AR15060" s="2"/>
      <c r="AS15060" s="134" t="e">
        <f t="shared" si="1653"/>
        <v>#N/A</v>
      </c>
      <c r="AT15060" s="134" t="str">
        <f t="shared" si="1654"/>
        <v>-</v>
      </c>
    </row>
    <row r="15061" spans="34:46" x14ac:dyDescent="0.2">
      <c r="AH15061" s="6"/>
      <c r="AJ15061" s="3" t="e">
        <f t="shared" si="1652"/>
        <v>#DIV/0!</v>
      </c>
      <c r="AL15061" s="2"/>
      <c r="AN15061" s="2"/>
      <c r="AO15061" s="2"/>
      <c r="AP15061" s="2"/>
      <c r="AQ15061" s="2"/>
      <c r="AR15061" s="2"/>
      <c r="AS15061" s="134" t="e">
        <f t="shared" si="1653"/>
        <v>#N/A</v>
      </c>
      <c r="AT15061" s="134" t="str">
        <f t="shared" si="1654"/>
        <v>-</v>
      </c>
    </row>
    <row r="15062" spans="34:46" x14ac:dyDescent="0.2">
      <c r="AH15062" s="6"/>
      <c r="AJ15062" s="3" t="e">
        <f t="shared" si="1652"/>
        <v>#DIV/0!</v>
      </c>
      <c r="AL15062" s="2"/>
      <c r="AN15062" s="2"/>
      <c r="AO15062" s="2"/>
      <c r="AP15062" s="2"/>
      <c r="AQ15062" s="2"/>
      <c r="AR15062" s="2"/>
      <c r="AS15062" s="134" t="e">
        <f t="shared" si="1653"/>
        <v>#N/A</v>
      </c>
      <c r="AT15062" s="134" t="str">
        <f t="shared" si="1654"/>
        <v>-</v>
      </c>
    </row>
    <row r="15063" spans="34:46" x14ac:dyDescent="0.2">
      <c r="AH15063" s="6"/>
      <c r="AJ15063" s="3" t="e">
        <f t="shared" si="1652"/>
        <v>#DIV/0!</v>
      </c>
      <c r="AL15063" s="2"/>
      <c r="AN15063" s="2"/>
      <c r="AO15063" s="2"/>
      <c r="AP15063" s="2"/>
      <c r="AQ15063" s="2"/>
      <c r="AR15063" s="2"/>
      <c r="AS15063" s="134" t="e">
        <f t="shared" si="1653"/>
        <v>#N/A</v>
      </c>
      <c r="AT15063" s="134" t="str">
        <f t="shared" si="1654"/>
        <v>-</v>
      </c>
    </row>
    <row r="15064" spans="34:46" x14ac:dyDescent="0.2">
      <c r="AH15064" s="6"/>
      <c r="AJ15064" s="3" t="e">
        <f t="shared" si="1652"/>
        <v>#DIV/0!</v>
      </c>
      <c r="AL15064" s="2"/>
      <c r="AN15064" s="2"/>
      <c r="AO15064" s="2"/>
      <c r="AP15064" s="2"/>
      <c r="AQ15064" s="2"/>
      <c r="AR15064" s="2"/>
      <c r="AS15064" s="134" t="e">
        <f t="shared" si="1653"/>
        <v>#N/A</v>
      </c>
      <c r="AT15064" s="134" t="str">
        <f t="shared" si="1654"/>
        <v>-</v>
      </c>
    </row>
    <row r="15065" spans="34:46" x14ac:dyDescent="0.2">
      <c r="AH15065" s="6"/>
      <c r="AJ15065" s="3" t="e">
        <f t="shared" si="1652"/>
        <v>#DIV/0!</v>
      </c>
      <c r="AL15065" s="2"/>
      <c r="AN15065" s="2"/>
      <c r="AO15065" s="2"/>
      <c r="AP15065" s="2"/>
      <c r="AQ15065" s="2"/>
      <c r="AR15065" s="2"/>
      <c r="AS15065" s="134" t="e">
        <f t="shared" si="1653"/>
        <v>#N/A</v>
      </c>
      <c r="AT15065" s="134" t="str">
        <f t="shared" si="1654"/>
        <v>-</v>
      </c>
    </row>
    <row r="15066" spans="34:46" x14ac:dyDescent="0.2">
      <c r="AH15066" s="6"/>
      <c r="AJ15066" s="3" t="e">
        <f t="shared" si="1652"/>
        <v>#DIV/0!</v>
      </c>
      <c r="AL15066" s="2"/>
      <c r="AN15066" s="2"/>
      <c r="AO15066" s="2"/>
      <c r="AP15066" s="2"/>
      <c r="AQ15066" s="2"/>
      <c r="AR15066" s="2"/>
      <c r="AS15066" s="134" t="e">
        <f t="shared" si="1653"/>
        <v>#N/A</v>
      </c>
      <c r="AT15066" s="134" t="str">
        <f t="shared" si="1654"/>
        <v>-</v>
      </c>
    </row>
    <row r="15067" spans="34:46" x14ac:dyDescent="0.2">
      <c r="AH15067" s="6"/>
      <c r="AJ15067" s="3" t="e">
        <f t="shared" si="1652"/>
        <v>#DIV/0!</v>
      </c>
      <c r="AL15067" s="2"/>
      <c r="AN15067" s="2"/>
      <c r="AO15067" s="2"/>
      <c r="AP15067" s="2"/>
      <c r="AQ15067" s="2"/>
      <c r="AR15067" s="2"/>
      <c r="AS15067" s="134" t="e">
        <f t="shared" si="1653"/>
        <v>#N/A</v>
      </c>
      <c r="AT15067" s="134" t="str">
        <f t="shared" si="1654"/>
        <v>-</v>
      </c>
    </row>
    <row r="15068" spans="34:46" x14ac:dyDescent="0.2">
      <c r="AH15068" s="6"/>
      <c r="AJ15068" s="3" t="e">
        <f t="shared" si="1652"/>
        <v>#DIV/0!</v>
      </c>
      <c r="AL15068" s="2"/>
      <c r="AN15068" s="2"/>
      <c r="AO15068" s="2"/>
      <c r="AP15068" s="2"/>
      <c r="AQ15068" s="2"/>
      <c r="AR15068" s="2"/>
      <c r="AS15068" s="134" t="e">
        <f t="shared" si="1653"/>
        <v>#N/A</v>
      </c>
      <c r="AT15068" s="134" t="str">
        <f t="shared" si="1654"/>
        <v>-</v>
      </c>
    </row>
    <row r="15069" spans="34:46" x14ac:dyDescent="0.2">
      <c r="AH15069" s="6"/>
      <c r="AJ15069" s="3" t="e">
        <f t="shared" si="1652"/>
        <v>#DIV/0!</v>
      </c>
      <c r="AL15069" s="2"/>
      <c r="AN15069" s="2"/>
      <c r="AO15069" s="2"/>
      <c r="AP15069" s="2"/>
      <c r="AQ15069" s="2"/>
      <c r="AR15069" s="2"/>
      <c r="AS15069" s="134" t="e">
        <f t="shared" si="1653"/>
        <v>#N/A</v>
      </c>
      <c r="AT15069" s="134" t="str">
        <f t="shared" si="1654"/>
        <v>-</v>
      </c>
    </row>
    <row r="15070" spans="34:46" x14ac:dyDescent="0.2">
      <c r="AH15070" s="6"/>
      <c r="AJ15070" s="3" t="e">
        <f t="shared" si="1652"/>
        <v>#DIV/0!</v>
      </c>
      <c r="AL15070" s="2"/>
      <c r="AN15070" s="2"/>
      <c r="AO15070" s="2"/>
      <c r="AP15070" s="2"/>
      <c r="AQ15070" s="2"/>
      <c r="AR15070" s="2"/>
      <c r="AS15070" s="134" t="e">
        <f t="shared" si="1653"/>
        <v>#N/A</v>
      </c>
      <c r="AT15070" s="134" t="str">
        <f t="shared" si="1654"/>
        <v>-</v>
      </c>
    </row>
    <row r="15071" spans="34:46" x14ac:dyDescent="0.2">
      <c r="AH15071" s="6"/>
      <c r="AJ15071" s="3" t="e">
        <f t="shared" si="1652"/>
        <v>#DIV/0!</v>
      </c>
      <c r="AL15071" s="2"/>
      <c r="AN15071" s="2"/>
      <c r="AO15071" s="2"/>
      <c r="AP15071" s="2"/>
      <c r="AQ15071" s="2"/>
      <c r="AR15071" s="2"/>
      <c r="AS15071" s="134" t="e">
        <f t="shared" si="1653"/>
        <v>#N/A</v>
      </c>
      <c r="AT15071" s="134" t="str">
        <f t="shared" si="1654"/>
        <v>-</v>
      </c>
    </row>
    <row r="15072" spans="34:46" x14ac:dyDescent="0.2">
      <c r="AH15072" s="6"/>
      <c r="AJ15072" s="3" t="e">
        <f t="shared" si="1652"/>
        <v>#DIV/0!</v>
      </c>
      <c r="AL15072" s="2"/>
      <c r="AN15072" s="2"/>
      <c r="AO15072" s="2"/>
      <c r="AP15072" s="2"/>
      <c r="AQ15072" s="2"/>
      <c r="AR15072" s="2"/>
      <c r="AS15072" s="134" t="e">
        <f t="shared" si="1653"/>
        <v>#N/A</v>
      </c>
      <c r="AT15072" s="134" t="str">
        <f t="shared" si="1654"/>
        <v>-</v>
      </c>
    </row>
    <row r="15073" spans="34:46" x14ac:dyDescent="0.2">
      <c r="AH15073" s="6"/>
      <c r="AJ15073" s="3" t="e">
        <f t="shared" si="1652"/>
        <v>#DIV/0!</v>
      </c>
      <c r="AL15073" s="2"/>
      <c r="AN15073" s="2"/>
      <c r="AO15073" s="2"/>
      <c r="AP15073" s="2"/>
      <c r="AQ15073" s="2"/>
      <c r="AR15073" s="2"/>
      <c r="AS15073" s="134" t="e">
        <f t="shared" si="1653"/>
        <v>#N/A</v>
      </c>
      <c r="AT15073" s="134" t="str">
        <f t="shared" si="1654"/>
        <v>-</v>
      </c>
    </row>
    <row r="15074" spans="34:46" x14ac:dyDescent="0.2">
      <c r="AH15074" s="6"/>
      <c r="AJ15074" s="3" t="e">
        <f t="shared" si="1652"/>
        <v>#DIV/0!</v>
      </c>
      <c r="AL15074" s="2"/>
      <c r="AN15074" s="2"/>
      <c r="AO15074" s="2"/>
      <c r="AP15074" s="2"/>
      <c r="AQ15074" s="2"/>
      <c r="AR15074" s="2"/>
      <c r="AS15074" s="134" t="e">
        <f t="shared" si="1653"/>
        <v>#N/A</v>
      </c>
      <c r="AT15074" s="134" t="str">
        <f t="shared" si="1654"/>
        <v>-</v>
      </c>
    </row>
    <row r="15075" spans="34:46" x14ac:dyDescent="0.2">
      <c r="AH15075" s="6"/>
      <c r="AJ15075" s="3" t="e">
        <f t="shared" si="1652"/>
        <v>#DIV/0!</v>
      </c>
      <c r="AL15075" s="2"/>
      <c r="AN15075" s="2"/>
      <c r="AO15075" s="2"/>
      <c r="AP15075" s="2"/>
      <c r="AQ15075" s="2"/>
      <c r="AR15075" s="2"/>
      <c r="AS15075" s="134" t="e">
        <f t="shared" si="1653"/>
        <v>#N/A</v>
      </c>
      <c r="AT15075" s="134" t="str">
        <f t="shared" si="1654"/>
        <v>-</v>
      </c>
    </row>
    <row r="15076" spans="34:46" x14ac:dyDescent="0.2">
      <c r="AH15076" s="6"/>
      <c r="AJ15076" s="3" t="e">
        <f t="shared" si="1652"/>
        <v>#DIV/0!</v>
      </c>
      <c r="AL15076" s="2"/>
      <c r="AN15076" s="2"/>
      <c r="AO15076" s="2"/>
      <c r="AP15076" s="2"/>
      <c r="AQ15076" s="2"/>
      <c r="AR15076" s="2"/>
      <c r="AS15076" s="134" t="e">
        <f t="shared" si="1653"/>
        <v>#N/A</v>
      </c>
      <c r="AT15076" s="134" t="str">
        <f t="shared" si="1654"/>
        <v>-</v>
      </c>
    </row>
    <row r="15077" spans="34:46" x14ac:dyDescent="0.2">
      <c r="AH15077" s="6"/>
      <c r="AJ15077" s="3" t="e">
        <f t="shared" si="1652"/>
        <v>#DIV/0!</v>
      </c>
      <c r="AL15077" s="2"/>
      <c r="AN15077" s="2"/>
      <c r="AO15077" s="2"/>
      <c r="AP15077" s="2"/>
      <c r="AQ15077" s="2"/>
      <c r="AR15077" s="2"/>
      <c r="AS15077" s="134" t="e">
        <f t="shared" si="1653"/>
        <v>#N/A</v>
      </c>
      <c r="AT15077" s="134" t="str">
        <f t="shared" si="1654"/>
        <v>-</v>
      </c>
    </row>
    <row r="15078" spans="34:46" x14ac:dyDescent="0.2">
      <c r="AH15078" s="6"/>
      <c r="AJ15078" s="3" t="e">
        <f t="shared" si="1652"/>
        <v>#DIV/0!</v>
      </c>
      <c r="AL15078" s="2"/>
      <c r="AN15078" s="2"/>
      <c r="AO15078" s="2"/>
      <c r="AP15078" s="2"/>
      <c r="AQ15078" s="2"/>
      <c r="AR15078" s="2"/>
      <c r="AS15078" s="134" t="e">
        <f t="shared" si="1653"/>
        <v>#N/A</v>
      </c>
      <c r="AT15078" s="134" t="str">
        <f t="shared" si="1654"/>
        <v>-</v>
      </c>
    </row>
    <row r="15079" spans="34:46" x14ac:dyDescent="0.2">
      <c r="AH15079" s="6"/>
      <c r="AJ15079" s="3" t="e">
        <f t="shared" si="1652"/>
        <v>#DIV/0!</v>
      </c>
      <c r="AL15079" s="2"/>
      <c r="AN15079" s="2"/>
      <c r="AO15079" s="2"/>
      <c r="AP15079" s="2"/>
      <c r="AQ15079" s="2"/>
      <c r="AR15079" s="2"/>
      <c r="AS15079" s="134" t="e">
        <f t="shared" si="1653"/>
        <v>#N/A</v>
      </c>
      <c r="AT15079" s="134" t="str">
        <f t="shared" si="1654"/>
        <v>-</v>
      </c>
    </row>
    <row r="15080" spans="34:46" x14ac:dyDescent="0.2">
      <c r="AH15080" s="6"/>
      <c r="AJ15080" s="3" t="e">
        <f t="shared" si="1652"/>
        <v>#DIV/0!</v>
      </c>
      <c r="AL15080" s="2"/>
      <c r="AN15080" s="2"/>
      <c r="AO15080" s="2"/>
      <c r="AP15080" s="2"/>
      <c r="AQ15080" s="2"/>
      <c r="AR15080" s="2"/>
      <c r="AS15080" s="134" t="e">
        <f t="shared" si="1653"/>
        <v>#N/A</v>
      </c>
      <c r="AT15080" s="134" t="str">
        <f t="shared" si="1654"/>
        <v>-</v>
      </c>
    </row>
    <row r="15081" spans="34:46" x14ac:dyDescent="0.2">
      <c r="AH15081" s="6"/>
      <c r="AJ15081" s="3" t="e">
        <f t="shared" si="1652"/>
        <v>#DIV/0!</v>
      </c>
      <c r="AL15081" s="2"/>
      <c r="AN15081" s="2"/>
      <c r="AO15081" s="2"/>
      <c r="AP15081" s="2"/>
      <c r="AQ15081" s="2"/>
      <c r="AR15081" s="2"/>
      <c r="AS15081" s="134" t="e">
        <f t="shared" si="1653"/>
        <v>#N/A</v>
      </c>
      <c r="AT15081" s="134" t="str">
        <f t="shared" si="1654"/>
        <v>-</v>
      </c>
    </row>
    <row r="15082" spans="34:46" x14ac:dyDescent="0.2">
      <c r="AH15082" s="6"/>
      <c r="AJ15082" s="3" t="e">
        <f t="shared" si="1652"/>
        <v>#DIV/0!</v>
      </c>
      <c r="AL15082" s="2"/>
      <c r="AN15082" s="2"/>
      <c r="AO15082" s="2"/>
      <c r="AP15082" s="2"/>
      <c r="AQ15082" s="2"/>
      <c r="AR15082" s="2"/>
      <c r="AS15082" s="134" t="e">
        <f t="shared" si="1653"/>
        <v>#N/A</v>
      </c>
      <c r="AT15082" s="134" t="str">
        <f t="shared" si="1654"/>
        <v>-</v>
      </c>
    </row>
    <row r="15083" spans="34:46" x14ac:dyDescent="0.2">
      <c r="AH15083" s="6"/>
      <c r="AJ15083" s="3" t="e">
        <f t="shared" si="1652"/>
        <v>#DIV/0!</v>
      </c>
      <c r="AL15083" s="2"/>
      <c r="AN15083" s="2"/>
      <c r="AO15083" s="2"/>
      <c r="AP15083" s="2"/>
      <c r="AQ15083" s="2"/>
      <c r="AR15083" s="2"/>
      <c r="AS15083" s="134" t="e">
        <f t="shared" si="1653"/>
        <v>#N/A</v>
      </c>
      <c r="AT15083" s="134" t="str">
        <f t="shared" si="1654"/>
        <v>-</v>
      </c>
    </row>
    <row r="15084" spans="34:46" x14ac:dyDescent="0.2">
      <c r="AH15084" s="6"/>
      <c r="AJ15084" s="3" t="e">
        <f t="shared" si="1652"/>
        <v>#DIV/0!</v>
      </c>
      <c r="AL15084" s="2"/>
      <c r="AN15084" s="2"/>
      <c r="AO15084" s="2"/>
      <c r="AP15084" s="2"/>
      <c r="AQ15084" s="2"/>
      <c r="AR15084" s="2"/>
      <c r="AS15084" s="134" t="e">
        <f t="shared" si="1653"/>
        <v>#N/A</v>
      </c>
      <c r="AT15084" s="134" t="str">
        <f t="shared" si="1654"/>
        <v>-</v>
      </c>
    </row>
    <row r="15085" spans="34:46" x14ac:dyDescent="0.2">
      <c r="AH15085" s="6"/>
      <c r="AJ15085" s="3" t="e">
        <f t="shared" si="1652"/>
        <v>#DIV/0!</v>
      </c>
      <c r="AL15085" s="2"/>
      <c r="AN15085" s="2"/>
      <c r="AO15085" s="2"/>
      <c r="AP15085" s="2"/>
      <c r="AQ15085" s="2"/>
      <c r="AR15085" s="2"/>
      <c r="AS15085" s="134" t="e">
        <f t="shared" si="1653"/>
        <v>#N/A</v>
      </c>
      <c r="AT15085" s="134" t="str">
        <f t="shared" si="1654"/>
        <v>-</v>
      </c>
    </row>
    <row r="15086" spans="34:46" x14ac:dyDescent="0.2">
      <c r="AH15086" s="6"/>
      <c r="AJ15086" s="3" t="e">
        <f t="shared" si="1652"/>
        <v>#DIV/0!</v>
      </c>
      <c r="AL15086" s="2"/>
      <c r="AN15086" s="2"/>
      <c r="AO15086" s="2"/>
      <c r="AP15086" s="2"/>
      <c r="AQ15086" s="2"/>
      <c r="AR15086" s="2"/>
      <c r="AS15086" s="134" t="e">
        <f t="shared" si="1653"/>
        <v>#N/A</v>
      </c>
      <c r="AT15086" s="134" t="str">
        <f t="shared" si="1654"/>
        <v>-</v>
      </c>
    </row>
    <row r="15087" spans="34:46" x14ac:dyDescent="0.2">
      <c r="AH15087" s="6"/>
      <c r="AJ15087" s="3" t="e">
        <f t="shared" si="1652"/>
        <v>#DIV/0!</v>
      </c>
      <c r="AL15087" s="2"/>
      <c r="AN15087" s="2"/>
      <c r="AO15087" s="2"/>
      <c r="AP15087" s="2"/>
      <c r="AQ15087" s="2"/>
      <c r="AR15087" s="2"/>
      <c r="AS15087" s="134" t="e">
        <f t="shared" si="1653"/>
        <v>#N/A</v>
      </c>
      <c r="AT15087" s="134" t="str">
        <f t="shared" si="1654"/>
        <v>-</v>
      </c>
    </row>
    <row r="15088" spans="34:46" x14ac:dyDescent="0.2">
      <c r="AH15088" s="6"/>
      <c r="AJ15088" s="3" t="e">
        <f t="shared" si="1652"/>
        <v>#DIV/0!</v>
      </c>
      <c r="AL15088" s="2"/>
      <c r="AN15088" s="2"/>
      <c r="AO15088" s="2"/>
      <c r="AP15088" s="2"/>
      <c r="AQ15088" s="2"/>
      <c r="AR15088" s="2"/>
      <c r="AS15088" s="134" t="e">
        <f t="shared" si="1653"/>
        <v>#N/A</v>
      </c>
      <c r="AT15088" s="134" t="str">
        <f t="shared" si="1654"/>
        <v>-</v>
      </c>
    </row>
    <row r="15089" spans="34:46" x14ac:dyDescent="0.2">
      <c r="AH15089" s="6"/>
      <c r="AJ15089" s="3" t="e">
        <f t="shared" si="1652"/>
        <v>#DIV/0!</v>
      </c>
      <c r="AL15089" s="2"/>
      <c r="AN15089" s="2"/>
      <c r="AO15089" s="2"/>
      <c r="AP15089" s="2"/>
      <c r="AQ15089" s="2"/>
      <c r="AR15089" s="2"/>
      <c r="AS15089" s="134" t="e">
        <f t="shared" si="1653"/>
        <v>#N/A</v>
      </c>
      <c r="AT15089" s="134" t="str">
        <f t="shared" si="1654"/>
        <v>-</v>
      </c>
    </row>
    <row r="15090" spans="34:46" x14ac:dyDescent="0.2">
      <c r="AH15090" s="6"/>
      <c r="AJ15090" s="3" t="e">
        <f t="shared" si="1652"/>
        <v>#DIV/0!</v>
      </c>
      <c r="AL15090" s="2"/>
      <c r="AN15090" s="2"/>
      <c r="AO15090" s="2"/>
      <c r="AP15090" s="2"/>
      <c r="AQ15090" s="2"/>
      <c r="AR15090" s="2"/>
      <c r="AS15090" s="134" t="e">
        <f t="shared" si="1653"/>
        <v>#N/A</v>
      </c>
      <c r="AT15090" s="134" t="str">
        <f t="shared" si="1654"/>
        <v>-</v>
      </c>
    </row>
    <row r="15091" spans="34:46" x14ac:dyDescent="0.2">
      <c r="AH15091" s="6"/>
      <c r="AJ15091" s="3" t="e">
        <f t="shared" si="1652"/>
        <v>#DIV/0!</v>
      </c>
      <c r="AL15091" s="2"/>
      <c r="AN15091" s="2"/>
      <c r="AO15091" s="2"/>
      <c r="AP15091" s="2"/>
      <c r="AQ15091" s="2"/>
      <c r="AR15091" s="2"/>
      <c r="AS15091" s="134" t="e">
        <f t="shared" si="1653"/>
        <v>#N/A</v>
      </c>
      <c r="AT15091" s="134" t="str">
        <f t="shared" si="1654"/>
        <v>-</v>
      </c>
    </row>
    <row r="15092" spans="34:46" x14ac:dyDescent="0.2">
      <c r="AH15092" s="6"/>
      <c r="AJ15092" s="3" t="e">
        <f t="shared" si="1652"/>
        <v>#DIV/0!</v>
      </c>
      <c r="AL15092" s="2"/>
      <c r="AN15092" s="2"/>
      <c r="AO15092" s="2"/>
      <c r="AP15092" s="2"/>
      <c r="AQ15092" s="2"/>
      <c r="AR15092" s="2"/>
      <c r="AS15092" s="134" t="e">
        <f t="shared" si="1653"/>
        <v>#N/A</v>
      </c>
      <c r="AT15092" s="134" t="str">
        <f t="shared" si="1654"/>
        <v>-</v>
      </c>
    </row>
    <row r="15093" spans="34:46" x14ac:dyDescent="0.2">
      <c r="AH15093" s="6"/>
      <c r="AJ15093" s="3" t="e">
        <f t="shared" si="1652"/>
        <v>#DIV/0!</v>
      </c>
      <c r="AL15093" s="2"/>
      <c r="AN15093" s="2"/>
      <c r="AO15093" s="2"/>
      <c r="AP15093" s="2"/>
      <c r="AQ15093" s="2"/>
      <c r="AR15093" s="2"/>
      <c r="AS15093" s="134" t="e">
        <f t="shared" si="1653"/>
        <v>#N/A</v>
      </c>
      <c r="AT15093" s="134" t="str">
        <f t="shared" si="1654"/>
        <v>-</v>
      </c>
    </row>
    <row r="15094" spans="34:46" x14ac:dyDescent="0.2">
      <c r="AH15094" s="6"/>
      <c r="AJ15094" s="3" t="e">
        <f t="shared" si="1652"/>
        <v>#DIV/0!</v>
      </c>
      <c r="AL15094" s="2"/>
      <c r="AN15094" s="2"/>
      <c r="AO15094" s="2"/>
      <c r="AP15094" s="2"/>
      <c r="AQ15094" s="2"/>
      <c r="AR15094" s="2"/>
      <c r="AS15094" s="134" t="e">
        <f t="shared" si="1653"/>
        <v>#N/A</v>
      </c>
      <c r="AT15094" s="134" t="str">
        <f t="shared" si="1654"/>
        <v>-</v>
      </c>
    </row>
    <row r="15095" spans="34:46" x14ac:dyDescent="0.2">
      <c r="AH15095" s="6"/>
      <c r="AJ15095" s="3" t="e">
        <f t="shared" si="1652"/>
        <v>#DIV/0!</v>
      </c>
      <c r="AL15095" s="2"/>
      <c r="AN15095" s="2"/>
      <c r="AO15095" s="2"/>
      <c r="AP15095" s="2"/>
      <c r="AQ15095" s="2"/>
      <c r="AR15095" s="2"/>
      <c r="AS15095" s="134" t="e">
        <f t="shared" si="1653"/>
        <v>#N/A</v>
      </c>
      <c r="AT15095" s="134" t="str">
        <f t="shared" si="1654"/>
        <v>-</v>
      </c>
    </row>
    <row r="15096" spans="34:46" x14ac:dyDescent="0.2">
      <c r="AH15096" s="6"/>
      <c r="AJ15096" s="3" t="e">
        <f t="shared" si="1652"/>
        <v>#DIV/0!</v>
      </c>
      <c r="AL15096" s="2"/>
      <c r="AN15096" s="2"/>
      <c r="AO15096" s="2"/>
      <c r="AP15096" s="2"/>
      <c r="AQ15096" s="2"/>
      <c r="AR15096" s="2"/>
      <c r="AS15096" s="134" t="e">
        <f t="shared" si="1653"/>
        <v>#N/A</v>
      </c>
      <c r="AT15096" s="134" t="str">
        <f t="shared" si="1654"/>
        <v>-</v>
      </c>
    </row>
    <row r="15097" spans="34:46" x14ac:dyDescent="0.2">
      <c r="AH15097" s="6"/>
      <c r="AJ15097" s="3" t="e">
        <f t="shared" si="1652"/>
        <v>#DIV/0!</v>
      </c>
      <c r="AL15097" s="2"/>
      <c r="AN15097" s="2"/>
      <c r="AO15097" s="2"/>
      <c r="AP15097" s="2"/>
      <c r="AQ15097" s="2"/>
      <c r="AR15097" s="2"/>
      <c r="AS15097" s="134" t="e">
        <f t="shared" si="1653"/>
        <v>#N/A</v>
      </c>
      <c r="AT15097" s="134" t="str">
        <f t="shared" si="1654"/>
        <v>-</v>
      </c>
    </row>
    <row r="15098" spans="34:46" x14ac:dyDescent="0.2">
      <c r="AH15098" s="6"/>
      <c r="AJ15098" s="3" t="e">
        <f t="shared" si="1652"/>
        <v>#DIV/0!</v>
      </c>
      <c r="AL15098" s="2"/>
      <c r="AN15098" s="2"/>
      <c r="AO15098" s="2"/>
      <c r="AP15098" s="2"/>
      <c r="AQ15098" s="2"/>
      <c r="AR15098" s="2"/>
      <c r="AS15098" s="134" t="e">
        <f t="shared" si="1653"/>
        <v>#N/A</v>
      </c>
      <c r="AT15098" s="134" t="str">
        <f t="shared" si="1654"/>
        <v>-</v>
      </c>
    </row>
    <row r="15099" spans="34:46" x14ac:dyDescent="0.2">
      <c r="AH15099" s="6"/>
      <c r="AJ15099" s="3" t="e">
        <f t="shared" si="1652"/>
        <v>#DIV/0!</v>
      </c>
      <c r="AL15099" s="2"/>
      <c r="AN15099" s="2"/>
      <c r="AO15099" s="2"/>
      <c r="AP15099" s="2"/>
      <c r="AQ15099" s="2"/>
      <c r="AR15099" s="2"/>
      <c r="AS15099" s="134" t="e">
        <f t="shared" si="1653"/>
        <v>#N/A</v>
      </c>
      <c r="AT15099" s="134" t="str">
        <f t="shared" si="1654"/>
        <v>-</v>
      </c>
    </row>
    <row r="15100" spans="34:46" x14ac:dyDescent="0.2">
      <c r="AH15100" s="6"/>
      <c r="AJ15100" s="3" t="e">
        <f t="shared" si="1652"/>
        <v>#DIV/0!</v>
      </c>
      <c r="AL15100" s="2"/>
      <c r="AN15100" s="2"/>
      <c r="AO15100" s="2"/>
      <c r="AP15100" s="2"/>
      <c r="AQ15100" s="2"/>
      <c r="AR15100" s="2"/>
      <c r="AS15100" s="134" t="e">
        <f t="shared" si="1653"/>
        <v>#N/A</v>
      </c>
      <c r="AT15100" s="134" t="str">
        <f t="shared" si="1654"/>
        <v>-</v>
      </c>
    </row>
    <row r="15101" spans="34:46" x14ac:dyDescent="0.2">
      <c r="AH15101" s="6"/>
      <c r="AJ15101" s="3" t="e">
        <f t="shared" si="1652"/>
        <v>#DIV/0!</v>
      </c>
      <c r="AL15101" s="2"/>
      <c r="AN15101" s="2"/>
      <c r="AO15101" s="2"/>
      <c r="AP15101" s="2"/>
      <c r="AQ15101" s="2"/>
      <c r="AR15101" s="2"/>
      <c r="AS15101" s="134" t="e">
        <f t="shared" si="1653"/>
        <v>#N/A</v>
      </c>
      <c r="AT15101" s="134" t="str">
        <f t="shared" si="1654"/>
        <v>-</v>
      </c>
    </row>
    <row r="15102" spans="34:46" x14ac:dyDescent="0.2">
      <c r="AH15102" s="6"/>
      <c r="AJ15102" s="3" t="e">
        <f t="shared" si="1652"/>
        <v>#DIV/0!</v>
      </c>
      <c r="AL15102" s="2"/>
      <c r="AN15102" s="2"/>
      <c r="AO15102" s="2"/>
      <c r="AP15102" s="2"/>
      <c r="AQ15102" s="2"/>
      <c r="AR15102" s="2"/>
      <c r="AS15102" s="134" t="e">
        <f t="shared" si="1653"/>
        <v>#N/A</v>
      </c>
      <c r="AT15102" s="134" t="str">
        <f t="shared" si="1654"/>
        <v>-</v>
      </c>
    </row>
    <row r="15103" spans="34:46" x14ac:dyDescent="0.2">
      <c r="AH15103" s="6"/>
      <c r="AJ15103" s="3" t="e">
        <f t="shared" si="1652"/>
        <v>#DIV/0!</v>
      </c>
      <c r="AL15103" s="2"/>
      <c r="AN15103" s="2"/>
      <c r="AO15103" s="2"/>
      <c r="AP15103" s="2"/>
      <c r="AQ15103" s="2"/>
      <c r="AR15103" s="2"/>
      <c r="AS15103" s="134" t="e">
        <f t="shared" si="1653"/>
        <v>#N/A</v>
      </c>
      <c r="AT15103" s="134" t="str">
        <f t="shared" si="1654"/>
        <v>-</v>
      </c>
    </row>
    <row r="15104" spans="34:46" x14ac:dyDescent="0.2">
      <c r="AH15104" s="6"/>
      <c r="AJ15104" s="3" t="e">
        <f t="shared" si="1652"/>
        <v>#DIV/0!</v>
      </c>
      <c r="AL15104" s="2"/>
      <c r="AN15104" s="2"/>
      <c r="AO15104" s="2"/>
      <c r="AP15104" s="2"/>
      <c r="AQ15104" s="2"/>
      <c r="AR15104" s="2"/>
      <c r="AS15104" s="134" t="e">
        <f t="shared" si="1653"/>
        <v>#N/A</v>
      </c>
      <c r="AT15104" s="134" t="str">
        <f t="shared" si="1654"/>
        <v>-</v>
      </c>
    </row>
    <row r="15105" spans="34:46" x14ac:dyDescent="0.2">
      <c r="AH15105" s="6"/>
      <c r="AJ15105" s="3" t="e">
        <f t="shared" si="1652"/>
        <v>#DIV/0!</v>
      </c>
      <c r="AL15105" s="2"/>
      <c r="AN15105" s="2"/>
      <c r="AO15105" s="2"/>
      <c r="AP15105" s="2"/>
      <c r="AQ15105" s="2"/>
      <c r="AR15105" s="2"/>
      <c r="AS15105" s="134" t="e">
        <f t="shared" si="1653"/>
        <v>#N/A</v>
      </c>
      <c r="AT15105" s="134" t="str">
        <f t="shared" si="1654"/>
        <v>-</v>
      </c>
    </row>
    <row r="15106" spans="34:46" x14ac:dyDescent="0.2">
      <c r="AH15106" s="6"/>
      <c r="AJ15106" s="3" t="e">
        <f t="shared" si="1652"/>
        <v>#DIV/0!</v>
      </c>
      <c r="AL15106" s="2"/>
      <c r="AN15106" s="2"/>
      <c r="AO15106" s="2"/>
      <c r="AP15106" s="2"/>
      <c r="AQ15106" s="2"/>
      <c r="AR15106" s="2"/>
      <c r="AS15106" s="134" t="e">
        <f t="shared" si="1653"/>
        <v>#N/A</v>
      </c>
      <c r="AT15106" s="134" t="str">
        <f t="shared" si="1654"/>
        <v>-</v>
      </c>
    </row>
    <row r="15107" spans="34:46" x14ac:dyDescent="0.2">
      <c r="AH15107" s="6"/>
      <c r="AJ15107" s="3" t="e">
        <f t="shared" si="1652"/>
        <v>#DIV/0!</v>
      </c>
      <c r="AL15107" s="2"/>
      <c r="AN15107" s="2"/>
      <c r="AO15107" s="2"/>
      <c r="AP15107" s="2"/>
      <c r="AQ15107" s="2"/>
      <c r="AR15107" s="2"/>
      <c r="AS15107" s="134" t="e">
        <f t="shared" si="1653"/>
        <v>#N/A</v>
      </c>
      <c r="AT15107" s="134" t="str">
        <f t="shared" si="1654"/>
        <v>-</v>
      </c>
    </row>
    <row r="15108" spans="34:46" x14ac:dyDescent="0.2">
      <c r="AH15108" s="6"/>
      <c r="AJ15108" s="3" t="e">
        <f t="shared" si="1652"/>
        <v>#DIV/0!</v>
      </c>
      <c r="AL15108" s="2"/>
      <c r="AN15108" s="2"/>
      <c r="AO15108" s="2"/>
      <c r="AP15108" s="2"/>
      <c r="AQ15108" s="2"/>
      <c r="AR15108" s="2"/>
      <c r="AS15108" s="134" t="e">
        <f t="shared" si="1653"/>
        <v>#N/A</v>
      </c>
      <c r="AT15108" s="134" t="str">
        <f t="shared" si="1654"/>
        <v>-</v>
      </c>
    </row>
    <row r="15109" spans="34:46" x14ac:dyDescent="0.2">
      <c r="AH15109" s="6"/>
      <c r="AJ15109" s="3" t="e">
        <f t="shared" si="1652"/>
        <v>#DIV/0!</v>
      </c>
      <c r="AL15109" s="2"/>
      <c r="AN15109" s="2"/>
      <c r="AO15109" s="2"/>
      <c r="AP15109" s="2"/>
      <c r="AQ15109" s="2"/>
      <c r="AR15109" s="2"/>
      <c r="AS15109" s="134" t="e">
        <f t="shared" si="1653"/>
        <v>#N/A</v>
      </c>
      <c r="AT15109" s="134" t="str">
        <f t="shared" si="1654"/>
        <v>-</v>
      </c>
    </row>
    <row r="15110" spans="34:46" x14ac:dyDescent="0.2">
      <c r="AH15110" s="6"/>
      <c r="AJ15110" s="3" t="e">
        <f t="shared" si="1652"/>
        <v>#DIV/0!</v>
      </c>
      <c r="AL15110" s="2"/>
      <c r="AN15110" s="2"/>
      <c r="AO15110" s="2"/>
      <c r="AP15110" s="2"/>
      <c r="AQ15110" s="2"/>
      <c r="AR15110" s="2"/>
      <c r="AS15110" s="134" t="e">
        <f t="shared" si="1653"/>
        <v>#N/A</v>
      </c>
      <c r="AT15110" s="134" t="str">
        <f t="shared" si="1654"/>
        <v>-</v>
      </c>
    </row>
    <row r="15111" spans="34:46" x14ac:dyDescent="0.2">
      <c r="AH15111" s="6"/>
      <c r="AJ15111" s="3" t="e">
        <f t="shared" si="1652"/>
        <v>#DIV/0!</v>
      </c>
      <c r="AL15111" s="2"/>
      <c r="AN15111" s="2"/>
      <c r="AO15111" s="2"/>
      <c r="AP15111" s="2"/>
      <c r="AQ15111" s="2"/>
      <c r="AR15111" s="2"/>
      <c r="AS15111" s="134" t="e">
        <f t="shared" si="1653"/>
        <v>#N/A</v>
      </c>
      <c r="AT15111" s="134" t="str">
        <f t="shared" si="1654"/>
        <v>-</v>
      </c>
    </row>
    <row r="15112" spans="34:46" x14ac:dyDescent="0.2">
      <c r="AH15112" s="6"/>
      <c r="AJ15112" s="3" t="e">
        <f t="shared" ref="AJ15112:AJ15175" si="1655">LN(AI15112/AI15111)</f>
        <v>#DIV/0!</v>
      </c>
      <c r="AL15112" s="2"/>
      <c r="AN15112" s="2"/>
      <c r="AO15112" s="2"/>
      <c r="AP15112" s="2"/>
      <c r="AQ15112" s="2"/>
      <c r="AR15112" s="2"/>
      <c r="AS15112" s="134" t="e">
        <f t="shared" si="1653"/>
        <v>#N/A</v>
      </c>
      <c r="AT15112" s="134" t="str">
        <f t="shared" si="1654"/>
        <v>-</v>
      </c>
    </row>
    <row r="15113" spans="34:46" x14ac:dyDescent="0.2">
      <c r="AH15113" s="6"/>
      <c r="AJ15113" s="3" t="e">
        <f t="shared" si="1655"/>
        <v>#DIV/0!</v>
      </c>
      <c r="AL15113" s="2"/>
      <c r="AN15113" s="2"/>
      <c r="AO15113" s="2"/>
      <c r="AP15113" s="2"/>
      <c r="AQ15113" s="2"/>
      <c r="AR15113" s="2"/>
      <c r="AS15113" s="134" t="e">
        <f t="shared" ref="AS15113:AS15176" si="1656">VLOOKUP(AK15113,$F$8:$H$14195,3,FALSE)</f>
        <v>#N/A</v>
      </c>
      <c r="AT15113" s="134" t="str">
        <f t="shared" si="1654"/>
        <v>-</v>
      </c>
    </row>
    <row r="15114" spans="34:46" x14ac:dyDescent="0.2">
      <c r="AH15114" s="6"/>
      <c r="AJ15114" s="3" t="e">
        <f t="shared" si="1655"/>
        <v>#DIV/0!</v>
      </c>
      <c r="AL15114" s="2"/>
      <c r="AN15114" s="2"/>
      <c r="AO15114" s="2"/>
      <c r="AP15114" s="2"/>
      <c r="AQ15114" s="2"/>
      <c r="AR15114" s="2"/>
      <c r="AS15114" s="134" t="e">
        <f t="shared" si="1656"/>
        <v>#N/A</v>
      </c>
      <c r="AT15114" s="134" t="str">
        <f t="shared" ref="AT15114:AT15177" si="1657">IFERROR(AR15114-AS15114,"-")</f>
        <v>-</v>
      </c>
    </row>
    <row r="15115" spans="34:46" x14ac:dyDescent="0.2">
      <c r="AH15115" s="6"/>
      <c r="AJ15115" s="3" t="e">
        <f t="shared" si="1655"/>
        <v>#DIV/0!</v>
      </c>
      <c r="AL15115" s="2"/>
      <c r="AN15115" s="2"/>
      <c r="AO15115" s="2"/>
      <c r="AP15115" s="2"/>
      <c r="AQ15115" s="2"/>
      <c r="AR15115" s="2"/>
      <c r="AS15115" s="134" t="e">
        <f t="shared" si="1656"/>
        <v>#N/A</v>
      </c>
      <c r="AT15115" s="134" t="str">
        <f t="shared" si="1657"/>
        <v>-</v>
      </c>
    </row>
    <row r="15116" spans="34:46" x14ac:dyDescent="0.2">
      <c r="AH15116" s="6"/>
      <c r="AJ15116" s="3" t="e">
        <f t="shared" si="1655"/>
        <v>#DIV/0!</v>
      </c>
      <c r="AL15116" s="2"/>
      <c r="AN15116" s="2"/>
      <c r="AO15116" s="2"/>
      <c r="AP15116" s="2"/>
      <c r="AQ15116" s="2"/>
      <c r="AR15116" s="2"/>
      <c r="AS15116" s="134" t="e">
        <f t="shared" si="1656"/>
        <v>#N/A</v>
      </c>
      <c r="AT15116" s="134" t="str">
        <f t="shared" si="1657"/>
        <v>-</v>
      </c>
    </row>
    <row r="15117" spans="34:46" x14ac:dyDescent="0.2">
      <c r="AH15117" s="6"/>
      <c r="AJ15117" s="3" t="e">
        <f t="shared" si="1655"/>
        <v>#DIV/0!</v>
      </c>
      <c r="AL15117" s="2"/>
      <c r="AN15117" s="2"/>
      <c r="AO15117" s="2"/>
      <c r="AP15117" s="2"/>
      <c r="AQ15117" s="2"/>
      <c r="AR15117" s="2"/>
      <c r="AS15117" s="134" t="e">
        <f t="shared" si="1656"/>
        <v>#N/A</v>
      </c>
      <c r="AT15117" s="134" t="str">
        <f t="shared" si="1657"/>
        <v>-</v>
      </c>
    </row>
    <row r="15118" spans="34:46" x14ac:dyDescent="0.2">
      <c r="AH15118" s="6"/>
      <c r="AJ15118" s="3" t="e">
        <f t="shared" si="1655"/>
        <v>#DIV/0!</v>
      </c>
      <c r="AL15118" s="2"/>
      <c r="AN15118" s="2"/>
      <c r="AO15118" s="2"/>
      <c r="AP15118" s="2"/>
      <c r="AQ15118" s="2"/>
      <c r="AR15118" s="2"/>
      <c r="AS15118" s="134" t="e">
        <f t="shared" si="1656"/>
        <v>#N/A</v>
      </c>
      <c r="AT15118" s="134" t="str">
        <f t="shared" si="1657"/>
        <v>-</v>
      </c>
    </row>
    <row r="15119" spans="34:46" x14ac:dyDescent="0.2">
      <c r="AH15119" s="6"/>
      <c r="AJ15119" s="3" t="e">
        <f t="shared" si="1655"/>
        <v>#DIV/0!</v>
      </c>
      <c r="AL15119" s="2"/>
      <c r="AN15119" s="2"/>
      <c r="AO15119" s="2"/>
      <c r="AP15119" s="2"/>
      <c r="AQ15119" s="2"/>
      <c r="AR15119" s="2"/>
      <c r="AS15119" s="134" t="e">
        <f t="shared" si="1656"/>
        <v>#N/A</v>
      </c>
      <c r="AT15119" s="134" t="str">
        <f t="shared" si="1657"/>
        <v>-</v>
      </c>
    </row>
    <row r="15120" spans="34:46" x14ac:dyDescent="0.2">
      <c r="AH15120" s="6"/>
      <c r="AJ15120" s="3" t="e">
        <f t="shared" si="1655"/>
        <v>#DIV/0!</v>
      </c>
      <c r="AL15120" s="2"/>
      <c r="AN15120" s="2"/>
      <c r="AO15120" s="2"/>
      <c r="AP15120" s="2"/>
      <c r="AQ15120" s="2"/>
      <c r="AR15120" s="2"/>
      <c r="AS15120" s="134" t="e">
        <f t="shared" si="1656"/>
        <v>#N/A</v>
      </c>
      <c r="AT15120" s="134" t="str">
        <f t="shared" si="1657"/>
        <v>-</v>
      </c>
    </row>
    <row r="15121" spans="34:46" x14ac:dyDescent="0.2">
      <c r="AH15121" s="6"/>
      <c r="AJ15121" s="3" t="e">
        <f t="shared" si="1655"/>
        <v>#DIV/0!</v>
      </c>
      <c r="AL15121" s="2"/>
      <c r="AN15121" s="2"/>
      <c r="AO15121" s="2"/>
      <c r="AP15121" s="2"/>
      <c r="AQ15121" s="2"/>
      <c r="AR15121" s="2"/>
      <c r="AS15121" s="134" t="e">
        <f t="shared" si="1656"/>
        <v>#N/A</v>
      </c>
      <c r="AT15121" s="134" t="str">
        <f t="shared" si="1657"/>
        <v>-</v>
      </c>
    </row>
    <row r="15122" spans="34:46" x14ac:dyDescent="0.2">
      <c r="AH15122" s="6"/>
      <c r="AJ15122" s="3" t="e">
        <f t="shared" si="1655"/>
        <v>#DIV/0!</v>
      </c>
      <c r="AL15122" s="2"/>
      <c r="AN15122" s="2"/>
      <c r="AO15122" s="2"/>
      <c r="AP15122" s="2"/>
      <c r="AQ15122" s="2"/>
      <c r="AR15122" s="2"/>
      <c r="AS15122" s="134" t="e">
        <f t="shared" si="1656"/>
        <v>#N/A</v>
      </c>
      <c r="AT15122" s="134" t="str">
        <f t="shared" si="1657"/>
        <v>-</v>
      </c>
    </row>
    <row r="15123" spans="34:46" x14ac:dyDescent="0.2">
      <c r="AH15123" s="6"/>
      <c r="AJ15123" s="3" t="e">
        <f t="shared" si="1655"/>
        <v>#DIV/0!</v>
      </c>
      <c r="AL15123" s="2"/>
      <c r="AN15123" s="2"/>
      <c r="AO15123" s="2"/>
      <c r="AP15123" s="2"/>
      <c r="AQ15123" s="2"/>
      <c r="AR15123" s="2"/>
      <c r="AS15123" s="134" t="e">
        <f t="shared" si="1656"/>
        <v>#N/A</v>
      </c>
      <c r="AT15123" s="134" t="str">
        <f t="shared" si="1657"/>
        <v>-</v>
      </c>
    </row>
    <row r="15124" spans="34:46" x14ac:dyDescent="0.2">
      <c r="AH15124" s="6"/>
      <c r="AJ15124" s="3" t="e">
        <f t="shared" si="1655"/>
        <v>#DIV/0!</v>
      </c>
      <c r="AL15124" s="2"/>
      <c r="AN15124" s="2"/>
      <c r="AO15124" s="2"/>
      <c r="AP15124" s="2"/>
      <c r="AQ15124" s="2"/>
      <c r="AR15124" s="2"/>
      <c r="AS15124" s="134" t="e">
        <f t="shared" si="1656"/>
        <v>#N/A</v>
      </c>
      <c r="AT15124" s="134" t="str">
        <f t="shared" si="1657"/>
        <v>-</v>
      </c>
    </row>
    <row r="15125" spans="34:46" x14ac:dyDescent="0.2">
      <c r="AH15125" s="6"/>
      <c r="AJ15125" s="3" t="e">
        <f t="shared" si="1655"/>
        <v>#DIV/0!</v>
      </c>
      <c r="AL15125" s="2"/>
      <c r="AN15125" s="2"/>
      <c r="AO15125" s="2"/>
      <c r="AP15125" s="2"/>
      <c r="AQ15125" s="2"/>
      <c r="AR15125" s="2"/>
      <c r="AS15125" s="134" t="e">
        <f t="shared" si="1656"/>
        <v>#N/A</v>
      </c>
      <c r="AT15125" s="134" t="str">
        <f t="shared" si="1657"/>
        <v>-</v>
      </c>
    </row>
    <row r="15126" spans="34:46" x14ac:dyDescent="0.2">
      <c r="AH15126" s="6"/>
      <c r="AJ15126" s="3" t="e">
        <f t="shared" si="1655"/>
        <v>#DIV/0!</v>
      </c>
      <c r="AL15126" s="2"/>
      <c r="AN15126" s="2"/>
      <c r="AO15126" s="2"/>
      <c r="AP15126" s="2"/>
      <c r="AQ15126" s="2"/>
      <c r="AR15126" s="2"/>
      <c r="AS15126" s="134" t="e">
        <f t="shared" si="1656"/>
        <v>#N/A</v>
      </c>
      <c r="AT15126" s="134" t="str">
        <f t="shared" si="1657"/>
        <v>-</v>
      </c>
    </row>
    <row r="15127" spans="34:46" x14ac:dyDescent="0.2">
      <c r="AH15127" s="6"/>
      <c r="AJ15127" s="3" t="e">
        <f t="shared" si="1655"/>
        <v>#DIV/0!</v>
      </c>
      <c r="AL15127" s="2"/>
      <c r="AN15127" s="2"/>
      <c r="AO15127" s="2"/>
      <c r="AP15127" s="2"/>
      <c r="AQ15127" s="2"/>
      <c r="AR15127" s="2"/>
      <c r="AS15127" s="134" t="e">
        <f t="shared" si="1656"/>
        <v>#N/A</v>
      </c>
      <c r="AT15127" s="134" t="str">
        <f t="shared" si="1657"/>
        <v>-</v>
      </c>
    </row>
    <row r="15128" spans="34:46" x14ac:dyDescent="0.2">
      <c r="AH15128" s="6"/>
      <c r="AJ15128" s="3" t="e">
        <f t="shared" si="1655"/>
        <v>#DIV/0!</v>
      </c>
      <c r="AL15128" s="2"/>
      <c r="AN15128" s="2"/>
      <c r="AO15128" s="2"/>
      <c r="AP15128" s="2"/>
      <c r="AQ15128" s="2"/>
      <c r="AR15128" s="2"/>
      <c r="AS15128" s="134" t="e">
        <f t="shared" si="1656"/>
        <v>#N/A</v>
      </c>
      <c r="AT15128" s="134" t="str">
        <f t="shared" si="1657"/>
        <v>-</v>
      </c>
    </row>
    <row r="15129" spans="34:46" x14ac:dyDescent="0.2">
      <c r="AH15129" s="6"/>
      <c r="AJ15129" s="3" t="e">
        <f t="shared" si="1655"/>
        <v>#DIV/0!</v>
      </c>
      <c r="AL15129" s="2"/>
      <c r="AN15129" s="2"/>
      <c r="AO15129" s="2"/>
      <c r="AP15129" s="2"/>
      <c r="AQ15129" s="2"/>
      <c r="AR15129" s="2"/>
      <c r="AS15129" s="134" t="e">
        <f t="shared" si="1656"/>
        <v>#N/A</v>
      </c>
      <c r="AT15129" s="134" t="str">
        <f t="shared" si="1657"/>
        <v>-</v>
      </c>
    </row>
    <row r="15130" spans="34:46" x14ac:dyDescent="0.2">
      <c r="AH15130" s="6"/>
      <c r="AJ15130" s="3" t="e">
        <f t="shared" si="1655"/>
        <v>#DIV/0!</v>
      </c>
      <c r="AL15130" s="2"/>
      <c r="AN15130" s="2"/>
      <c r="AO15130" s="2"/>
      <c r="AP15130" s="2"/>
      <c r="AQ15130" s="2"/>
      <c r="AR15130" s="2"/>
      <c r="AS15130" s="134" t="e">
        <f t="shared" si="1656"/>
        <v>#N/A</v>
      </c>
      <c r="AT15130" s="134" t="str">
        <f t="shared" si="1657"/>
        <v>-</v>
      </c>
    </row>
    <row r="15131" spans="34:46" x14ac:dyDescent="0.2">
      <c r="AH15131" s="6"/>
      <c r="AJ15131" s="3" t="e">
        <f t="shared" si="1655"/>
        <v>#DIV/0!</v>
      </c>
      <c r="AL15131" s="2"/>
      <c r="AN15131" s="2"/>
      <c r="AO15131" s="2"/>
      <c r="AP15131" s="2"/>
      <c r="AQ15131" s="2"/>
      <c r="AR15131" s="2"/>
      <c r="AS15131" s="134" t="e">
        <f t="shared" si="1656"/>
        <v>#N/A</v>
      </c>
      <c r="AT15131" s="134" t="str">
        <f t="shared" si="1657"/>
        <v>-</v>
      </c>
    </row>
    <row r="15132" spans="34:46" x14ac:dyDescent="0.2">
      <c r="AH15132" s="6"/>
      <c r="AJ15132" s="3" t="e">
        <f t="shared" si="1655"/>
        <v>#DIV/0!</v>
      </c>
      <c r="AL15132" s="2"/>
      <c r="AN15132" s="2"/>
      <c r="AO15132" s="2"/>
      <c r="AP15132" s="2"/>
      <c r="AQ15132" s="2"/>
      <c r="AR15132" s="2"/>
      <c r="AS15132" s="134" t="e">
        <f t="shared" si="1656"/>
        <v>#N/A</v>
      </c>
      <c r="AT15132" s="134" t="str">
        <f t="shared" si="1657"/>
        <v>-</v>
      </c>
    </row>
    <row r="15133" spans="34:46" x14ac:dyDescent="0.2">
      <c r="AH15133" s="6"/>
      <c r="AJ15133" s="3" t="e">
        <f t="shared" si="1655"/>
        <v>#DIV/0!</v>
      </c>
      <c r="AL15133" s="2"/>
      <c r="AN15133" s="2"/>
      <c r="AO15133" s="2"/>
      <c r="AP15133" s="2"/>
      <c r="AQ15133" s="2"/>
      <c r="AR15133" s="2"/>
      <c r="AS15133" s="134" t="e">
        <f t="shared" si="1656"/>
        <v>#N/A</v>
      </c>
      <c r="AT15133" s="134" t="str">
        <f t="shared" si="1657"/>
        <v>-</v>
      </c>
    </row>
    <row r="15134" spans="34:46" x14ac:dyDescent="0.2">
      <c r="AH15134" s="6"/>
      <c r="AJ15134" s="3" t="e">
        <f t="shared" si="1655"/>
        <v>#DIV/0!</v>
      </c>
      <c r="AL15134" s="2"/>
      <c r="AN15134" s="2"/>
      <c r="AO15134" s="2"/>
      <c r="AP15134" s="2"/>
      <c r="AQ15134" s="2"/>
      <c r="AR15134" s="2"/>
      <c r="AS15134" s="134" t="e">
        <f t="shared" si="1656"/>
        <v>#N/A</v>
      </c>
      <c r="AT15134" s="134" t="str">
        <f t="shared" si="1657"/>
        <v>-</v>
      </c>
    </row>
    <row r="15135" spans="34:46" x14ac:dyDescent="0.2">
      <c r="AH15135" s="6"/>
      <c r="AJ15135" s="3" t="e">
        <f t="shared" si="1655"/>
        <v>#DIV/0!</v>
      </c>
      <c r="AL15135" s="2"/>
      <c r="AN15135" s="2"/>
      <c r="AO15135" s="2"/>
      <c r="AP15135" s="2"/>
      <c r="AQ15135" s="2"/>
      <c r="AR15135" s="2"/>
      <c r="AS15135" s="134" t="e">
        <f t="shared" si="1656"/>
        <v>#N/A</v>
      </c>
      <c r="AT15135" s="134" t="str">
        <f t="shared" si="1657"/>
        <v>-</v>
      </c>
    </row>
    <row r="15136" spans="34:46" x14ac:dyDescent="0.2">
      <c r="AH15136" s="6"/>
      <c r="AJ15136" s="3" t="e">
        <f t="shared" si="1655"/>
        <v>#DIV/0!</v>
      </c>
      <c r="AL15136" s="2"/>
      <c r="AN15136" s="2"/>
      <c r="AO15136" s="2"/>
      <c r="AP15136" s="2"/>
      <c r="AQ15136" s="2"/>
      <c r="AR15136" s="2"/>
      <c r="AS15136" s="134" t="e">
        <f t="shared" si="1656"/>
        <v>#N/A</v>
      </c>
      <c r="AT15136" s="134" t="str">
        <f t="shared" si="1657"/>
        <v>-</v>
      </c>
    </row>
    <row r="15137" spans="34:46" x14ac:dyDescent="0.2">
      <c r="AH15137" s="6"/>
      <c r="AJ15137" s="3" t="e">
        <f t="shared" si="1655"/>
        <v>#DIV/0!</v>
      </c>
      <c r="AL15137" s="2"/>
      <c r="AN15137" s="2"/>
      <c r="AO15137" s="2"/>
      <c r="AP15137" s="2"/>
      <c r="AQ15137" s="2"/>
      <c r="AR15137" s="2"/>
      <c r="AS15137" s="134" t="e">
        <f t="shared" si="1656"/>
        <v>#N/A</v>
      </c>
      <c r="AT15137" s="134" t="str">
        <f t="shared" si="1657"/>
        <v>-</v>
      </c>
    </row>
    <row r="15138" spans="34:46" x14ac:dyDescent="0.2">
      <c r="AH15138" s="6"/>
      <c r="AJ15138" s="3" t="e">
        <f t="shared" si="1655"/>
        <v>#DIV/0!</v>
      </c>
      <c r="AL15138" s="2"/>
      <c r="AN15138" s="2"/>
      <c r="AO15138" s="2"/>
      <c r="AP15138" s="2"/>
      <c r="AQ15138" s="2"/>
      <c r="AR15138" s="2"/>
      <c r="AS15138" s="134" t="e">
        <f t="shared" si="1656"/>
        <v>#N/A</v>
      </c>
      <c r="AT15138" s="134" t="str">
        <f t="shared" si="1657"/>
        <v>-</v>
      </c>
    </row>
    <row r="15139" spans="34:46" x14ac:dyDescent="0.2">
      <c r="AH15139" s="6"/>
      <c r="AJ15139" s="3" t="e">
        <f t="shared" si="1655"/>
        <v>#DIV/0!</v>
      </c>
      <c r="AL15139" s="2"/>
      <c r="AN15139" s="2"/>
      <c r="AO15139" s="2"/>
      <c r="AP15139" s="2"/>
      <c r="AQ15139" s="2"/>
      <c r="AR15139" s="2"/>
      <c r="AS15139" s="134" t="e">
        <f t="shared" si="1656"/>
        <v>#N/A</v>
      </c>
      <c r="AT15139" s="134" t="str">
        <f t="shared" si="1657"/>
        <v>-</v>
      </c>
    </row>
    <row r="15140" spans="34:46" x14ac:dyDescent="0.2">
      <c r="AH15140" s="6"/>
      <c r="AJ15140" s="3" t="e">
        <f t="shared" si="1655"/>
        <v>#DIV/0!</v>
      </c>
      <c r="AL15140" s="2"/>
      <c r="AN15140" s="2"/>
      <c r="AO15140" s="2"/>
      <c r="AP15140" s="2"/>
      <c r="AQ15140" s="2"/>
      <c r="AR15140" s="2"/>
      <c r="AS15140" s="134" t="e">
        <f t="shared" si="1656"/>
        <v>#N/A</v>
      </c>
      <c r="AT15140" s="134" t="str">
        <f t="shared" si="1657"/>
        <v>-</v>
      </c>
    </row>
    <row r="15141" spans="34:46" x14ac:dyDescent="0.2">
      <c r="AH15141" s="6"/>
      <c r="AJ15141" s="3" t="e">
        <f t="shared" si="1655"/>
        <v>#DIV/0!</v>
      </c>
      <c r="AL15141" s="2"/>
      <c r="AN15141" s="2"/>
      <c r="AO15141" s="2"/>
      <c r="AP15141" s="2"/>
      <c r="AQ15141" s="2"/>
      <c r="AR15141" s="2"/>
      <c r="AS15141" s="134" t="e">
        <f t="shared" si="1656"/>
        <v>#N/A</v>
      </c>
      <c r="AT15141" s="134" t="str">
        <f t="shared" si="1657"/>
        <v>-</v>
      </c>
    </row>
    <row r="15142" spans="34:46" x14ac:dyDescent="0.2">
      <c r="AH15142" s="6"/>
      <c r="AJ15142" s="3" t="e">
        <f t="shared" si="1655"/>
        <v>#DIV/0!</v>
      </c>
      <c r="AL15142" s="2"/>
      <c r="AN15142" s="2"/>
      <c r="AO15142" s="2"/>
      <c r="AP15142" s="2"/>
      <c r="AQ15142" s="2"/>
      <c r="AR15142" s="2"/>
      <c r="AS15142" s="134" t="e">
        <f t="shared" si="1656"/>
        <v>#N/A</v>
      </c>
      <c r="AT15142" s="134" t="str">
        <f t="shared" si="1657"/>
        <v>-</v>
      </c>
    </row>
    <row r="15143" spans="34:46" x14ac:dyDescent="0.2">
      <c r="AH15143" s="6"/>
      <c r="AJ15143" s="3" t="e">
        <f t="shared" si="1655"/>
        <v>#DIV/0!</v>
      </c>
      <c r="AL15143" s="2"/>
      <c r="AN15143" s="2"/>
      <c r="AO15143" s="2"/>
      <c r="AP15143" s="2"/>
      <c r="AQ15143" s="2"/>
      <c r="AR15143" s="2"/>
      <c r="AS15143" s="134" t="e">
        <f t="shared" si="1656"/>
        <v>#N/A</v>
      </c>
      <c r="AT15143" s="134" t="str">
        <f t="shared" si="1657"/>
        <v>-</v>
      </c>
    </row>
    <row r="15144" spans="34:46" x14ac:dyDescent="0.2">
      <c r="AH15144" s="6"/>
      <c r="AJ15144" s="3" t="e">
        <f t="shared" si="1655"/>
        <v>#DIV/0!</v>
      </c>
      <c r="AL15144" s="2"/>
      <c r="AN15144" s="2"/>
      <c r="AO15144" s="2"/>
      <c r="AP15144" s="2"/>
      <c r="AQ15144" s="2"/>
      <c r="AR15144" s="2"/>
      <c r="AS15144" s="134" t="e">
        <f t="shared" si="1656"/>
        <v>#N/A</v>
      </c>
      <c r="AT15144" s="134" t="str">
        <f t="shared" si="1657"/>
        <v>-</v>
      </c>
    </row>
    <row r="15145" spans="34:46" x14ac:dyDescent="0.2">
      <c r="AH15145" s="6"/>
      <c r="AJ15145" s="3" t="e">
        <f t="shared" si="1655"/>
        <v>#DIV/0!</v>
      </c>
      <c r="AL15145" s="2"/>
      <c r="AN15145" s="2"/>
      <c r="AO15145" s="2"/>
      <c r="AP15145" s="2"/>
      <c r="AQ15145" s="2"/>
      <c r="AR15145" s="2"/>
      <c r="AS15145" s="134" t="e">
        <f t="shared" si="1656"/>
        <v>#N/A</v>
      </c>
      <c r="AT15145" s="134" t="str">
        <f t="shared" si="1657"/>
        <v>-</v>
      </c>
    </row>
    <row r="15146" spans="34:46" x14ac:dyDescent="0.2">
      <c r="AH15146" s="6"/>
      <c r="AJ15146" s="3" t="e">
        <f t="shared" si="1655"/>
        <v>#DIV/0!</v>
      </c>
      <c r="AL15146" s="2"/>
      <c r="AN15146" s="2"/>
      <c r="AO15146" s="2"/>
      <c r="AP15146" s="2"/>
      <c r="AQ15146" s="2"/>
      <c r="AR15146" s="2"/>
      <c r="AS15146" s="134" t="e">
        <f t="shared" si="1656"/>
        <v>#N/A</v>
      </c>
      <c r="AT15146" s="134" t="str">
        <f t="shared" si="1657"/>
        <v>-</v>
      </c>
    </row>
    <row r="15147" spans="34:46" x14ac:dyDescent="0.2">
      <c r="AH15147" s="6"/>
      <c r="AJ15147" s="3" t="e">
        <f t="shared" si="1655"/>
        <v>#DIV/0!</v>
      </c>
      <c r="AL15147" s="2"/>
      <c r="AN15147" s="2"/>
      <c r="AO15147" s="2"/>
      <c r="AP15147" s="2"/>
      <c r="AQ15147" s="2"/>
      <c r="AR15147" s="2"/>
      <c r="AS15147" s="134" t="e">
        <f t="shared" si="1656"/>
        <v>#N/A</v>
      </c>
      <c r="AT15147" s="134" t="str">
        <f t="shared" si="1657"/>
        <v>-</v>
      </c>
    </row>
    <row r="15148" spans="34:46" x14ac:dyDescent="0.2">
      <c r="AH15148" s="6"/>
      <c r="AJ15148" s="3" t="e">
        <f t="shared" si="1655"/>
        <v>#DIV/0!</v>
      </c>
      <c r="AL15148" s="2"/>
      <c r="AN15148" s="2"/>
      <c r="AO15148" s="2"/>
      <c r="AP15148" s="2"/>
      <c r="AQ15148" s="2"/>
      <c r="AR15148" s="2"/>
      <c r="AS15148" s="134" t="e">
        <f t="shared" si="1656"/>
        <v>#N/A</v>
      </c>
      <c r="AT15148" s="134" t="str">
        <f t="shared" si="1657"/>
        <v>-</v>
      </c>
    </row>
    <row r="15149" spans="34:46" x14ac:dyDescent="0.2">
      <c r="AH15149" s="6"/>
      <c r="AJ15149" s="3" t="e">
        <f t="shared" si="1655"/>
        <v>#DIV/0!</v>
      </c>
      <c r="AL15149" s="2"/>
      <c r="AN15149" s="2"/>
      <c r="AO15149" s="2"/>
      <c r="AP15149" s="2"/>
      <c r="AQ15149" s="2"/>
      <c r="AR15149" s="2"/>
      <c r="AS15149" s="134" t="e">
        <f t="shared" si="1656"/>
        <v>#N/A</v>
      </c>
      <c r="AT15149" s="134" t="str">
        <f t="shared" si="1657"/>
        <v>-</v>
      </c>
    </row>
    <row r="15150" spans="34:46" x14ac:dyDescent="0.2">
      <c r="AH15150" s="6"/>
      <c r="AJ15150" s="3" t="e">
        <f t="shared" si="1655"/>
        <v>#DIV/0!</v>
      </c>
      <c r="AL15150" s="2"/>
      <c r="AN15150" s="2"/>
      <c r="AO15150" s="2"/>
      <c r="AP15150" s="2"/>
      <c r="AQ15150" s="2"/>
      <c r="AR15150" s="2"/>
      <c r="AS15150" s="134" t="e">
        <f t="shared" si="1656"/>
        <v>#N/A</v>
      </c>
      <c r="AT15150" s="134" t="str">
        <f t="shared" si="1657"/>
        <v>-</v>
      </c>
    </row>
    <row r="15151" spans="34:46" x14ac:dyDescent="0.2">
      <c r="AH15151" s="6"/>
      <c r="AJ15151" s="3" t="e">
        <f t="shared" si="1655"/>
        <v>#DIV/0!</v>
      </c>
      <c r="AL15151" s="2"/>
      <c r="AN15151" s="2"/>
      <c r="AO15151" s="2"/>
      <c r="AP15151" s="2"/>
      <c r="AQ15151" s="2"/>
      <c r="AR15151" s="2"/>
      <c r="AS15151" s="134" t="e">
        <f t="shared" si="1656"/>
        <v>#N/A</v>
      </c>
      <c r="AT15151" s="134" t="str">
        <f t="shared" si="1657"/>
        <v>-</v>
      </c>
    </row>
    <row r="15152" spans="34:46" x14ac:dyDescent="0.2">
      <c r="AH15152" s="6"/>
      <c r="AJ15152" s="3" t="e">
        <f t="shared" si="1655"/>
        <v>#DIV/0!</v>
      </c>
      <c r="AL15152" s="2"/>
      <c r="AN15152" s="2"/>
      <c r="AO15152" s="2"/>
      <c r="AP15152" s="2"/>
      <c r="AQ15152" s="2"/>
      <c r="AR15152" s="2"/>
      <c r="AS15152" s="134" t="e">
        <f t="shared" si="1656"/>
        <v>#N/A</v>
      </c>
      <c r="AT15152" s="134" t="str">
        <f t="shared" si="1657"/>
        <v>-</v>
      </c>
    </row>
    <row r="15153" spans="34:46" x14ac:dyDescent="0.2">
      <c r="AH15153" s="6"/>
      <c r="AJ15153" s="3" t="e">
        <f t="shared" si="1655"/>
        <v>#DIV/0!</v>
      </c>
      <c r="AL15153" s="2"/>
      <c r="AN15153" s="2"/>
      <c r="AO15153" s="2"/>
      <c r="AP15153" s="2"/>
      <c r="AQ15153" s="2"/>
      <c r="AR15153" s="2"/>
      <c r="AS15153" s="134" t="e">
        <f t="shared" si="1656"/>
        <v>#N/A</v>
      </c>
      <c r="AT15153" s="134" t="str">
        <f t="shared" si="1657"/>
        <v>-</v>
      </c>
    </row>
    <row r="15154" spans="34:46" x14ac:dyDescent="0.2">
      <c r="AH15154" s="6"/>
      <c r="AJ15154" s="3" t="e">
        <f t="shared" si="1655"/>
        <v>#DIV/0!</v>
      </c>
      <c r="AL15154" s="2"/>
      <c r="AN15154" s="2"/>
      <c r="AO15154" s="2"/>
      <c r="AP15154" s="2"/>
      <c r="AQ15154" s="2"/>
      <c r="AR15154" s="2"/>
      <c r="AS15154" s="134" t="e">
        <f t="shared" si="1656"/>
        <v>#N/A</v>
      </c>
      <c r="AT15154" s="134" t="str">
        <f t="shared" si="1657"/>
        <v>-</v>
      </c>
    </row>
    <row r="15155" spans="34:46" x14ac:dyDescent="0.2">
      <c r="AH15155" s="6"/>
      <c r="AJ15155" s="3" t="e">
        <f t="shared" si="1655"/>
        <v>#DIV/0!</v>
      </c>
      <c r="AL15155" s="2"/>
      <c r="AN15155" s="2"/>
      <c r="AO15155" s="2"/>
      <c r="AP15155" s="2"/>
      <c r="AQ15155" s="2"/>
      <c r="AR15155" s="2"/>
      <c r="AS15155" s="134" t="e">
        <f t="shared" si="1656"/>
        <v>#N/A</v>
      </c>
      <c r="AT15155" s="134" t="str">
        <f t="shared" si="1657"/>
        <v>-</v>
      </c>
    </row>
    <row r="15156" spans="34:46" x14ac:dyDescent="0.2">
      <c r="AH15156" s="6"/>
      <c r="AJ15156" s="3" t="e">
        <f t="shared" si="1655"/>
        <v>#DIV/0!</v>
      </c>
      <c r="AL15156" s="2"/>
      <c r="AN15156" s="2"/>
      <c r="AO15156" s="2"/>
      <c r="AP15156" s="2"/>
      <c r="AQ15156" s="2"/>
      <c r="AR15156" s="2"/>
      <c r="AS15156" s="134" t="e">
        <f t="shared" si="1656"/>
        <v>#N/A</v>
      </c>
      <c r="AT15156" s="134" t="str">
        <f t="shared" si="1657"/>
        <v>-</v>
      </c>
    </row>
    <row r="15157" spans="34:46" x14ac:dyDescent="0.2">
      <c r="AH15157" s="6"/>
      <c r="AJ15157" s="3" t="e">
        <f t="shared" si="1655"/>
        <v>#DIV/0!</v>
      </c>
      <c r="AL15157" s="2"/>
      <c r="AN15157" s="2"/>
      <c r="AO15157" s="2"/>
      <c r="AP15157" s="2"/>
      <c r="AQ15157" s="2"/>
      <c r="AR15157" s="2"/>
      <c r="AS15157" s="134" t="e">
        <f t="shared" si="1656"/>
        <v>#N/A</v>
      </c>
      <c r="AT15157" s="134" t="str">
        <f t="shared" si="1657"/>
        <v>-</v>
      </c>
    </row>
    <row r="15158" spans="34:46" x14ac:dyDescent="0.2">
      <c r="AH15158" s="6"/>
      <c r="AJ15158" s="3" t="e">
        <f t="shared" si="1655"/>
        <v>#DIV/0!</v>
      </c>
      <c r="AL15158" s="2"/>
      <c r="AN15158" s="2"/>
      <c r="AO15158" s="2"/>
      <c r="AP15158" s="2"/>
      <c r="AQ15158" s="2"/>
      <c r="AR15158" s="2"/>
      <c r="AS15158" s="134" t="e">
        <f t="shared" si="1656"/>
        <v>#N/A</v>
      </c>
      <c r="AT15158" s="134" t="str">
        <f t="shared" si="1657"/>
        <v>-</v>
      </c>
    </row>
    <row r="15159" spans="34:46" x14ac:dyDescent="0.2">
      <c r="AH15159" s="6"/>
      <c r="AJ15159" s="3" t="e">
        <f t="shared" si="1655"/>
        <v>#DIV/0!</v>
      </c>
      <c r="AL15159" s="2"/>
      <c r="AN15159" s="2"/>
      <c r="AO15159" s="2"/>
      <c r="AP15159" s="2"/>
      <c r="AQ15159" s="2"/>
      <c r="AR15159" s="2"/>
      <c r="AS15159" s="134" t="e">
        <f t="shared" si="1656"/>
        <v>#N/A</v>
      </c>
      <c r="AT15159" s="134" t="str">
        <f t="shared" si="1657"/>
        <v>-</v>
      </c>
    </row>
    <row r="15160" spans="34:46" x14ac:dyDescent="0.2">
      <c r="AH15160" s="6"/>
      <c r="AJ15160" s="3" t="e">
        <f t="shared" si="1655"/>
        <v>#DIV/0!</v>
      </c>
      <c r="AL15160" s="2"/>
      <c r="AN15160" s="2"/>
      <c r="AO15160" s="2"/>
      <c r="AP15160" s="2"/>
      <c r="AQ15160" s="2"/>
      <c r="AR15160" s="2"/>
      <c r="AS15160" s="134" t="e">
        <f t="shared" si="1656"/>
        <v>#N/A</v>
      </c>
      <c r="AT15160" s="134" t="str">
        <f t="shared" si="1657"/>
        <v>-</v>
      </c>
    </row>
    <row r="15161" spans="34:46" x14ac:dyDescent="0.2">
      <c r="AH15161" s="6"/>
      <c r="AJ15161" s="3" t="e">
        <f t="shared" si="1655"/>
        <v>#DIV/0!</v>
      </c>
      <c r="AL15161" s="2"/>
      <c r="AN15161" s="2"/>
      <c r="AO15161" s="2"/>
      <c r="AP15161" s="2"/>
      <c r="AQ15161" s="2"/>
      <c r="AR15161" s="2"/>
      <c r="AS15161" s="134" t="e">
        <f t="shared" si="1656"/>
        <v>#N/A</v>
      </c>
      <c r="AT15161" s="134" t="str">
        <f t="shared" si="1657"/>
        <v>-</v>
      </c>
    </row>
    <row r="15162" spans="34:46" x14ac:dyDescent="0.2">
      <c r="AH15162" s="6"/>
      <c r="AJ15162" s="3" t="e">
        <f t="shared" si="1655"/>
        <v>#DIV/0!</v>
      </c>
      <c r="AL15162" s="2"/>
      <c r="AN15162" s="2"/>
      <c r="AO15162" s="2"/>
      <c r="AP15162" s="2"/>
      <c r="AQ15162" s="2"/>
      <c r="AR15162" s="2"/>
      <c r="AS15162" s="134" t="e">
        <f t="shared" si="1656"/>
        <v>#N/A</v>
      </c>
      <c r="AT15162" s="134" t="str">
        <f t="shared" si="1657"/>
        <v>-</v>
      </c>
    </row>
    <row r="15163" spans="34:46" x14ac:dyDescent="0.2">
      <c r="AH15163" s="6"/>
      <c r="AJ15163" s="3" t="e">
        <f t="shared" si="1655"/>
        <v>#DIV/0!</v>
      </c>
      <c r="AL15163" s="2"/>
      <c r="AN15163" s="2"/>
      <c r="AO15163" s="2"/>
      <c r="AP15163" s="2"/>
      <c r="AQ15163" s="2"/>
      <c r="AR15163" s="2"/>
      <c r="AS15163" s="134" t="e">
        <f t="shared" si="1656"/>
        <v>#N/A</v>
      </c>
      <c r="AT15163" s="134" t="str">
        <f t="shared" si="1657"/>
        <v>-</v>
      </c>
    </row>
    <row r="15164" spans="34:46" x14ac:dyDescent="0.2">
      <c r="AH15164" s="6"/>
      <c r="AJ15164" s="3" t="e">
        <f t="shared" si="1655"/>
        <v>#DIV/0!</v>
      </c>
      <c r="AL15164" s="2"/>
      <c r="AN15164" s="2"/>
      <c r="AO15164" s="2"/>
      <c r="AP15164" s="2"/>
      <c r="AQ15164" s="2"/>
      <c r="AR15164" s="2"/>
      <c r="AS15164" s="134" t="e">
        <f t="shared" si="1656"/>
        <v>#N/A</v>
      </c>
      <c r="AT15164" s="134" t="str">
        <f t="shared" si="1657"/>
        <v>-</v>
      </c>
    </row>
    <row r="15165" spans="34:46" x14ac:dyDescent="0.2">
      <c r="AH15165" s="6"/>
      <c r="AJ15165" s="3" t="e">
        <f t="shared" si="1655"/>
        <v>#DIV/0!</v>
      </c>
      <c r="AL15165" s="2"/>
      <c r="AN15165" s="2"/>
      <c r="AO15165" s="2"/>
      <c r="AP15165" s="2"/>
      <c r="AQ15165" s="2"/>
      <c r="AR15165" s="2"/>
      <c r="AS15165" s="134" t="e">
        <f t="shared" si="1656"/>
        <v>#N/A</v>
      </c>
      <c r="AT15165" s="134" t="str">
        <f t="shared" si="1657"/>
        <v>-</v>
      </c>
    </row>
    <row r="15166" spans="34:46" x14ac:dyDescent="0.2">
      <c r="AH15166" s="6"/>
      <c r="AJ15166" s="3" t="e">
        <f t="shared" si="1655"/>
        <v>#DIV/0!</v>
      </c>
      <c r="AL15166" s="2"/>
      <c r="AN15166" s="2"/>
      <c r="AO15166" s="2"/>
      <c r="AP15166" s="2"/>
      <c r="AQ15166" s="2"/>
      <c r="AR15166" s="2"/>
      <c r="AS15166" s="134" t="e">
        <f t="shared" si="1656"/>
        <v>#N/A</v>
      </c>
      <c r="AT15166" s="134" t="str">
        <f t="shared" si="1657"/>
        <v>-</v>
      </c>
    </row>
    <row r="15167" spans="34:46" x14ac:dyDescent="0.2">
      <c r="AH15167" s="6"/>
      <c r="AJ15167" s="3" t="e">
        <f t="shared" si="1655"/>
        <v>#DIV/0!</v>
      </c>
      <c r="AL15167" s="2"/>
      <c r="AN15167" s="2"/>
      <c r="AO15167" s="2"/>
      <c r="AP15167" s="2"/>
      <c r="AQ15167" s="2"/>
      <c r="AR15167" s="2"/>
      <c r="AS15167" s="134" t="e">
        <f t="shared" si="1656"/>
        <v>#N/A</v>
      </c>
      <c r="AT15167" s="134" t="str">
        <f t="shared" si="1657"/>
        <v>-</v>
      </c>
    </row>
    <row r="15168" spans="34:46" x14ac:dyDescent="0.2">
      <c r="AH15168" s="6"/>
      <c r="AJ15168" s="3" t="e">
        <f t="shared" si="1655"/>
        <v>#DIV/0!</v>
      </c>
      <c r="AL15168" s="2"/>
      <c r="AN15168" s="2"/>
      <c r="AO15168" s="2"/>
      <c r="AP15168" s="2"/>
      <c r="AQ15168" s="2"/>
      <c r="AR15168" s="2"/>
      <c r="AS15168" s="134" t="e">
        <f t="shared" si="1656"/>
        <v>#N/A</v>
      </c>
      <c r="AT15168" s="134" t="str">
        <f t="shared" si="1657"/>
        <v>-</v>
      </c>
    </row>
    <row r="15169" spans="34:46" x14ac:dyDescent="0.2">
      <c r="AH15169" s="6"/>
      <c r="AJ15169" s="3" t="e">
        <f t="shared" si="1655"/>
        <v>#DIV/0!</v>
      </c>
      <c r="AL15169" s="2"/>
      <c r="AN15169" s="2"/>
      <c r="AO15169" s="2"/>
      <c r="AP15169" s="2"/>
      <c r="AQ15169" s="2"/>
      <c r="AR15169" s="2"/>
      <c r="AS15169" s="134" t="e">
        <f t="shared" si="1656"/>
        <v>#N/A</v>
      </c>
      <c r="AT15169" s="134" t="str">
        <f t="shared" si="1657"/>
        <v>-</v>
      </c>
    </row>
    <row r="15170" spans="34:46" x14ac:dyDescent="0.2">
      <c r="AH15170" s="6"/>
      <c r="AJ15170" s="3" t="e">
        <f t="shared" si="1655"/>
        <v>#DIV/0!</v>
      </c>
      <c r="AL15170" s="2"/>
      <c r="AN15170" s="2"/>
      <c r="AO15170" s="2"/>
      <c r="AP15170" s="2"/>
      <c r="AQ15170" s="2"/>
      <c r="AR15170" s="2"/>
      <c r="AS15170" s="134" t="e">
        <f t="shared" si="1656"/>
        <v>#N/A</v>
      </c>
      <c r="AT15170" s="134" t="str">
        <f t="shared" si="1657"/>
        <v>-</v>
      </c>
    </row>
    <row r="15171" spans="34:46" x14ac:dyDescent="0.2">
      <c r="AH15171" s="6"/>
      <c r="AJ15171" s="3" t="e">
        <f t="shared" si="1655"/>
        <v>#DIV/0!</v>
      </c>
      <c r="AL15171" s="2"/>
      <c r="AN15171" s="2"/>
      <c r="AO15171" s="2"/>
      <c r="AP15171" s="2"/>
      <c r="AQ15171" s="2"/>
      <c r="AR15171" s="2"/>
      <c r="AS15171" s="134" t="e">
        <f t="shared" si="1656"/>
        <v>#N/A</v>
      </c>
      <c r="AT15171" s="134" t="str">
        <f t="shared" si="1657"/>
        <v>-</v>
      </c>
    </row>
    <row r="15172" spans="34:46" x14ac:dyDescent="0.2">
      <c r="AH15172" s="6"/>
      <c r="AJ15172" s="3" t="e">
        <f t="shared" si="1655"/>
        <v>#DIV/0!</v>
      </c>
      <c r="AL15172" s="2"/>
      <c r="AN15172" s="2"/>
      <c r="AO15172" s="2"/>
      <c r="AP15172" s="2"/>
      <c r="AQ15172" s="2"/>
      <c r="AR15172" s="2"/>
      <c r="AS15172" s="134" t="e">
        <f t="shared" si="1656"/>
        <v>#N/A</v>
      </c>
      <c r="AT15172" s="134" t="str">
        <f t="shared" si="1657"/>
        <v>-</v>
      </c>
    </row>
    <row r="15173" spans="34:46" x14ac:dyDescent="0.2">
      <c r="AH15173" s="6"/>
      <c r="AJ15173" s="3" t="e">
        <f t="shared" si="1655"/>
        <v>#DIV/0!</v>
      </c>
      <c r="AL15173" s="2"/>
      <c r="AN15173" s="2"/>
      <c r="AO15173" s="2"/>
      <c r="AP15173" s="2"/>
      <c r="AQ15173" s="2"/>
      <c r="AR15173" s="2"/>
      <c r="AS15173" s="134" t="e">
        <f t="shared" si="1656"/>
        <v>#N/A</v>
      </c>
      <c r="AT15173" s="134" t="str">
        <f t="shared" si="1657"/>
        <v>-</v>
      </c>
    </row>
    <row r="15174" spans="34:46" x14ac:dyDescent="0.2">
      <c r="AH15174" s="6"/>
      <c r="AJ15174" s="3" t="e">
        <f t="shared" si="1655"/>
        <v>#DIV/0!</v>
      </c>
      <c r="AL15174" s="2"/>
      <c r="AN15174" s="2"/>
      <c r="AO15174" s="2"/>
      <c r="AP15174" s="2"/>
      <c r="AQ15174" s="2"/>
      <c r="AR15174" s="2"/>
      <c r="AS15174" s="134" t="e">
        <f t="shared" si="1656"/>
        <v>#N/A</v>
      </c>
      <c r="AT15174" s="134" t="str">
        <f t="shared" si="1657"/>
        <v>-</v>
      </c>
    </row>
    <row r="15175" spans="34:46" x14ac:dyDescent="0.2">
      <c r="AH15175" s="6"/>
      <c r="AJ15175" s="3" t="e">
        <f t="shared" si="1655"/>
        <v>#DIV/0!</v>
      </c>
      <c r="AL15175" s="2"/>
      <c r="AN15175" s="2"/>
      <c r="AO15175" s="2"/>
      <c r="AP15175" s="2"/>
      <c r="AQ15175" s="2"/>
      <c r="AR15175" s="2"/>
      <c r="AS15175" s="134" t="e">
        <f t="shared" si="1656"/>
        <v>#N/A</v>
      </c>
      <c r="AT15175" s="134" t="str">
        <f t="shared" si="1657"/>
        <v>-</v>
      </c>
    </row>
    <row r="15176" spans="34:46" x14ac:dyDescent="0.2">
      <c r="AH15176" s="6"/>
      <c r="AJ15176" s="3" t="e">
        <f t="shared" ref="AJ15176:AJ15239" si="1658">LN(AI15176/AI15175)</f>
        <v>#DIV/0!</v>
      </c>
      <c r="AL15176" s="2"/>
      <c r="AN15176" s="2"/>
      <c r="AO15176" s="2"/>
      <c r="AP15176" s="2"/>
      <c r="AQ15176" s="2"/>
      <c r="AR15176" s="2"/>
      <c r="AS15176" s="134" t="e">
        <f t="shared" si="1656"/>
        <v>#N/A</v>
      </c>
      <c r="AT15176" s="134" t="str">
        <f t="shared" si="1657"/>
        <v>-</v>
      </c>
    </row>
    <row r="15177" spans="34:46" x14ac:dyDescent="0.2">
      <c r="AH15177" s="6"/>
      <c r="AJ15177" s="3" t="e">
        <f t="shared" si="1658"/>
        <v>#DIV/0!</v>
      </c>
      <c r="AL15177" s="2"/>
      <c r="AN15177" s="2"/>
      <c r="AO15177" s="2"/>
      <c r="AP15177" s="2"/>
      <c r="AQ15177" s="2"/>
      <c r="AR15177" s="2"/>
      <c r="AS15177" s="134" t="e">
        <f t="shared" ref="AS15177:AS15240" si="1659">VLOOKUP(AK15177,$F$8:$H$14195,3,FALSE)</f>
        <v>#N/A</v>
      </c>
      <c r="AT15177" s="134" t="str">
        <f t="shared" si="1657"/>
        <v>-</v>
      </c>
    </row>
    <row r="15178" spans="34:46" x14ac:dyDescent="0.2">
      <c r="AH15178" s="6"/>
      <c r="AJ15178" s="3" t="e">
        <f t="shared" si="1658"/>
        <v>#DIV/0!</v>
      </c>
      <c r="AL15178" s="2"/>
      <c r="AN15178" s="2"/>
      <c r="AO15178" s="2"/>
      <c r="AP15178" s="2"/>
      <c r="AQ15178" s="2"/>
      <c r="AR15178" s="2"/>
      <c r="AS15178" s="134" t="e">
        <f t="shared" si="1659"/>
        <v>#N/A</v>
      </c>
      <c r="AT15178" s="134" t="str">
        <f t="shared" ref="AT15178:AT15241" si="1660">IFERROR(AR15178-AS15178,"-")</f>
        <v>-</v>
      </c>
    </row>
    <row r="15179" spans="34:46" x14ac:dyDescent="0.2">
      <c r="AH15179" s="6"/>
      <c r="AJ15179" s="3" t="e">
        <f t="shared" si="1658"/>
        <v>#DIV/0!</v>
      </c>
      <c r="AL15179" s="2"/>
      <c r="AN15179" s="2"/>
      <c r="AO15179" s="2"/>
      <c r="AP15179" s="2"/>
      <c r="AQ15179" s="2"/>
      <c r="AR15179" s="2"/>
      <c r="AS15179" s="134" t="e">
        <f t="shared" si="1659"/>
        <v>#N/A</v>
      </c>
      <c r="AT15179" s="134" t="str">
        <f t="shared" si="1660"/>
        <v>-</v>
      </c>
    </row>
    <row r="15180" spans="34:46" x14ac:dyDescent="0.2">
      <c r="AH15180" s="6"/>
      <c r="AJ15180" s="3" t="e">
        <f t="shared" si="1658"/>
        <v>#DIV/0!</v>
      </c>
      <c r="AL15180" s="2"/>
      <c r="AN15180" s="2"/>
      <c r="AO15180" s="2"/>
      <c r="AP15180" s="2"/>
      <c r="AQ15180" s="2"/>
      <c r="AR15180" s="2"/>
      <c r="AS15180" s="134" t="e">
        <f t="shared" si="1659"/>
        <v>#N/A</v>
      </c>
      <c r="AT15180" s="134" t="str">
        <f t="shared" si="1660"/>
        <v>-</v>
      </c>
    </row>
    <row r="15181" spans="34:46" x14ac:dyDescent="0.2">
      <c r="AH15181" s="6"/>
      <c r="AJ15181" s="3" t="e">
        <f t="shared" si="1658"/>
        <v>#DIV/0!</v>
      </c>
      <c r="AL15181" s="2"/>
      <c r="AN15181" s="2"/>
      <c r="AO15181" s="2"/>
      <c r="AP15181" s="2"/>
      <c r="AQ15181" s="2"/>
      <c r="AR15181" s="2"/>
      <c r="AS15181" s="134" t="e">
        <f t="shared" si="1659"/>
        <v>#N/A</v>
      </c>
      <c r="AT15181" s="134" t="str">
        <f t="shared" si="1660"/>
        <v>-</v>
      </c>
    </row>
    <row r="15182" spans="34:46" x14ac:dyDescent="0.2">
      <c r="AH15182" s="6"/>
      <c r="AJ15182" s="3" t="e">
        <f t="shared" si="1658"/>
        <v>#DIV/0!</v>
      </c>
      <c r="AL15182" s="2"/>
      <c r="AN15182" s="2"/>
      <c r="AO15182" s="2"/>
      <c r="AP15182" s="2"/>
      <c r="AQ15182" s="2"/>
      <c r="AR15182" s="2"/>
      <c r="AS15182" s="134" t="e">
        <f t="shared" si="1659"/>
        <v>#N/A</v>
      </c>
      <c r="AT15182" s="134" t="str">
        <f t="shared" si="1660"/>
        <v>-</v>
      </c>
    </row>
    <row r="15183" spans="34:46" x14ac:dyDescent="0.2">
      <c r="AH15183" s="6"/>
      <c r="AJ15183" s="3" t="e">
        <f t="shared" si="1658"/>
        <v>#DIV/0!</v>
      </c>
      <c r="AL15183" s="2"/>
      <c r="AN15183" s="2"/>
      <c r="AO15183" s="2"/>
      <c r="AP15183" s="2"/>
      <c r="AQ15183" s="2"/>
      <c r="AR15183" s="2"/>
      <c r="AS15183" s="134" t="e">
        <f t="shared" si="1659"/>
        <v>#N/A</v>
      </c>
      <c r="AT15183" s="134" t="str">
        <f t="shared" si="1660"/>
        <v>-</v>
      </c>
    </row>
    <row r="15184" spans="34:46" x14ac:dyDescent="0.2">
      <c r="AH15184" s="6"/>
      <c r="AJ15184" s="3" t="e">
        <f t="shared" si="1658"/>
        <v>#DIV/0!</v>
      </c>
      <c r="AL15184" s="2"/>
      <c r="AN15184" s="2"/>
      <c r="AO15184" s="2"/>
      <c r="AP15184" s="2"/>
      <c r="AQ15184" s="2"/>
      <c r="AR15184" s="2"/>
      <c r="AS15184" s="134" t="e">
        <f t="shared" si="1659"/>
        <v>#N/A</v>
      </c>
      <c r="AT15184" s="134" t="str">
        <f t="shared" si="1660"/>
        <v>-</v>
      </c>
    </row>
    <row r="15185" spans="34:46" x14ac:dyDescent="0.2">
      <c r="AH15185" s="6"/>
      <c r="AJ15185" s="3" t="e">
        <f t="shared" si="1658"/>
        <v>#DIV/0!</v>
      </c>
      <c r="AL15185" s="2"/>
      <c r="AN15185" s="2"/>
      <c r="AO15185" s="2"/>
      <c r="AP15185" s="2"/>
      <c r="AQ15185" s="2"/>
      <c r="AR15185" s="2"/>
      <c r="AS15185" s="134" t="e">
        <f t="shared" si="1659"/>
        <v>#N/A</v>
      </c>
      <c r="AT15185" s="134" t="str">
        <f t="shared" si="1660"/>
        <v>-</v>
      </c>
    </row>
    <row r="15186" spans="34:46" x14ac:dyDescent="0.2">
      <c r="AH15186" s="6"/>
      <c r="AJ15186" s="3" t="e">
        <f t="shared" si="1658"/>
        <v>#DIV/0!</v>
      </c>
      <c r="AL15186" s="2"/>
      <c r="AN15186" s="2"/>
      <c r="AO15186" s="2"/>
      <c r="AP15186" s="2"/>
      <c r="AQ15186" s="2"/>
      <c r="AR15186" s="2"/>
      <c r="AS15186" s="134" t="e">
        <f t="shared" si="1659"/>
        <v>#N/A</v>
      </c>
      <c r="AT15186" s="134" t="str">
        <f t="shared" si="1660"/>
        <v>-</v>
      </c>
    </row>
    <row r="15187" spans="34:46" x14ac:dyDescent="0.2">
      <c r="AH15187" s="6"/>
      <c r="AJ15187" s="3" t="e">
        <f t="shared" si="1658"/>
        <v>#DIV/0!</v>
      </c>
      <c r="AL15187" s="2"/>
      <c r="AN15187" s="2"/>
      <c r="AO15187" s="2"/>
      <c r="AP15187" s="2"/>
      <c r="AQ15187" s="2"/>
      <c r="AR15187" s="2"/>
      <c r="AS15187" s="134" t="e">
        <f t="shared" si="1659"/>
        <v>#N/A</v>
      </c>
      <c r="AT15187" s="134" t="str">
        <f t="shared" si="1660"/>
        <v>-</v>
      </c>
    </row>
    <row r="15188" spans="34:46" x14ac:dyDescent="0.2">
      <c r="AH15188" s="6"/>
      <c r="AJ15188" s="3" t="e">
        <f t="shared" si="1658"/>
        <v>#DIV/0!</v>
      </c>
      <c r="AL15188" s="2"/>
      <c r="AN15188" s="2"/>
      <c r="AO15188" s="2"/>
      <c r="AP15188" s="2"/>
      <c r="AQ15188" s="2"/>
      <c r="AR15188" s="2"/>
      <c r="AS15188" s="134" t="e">
        <f t="shared" si="1659"/>
        <v>#N/A</v>
      </c>
      <c r="AT15188" s="134" t="str">
        <f t="shared" si="1660"/>
        <v>-</v>
      </c>
    </row>
    <row r="15189" spans="34:46" x14ac:dyDescent="0.2">
      <c r="AH15189" s="6"/>
      <c r="AJ15189" s="3" t="e">
        <f t="shared" si="1658"/>
        <v>#DIV/0!</v>
      </c>
      <c r="AL15189" s="2"/>
      <c r="AN15189" s="2"/>
      <c r="AO15189" s="2"/>
      <c r="AP15189" s="2"/>
      <c r="AQ15189" s="2"/>
      <c r="AR15189" s="2"/>
      <c r="AS15189" s="134" t="e">
        <f t="shared" si="1659"/>
        <v>#N/A</v>
      </c>
      <c r="AT15189" s="134" t="str">
        <f t="shared" si="1660"/>
        <v>-</v>
      </c>
    </row>
    <row r="15190" spans="34:46" x14ac:dyDescent="0.2">
      <c r="AH15190" s="6"/>
      <c r="AJ15190" s="3" t="e">
        <f t="shared" si="1658"/>
        <v>#DIV/0!</v>
      </c>
      <c r="AL15190" s="2"/>
      <c r="AN15190" s="2"/>
      <c r="AO15190" s="2"/>
      <c r="AP15190" s="2"/>
      <c r="AQ15190" s="2"/>
      <c r="AR15190" s="2"/>
      <c r="AS15190" s="134" t="e">
        <f t="shared" si="1659"/>
        <v>#N/A</v>
      </c>
      <c r="AT15190" s="134" t="str">
        <f t="shared" si="1660"/>
        <v>-</v>
      </c>
    </row>
    <row r="15191" spans="34:46" x14ac:dyDescent="0.2">
      <c r="AH15191" s="6"/>
      <c r="AJ15191" s="3" t="e">
        <f t="shared" si="1658"/>
        <v>#DIV/0!</v>
      </c>
      <c r="AL15191" s="2"/>
      <c r="AN15191" s="2"/>
      <c r="AO15191" s="2"/>
      <c r="AP15191" s="2"/>
      <c r="AQ15191" s="2"/>
      <c r="AR15191" s="2"/>
      <c r="AS15191" s="134" t="e">
        <f t="shared" si="1659"/>
        <v>#N/A</v>
      </c>
      <c r="AT15191" s="134" t="str">
        <f t="shared" si="1660"/>
        <v>-</v>
      </c>
    </row>
    <row r="15192" spans="34:46" x14ac:dyDescent="0.2">
      <c r="AH15192" s="6"/>
      <c r="AJ15192" s="3" t="e">
        <f t="shared" si="1658"/>
        <v>#DIV/0!</v>
      </c>
      <c r="AL15192" s="2"/>
      <c r="AN15192" s="2"/>
      <c r="AO15192" s="2"/>
      <c r="AP15192" s="2"/>
      <c r="AQ15192" s="2"/>
      <c r="AR15192" s="2"/>
      <c r="AS15192" s="134" t="e">
        <f t="shared" si="1659"/>
        <v>#N/A</v>
      </c>
      <c r="AT15192" s="134" t="str">
        <f t="shared" si="1660"/>
        <v>-</v>
      </c>
    </row>
    <row r="15193" spans="34:46" x14ac:dyDescent="0.2">
      <c r="AH15193" s="6"/>
      <c r="AJ15193" s="3" t="e">
        <f t="shared" si="1658"/>
        <v>#DIV/0!</v>
      </c>
      <c r="AL15193" s="2"/>
      <c r="AN15193" s="2"/>
      <c r="AO15193" s="2"/>
      <c r="AP15193" s="2"/>
      <c r="AQ15193" s="2"/>
      <c r="AR15193" s="2"/>
      <c r="AS15193" s="134" t="e">
        <f t="shared" si="1659"/>
        <v>#N/A</v>
      </c>
      <c r="AT15193" s="134" t="str">
        <f t="shared" si="1660"/>
        <v>-</v>
      </c>
    </row>
    <row r="15194" spans="34:46" x14ac:dyDescent="0.2">
      <c r="AH15194" s="6"/>
      <c r="AJ15194" s="3" t="e">
        <f t="shared" si="1658"/>
        <v>#DIV/0!</v>
      </c>
      <c r="AL15194" s="2"/>
      <c r="AN15194" s="2"/>
      <c r="AO15194" s="2"/>
      <c r="AP15194" s="2"/>
      <c r="AQ15194" s="2"/>
      <c r="AR15194" s="2"/>
      <c r="AS15194" s="134" t="e">
        <f t="shared" si="1659"/>
        <v>#N/A</v>
      </c>
      <c r="AT15194" s="134" t="str">
        <f t="shared" si="1660"/>
        <v>-</v>
      </c>
    </row>
    <row r="15195" spans="34:46" x14ac:dyDescent="0.2">
      <c r="AH15195" s="6"/>
      <c r="AJ15195" s="3" t="e">
        <f t="shared" si="1658"/>
        <v>#DIV/0!</v>
      </c>
      <c r="AL15195" s="2"/>
      <c r="AN15195" s="2"/>
      <c r="AO15195" s="2"/>
      <c r="AP15195" s="2"/>
      <c r="AQ15195" s="2"/>
      <c r="AR15195" s="2"/>
      <c r="AS15195" s="134" t="e">
        <f t="shared" si="1659"/>
        <v>#N/A</v>
      </c>
      <c r="AT15195" s="134" t="str">
        <f t="shared" si="1660"/>
        <v>-</v>
      </c>
    </row>
    <row r="15196" spans="34:46" x14ac:dyDescent="0.2">
      <c r="AH15196" s="6"/>
      <c r="AJ15196" s="3" t="e">
        <f t="shared" si="1658"/>
        <v>#DIV/0!</v>
      </c>
      <c r="AL15196" s="2"/>
      <c r="AN15196" s="2"/>
      <c r="AO15196" s="2"/>
      <c r="AP15196" s="2"/>
      <c r="AQ15196" s="2"/>
      <c r="AR15196" s="2"/>
      <c r="AS15196" s="134" t="e">
        <f t="shared" si="1659"/>
        <v>#N/A</v>
      </c>
      <c r="AT15196" s="134" t="str">
        <f t="shared" si="1660"/>
        <v>-</v>
      </c>
    </row>
    <row r="15197" spans="34:46" x14ac:dyDescent="0.2">
      <c r="AH15197" s="6"/>
      <c r="AJ15197" s="3" t="e">
        <f t="shared" si="1658"/>
        <v>#DIV/0!</v>
      </c>
      <c r="AL15197" s="2"/>
      <c r="AN15197" s="2"/>
      <c r="AO15197" s="2"/>
      <c r="AP15197" s="2"/>
      <c r="AQ15197" s="2"/>
      <c r="AR15197" s="2"/>
      <c r="AS15197" s="134" t="e">
        <f t="shared" si="1659"/>
        <v>#N/A</v>
      </c>
      <c r="AT15197" s="134" t="str">
        <f t="shared" si="1660"/>
        <v>-</v>
      </c>
    </row>
    <row r="15198" spans="34:46" x14ac:dyDescent="0.2">
      <c r="AH15198" s="6"/>
      <c r="AJ15198" s="3" t="e">
        <f t="shared" si="1658"/>
        <v>#DIV/0!</v>
      </c>
      <c r="AL15198" s="2"/>
      <c r="AN15198" s="2"/>
      <c r="AO15198" s="2"/>
      <c r="AP15198" s="2"/>
      <c r="AQ15198" s="2"/>
      <c r="AR15198" s="2"/>
      <c r="AS15198" s="134" t="e">
        <f t="shared" si="1659"/>
        <v>#N/A</v>
      </c>
      <c r="AT15198" s="134" t="str">
        <f t="shared" si="1660"/>
        <v>-</v>
      </c>
    </row>
    <row r="15199" spans="34:46" x14ac:dyDescent="0.2">
      <c r="AH15199" s="6"/>
      <c r="AJ15199" s="3" t="e">
        <f t="shared" si="1658"/>
        <v>#DIV/0!</v>
      </c>
      <c r="AL15199" s="2"/>
      <c r="AN15199" s="2"/>
      <c r="AO15199" s="2"/>
      <c r="AP15199" s="2"/>
      <c r="AQ15199" s="2"/>
      <c r="AR15199" s="2"/>
      <c r="AS15199" s="134" t="e">
        <f t="shared" si="1659"/>
        <v>#N/A</v>
      </c>
      <c r="AT15199" s="134" t="str">
        <f t="shared" si="1660"/>
        <v>-</v>
      </c>
    </row>
    <row r="15200" spans="34:46" x14ac:dyDescent="0.2">
      <c r="AH15200" s="6"/>
      <c r="AJ15200" s="3" t="e">
        <f t="shared" si="1658"/>
        <v>#DIV/0!</v>
      </c>
      <c r="AL15200" s="2"/>
      <c r="AN15200" s="2"/>
      <c r="AO15200" s="2"/>
      <c r="AP15200" s="2"/>
      <c r="AQ15200" s="2"/>
      <c r="AR15200" s="2"/>
      <c r="AS15200" s="134" t="e">
        <f t="shared" si="1659"/>
        <v>#N/A</v>
      </c>
      <c r="AT15200" s="134" t="str">
        <f t="shared" si="1660"/>
        <v>-</v>
      </c>
    </row>
    <row r="15201" spans="34:46" x14ac:dyDescent="0.2">
      <c r="AH15201" s="6"/>
      <c r="AJ15201" s="3" t="e">
        <f t="shared" si="1658"/>
        <v>#DIV/0!</v>
      </c>
      <c r="AL15201" s="2"/>
      <c r="AN15201" s="2"/>
      <c r="AO15201" s="2"/>
      <c r="AP15201" s="2"/>
      <c r="AQ15201" s="2"/>
      <c r="AR15201" s="2"/>
      <c r="AS15201" s="134" t="e">
        <f t="shared" si="1659"/>
        <v>#N/A</v>
      </c>
      <c r="AT15201" s="134" t="str">
        <f t="shared" si="1660"/>
        <v>-</v>
      </c>
    </row>
    <row r="15202" spans="34:46" x14ac:dyDescent="0.2">
      <c r="AH15202" s="6"/>
      <c r="AJ15202" s="3" t="e">
        <f t="shared" si="1658"/>
        <v>#DIV/0!</v>
      </c>
      <c r="AL15202" s="2"/>
      <c r="AN15202" s="2"/>
      <c r="AO15202" s="2"/>
      <c r="AP15202" s="2"/>
      <c r="AQ15202" s="2"/>
      <c r="AR15202" s="2"/>
      <c r="AS15202" s="134" t="e">
        <f t="shared" si="1659"/>
        <v>#N/A</v>
      </c>
      <c r="AT15202" s="134" t="str">
        <f t="shared" si="1660"/>
        <v>-</v>
      </c>
    </row>
    <row r="15203" spans="34:46" x14ac:dyDescent="0.2">
      <c r="AH15203" s="6"/>
      <c r="AJ15203" s="3" t="e">
        <f t="shared" si="1658"/>
        <v>#DIV/0!</v>
      </c>
      <c r="AL15203" s="2"/>
      <c r="AN15203" s="2"/>
      <c r="AO15203" s="2"/>
      <c r="AP15203" s="2"/>
      <c r="AQ15203" s="2"/>
      <c r="AR15203" s="2"/>
      <c r="AS15203" s="134" t="e">
        <f t="shared" si="1659"/>
        <v>#N/A</v>
      </c>
      <c r="AT15203" s="134" t="str">
        <f t="shared" si="1660"/>
        <v>-</v>
      </c>
    </row>
    <row r="15204" spans="34:46" x14ac:dyDescent="0.2">
      <c r="AH15204" s="6"/>
      <c r="AJ15204" s="3" t="e">
        <f t="shared" si="1658"/>
        <v>#DIV/0!</v>
      </c>
      <c r="AL15204" s="2"/>
      <c r="AN15204" s="2"/>
      <c r="AO15204" s="2"/>
      <c r="AP15204" s="2"/>
      <c r="AQ15204" s="2"/>
      <c r="AR15204" s="2"/>
      <c r="AS15204" s="134" t="e">
        <f t="shared" si="1659"/>
        <v>#N/A</v>
      </c>
      <c r="AT15204" s="134" t="str">
        <f t="shared" si="1660"/>
        <v>-</v>
      </c>
    </row>
    <row r="15205" spans="34:46" x14ac:dyDescent="0.2">
      <c r="AH15205" s="6"/>
      <c r="AJ15205" s="3" t="e">
        <f t="shared" si="1658"/>
        <v>#DIV/0!</v>
      </c>
      <c r="AL15205" s="2"/>
      <c r="AN15205" s="2"/>
      <c r="AO15205" s="2"/>
      <c r="AP15205" s="2"/>
      <c r="AQ15205" s="2"/>
      <c r="AR15205" s="2"/>
      <c r="AS15205" s="134" t="e">
        <f t="shared" si="1659"/>
        <v>#N/A</v>
      </c>
      <c r="AT15205" s="134" t="str">
        <f t="shared" si="1660"/>
        <v>-</v>
      </c>
    </row>
    <row r="15206" spans="34:46" x14ac:dyDescent="0.2">
      <c r="AH15206" s="6"/>
      <c r="AJ15206" s="3" t="e">
        <f t="shared" si="1658"/>
        <v>#DIV/0!</v>
      </c>
      <c r="AL15206" s="2"/>
      <c r="AN15206" s="2"/>
      <c r="AO15206" s="2"/>
      <c r="AP15206" s="2"/>
      <c r="AQ15206" s="2"/>
      <c r="AR15206" s="2"/>
      <c r="AS15206" s="134" t="e">
        <f t="shared" si="1659"/>
        <v>#N/A</v>
      </c>
      <c r="AT15206" s="134" t="str">
        <f t="shared" si="1660"/>
        <v>-</v>
      </c>
    </row>
    <row r="15207" spans="34:46" x14ac:dyDescent="0.2">
      <c r="AH15207" s="6"/>
      <c r="AJ15207" s="3" t="e">
        <f t="shared" si="1658"/>
        <v>#DIV/0!</v>
      </c>
      <c r="AL15207" s="2"/>
      <c r="AN15207" s="2"/>
      <c r="AO15207" s="2"/>
      <c r="AP15207" s="2"/>
      <c r="AQ15207" s="2"/>
      <c r="AR15207" s="2"/>
      <c r="AS15207" s="134" t="e">
        <f t="shared" si="1659"/>
        <v>#N/A</v>
      </c>
      <c r="AT15207" s="134" t="str">
        <f t="shared" si="1660"/>
        <v>-</v>
      </c>
    </row>
    <row r="15208" spans="34:46" x14ac:dyDescent="0.2">
      <c r="AH15208" s="6"/>
      <c r="AJ15208" s="3" t="e">
        <f t="shared" si="1658"/>
        <v>#DIV/0!</v>
      </c>
      <c r="AL15208" s="2"/>
      <c r="AN15208" s="2"/>
      <c r="AO15208" s="2"/>
      <c r="AP15208" s="2"/>
      <c r="AQ15208" s="2"/>
      <c r="AR15208" s="2"/>
      <c r="AS15208" s="134" t="e">
        <f t="shared" si="1659"/>
        <v>#N/A</v>
      </c>
      <c r="AT15208" s="134" t="str">
        <f t="shared" si="1660"/>
        <v>-</v>
      </c>
    </row>
    <row r="15209" spans="34:46" x14ac:dyDescent="0.2">
      <c r="AH15209" s="6"/>
      <c r="AJ15209" s="3" t="e">
        <f t="shared" si="1658"/>
        <v>#DIV/0!</v>
      </c>
      <c r="AL15209" s="2"/>
      <c r="AN15209" s="2"/>
      <c r="AO15209" s="2"/>
      <c r="AP15209" s="2"/>
      <c r="AQ15209" s="2"/>
      <c r="AR15209" s="2"/>
      <c r="AS15209" s="134" t="e">
        <f t="shared" si="1659"/>
        <v>#N/A</v>
      </c>
      <c r="AT15209" s="134" t="str">
        <f t="shared" si="1660"/>
        <v>-</v>
      </c>
    </row>
    <row r="15210" spans="34:46" x14ac:dyDescent="0.2">
      <c r="AH15210" s="6"/>
      <c r="AJ15210" s="3" t="e">
        <f t="shared" si="1658"/>
        <v>#DIV/0!</v>
      </c>
      <c r="AL15210" s="2"/>
      <c r="AN15210" s="2"/>
      <c r="AO15210" s="2"/>
      <c r="AP15210" s="2"/>
      <c r="AQ15210" s="2"/>
      <c r="AR15210" s="2"/>
      <c r="AS15210" s="134" t="e">
        <f t="shared" si="1659"/>
        <v>#N/A</v>
      </c>
      <c r="AT15210" s="134" t="str">
        <f t="shared" si="1660"/>
        <v>-</v>
      </c>
    </row>
    <row r="15211" spans="34:46" x14ac:dyDescent="0.2">
      <c r="AH15211" s="6"/>
      <c r="AJ15211" s="3" t="e">
        <f t="shared" si="1658"/>
        <v>#DIV/0!</v>
      </c>
      <c r="AL15211" s="2"/>
      <c r="AN15211" s="2"/>
      <c r="AO15211" s="2"/>
      <c r="AP15211" s="2"/>
      <c r="AQ15211" s="2"/>
      <c r="AR15211" s="2"/>
      <c r="AS15211" s="134" t="e">
        <f t="shared" si="1659"/>
        <v>#N/A</v>
      </c>
      <c r="AT15211" s="134" t="str">
        <f t="shared" si="1660"/>
        <v>-</v>
      </c>
    </row>
    <row r="15212" spans="34:46" x14ac:dyDescent="0.2">
      <c r="AH15212" s="6"/>
      <c r="AJ15212" s="3" t="e">
        <f t="shared" si="1658"/>
        <v>#DIV/0!</v>
      </c>
      <c r="AL15212" s="2"/>
      <c r="AN15212" s="2"/>
      <c r="AO15212" s="2"/>
      <c r="AP15212" s="2"/>
      <c r="AQ15212" s="2"/>
      <c r="AR15212" s="2"/>
      <c r="AS15212" s="134" t="e">
        <f t="shared" si="1659"/>
        <v>#N/A</v>
      </c>
      <c r="AT15212" s="134" t="str">
        <f t="shared" si="1660"/>
        <v>-</v>
      </c>
    </row>
    <row r="15213" spans="34:46" x14ac:dyDescent="0.2">
      <c r="AH15213" s="6"/>
      <c r="AJ15213" s="3" t="e">
        <f t="shared" si="1658"/>
        <v>#DIV/0!</v>
      </c>
      <c r="AL15213" s="2"/>
      <c r="AN15213" s="2"/>
      <c r="AO15213" s="2"/>
      <c r="AP15213" s="2"/>
      <c r="AQ15213" s="2"/>
      <c r="AR15213" s="2"/>
      <c r="AS15213" s="134" t="e">
        <f t="shared" si="1659"/>
        <v>#N/A</v>
      </c>
      <c r="AT15213" s="134" t="str">
        <f t="shared" si="1660"/>
        <v>-</v>
      </c>
    </row>
    <row r="15214" spans="34:46" x14ac:dyDescent="0.2">
      <c r="AH15214" s="6"/>
      <c r="AJ15214" s="3" t="e">
        <f t="shared" si="1658"/>
        <v>#DIV/0!</v>
      </c>
      <c r="AL15214" s="2"/>
      <c r="AN15214" s="2"/>
      <c r="AO15214" s="2"/>
      <c r="AP15214" s="2"/>
      <c r="AQ15214" s="2"/>
      <c r="AR15214" s="2"/>
      <c r="AS15214" s="134" t="e">
        <f t="shared" si="1659"/>
        <v>#N/A</v>
      </c>
      <c r="AT15214" s="134" t="str">
        <f t="shared" si="1660"/>
        <v>-</v>
      </c>
    </row>
    <row r="15215" spans="34:46" x14ac:dyDescent="0.2">
      <c r="AH15215" s="6"/>
      <c r="AJ15215" s="3" t="e">
        <f t="shared" si="1658"/>
        <v>#DIV/0!</v>
      </c>
      <c r="AL15215" s="2"/>
      <c r="AN15215" s="2"/>
      <c r="AO15215" s="2"/>
      <c r="AP15215" s="2"/>
      <c r="AQ15215" s="2"/>
      <c r="AR15215" s="2"/>
      <c r="AS15215" s="134" t="e">
        <f t="shared" si="1659"/>
        <v>#N/A</v>
      </c>
      <c r="AT15215" s="134" t="str">
        <f t="shared" si="1660"/>
        <v>-</v>
      </c>
    </row>
    <row r="15216" spans="34:46" x14ac:dyDescent="0.2">
      <c r="AH15216" s="6"/>
      <c r="AJ15216" s="3" t="e">
        <f t="shared" si="1658"/>
        <v>#DIV/0!</v>
      </c>
      <c r="AL15216" s="2"/>
      <c r="AN15216" s="2"/>
      <c r="AO15216" s="2"/>
      <c r="AP15216" s="2"/>
      <c r="AQ15216" s="2"/>
      <c r="AR15216" s="2"/>
      <c r="AS15216" s="134" t="e">
        <f t="shared" si="1659"/>
        <v>#N/A</v>
      </c>
      <c r="AT15216" s="134" t="str">
        <f t="shared" si="1660"/>
        <v>-</v>
      </c>
    </row>
    <row r="15217" spans="34:46" x14ac:dyDescent="0.2">
      <c r="AH15217" s="6"/>
      <c r="AJ15217" s="3" t="e">
        <f t="shared" si="1658"/>
        <v>#DIV/0!</v>
      </c>
      <c r="AL15217" s="2"/>
      <c r="AN15217" s="2"/>
      <c r="AO15217" s="2"/>
      <c r="AP15217" s="2"/>
      <c r="AQ15217" s="2"/>
      <c r="AR15217" s="2"/>
      <c r="AS15217" s="134" t="e">
        <f t="shared" si="1659"/>
        <v>#N/A</v>
      </c>
      <c r="AT15217" s="134" t="str">
        <f t="shared" si="1660"/>
        <v>-</v>
      </c>
    </row>
    <row r="15218" spans="34:46" x14ac:dyDescent="0.2">
      <c r="AH15218" s="6"/>
      <c r="AJ15218" s="3" t="e">
        <f t="shared" si="1658"/>
        <v>#DIV/0!</v>
      </c>
      <c r="AL15218" s="2"/>
      <c r="AN15218" s="2"/>
      <c r="AO15218" s="2"/>
      <c r="AP15218" s="2"/>
      <c r="AQ15218" s="2"/>
      <c r="AR15218" s="2"/>
      <c r="AS15218" s="134" t="e">
        <f t="shared" si="1659"/>
        <v>#N/A</v>
      </c>
      <c r="AT15218" s="134" t="str">
        <f t="shared" si="1660"/>
        <v>-</v>
      </c>
    </row>
    <row r="15219" spans="34:46" x14ac:dyDescent="0.2">
      <c r="AH15219" s="6"/>
      <c r="AJ15219" s="3" t="e">
        <f t="shared" si="1658"/>
        <v>#DIV/0!</v>
      </c>
      <c r="AL15219" s="2"/>
      <c r="AN15219" s="2"/>
      <c r="AO15219" s="2"/>
      <c r="AP15219" s="2"/>
      <c r="AQ15219" s="2"/>
      <c r="AR15219" s="2"/>
      <c r="AS15219" s="134" t="e">
        <f t="shared" si="1659"/>
        <v>#N/A</v>
      </c>
      <c r="AT15219" s="134" t="str">
        <f t="shared" si="1660"/>
        <v>-</v>
      </c>
    </row>
    <row r="15220" spans="34:46" x14ac:dyDescent="0.2">
      <c r="AH15220" s="6"/>
      <c r="AJ15220" s="3" t="e">
        <f t="shared" si="1658"/>
        <v>#DIV/0!</v>
      </c>
      <c r="AL15220" s="2"/>
      <c r="AN15220" s="2"/>
      <c r="AO15220" s="2"/>
      <c r="AP15220" s="2"/>
      <c r="AQ15220" s="2"/>
      <c r="AR15220" s="2"/>
      <c r="AS15220" s="134" t="e">
        <f t="shared" si="1659"/>
        <v>#N/A</v>
      </c>
      <c r="AT15220" s="134" t="str">
        <f t="shared" si="1660"/>
        <v>-</v>
      </c>
    </row>
    <row r="15221" spans="34:46" x14ac:dyDescent="0.2">
      <c r="AH15221" s="6"/>
      <c r="AJ15221" s="3" t="e">
        <f t="shared" si="1658"/>
        <v>#DIV/0!</v>
      </c>
      <c r="AL15221" s="2"/>
      <c r="AN15221" s="2"/>
      <c r="AO15221" s="2"/>
      <c r="AP15221" s="2"/>
      <c r="AQ15221" s="2"/>
      <c r="AR15221" s="2"/>
      <c r="AS15221" s="134" t="e">
        <f t="shared" si="1659"/>
        <v>#N/A</v>
      </c>
      <c r="AT15221" s="134" t="str">
        <f t="shared" si="1660"/>
        <v>-</v>
      </c>
    </row>
    <row r="15222" spans="34:46" x14ac:dyDescent="0.2">
      <c r="AH15222" s="6"/>
      <c r="AJ15222" s="3" t="e">
        <f t="shared" si="1658"/>
        <v>#DIV/0!</v>
      </c>
      <c r="AL15222" s="2"/>
      <c r="AN15222" s="2"/>
      <c r="AO15222" s="2"/>
      <c r="AP15222" s="2"/>
      <c r="AQ15222" s="2"/>
      <c r="AR15222" s="2"/>
      <c r="AS15222" s="134" t="e">
        <f t="shared" si="1659"/>
        <v>#N/A</v>
      </c>
      <c r="AT15222" s="134" t="str">
        <f t="shared" si="1660"/>
        <v>-</v>
      </c>
    </row>
    <row r="15223" spans="34:46" x14ac:dyDescent="0.2">
      <c r="AH15223" s="6"/>
      <c r="AJ15223" s="3" t="e">
        <f t="shared" si="1658"/>
        <v>#DIV/0!</v>
      </c>
      <c r="AL15223" s="2"/>
      <c r="AN15223" s="2"/>
      <c r="AO15223" s="2"/>
      <c r="AP15223" s="2"/>
      <c r="AQ15223" s="2"/>
      <c r="AR15223" s="2"/>
      <c r="AS15223" s="134" t="e">
        <f t="shared" si="1659"/>
        <v>#N/A</v>
      </c>
      <c r="AT15223" s="134" t="str">
        <f t="shared" si="1660"/>
        <v>-</v>
      </c>
    </row>
    <row r="15224" spans="34:46" x14ac:dyDescent="0.2">
      <c r="AH15224" s="6"/>
      <c r="AJ15224" s="3" t="e">
        <f t="shared" si="1658"/>
        <v>#DIV/0!</v>
      </c>
      <c r="AL15224" s="2"/>
      <c r="AN15224" s="2"/>
      <c r="AO15224" s="2"/>
      <c r="AP15224" s="2"/>
      <c r="AQ15224" s="2"/>
      <c r="AR15224" s="2"/>
      <c r="AS15224" s="134" t="e">
        <f t="shared" si="1659"/>
        <v>#N/A</v>
      </c>
      <c r="AT15224" s="134" t="str">
        <f t="shared" si="1660"/>
        <v>-</v>
      </c>
    </row>
    <row r="15225" spans="34:46" x14ac:dyDescent="0.2">
      <c r="AH15225" s="6"/>
      <c r="AJ15225" s="3" t="e">
        <f t="shared" si="1658"/>
        <v>#DIV/0!</v>
      </c>
      <c r="AL15225" s="2"/>
      <c r="AN15225" s="2"/>
      <c r="AO15225" s="2"/>
      <c r="AP15225" s="2"/>
      <c r="AQ15225" s="2"/>
      <c r="AR15225" s="2"/>
      <c r="AS15225" s="134" t="e">
        <f t="shared" si="1659"/>
        <v>#N/A</v>
      </c>
      <c r="AT15225" s="134" t="str">
        <f t="shared" si="1660"/>
        <v>-</v>
      </c>
    </row>
    <row r="15226" spans="34:46" x14ac:dyDescent="0.2">
      <c r="AH15226" s="6"/>
      <c r="AJ15226" s="3" t="e">
        <f t="shared" si="1658"/>
        <v>#DIV/0!</v>
      </c>
      <c r="AL15226" s="2"/>
      <c r="AN15226" s="2"/>
      <c r="AO15226" s="2"/>
      <c r="AP15226" s="2"/>
      <c r="AQ15226" s="2"/>
      <c r="AR15226" s="2"/>
      <c r="AS15226" s="134" t="e">
        <f t="shared" si="1659"/>
        <v>#N/A</v>
      </c>
      <c r="AT15226" s="134" t="str">
        <f t="shared" si="1660"/>
        <v>-</v>
      </c>
    </row>
    <row r="15227" spans="34:46" x14ac:dyDescent="0.2">
      <c r="AH15227" s="6"/>
      <c r="AJ15227" s="3" t="e">
        <f t="shared" si="1658"/>
        <v>#DIV/0!</v>
      </c>
      <c r="AL15227" s="2"/>
      <c r="AN15227" s="2"/>
      <c r="AO15227" s="2"/>
      <c r="AP15227" s="2"/>
      <c r="AQ15227" s="2"/>
      <c r="AR15227" s="2"/>
      <c r="AS15227" s="134" t="e">
        <f t="shared" si="1659"/>
        <v>#N/A</v>
      </c>
      <c r="AT15227" s="134" t="str">
        <f t="shared" si="1660"/>
        <v>-</v>
      </c>
    </row>
    <row r="15228" spans="34:46" x14ac:dyDescent="0.2">
      <c r="AH15228" s="6"/>
      <c r="AJ15228" s="3" t="e">
        <f t="shared" si="1658"/>
        <v>#DIV/0!</v>
      </c>
      <c r="AL15228" s="2"/>
      <c r="AN15228" s="2"/>
      <c r="AO15228" s="2"/>
      <c r="AP15228" s="2"/>
      <c r="AQ15228" s="2"/>
      <c r="AR15228" s="2"/>
      <c r="AS15228" s="134" t="e">
        <f t="shared" si="1659"/>
        <v>#N/A</v>
      </c>
      <c r="AT15228" s="134" t="str">
        <f t="shared" si="1660"/>
        <v>-</v>
      </c>
    </row>
    <row r="15229" spans="34:46" x14ac:dyDescent="0.2">
      <c r="AH15229" s="6"/>
      <c r="AJ15229" s="3" t="e">
        <f t="shared" si="1658"/>
        <v>#DIV/0!</v>
      </c>
      <c r="AL15229" s="2"/>
      <c r="AN15229" s="2"/>
      <c r="AO15229" s="2"/>
      <c r="AP15229" s="2"/>
      <c r="AQ15229" s="2"/>
      <c r="AR15229" s="2"/>
      <c r="AS15229" s="134" t="e">
        <f t="shared" si="1659"/>
        <v>#N/A</v>
      </c>
      <c r="AT15229" s="134" t="str">
        <f t="shared" si="1660"/>
        <v>-</v>
      </c>
    </row>
    <row r="15230" spans="34:46" x14ac:dyDescent="0.2">
      <c r="AH15230" s="6"/>
      <c r="AJ15230" s="3" t="e">
        <f t="shared" si="1658"/>
        <v>#DIV/0!</v>
      </c>
      <c r="AL15230" s="2"/>
      <c r="AN15230" s="2"/>
      <c r="AO15230" s="2"/>
      <c r="AP15230" s="2"/>
      <c r="AQ15230" s="2"/>
      <c r="AR15230" s="2"/>
      <c r="AS15230" s="134" t="e">
        <f t="shared" si="1659"/>
        <v>#N/A</v>
      </c>
      <c r="AT15230" s="134" t="str">
        <f t="shared" si="1660"/>
        <v>-</v>
      </c>
    </row>
    <row r="15231" spans="34:46" x14ac:dyDescent="0.2">
      <c r="AH15231" s="6"/>
      <c r="AJ15231" s="3" t="e">
        <f t="shared" si="1658"/>
        <v>#DIV/0!</v>
      </c>
      <c r="AL15231" s="2"/>
      <c r="AN15231" s="2"/>
      <c r="AO15231" s="2"/>
      <c r="AP15231" s="2"/>
      <c r="AQ15231" s="2"/>
      <c r="AR15231" s="2"/>
      <c r="AS15231" s="134" t="e">
        <f t="shared" si="1659"/>
        <v>#N/A</v>
      </c>
      <c r="AT15231" s="134" t="str">
        <f t="shared" si="1660"/>
        <v>-</v>
      </c>
    </row>
    <row r="15232" spans="34:46" x14ac:dyDescent="0.2">
      <c r="AH15232" s="6"/>
      <c r="AJ15232" s="3" t="e">
        <f t="shared" si="1658"/>
        <v>#DIV/0!</v>
      </c>
      <c r="AL15232" s="2"/>
      <c r="AN15232" s="2"/>
      <c r="AO15232" s="2"/>
      <c r="AP15232" s="2"/>
      <c r="AQ15232" s="2"/>
      <c r="AR15232" s="2"/>
      <c r="AS15232" s="134" t="e">
        <f t="shared" si="1659"/>
        <v>#N/A</v>
      </c>
      <c r="AT15232" s="134" t="str">
        <f t="shared" si="1660"/>
        <v>-</v>
      </c>
    </row>
    <row r="15233" spans="34:46" x14ac:dyDescent="0.2">
      <c r="AH15233" s="6"/>
      <c r="AJ15233" s="3" t="e">
        <f t="shared" si="1658"/>
        <v>#DIV/0!</v>
      </c>
      <c r="AL15233" s="2"/>
      <c r="AN15233" s="2"/>
      <c r="AO15233" s="2"/>
      <c r="AP15233" s="2"/>
      <c r="AQ15233" s="2"/>
      <c r="AR15233" s="2"/>
      <c r="AS15233" s="134" t="e">
        <f t="shared" si="1659"/>
        <v>#N/A</v>
      </c>
      <c r="AT15233" s="134" t="str">
        <f t="shared" si="1660"/>
        <v>-</v>
      </c>
    </row>
    <row r="15234" spans="34:46" x14ac:dyDescent="0.2">
      <c r="AH15234" s="6"/>
      <c r="AJ15234" s="3" t="e">
        <f t="shared" si="1658"/>
        <v>#DIV/0!</v>
      </c>
      <c r="AL15234" s="2"/>
      <c r="AN15234" s="2"/>
      <c r="AO15234" s="2"/>
      <c r="AP15234" s="2"/>
      <c r="AQ15234" s="2"/>
      <c r="AR15234" s="2"/>
      <c r="AS15234" s="134" t="e">
        <f t="shared" si="1659"/>
        <v>#N/A</v>
      </c>
      <c r="AT15234" s="134" t="str">
        <f t="shared" si="1660"/>
        <v>-</v>
      </c>
    </row>
    <row r="15235" spans="34:46" x14ac:dyDescent="0.2">
      <c r="AH15235" s="6"/>
      <c r="AJ15235" s="3" t="e">
        <f t="shared" si="1658"/>
        <v>#DIV/0!</v>
      </c>
      <c r="AL15235" s="2"/>
      <c r="AN15235" s="2"/>
      <c r="AO15235" s="2"/>
      <c r="AP15235" s="2"/>
      <c r="AQ15235" s="2"/>
      <c r="AR15235" s="2"/>
      <c r="AS15235" s="134" t="e">
        <f t="shared" si="1659"/>
        <v>#N/A</v>
      </c>
      <c r="AT15235" s="134" t="str">
        <f t="shared" si="1660"/>
        <v>-</v>
      </c>
    </row>
    <row r="15236" spans="34:46" x14ac:dyDescent="0.2">
      <c r="AH15236" s="6"/>
      <c r="AJ15236" s="3" t="e">
        <f t="shared" si="1658"/>
        <v>#DIV/0!</v>
      </c>
      <c r="AL15236" s="2"/>
      <c r="AN15236" s="2"/>
      <c r="AO15236" s="2"/>
      <c r="AP15236" s="2"/>
      <c r="AQ15236" s="2"/>
      <c r="AR15236" s="2"/>
      <c r="AS15236" s="134" t="e">
        <f t="shared" si="1659"/>
        <v>#N/A</v>
      </c>
      <c r="AT15236" s="134" t="str">
        <f t="shared" si="1660"/>
        <v>-</v>
      </c>
    </row>
    <row r="15237" spans="34:46" x14ac:dyDescent="0.2">
      <c r="AH15237" s="6"/>
      <c r="AJ15237" s="3" t="e">
        <f t="shared" si="1658"/>
        <v>#DIV/0!</v>
      </c>
      <c r="AL15237" s="2"/>
      <c r="AN15237" s="2"/>
      <c r="AO15237" s="2"/>
      <c r="AP15237" s="2"/>
      <c r="AQ15237" s="2"/>
      <c r="AR15237" s="2"/>
      <c r="AS15237" s="134" t="e">
        <f t="shared" si="1659"/>
        <v>#N/A</v>
      </c>
      <c r="AT15237" s="134" t="str">
        <f t="shared" si="1660"/>
        <v>-</v>
      </c>
    </row>
    <row r="15238" spans="34:46" x14ac:dyDescent="0.2">
      <c r="AH15238" s="6"/>
      <c r="AJ15238" s="3" t="e">
        <f t="shared" si="1658"/>
        <v>#DIV/0!</v>
      </c>
      <c r="AL15238" s="2"/>
      <c r="AN15238" s="2"/>
      <c r="AO15238" s="2"/>
      <c r="AP15238" s="2"/>
      <c r="AQ15238" s="2"/>
      <c r="AR15238" s="2"/>
      <c r="AS15238" s="134" t="e">
        <f t="shared" si="1659"/>
        <v>#N/A</v>
      </c>
      <c r="AT15238" s="134" t="str">
        <f t="shared" si="1660"/>
        <v>-</v>
      </c>
    </row>
    <row r="15239" spans="34:46" x14ac:dyDescent="0.2">
      <c r="AH15239" s="6"/>
      <c r="AJ15239" s="3" t="e">
        <f t="shared" si="1658"/>
        <v>#DIV/0!</v>
      </c>
      <c r="AL15239" s="2"/>
      <c r="AN15239" s="2"/>
      <c r="AO15239" s="2"/>
      <c r="AP15239" s="2"/>
      <c r="AQ15239" s="2"/>
      <c r="AR15239" s="2"/>
      <c r="AS15239" s="134" t="e">
        <f t="shared" si="1659"/>
        <v>#N/A</v>
      </c>
      <c r="AT15239" s="134" t="str">
        <f t="shared" si="1660"/>
        <v>-</v>
      </c>
    </row>
    <row r="15240" spans="34:46" x14ac:dyDescent="0.2">
      <c r="AH15240" s="6"/>
      <c r="AJ15240" s="3" t="e">
        <f t="shared" ref="AJ15240:AJ15303" si="1661">LN(AI15240/AI15239)</f>
        <v>#DIV/0!</v>
      </c>
      <c r="AL15240" s="2"/>
      <c r="AN15240" s="2"/>
      <c r="AO15240" s="2"/>
      <c r="AP15240" s="2"/>
      <c r="AQ15240" s="2"/>
      <c r="AR15240" s="2"/>
      <c r="AS15240" s="134" t="e">
        <f t="shared" si="1659"/>
        <v>#N/A</v>
      </c>
      <c r="AT15240" s="134" t="str">
        <f t="shared" si="1660"/>
        <v>-</v>
      </c>
    </row>
    <row r="15241" spans="34:46" x14ac:dyDescent="0.2">
      <c r="AH15241" s="6"/>
      <c r="AJ15241" s="3" t="e">
        <f t="shared" si="1661"/>
        <v>#DIV/0!</v>
      </c>
      <c r="AL15241" s="2"/>
      <c r="AN15241" s="2"/>
      <c r="AO15241" s="2"/>
      <c r="AP15241" s="2"/>
      <c r="AQ15241" s="2"/>
      <c r="AR15241" s="2"/>
      <c r="AS15241" s="134" t="e">
        <f t="shared" ref="AS15241:AS15304" si="1662">VLOOKUP(AK15241,$F$8:$H$14195,3,FALSE)</f>
        <v>#N/A</v>
      </c>
      <c r="AT15241" s="134" t="str">
        <f t="shared" si="1660"/>
        <v>-</v>
      </c>
    </row>
    <row r="15242" spans="34:46" x14ac:dyDescent="0.2">
      <c r="AH15242" s="6"/>
      <c r="AJ15242" s="3" t="e">
        <f t="shared" si="1661"/>
        <v>#DIV/0!</v>
      </c>
      <c r="AL15242" s="2"/>
      <c r="AN15242" s="2"/>
      <c r="AO15242" s="2"/>
      <c r="AP15242" s="2"/>
      <c r="AQ15242" s="2"/>
      <c r="AR15242" s="2"/>
      <c r="AS15242" s="134" t="e">
        <f t="shared" si="1662"/>
        <v>#N/A</v>
      </c>
      <c r="AT15242" s="134" t="str">
        <f t="shared" ref="AT15242:AT15305" si="1663">IFERROR(AR15242-AS15242,"-")</f>
        <v>-</v>
      </c>
    </row>
    <row r="15243" spans="34:46" x14ac:dyDescent="0.2">
      <c r="AH15243" s="6"/>
      <c r="AJ15243" s="3" t="e">
        <f t="shared" si="1661"/>
        <v>#DIV/0!</v>
      </c>
      <c r="AL15243" s="2"/>
      <c r="AN15243" s="2"/>
      <c r="AO15243" s="2"/>
      <c r="AP15243" s="2"/>
      <c r="AQ15243" s="2"/>
      <c r="AR15243" s="2"/>
      <c r="AS15243" s="134" t="e">
        <f t="shared" si="1662"/>
        <v>#N/A</v>
      </c>
      <c r="AT15243" s="134" t="str">
        <f t="shared" si="1663"/>
        <v>-</v>
      </c>
    </row>
    <row r="15244" spans="34:46" x14ac:dyDescent="0.2">
      <c r="AH15244" s="6"/>
      <c r="AJ15244" s="3" t="e">
        <f t="shared" si="1661"/>
        <v>#DIV/0!</v>
      </c>
      <c r="AL15244" s="2"/>
      <c r="AN15244" s="2"/>
      <c r="AO15244" s="2"/>
      <c r="AP15244" s="2"/>
      <c r="AQ15244" s="2"/>
      <c r="AR15244" s="2"/>
      <c r="AS15244" s="134" t="e">
        <f t="shared" si="1662"/>
        <v>#N/A</v>
      </c>
      <c r="AT15244" s="134" t="str">
        <f t="shared" si="1663"/>
        <v>-</v>
      </c>
    </row>
    <row r="15245" spans="34:46" x14ac:dyDescent="0.2">
      <c r="AH15245" s="6"/>
      <c r="AJ15245" s="3" t="e">
        <f t="shared" si="1661"/>
        <v>#DIV/0!</v>
      </c>
      <c r="AL15245" s="2"/>
      <c r="AN15245" s="2"/>
      <c r="AO15245" s="2"/>
      <c r="AP15245" s="2"/>
      <c r="AQ15245" s="2"/>
      <c r="AR15245" s="2"/>
      <c r="AS15245" s="134" t="e">
        <f t="shared" si="1662"/>
        <v>#N/A</v>
      </c>
      <c r="AT15245" s="134" t="str">
        <f t="shared" si="1663"/>
        <v>-</v>
      </c>
    </row>
    <row r="15246" spans="34:46" x14ac:dyDescent="0.2">
      <c r="AH15246" s="6"/>
      <c r="AJ15246" s="3" t="e">
        <f t="shared" si="1661"/>
        <v>#DIV/0!</v>
      </c>
      <c r="AL15246" s="2"/>
      <c r="AN15246" s="2"/>
      <c r="AO15246" s="2"/>
      <c r="AP15246" s="2"/>
      <c r="AQ15246" s="2"/>
      <c r="AR15246" s="2"/>
      <c r="AS15246" s="134" t="e">
        <f t="shared" si="1662"/>
        <v>#N/A</v>
      </c>
      <c r="AT15246" s="134" t="str">
        <f t="shared" si="1663"/>
        <v>-</v>
      </c>
    </row>
    <row r="15247" spans="34:46" x14ac:dyDescent="0.2">
      <c r="AH15247" s="6"/>
      <c r="AJ15247" s="3" t="e">
        <f t="shared" si="1661"/>
        <v>#DIV/0!</v>
      </c>
      <c r="AL15247" s="2"/>
      <c r="AN15247" s="2"/>
      <c r="AO15247" s="2"/>
      <c r="AP15247" s="2"/>
      <c r="AQ15247" s="2"/>
      <c r="AR15247" s="2"/>
      <c r="AS15247" s="134" t="e">
        <f t="shared" si="1662"/>
        <v>#N/A</v>
      </c>
      <c r="AT15247" s="134" t="str">
        <f t="shared" si="1663"/>
        <v>-</v>
      </c>
    </row>
    <row r="15248" spans="34:46" x14ac:dyDescent="0.2">
      <c r="AH15248" s="6"/>
      <c r="AJ15248" s="3" t="e">
        <f t="shared" si="1661"/>
        <v>#DIV/0!</v>
      </c>
      <c r="AL15248" s="2"/>
      <c r="AN15248" s="2"/>
      <c r="AO15248" s="2"/>
      <c r="AP15248" s="2"/>
      <c r="AQ15248" s="2"/>
      <c r="AR15248" s="2"/>
      <c r="AS15248" s="134" t="e">
        <f t="shared" si="1662"/>
        <v>#N/A</v>
      </c>
      <c r="AT15248" s="134" t="str">
        <f t="shared" si="1663"/>
        <v>-</v>
      </c>
    </row>
    <row r="15249" spans="34:46" x14ac:dyDescent="0.2">
      <c r="AH15249" s="6"/>
      <c r="AJ15249" s="3" t="e">
        <f t="shared" si="1661"/>
        <v>#DIV/0!</v>
      </c>
      <c r="AL15249" s="2"/>
      <c r="AN15249" s="2"/>
      <c r="AO15249" s="2"/>
      <c r="AP15249" s="2"/>
      <c r="AQ15249" s="2"/>
      <c r="AR15249" s="2"/>
      <c r="AS15249" s="134" t="e">
        <f t="shared" si="1662"/>
        <v>#N/A</v>
      </c>
      <c r="AT15249" s="134" t="str">
        <f t="shared" si="1663"/>
        <v>-</v>
      </c>
    </row>
    <row r="15250" spans="34:46" x14ac:dyDescent="0.2">
      <c r="AH15250" s="6"/>
      <c r="AJ15250" s="3" t="e">
        <f t="shared" si="1661"/>
        <v>#DIV/0!</v>
      </c>
      <c r="AL15250" s="2"/>
      <c r="AN15250" s="2"/>
      <c r="AO15250" s="2"/>
      <c r="AP15250" s="2"/>
      <c r="AQ15250" s="2"/>
      <c r="AR15250" s="2"/>
      <c r="AS15250" s="134" t="e">
        <f t="shared" si="1662"/>
        <v>#N/A</v>
      </c>
      <c r="AT15250" s="134" t="str">
        <f t="shared" si="1663"/>
        <v>-</v>
      </c>
    </row>
    <row r="15251" spans="34:46" x14ac:dyDescent="0.2">
      <c r="AH15251" s="6"/>
      <c r="AJ15251" s="3" t="e">
        <f t="shared" si="1661"/>
        <v>#DIV/0!</v>
      </c>
      <c r="AL15251" s="2"/>
      <c r="AN15251" s="2"/>
      <c r="AO15251" s="2"/>
      <c r="AP15251" s="2"/>
      <c r="AQ15251" s="2"/>
      <c r="AR15251" s="2"/>
      <c r="AS15251" s="134" t="e">
        <f t="shared" si="1662"/>
        <v>#N/A</v>
      </c>
      <c r="AT15251" s="134" t="str">
        <f t="shared" si="1663"/>
        <v>-</v>
      </c>
    </row>
    <row r="15252" spans="34:46" x14ac:dyDescent="0.2">
      <c r="AH15252" s="6"/>
      <c r="AJ15252" s="3" t="e">
        <f t="shared" si="1661"/>
        <v>#DIV/0!</v>
      </c>
      <c r="AL15252" s="2"/>
      <c r="AN15252" s="2"/>
      <c r="AO15252" s="2"/>
      <c r="AP15252" s="2"/>
      <c r="AQ15252" s="2"/>
      <c r="AR15252" s="2"/>
      <c r="AS15252" s="134" t="e">
        <f t="shared" si="1662"/>
        <v>#N/A</v>
      </c>
      <c r="AT15252" s="134" t="str">
        <f t="shared" si="1663"/>
        <v>-</v>
      </c>
    </row>
    <row r="15253" spans="34:46" x14ac:dyDescent="0.2">
      <c r="AH15253" s="6"/>
      <c r="AJ15253" s="3" t="e">
        <f t="shared" si="1661"/>
        <v>#DIV/0!</v>
      </c>
      <c r="AL15253" s="2"/>
      <c r="AN15253" s="2"/>
      <c r="AO15253" s="2"/>
      <c r="AP15253" s="2"/>
      <c r="AQ15253" s="2"/>
      <c r="AR15253" s="2"/>
      <c r="AS15253" s="134" t="e">
        <f t="shared" si="1662"/>
        <v>#N/A</v>
      </c>
      <c r="AT15253" s="134" t="str">
        <f t="shared" si="1663"/>
        <v>-</v>
      </c>
    </row>
    <row r="15254" spans="34:46" x14ac:dyDescent="0.2">
      <c r="AH15254" s="6"/>
      <c r="AJ15254" s="3" t="e">
        <f t="shared" si="1661"/>
        <v>#DIV/0!</v>
      </c>
      <c r="AL15254" s="2"/>
      <c r="AN15254" s="2"/>
      <c r="AO15254" s="2"/>
      <c r="AP15254" s="2"/>
      <c r="AQ15254" s="2"/>
      <c r="AR15254" s="2"/>
      <c r="AS15254" s="134" t="e">
        <f t="shared" si="1662"/>
        <v>#N/A</v>
      </c>
      <c r="AT15254" s="134" t="str">
        <f t="shared" si="1663"/>
        <v>-</v>
      </c>
    </row>
    <row r="15255" spans="34:46" x14ac:dyDescent="0.2">
      <c r="AH15255" s="6"/>
      <c r="AJ15255" s="3" t="e">
        <f t="shared" si="1661"/>
        <v>#DIV/0!</v>
      </c>
      <c r="AL15255" s="2"/>
      <c r="AN15255" s="2"/>
      <c r="AO15255" s="2"/>
      <c r="AP15255" s="2"/>
      <c r="AQ15255" s="2"/>
      <c r="AR15255" s="2"/>
      <c r="AS15255" s="134" t="e">
        <f t="shared" si="1662"/>
        <v>#N/A</v>
      </c>
      <c r="AT15255" s="134" t="str">
        <f t="shared" si="1663"/>
        <v>-</v>
      </c>
    </row>
    <row r="15256" spans="34:46" x14ac:dyDescent="0.2">
      <c r="AH15256" s="6"/>
      <c r="AJ15256" s="3" t="e">
        <f t="shared" si="1661"/>
        <v>#DIV/0!</v>
      </c>
      <c r="AL15256" s="2"/>
      <c r="AN15256" s="2"/>
      <c r="AO15256" s="2"/>
      <c r="AP15256" s="2"/>
      <c r="AQ15256" s="2"/>
      <c r="AR15256" s="2"/>
      <c r="AS15256" s="134" t="e">
        <f t="shared" si="1662"/>
        <v>#N/A</v>
      </c>
      <c r="AT15256" s="134" t="str">
        <f t="shared" si="1663"/>
        <v>-</v>
      </c>
    </row>
    <row r="15257" spans="34:46" x14ac:dyDescent="0.2">
      <c r="AH15257" s="6"/>
      <c r="AJ15257" s="3" t="e">
        <f t="shared" si="1661"/>
        <v>#DIV/0!</v>
      </c>
      <c r="AL15257" s="2"/>
      <c r="AN15257" s="2"/>
      <c r="AO15257" s="2"/>
      <c r="AP15257" s="2"/>
      <c r="AQ15257" s="2"/>
      <c r="AR15257" s="2"/>
      <c r="AS15257" s="134" t="e">
        <f t="shared" si="1662"/>
        <v>#N/A</v>
      </c>
      <c r="AT15257" s="134" t="str">
        <f t="shared" si="1663"/>
        <v>-</v>
      </c>
    </row>
    <row r="15258" spans="34:46" x14ac:dyDescent="0.2">
      <c r="AH15258" s="6"/>
      <c r="AJ15258" s="3" t="e">
        <f t="shared" si="1661"/>
        <v>#DIV/0!</v>
      </c>
      <c r="AL15258" s="2"/>
      <c r="AN15258" s="2"/>
      <c r="AO15258" s="2"/>
      <c r="AP15258" s="2"/>
      <c r="AQ15258" s="2"/>
      <c r="AR15258" s="2"/>
      <c r="AS15258" s="134" t="e">
        <f t="shared" si="1662"/>
        <v>#N/A</v>
      </c>
      <c r="AT15258" s="134" t="str">
        <f t="shared" si="1663"/>
        <v>-</v>
      </c>
    </row>
    <row r="15259" spans="34:46" x14ac:dyDescent="0.2">
      <c r="AH15259" s="6"/>
      <c r="AJ15259" s="3" t="e">
        <f t="shared" si="1661"/>
        <v>#DIV/0!</v>
      </c>
      <c r="AL15259" s="2"/>
      <c r="AN15259" s="2"/>
      <c r="AO15259" s="2"/>
      <c r="AP15259" s="2"/>
      <c r="AQ15259" s="2"/>
      <c r="AR15259" s="2"/>
      <c r="AS15259" s="134" t="e">
        <f t="shared" si="1662"/>
        <v>#N/A</v>
      </c>
      <c r="AT15259" s="134" t="str">
        <f t="shared" si="1663"/>
        <v>-</v>
      </c>
    </row>
    <row r="15260" spans="34:46" x14ac:dyDescent="0.2">
      <c r="AH15260" s="6"/>
      <c r="AJ15260" s="3" t="e">
        <f t="shared" si="1661"/>
        <v>#DIV/0!</v>
      </c>
      <c r="AL15260" s="2"/>
      <c r="AN15260" s="2"/>
      <c r="AO15260" s="2"/>
      <c r="AP15260" s="2"/>
      <c r="AQ15260" s="2"/>
      <c r="AR15260" s="2"/>
      <c r="AS15260" s="134" t="e">
        <f t="shared" si="1662"/>
        <v>#N/A</v>
      </c>
      <c r="AT15260" s="134" t="str">
        <f t="shared" si="1663"/>
        <v>-</v>
      </c>
    </row>
    <row r="15261" spans="34:46" x14ac:dyDescent="0.2">
      <c r="AH15261" s="6"/>
      <c r="AJ15261" s="3" t="e">
        <f t="shared" si="1661"/>
        <v>#DIV/0!</v>
      </c>
      <c r="AL15261" s="2"/>
      <c r="AN15261" s="2"/>
      <c r="AO15261" s="2"/>
      <c r="AP15261" s="2"/>
      <c r="AQ15261" s="2"/>
      <c r="AR15261" s="2"/>
      <c r="AS15261" s="134" t="e">
        <f t="shared" si="1662"/>
        <v>#N/A</v>
      </c>
      <c r="AT15261" s="134" t="str">
        <f t="shared" si="1663"/>
        <v>-</v>
      </c>
    </row>
    <row r="15262" spans="34:46" x14ac:dyDescent="0.2">
      <c r="AH15262" s="6"/>
      <c r="AJ15262" s="3" t="e">
        <f t="shared" si="1661"/>
        <v>#DIV/0!</v>
      </c>
      <c r="AL15262" s="2"/>
      <c r="AN15262" s="2"/>
      <c r="AO15262" s="2"/>
      <c r="AP15262" s="2"/>
      <c r="AQ15262" s="2"/>
      <c r="AR15262" s="2"/>
      <c r="AS15262" s="134" t="e">
        <f t="shared" si="1662"/>
        <v>#N/A</v>
      </c>
      <c r="AT15262" s="134" t="str">
        <f t="shared" si="1663"/>
        <v>-</v>
      </c>
    </row>
    <row r="15263" spans="34:46" x14ac:dyDescent="0.2">
      <c r="AH15263" s="6"/>
      <c r="AJ15263" s="3" t="e">
        <f t="shared" si="1661"/>
        <v>#DIV/0!</v>
      </c>
      <c r="AL15263" s="2"/>
      <c r="AN15263" s="2"/>
      <c r="AO15263" s="2"/>
      <c r="AP15263" s="2"/>
      <c r="AQ15263" s="2"/>
      <c r="AR15263" s="2"/>
      <c r="AS15263" s="134" t="e">
        <f t="shared" si="1662"/>
        <v>#N/A</v>
      </c>
      <c r="AT15263" s="134" t="str">
        <f t="shared" si="1663"/>
        <v>-</v>
      </c>
    </row>
    <row r="15264" spans="34:46" x14ac:dyDescent="0.2">
      <c r="AH15264" s="6"/>
      <c r="AJ15264" s="3" t="e">
        <f t="shared" si="1661"/>
        <v>#DIV/0!</v>
      </c>
      <c r="AL15264" s="2"/>
      <c r="AN15264" s="2"/>
      <c r="AO15264" s="2"/>
      <c r="AP15264" s="2"/>
      <c r="AQ15264" s="2"/>
      <c r="AR15264" s="2"/>
      <c r="AS15264" s="134" t="e">
        <f t="shared" si="1662"/>
        <v>#N/A</v>
      </c>
      <c r="AT15264" s="134" t="str">
        <f t="shared" si="1663"/>
        <v>-</v>
      </c>
    </row>
    <row r="15265" spans="34:46" x14ac:dyDescent="0.2">
      <c r="AH15265" s="6"/>
      <c r="AJ15265" s="3" t="e">
        <f t="shared" si="1661"/>
        <v>#DIV/0!</v>
      </c>
      <c r="AL15265" s="2"/>
      <c r="AN15265" s="2"/>
      <c r="AO15265" s="2"/>
      <c r="AP15265" s="2"/>
      <c r="AQ15265" s="2"/>
      <c r="AR15265" s="2"/>
      <c r="AS15265" s="134" t="e">
        <f t="shared" si="1662"/>
        <v>#N/A</v>
      </c>
      <c r="AT15265" s="134" t="str">
        <f t="shared" si="1663"/>
        <v>-</v>
      </c>
    </row>
    <row r="15266" spans="34:46" x14ac:dyDescent="0.2">
      <c r="AH15266" s="6"/>
      <c r="AJ15266" s="3" t="e">
        <f t="shared" si="1661"/>
        <v>#DIV/0!</v>
      </c>
      <c r="AL15266" s="2"/>
      <c r="AN15266" s="2"/>
      <c r="AO15266" s="2"/>
      <c r="AP15266" s="2"/>
      <c r="AQ15266" s="2"/>
      <c r="AR15266" s="2"/>
      <c r="AS15266" s="134" t="e">
        <f t="shared" si="1662"/>
        <v>#N/A</v>
      </c>
      <c r="AT15266" s="134" t="str">
        <f t="shared" si="1663"/>
        <v>-</v>
      </c>
    </row>
    <row r="15267" spans="34:46" x14ac:dyDescent="0.2">
      <c r="AH15267" s="6"/>
      <c r="AJ15267" s="3" t="e">
        <f t="shared" si="1661"/>
        <v>#DIV/0!</v>
      </c>
      <c r="AL15267" s="2"/>
      <c r="AN15267" s="2"/>
      <c r="AO15267" s="2"/>
      <c r="AP15267" s="2"/>
      <c r="AQ15267" s="2"/>
      <c r="AR15267" s="2"/>
      <c r="AS15267" s="134" t="e">
        <f t="shared" si="1662"/>
        <v>#N/A</v>
      </c>
      <c r="AT15267" s="134" t="str">
        <f t="shared" si="1663"/>
        <v>-</v>
      </c>
    </row>
    <row r="15268" spans="34:46" x14ac:dyDescent="0.2">
      <c r="AH15268" s="6"/>
      <c r="AJ15268" s="3" t="e">
        <f t="shared" si="1661"/>
        <v>#DIV/0!</v>
      </c>
      <c r="AL15268" s="2"/>
      <c r="AN15268" s="2"/>
      <c r="AO15268" s="2"/>
      <c r="AP15268" s="2"/>
      <c r="AQ15268" s="2"/>
      <c r="AR15268" s="2"/>
      <c r="AS15268" s="134" t="e">
        <f t="shared" si="1662"/>
        <v>#N/A</v>
      </c>
      <c r="AT15268" s="134" t="str">
        <f t="shared" si="1663"/>
        <v>-</v>
      </c>
    </row>
    <row r="15269" spans="34:46" x14ac:dyDescent="0.2">
      <c r="AH15269" s="6"/>
      <c r="AJ15269" s="3" t="e">
        <f t="shared" si="1661"/>
        <v>#DIV/0!</v>
      </c>
      <c r="AL15269" s="2"/>
      <c r="AN15269" s="2"/>
      <c r="AO15269" s="2"/>
      <c r="AP15269" s="2"/>
      <c r="AQ15269" s="2"/>
      <c r="AR15269" s="2"/>
      <c r="AS15269" s="134" t="e">
        <f t="shared" si="1662"/>
        <v>#N/A</v>
      </c>
      <c r="AT15269" s="134" t="str">
        <f t="shared" si="1663"/>
        <v>-</v>
      </c>
    </row>
    <row r="15270" spans="34:46" x14ac:dyDescent="0.2">
      <c r="AH15270" s="6"/>
      <c r="AJ15270" s="3" t="e">
        <f t="shared" si="1661"/>
        <v>#DIV/0!</v>
      </c>
      <c r="AL15270" s="2"/>
      <c r="AN15270" s="2"/>
      <c r="AO15270" s="2"/>
      <c r="AP15270" s="2"/>
      <c r="AQ15270" s="2"/>
      <c r="AR15270" s="2"/>
      <c r="AS15270" s="134" t="e">
        <f t="shared" si="1662"/>
        <v>#N/A</v>
      </c>
      <c r="AT15270" s="134" t="str">
        <f t="shared" si="1663"/>
        <v>-</v>
      </c>
    </row>
    <row r="15271" spans="34:46" x14ac:dyDescent="0.2">
      <c r="AH15271" s="6"/>
      <c r="AJ15271" s="3" t="e">
        <f t="shared" si="1661"/>
        <v>#DIV/0!</v>
      </c>
      <c r="AL15271" s="2"/>
      <c r="AN15271" s="2"/>
      <c r="AO15271" s="2"/>
      <c r="AP15271" s="2"/>
      <c r="AQ15271" s="2"/>
      <c r="AR15271" s="2"/>
      <c r="AS15271" s="134" t="e">
        <f t="shared" si="1662"/>
        <v>#N/A</v>
      </c>
      <c r="AT15271" s="134" t="str">
        <f t="shared" si="1663"/>
        <v>-</v>
      </c>
    </row>
    <row r="15272" spans="34:46" x14ac:dyDescent="0.2">
      <c r="AH15272" s="6"/>
      <c r="AJ15272" s="3" t="e">
        <f t="shared" si="1661"/>
        <v>#DIV/0!</v>
      </c>
      <c r="AL15272" s="2"/>
      <c r="AN15272" s="2"/>
      <c r="AO15272" s="2"/>
      <c r="AP15272" s="2"/>
      <c r="AQ15272" s="2"/>
      <c r="AR15272" s="2"/>
      <c r="AS15272" s="134" t="e">
        <f t="shared" si="1662"/>
        <v>#N/A</v>
      </c>
      <c r="AT15272" s="134" t="str">
        <f t="shared" si="1663"/>
        <v>-</v>
      </c>
    </row>
    <row r="15273" spans="34:46" x14ac:dyDescent="0.2">
      <c r="AH15273" s="6"/>
      <c r="AJ15273" s="3" t="e">
        <f t="shared" si="1661"/>
        <v>#DIV/0!</v>
      </c>
      <c r="AL15273" s="2"/>
      <c r="AN15273" s="2"/>
      <c r="AO15273" s="2"/>
      <c r="AP15273" s="2"/>
      <c r="AQ15273" s="2"/>
      <c r="AR15273" s="2"/>
      <c r="AS15273" s="134" t="e">
        <f t="shared" si="1662"/>
        <v>#N/A</v>
      </c>
      <c r="AT15273" s="134" t="str">
        <f t="shared" si="1663"/>
        <v>-</v>
      </c>
    </row>
    <row r="15274" spans="34:46" x14ac:dyDescent="0.2">
      <c r="AH15274" s="6"/>
      <c r="AJ15274" s="3" t="e">
        <f t="shared" si="1661"/>
        <v>#DIV/0!</v>
      </c>
      <c r="AL15274" s="2"/>
      <c r="AN15274" s="2"/>
      <c r="AO15274" s="2"/>
      <c r="AP15274" s="2"/>
      <c r="AQ15274" s="2"/>
      <c r="AR15274" s="2"/>
      <c r="AS15274" s="134" t="e">
        <f t="shared" si="1662"/>
        <v>#N/A</v>
      </c>
      <c r="AT15274" s="134" t="str">
        <f t="shared" si="1663"/>
        <v>-</v>
      </c>
    </row>
    <row r="15275" spans="34:46" x14ac:dyDescent="0.2">
      <c r="AH15275" s="6"/>
      <c r="AJ15275" s="3" t="e">
        <f t="shared" si="1661"/>
        <v>#DIV/0!</v>
      </c>
      <c r="AL15275" s="2"/>
      <c r="AN15275" s="2"/>
      <c r="AO15275" s="2"/>
      <c r="AP15275" s="2"/>
      <c r="AQ15275" s="2"/>
      <c r="AR15275" s="2"/>
      <c r="AS15275" s="134" t="e">
        <f t="shared" si="1662"/>
        <v>#N/A</v>
      </c>
      <c r="AT15275" s="134" t="str">
        <f t="shared" si="1663"/>
        <v>-</v>
      </c>
    </row>
    <row r="15276" spans="34:46" x14ac:dyDescent="0.2">
      <c r="AH15276" s="6"/>
      <c r="AJ15276" s="3" t="e">
        <f t="shared" si="1661"/>
        <v>#DIV/0!</v>
      </c>
      <c r="AL15276" s="2"/>
      <c r="AN15276" s="2"/>
      <c r="AO15276" s="2"/>
      <c r="AP15276" s="2"/>
      <c r="AQ15276" s="2"/>
      <c r="AR15276" s="2"/>
      <c r="AS15276" s="134" t="e">
        <f t="shared" si="1662"/>
        <v>#N/A</v>
      </c>
      <c r="AT15276" s="134" t="str">
        <f t="shared" si="1663"/>
        <v>-</v>
      </c>
    </row>
    <row r="15277" spans="34:46" x14ac:dyDescent="0.2">
      <c r="AH15277" s="6"/>
      <c r="AJ15277" s="3" t="e">
        <f t="shared" si="1661"/>
        <v>#DIV/0!</v>
      </c>
      <c r="AL15277" s="2"/>
      <c r="AN15277" s="2"/>
      <c r="AO15277" s="2"/>
      <c r="AP15277" s="2"/>
      <c r="AQ15277" s="2"/>
      <c r="AR15277" s="2"/>
      <c r="AS15277" s="134" t="e">
        <f t="shared" si="1662"/>
        <v>#N/A</v>
      </c>
      <c r="AT15277" s="134" t="str">
        <f t="shared" si="1663"/>
        <v>-</v>
      </c>
    </row>
    <row r="15278" spans="34:46" x14ac:dyDescent="0.2">
      <c r="AH15278" s="6"/>
      <c r="AJ15278" s="3" t="e">
        <f t="shared" si="1661"/>
        <v>#DIV/0!</v>
      </c>
      <c r="AL15278" s="2"/>
      <c r="AN15278" s="2"/>
      <c r="AO15278" s="2"/>
      <c r="AP15278" s="2"/>
      <c r="AQ15278" s="2"/>
      <c r="AR15278" s="2"/>
      <c r="AS15278" s="134" t="e">
        <f t="shared" si="1662"/>
        <v>#N/A</v>
      </c>
      <c r="AT15278" s="134" t="str">
        <f t="shared" si="1663"/>
        <v>-</v>
      </c>
    </row>
    <row r="15279" spans="34:46" x14ac:dyDescent="0.2">
      <c r="AH15279" s="6"/>
      <c r="AJ15279" s="3" t="e">
        <f t="shared" si="1661"/>
        <v>#DIV/0!</v>
      </c>
      <c r="AL15279" s="2"/>
      <c r="AN15279" s="2"/>
      <c r="AO15279" s="2"/>
      <c r="AP15279" s="2"/>
      <c r="AQ15279" s="2"/>
      <c r="AR15279" s="2"/>
      <c r="AS15279" s="134" t="e">
        <f t="shared" si="1662"/>
        <v>#N/A</v>
      </c>
      <c r="AT15279" s="134" t="str">
        <f t="shared" si="1663"/>
        <v>-</v>
      </c>
    </row>
    <row r="15280" spans="34:46" x14ac:dyDescent="0.2">
      <c r="AH15280" s="6"/>
      <c r="AJ15280" s="3" t="e">
        <f t="shared" si="1661"/>
        <v>#DIV/0!</v>
      </c>
      <c r="AL15280" s="2"/>
      <c r="AN15280" s="2"/>
      <c r="AO15280" s="2"/>
      <c r="AP15280" s="2"/>
      <c r="AQ15280" s="2"/>
      <c r="AR15280" s="2"/>
      <c r="AS15280" s="134" t="e">
        <f t="shared" si="1662"/>
        <v>#N/A</v>
      </c>
      <c r="AT15280" s="134" t="str">
        <f t="shared" si="1663"/>
        <v>-</v>
      </c>
    </row>
    <row r="15281" spans="34:46" x14ac:dyDescent="0.2">
      <c r="AH15281" s="6"/>
      <c r="AJ15281" s="3" t="e">
        <f t="shared" si="1661"/>
        <v>#DIV/0!</v>
      </c>
      <c r="AL15281" s="2"/>
      <c r="AN15281" s="2"/>
      <c r="AO15281" s="2"/>
      <c r="AP15281" s="2"/>
      <c r="AQ15281" s="2"/>
      <c r="AR15281" s="2"/>
      <c r="AS15281" s="134" t="e">
        <f t="shared" si="1662"/>
        <v>#N/A</v>
      </c>
      <c r="AT15281" s="134" t="str">
        <f t="shared" si="1663"/>
        <v>-</v>
      </c>
    </row>
    <row r="15282" spans="34:46" x14ac:dyDescent="0.2">
      <c r="AH15282" s="6"/>
      <c r="AJ15282" s="3" t="e">
        <f t="shared" si="1661"/>
        <v>#DIV/0!</v>
      </c>
      <c r="AL15282" s="2"/>
      <c r="AN15282" s="2"/>
      <c r="AO15282" s="2"/>
      <c r="AP15282" s="2"/>
      <c r="AQ15282" s="2"/>
      <c r="AR15282" s="2"/>
      <c r="AS15282" s="134" t="e">
        <f t="shared" si="1662"/>
        <v>#N/A</v>
      </c>
      <c r="AT15282" s="134" t="str">
        <f t="shared" si="1663"/>
        <v>-</v>
      </c>
    </row>
    <row r="15283" spans="34:46" x14ac:dyDescent="0.2">
      <c r="AH15283" s="6"/>
      <c r="AJ15283" s="3" t="e">
        <f t="shared" si="1661"/>
        <v>#DIV/0!</v>
      </c>
      <c r="AL15283" s="2"/>
      <c r="AN15283" s="2"/>
      <c r="AO15283" s="2"/>
      <c r="AP15283" s="2"/>
      <c r="AQ15283" s="2"/>
      <c r="AR15283" s="2"/>
      <c r="AS15283" s="134" t="e">
        <f t="shared" si="1662"/>
        <v>#N/A</v>
      </c>
      <c r="AT15283" s="134" t="str">
        <f t="shared" si="1663"/>
        <v>-</v>
      </c>
    </row>
    <row r="15284" spans="34:46" x14ac:dyDescent="0.2">
      <c r="AH15284" s="6"/>
      <c r="AJ15284" s="3" t="e">
        <f t="shared" si="1661"/>
        <v>#DIV/0!</v>
      </c>
      <c r="AL15284" s="2"/>
      <c r="AN15284" s="2"/>
      <c r="AO15284" s="2"/>
      <c r="AP15284" s="2"/>
      <c r="AQ15284" s="2"/>
      <c r="AR15284" s="2"/>
      <c r="AS15284" s="134" t="e">
        <f t="shared" si="1662"/>
        <v>#N/A</v>
      </c>
      <c r="AT15284" s="134" t="str">
        <f t="shared" si="1663"/>
        <v>-</v>
      </c>
    </row>
    <row r="15285" spans="34:46" x14ac:dyDescent="0.2">
      <c r="AH15285" s="6"/>
      <c r="AJ15285" s="3" t="e">
        <f t="shared" si="1661"/>
        <v>#DIV/0!</v>
      </c>
      <c r="AL15285" s="2"/>
      <c r="AN15285" s="2"/>
      <c r="AO15285" s="2"/>
      <c r="AP15285" s="2"/>
      <c r="AQ15285" s="2"/>
      <c r="AR15285" s="2"/>
      <c r="AS15285" s="134" t="e">
        <f t="shared" si="1662"/>
        <v>#N/A</v>
      </c>
      <c r="AT15285" s="134" t="str">
        <f t="shared" si="1663"/>
        <v>-</v>
      </c>
    </row>
    <row r="15286" spans="34:46" x14ac:dyDescent="0.2">
      <c r="AH15286" s="6"/>
      <c r="AJ15286" s="3" t="e">
        <f t="shared" si="1661"/>
        <v>#DIV/0!</v>
      </c>
      <c r="AL15286" s="2"/>
      <c r="AN15286" s="2"/>
      <c r="AO15286" s="2"/>
      <c r="AP15286" s="2"/>
      <c r="AQ15286" s="2"/>
      <c r="AR15286" s="2"/>
      <c r="AS15286" s="134" t="e">
        <f t="shared" si="1662"/>
        <v>#N/A</v>
      </c>
      <c r="AT15286" s="134" t="str">
        <f t="shared" si="1663"/>
        <v>-</v>
      </c>
    </row>
    <row r="15287" spans="34:46" x14ac:dyDescent="0.2">
      <c r="AH15287" s="6"/>
      <c r="AJ15287" s="3" t="e">
        <f t="shared" si="1661"/>
        <v>#DIV/0!</v>
      </c>
      <c r="AL15287" s="2"/>
      <c r="AN15287" s="2"/>
      <c r="AO15287" s="2"/>
      <c r="AP15287" s="2"/>
      <c r="AQ15287" s="2"/>
      <c r="AR15287" s="2"/>
      <c r="AS15287" s="134" t="e">
        <f t="shared" si="1662"/>
        <v>#N/A</v>
      </c>
      <c r="AT15287" s="134" t="str">
        <f t="shared" si="1663"/>
        <v>-</v>
      </c>
    </row>
    <row r="15288" spans="34:46" x14ac:dyDescent="0.2">
      <c r="AH15288" s="6"/>
      <c r="AJ15288" s="3" t="e">
        <f t="shared" si="1661"/>
        <v>#DIV/0!</v>
      </c>
      <c r="AL15288" s="2"/>
      <c r="AN15288" s="2"/>
      <c r="AO15288" s="2"/>
      <c r="AP15288" s="2"/>
      <c r="AQ15288" s="2"/>
      <c r="AR15288" s="2"/>
      <c r="AS15288" s="134" t="e">
        <f t="shared" si="1662"/>
        <v>#N/A</v>
      </c>
      <c r="AT15288" s="134" t="str">
        <f t="shared" si="1663"/>
        <v>-</v>
      </c>
    </row>
    <row r="15289" spans="34:46" x14ac:dyDescent="0.2">
      <c r="AH15289" s="6"/>
      <c r="AJ15289" s="3" t="e">
        <f t="shared" si="1661"/>
        <v>#DIV/0!</v>
      </c>
      <c r="AL15289" s="2"/>
      <c r="AN15289" s="2"/>
      <c r="AO15289" s="2"/>
      <c r="AP15289" s="2"/>
      <c r="AQ15289" s="2"/>
      <c r="AR15289" s="2"/>
      <c r="AS15289" s="134" t="e">
        <f t="shared" si="1662"/>
        <v>#N/A</v>
      </c>
      <c r="AT15289" s="134" t="str">
        <f t="shared" si="1663"/>
        <v>-</v>
      </c>
    </row>
    <row r="15290" spans="34:46" x14ac:dyDescent="0.2">
      <c r="AH15290" s="6"/>
      <c r="AJ15290" s="3" t="e">
        <f t="shared" si="1661"/>
        <v>#DIV/0!</v>
      </c>
      <c r="AL15290" s="2"/>
      <c r="AN15290" s="2"/>
      <c r="AO15290" s="2"/>
      <c r="AP15290" s="2"/>
      <c r="AQ15290" s="2"/>
      <c r="AR15290" s="2"/>
      <c r="AS15290" s="134" t="e">
        <f t="shared" si="1662"/>
        <v>#N/A</v>
      </c>
      <c r="AT15290" s="134" t="str">
        <f t="shared" si="1663"/>
        <v>-</v>
      </c>
    </row>
    <row r="15291" spans="34:46" x14ac:dyDescent="0.2">
      <c r="AH15291" s="6"/>
      <c r="AJ15291" s="3" t="e">
        <f t="shared" si="1661"/>
        <v>#DIV/0!</v>
      </c>
      <c r="AL15291" s="2"/>
      <c r="AN15291" s="2"/>
      <c r="AO15291" s="2"/>
      <c r="AP15291" s="2"/>
      <c r="AQ15291" s="2"/>
      <c r="AR15291" s="2"/>
      <c r="AS15291" s="134" t="e">
        <f t="shared" si="1662"/>
        <v>#N/A</v>
      </c>
      <c r="AT15291" s="134" t="str">
        <f t="shared" si="1663"/>
        <v>-</v>
      </c>
    </row>
    <row r="15292" spans="34:46" x14ac:dyDescent="0.2">
      <c r="AH15292" s="6"/>
      <c r="AJ15292" s="3" t="e">
        <f t="shared" si="1661"/>
        <v>#DIV/0!</v>
      </c>
      <c r="AL15292" s="2"/>
      <c r="AN15292" s="2"/>
      <c r="AO15292" s="2"/>
      <c r="AP15292" s="2"/>
      <c r="AQ15292" s="2"/>
      <c r="AR15292" s="2"/>
      <c r="AS15292" s="134" t="e">
        <f t="shared" si="1662"/>
        <v>#N/A</v>
      </c>
      <c r="AT15292" s="134" t="str">
        <f t="shared" si="1663"/>
        <v>-</v>
      </c>
    </row>
    <row r="15293" spans="34:46" x14ac:dyDescent="0.2">
      <c r="AH15293" s="6"/>
      <c r="AJ15293" s="3" t="e">
        <f t="shared" si="1661"/>
        <v>#DIV/0!</v>
      </c>
      <c r="AL15293" s="2"/>
      <c r="AN15293" s="2"/>
      <c r="AO15293" s="2"/>
      <c r="AP15293" s="2"/>
      <c r="AQ15293" s="2"/>
      <c r="AR15293" s="2"/>
      <c r="AS15293" s="134" t="e">
        <f t="shared" si="1662"/>
        <v>#N/A</v>
      </c>
      <c r="AT15293" s="134" t="str">
        <f t="shared" si="1663"/>
        <v>-</v>
      </c>
    </row>
    <row r="15294" spans="34:46" x14ac:dyDescent="0.2">
      <c r="AH15294" s="6"/>
      <c r="AJ15294" s="3" t="e">
        <f t="shared" si="1661"/>
        <v>#DIV/0!</v>
      </c>
      <c r="AL15294" s="2"/>
      <c r="AN15294" s="2"/>
      <c r="AO15294" s="2"/>
      <c r="AP15294" s="2"/>
      <c r="AQ15294" s="2"/>
      <c r="AR15294" s="2"/>
      <c r="AS15294" s="134" t="e">
        <f t="shared" si="1662"/>
        <v>#N/A</v>
      </c>
      <c r="AT15294" s="134" t="str">
        <f t="shared" si="1663"/>
        <v>-</v>
      </c>
    </row>
    <row r="15295" spans="34:46" x14ac:dyDescent="0.2">
      <c r="AH15295" s="6"/>
      <c r="AJ15295" s="3" t="e">
        <f t="shared" si="1661"/>
        <v>#DIV/0!</v>
      </c>
      <c r="AL15295" s="2"/>
      <c r="AN15295" s="2"/>
      <c r="AO15295" s="2"/>
      <c r="AP15295" s="2"/>
      <c r="AQ15295" s="2"/>
      <c r="AR15295" s="2"/>
      <c r="AS15295" s="134" t="e">
        <f t="shared" si="1662"/>
        <v>#N/A</v>
      </c>
      <c r="AT15295" s="134" t="str">
        <f t="shared" si="1663"/>
        <v>-</v>
      </c>
    </row>
    <row r="15296" spans="34:46" x14ac:dyDescent="0.2">
      <c r="AH15296" s="6"/>
      <c r="AJ15296" s="3" t="e">
        <f t="shared" si="1661"/>
        <v>#DIV/0!</v>
      </c>
      <c r="AL15296" s="2"/>
      <c r="AN15296" s="2"/>
      <c r="AO15296" s="2"/>
      <c r="AP15296" s="2"/>
      <c r="AQ15296" s="2"/>
      <c r="AR15296" s="2"/>
      <c r="AS15296" s="134" t="e">
        <f t="shared" si="1662"/>
        <v>#N/A</v>
      </c>
      <c r="AT15296" s="134" t="str">
        <f t="shared" si="1663"/>
        <v>-</v>
      </c>
    </row>
    <row r="15297" spans="34:46" x14ac:dyDescent="0.2">
      <c r="AH15297" s="6"/>
      <c r="AJ15297" s="3" t="e">
        <f t="shared" si="1661"/>
        <v>#DIV/0!</v>
      </c>
      <c r="AL15297" s="2"/>
      <c r="AN15297" s="2"/>
      <c r="AO15297" s="2"/>
      <c r="AP15297" s="2"/>
      <c r="AQ15297" s="2"/>
      <c r="AR15297" s="2"/>
      <c r="AS15297" s="134" t="e">
        <f t="shared" si="1662"/>
        <v>#N/A</v>
      </c>
      <c r="AT15297" s="134" t="str">
        <f t="shared" si="1663"/>
        <v>-</v>
      </c>
    </row>
    <row r="15298" spans="34:46" x14ac:dyDescent="0.2">
      <c r="AH15298" s="6"/>
      <c r="AJ15298" s="3" t="e">
        <f t="shared" si="1661"/>
        <v>#DIV/0!</v>
      </c>
      <c r="AL15298" s="2"/>
      <c r="AN15298" s="2"/>
      <c r="AO15298" s="2"/>
      <c r="AP15298" s="2"/>
      <c r="AQ15298" s="2"/>
      <c r="AR15298" s="2"/>
      <c r="AS15298" s="134" t="e">
        <f t="shared" si="1662"/>
        <v>#N/A</v>
      </c>
      <c r="AT15298" s="134" t="str">
        <f t="shared" si="1663"/>
        <v>-</v>
      </c>
    </row>
    <row r="15299" spans="34:46" x14ac:dyDescent="0.2">
      <c r="AH15299" s="6"/>
      <c r="AJ15299" s="3" t="e">
        <f t="shared" si="1661"/>
        <v>#DIV/0!</v>
      </c>
      <c r="AL15299" s="2"/>
      <c r="AN15299" s="2"/>
      <c r="AO15299" s="2"/>
      <c r="AP15299" s="2"/>
      <c r="AQ15299" s="2"/>
      <c r="AR15299" s="2"/>
      <c r="AS15299" s="134" t="e">
        <f t="shared" si="1662"/>
        <v>#N/A</v>
      </c>
      <c r="AT15299" s="134" t="str">
        <f t="shared" si="1663"/>
        <v>-</v>
      </c>
    </row>
    <row r="15300" spans="34:46" x14ac:dyDescent="0.2">
      <c r="AH15300" s="6"/>
      <c r="AJ15300" s="3" t="e">
        <f t="shared" si="1661"/>
        <v>#DIV/0!</v>
      </c>
      <c r="AL15300" s="2"/>
      <c r="AN15300" s="2"/>
      <c r="AO15300" s="2"/>
      <c r="AP15300" s="2"/>
      <c r="AQ15300" s="2"/>
      <c r="AR15300" s="2"/>
      <c r="AS15300" s="134" t="e">
        <f t="shared" si="1662"/>
        <v>#N/A</v>
      </c>
      <c r="AT15300" s="134" t="str">
        <f t="shared" si="1663"/>
        <v>-</v>
      </c>
    </row>
    <row r="15301" spans="34:46" x14ac:dyDescent="0.2">
      <c r="AH15301" s="6"/>
      <c r="AJ15301" s="3" t="e">
        <f t="shared" si="1661"/>
        <v>#DIV/0!</v>
      </c>
      <c r="AL15301" s="2"/>
      <c r="AN15301" s="2"/>
      <c r="AO15301" s="2"/>
      <c r="AP15301" s="2"/>
      <c r="AQ15301" s="2"/>
      <c r="AR15301" s="2"/>
      <c r="AS15301" s="134" t="e">
        <f t="shared" si="1662"/>
        <v>#N/A</v>
      </c>
      <c r="AT15301" s="134" t="str">
        <f t="shared" si="1663"/>
        <v>-</v>
      </c>
    </row>
    <row r="15302" spans="34:46" x14ac:dyDescent="0.2">
      <c r="AH15302" s="6"/>
      <c r="AJ15302" s="3" t="e">
        <f t="shared" si="1661"/>
        <v>#DIV/0!</v>
      </c>
      <c r="AL15302" s="2"/>
      <c r="AN15302" s="2"/>
      <c r="AO15302" s="2"/>
      <c r="AP15302" s="2"/>
      <c r="AQ15302" s="2"/>
      <c r="AR15302" s="2"/>
      <c r="AS15302" s="134" t="e">
        <f t="shared" si="1662"/>
        <v>#N/A</v>
      </c>
      <c r="AT15302" s="134" t="str">
        <f t="shared" si="1663"/>
        <v>-</v>
      </c>
    </row>
    <row r="15303" spans="34:46" x14ac:dyDescent="0.2">
      <c r="AH15303" s="6"/>
      <c r="AJ15303" s="3" t="e">
        <f t="shared" si="1661"/>
        <v>#DIV/0!</v>
      </c>
      <c r="AL15303" s="2"/>
      <c r="AN15303" s="2"/>
      <c r="AO15303" s="2"/>
      <c r="AP15303" s="2"/>
      <c r="AQ15303" s="2"/>
      <c r="AR15303" s="2"/>
      <c r="AS15303" s="134" t="e">
        <f t="shared" si="1662"/>
        <v>#N/A</v>
      </c>
      <c r="AT15303" s="134" t="str">
        <f t="shared" si="1663"/>
        <v>-</v>
      </c>
    </row>
    <row r="15304" spans="34:46" x14ac:dyDescent="0.2">
      <c r="AH15304" s="6"/>
      <c r="AJ15304" s="3" t="e">
        <f t="shared" ref="AJ15304:AJ15367" si="1664">LN(AI15304/AI15303)</f>
        <v>#DIV/0!</v>
      </c>
      <c r="AL15304" s="2"/>
      <c r="AN15304" s="2"/>
      <c r="AO15304" s="2"/>
      <c r="AP15304" s="2"/>
      <c r="AQ15304" s="2"/>
      <c r="AR15304" s="2"/>
      <c r="AS15304" s="134" t="e">
        <f t="shared" si="1662"/>
        <v>#N/A</v>
      </c>
      <c r="AT15304" s="134" t="str">
        <f t="shared" si="1663"/>
        <v>-</v>
      </c>
    </row>
    <row r="15305" spans="34:46" x14ac:dyDescent="0.2">
      <c r="AH15305" s="6"/>
      <c r="AJ15305" s="3" t="e">
        <f t="shared" si="1664"/>
        <v>#DIV/0!</v>
      </c>
      <c r="AL15305" s="2"/>
      <c r="AN15305" s="2"/>
      <c r="AO15305" s="2"/>
      <c r="AP15305" s="2"/>
      <c r="AQ15305" s="2"/>
      <c r="AR15305" s="2"/>
      <c r="AS15305" s="134" t="e">
        <f t="shared" ref="AS15305:AS15368" si="1665">VLOOKUP(AK15305,$F$8:$H$14195,3,FALSE)</f>
        <v>#N/A</v>
      </c>
      <c r="AT15305" s="134" t="str">
        <f t="shared" si="1663"/>
        <v>-</v>
      </c>
    </row>
    <row r="15306" spans="34:46" x14ac:dyDescent="0.2">
      <c r="AH15306" s="6"/>
      <c r="AJ15306" s="3" t="e">
        <f t="shared" si="1664"/>
        <v>#DIV/0!</v>
      </c>
      <c r="AL15306" s="2"/>
      <c r="AN15306" s="2"/>
      <c r="AO15306" s="2"/>
      <c r="AP15306" s="2"/>
      <c r="AQ15306" s="2"/>
      <c r="AR15306" s="2"/>
      <c r="AS15306" s="134" t="e">
        <f t="shared" si="1665"/>
        <v>#N/A</v>
      </c>
      <c r="AT15306" s="134" t="str">
        <f t="shared" ref="AT15306:AT15369" si="1666">IFERROR(AR15306-AS15306,"-")</f>
        <v>-</v>
      </c>
    </row>
    <row r="15307" spans="34:46" x14ac:dyDescent="0.2">
      <c r="AH15307" s="6"/>
      <c r="AJ15307" s="3" t="e">
        <f t="shared" si="1664"/>
        <v>#DIV/0!</v>
      </c>
      <c r="AL15307" s="2"/>
      <c r="AN15307" s="2"/>
      <c r="AO15307" s="2"/>
      <c r="AP15307" s="2"/>
      <c r="AQ15307" s="2"/>
      <c r="AR15307" s="2"/>
      <c r="AS15307" s="134" t="e">
        <f t="shared" si="1665"/>
        <v>#N/A</v>
      </c>
      <c r="AT15307" s="134" t="str">
        <f t="shared" si="1666"/>
        <v>-</v>
      </c>
    </row>
    <row r="15308" spans="34:46" x14ac:dyDescent="0.2">
      <c r="AH15308" s="6"/>
      <c r="AJ15308" s="3" t="e">
        <f t="shared" si="1664"/>
        <v>#DIV/0!</v>
      </c>
      <c r="AL15308" s="2"/>
      <c r="AN15308" s="2"/>
      <c r="AO15308" s="2"/>
      <c r="AP15308" s="2"/>
      <c r="AQ15308" s="2"/>
      <c r="AR15308" s="2"/>
      <c r="AS15308" s="134" t="e">
        <f t="shared" si="1665"/>
        <v>#N/A</v>
      </c>
      <c r="AT15308" s="134" t="str">
        <f t="shared" si="1666"/>
        <v>-</v>
      </c>
    </row>
    <row r="15309" spans="34:46" x14ac:dyDescent="0.2">
      <c r="AH15309" s="6"/>
      <c r="AJ15309" s="3" t="e">
        <f t="shared" si="1664"/>
        <v>#DIV/0!</v>
      </c>
      <c r="AL15309" s="2"/>
      <c r="AN15309" s="2"/>
      <c r="AO15309" s="2"/>
      <c r="AP15309" s="2"/>
      <c r="AQ15309" s="2"/>
      <c r="AR15309" s="2"/>
      <c r="AS15309" s="134" t="e">
        <f t="shared" si="1665"/>
        <v>#N/A</v>
      </c>
      <c r="AT15309" s="134" t="str">
        <f t="shared" si="1666"/>
        <v>-</v>
      </c>
    </row>
    <row r="15310" spans="34:46" x14ac:dyDescent="0.2">
      <c r="AH15310" s="6"/>
      <c r="AJ15310" s="3" t="e">
        <f t="shared" si="1664"/>
        <v>#DIV/0!</v>
      </c>
      <c r="AL15310" s="2"/>
      <c r="AN15310" s="2"/>
      <c r="AO15310" s="2"/>
      <c r="AP15310" s="2"/>
      <c r="AQ15310" s="2"/>
      <c r="AR15310" s="2"/>
      <c r="AS15310" s="134" t="e">
        <f t="shared" si="1665"/>
        <v>#N/A</v>
      </c>
      <c r="AT15310" s="134" t="str">
        <f t="shared" si="1666"/>
        <v>-</v>
      </c>
    </row>
    <row r="15311" spans="34:46" x14ac:dyDescent="0.2">
      <c r="AH15311" s="6"/>
      <c r="AJ15311" s="3" t="e">
        <f t="shared" si="1664"/>
        <v>#DIV/0!</v>
      </c>
      <c r="AL15311" s="2"/>
      <c r="AN15311" s="2"/>
      <c r="AO15311" s="2"/>
      <c r="AP15311" s="2"/>
      <c r="AQ15311" s="2"/>
      <c r="AR15311" s="2"/>
      <c r="AS15311" s="134" t="e">
        <f t="shared" si="1665"/>
        <v>#N/A</v>
      </c>
      <c r="AT15311" s="134" t="str">
        <f t="shared" si="1666"/>
        <v>-</v>
      </c>
    </row>
    <row r="15312" spans="34:46" x14ac:dyDescent="0.2">
      <c r="AH15312" s="6"/>
      <c r="AJ15312" s="3" t="e">
        <f t="shared" si="1664"/>
        <v>#DIV/0!</v>
      </c>
      <c r="AL15312" s="2"/>
      <c r="AN15312" s="2"/>
      <c r="AO15312" s="2"/>
      <c r="AP15312" s="2"/>
      <c r="AQ15312" s="2"/>
      <c r="AR15312" s="2"/>
      <c r="AS15312" s="134" t="e">
        <f t="shared" si="1665"/>
        <v>#N/A</v>
      </c>
      <c r="AT15312" s="134" t="str">
        <f t="shared" si="1666"/>
        <v>-</v>
      </c>
    </row>
    <row r="15313" spans="34:46" x14ac:dyDescent="0.2">
      <c r="AH15313" s="6"/>
      <c r="AJ15313" s="3" t="e">
        <f t="shared" si="1664"/>
        <v>#DIV/0!</v>
      </c>
      <c r="AL15313" s="2"/>
      <c r="AN15313" s="2"/>
      <c r="AO15313" s="2"/>
      <c r="AP15313" s="2"/>
      <c r="AQ15313" s="2"/>
      <c r="AR15313" s="2"/>
      <c r="AS15313" s="134" t="e">
        <f t="shared" si="1665"/>
        <v>#N/A</v>
      </c>
      <c r="AT15313" s="134" t="str">
        <f t="shared" si="1666"/>
        <v>-</v>
      </c>
    </row>
    <row r="15314" spans="34:46" x14ac:dyDescent="0.2">
      <c r="AH15314" s="6"/>
      <c r="AJ15314" s="3" t="e">
        <f t="shared" si="1664"/>
        <v>#DIV/0!</v>
      </c>
      <c r="AL15314" s="2"/>
      <c r="AN15314" s="2"/>
      <c r="AO15314" s="2"/>
      <c r="AP15314" s="2"/>
      <c r="AQ15314" s="2"/>
      <c r="AR15314" s="2"/>
      <c r="AS15314" s="134" t="e">
        <f t="shared" si="1665"/>
        <v>#N/A</v>
      </c>
      <c r="AT15314" s="134" t="str">
        <f t="shared" si="1666"/>
        <v>-</v>
      </c>
    </row>
    <row r="15315" spans="34:46" x14ac:dyDescent="0.2">
      <c r="AH15315" s="6"/>
      <c r="AJ15315" s="3" t="e">
        <f t="shared" si="1664"/>
        <v>#DIV/0!</v>
      </c>
      <c r="AL15315" s="2"/>
      <c r="AN15315" s="2"/>
      <c r="AO15315" s="2"/>
      <c r="AP15315" s="2"/>
      <c r="AQ15315" s="2"/>
      <c r="AR15315" s="2"/>
      <c r="AS15315" s="134" t="e">
        <f t="shared" si="1665"/>
        <v>#N/A</v>
      </c>
      <c r="AT15315" s="134" t="str">
        <f t="shared" si="1666"/>
        <v>-</v>
      </c>
    </row>
    <row r="15316" spans="34:46" x14ac:dyDescent="0.2">
      <c r="AH15316" s="6"/>
      <c r="AJ15316" s="3" t="e">
        <f t="shared" si="1664"/>
        <v>#DIV/0!</v>
      </c>
      <c r="AL15316" s="2"/>
      <c r="AN15316" s="2"/>
      <c r="AO15316" s="2"/>
      <c r="AP15316" s="2"/>
      <c r="AQ15316" s="2"/>
      <c r="AR15316" s="2"/>
      <c r="AS15316" s="134" t="e">
        <f t="shared" si="1665"/>
        <v>#N/A</v>
      </c>
      <c r="AT15316" s="134" t="str">
        <f t="shared" si="1666"/>
        <v>-</v>
      </c>
    </row>
    <row r="15317" spans="34:46" x14ac:dyDescent="0.2">
      <c r="AH15317" s="6"/>
      <c r="AJ15317" s="3" t="e">
        <f t="shared" si="1664"/>
        <v>#DIV/0!</v>
      </c>
      <c r="AL15317" s="2"/>
      <c r="AN15317" s="2"/>
      <c r="AO15317" s="2"/>
      <c r="AP15317" s="2"/>
      <c r="AQ15317" s="2"/>
      <c r="AR15317" s="2"/>
      <c r="AS15317" s="134" t="e">
        <f t="shared" si="1665"/>
        <v>#N/A</v>
      </c>
      <c r="AT15317" s="134" t="str">
        <f t="shared" si="1666"/>
        <v>-</v>
      </c>
    </row>
    <row r="15318" spans="34:46" x14ac:dyDescent="0.2">
      <c r="AH15318" s="6"/>
      <c r="AJ15318" s="3" t="e">
        <f t="shared" si="1664"/>
        <v>#DIV/0!</v>
      </c>
      <c r="AL15318" s="2"/>
      <c r="AN15318" s="2"/>
      <c r="AO15318" s="2"/>
      <c r="AP15318" s="2"/>
      <c r="AQ15318" s="2"/>
      <c r="AR15318" s="2"/>
      <c r="AS15318" s="134" t="e">
        <f t="shared" si="1665"/>
        <v>#N/A</v>
      </c>
      <c r="AT15318" s="134" t="str">
        <f t="shared" si="1666"/>
        <v>-</v>
      </c>
    </row>
    <row r="15319" spans="34:46" x14ac:dyDescent="0.2">
      <c r="AH15319" s="6"/>
      <c r="AJ15319" s="3" t="e">
        <f t="shared" si="1664"/>
        <v>#DIV/0!</v>
      </c>
      <c r="AL15319" s="2"/>
      <c r="AN15319" s="2"/>
      <c r="AO15319" s="2"/>
      <c r="AP15319" s="2"/>
      <c r="AQ15319" s="2"/>
      <c r="AR15319" s="2"/>
      <c r="AS15319" s="134" t="e">
        <f t="shared" si="1665"/>
        <v>#N/A</v>
      </c>
      <c r="AT15319" s="134" t="str">
        <f t="shared" si="1666"/>
        <v>-</v>
      </c>
    </row>
    <row r="15320" spans="34:46" x14ac:dyDescent="0.2">
      <c r="AH15320" s="6"/>
      <c r="AJ15320" s="3" t="e">
        <f t="shared" si="1664"/>
        <v>#DIV/0!</v>
      </c>
      <c r="AL15320" s="2"/>
      <c r="AN15320" s="2"/>
      <c r="AO15320" s="2"/>
      <c r="AP15320" s="2"/>
      <c r="AQ15320" s="2"/>
      <c r="AR15320" s="2"/>
      <c r="AS15320" s="134" t="e">
        <f t="shared" si="1665"/>
        <v>#N/A</v>
      </c>
      <c r="AT15320" s="134" t="str">
        <f t="shared" si="1666"/>
        <v>-</v>
      </c>
    </row>
    <row r="15321" spans="34:46" x14ac:dyDescent="0.2">
      <c r="AH15321" s="6"/>
      <c r="AJ15321" s="3" t="e">
        <f t="shared" si="1664"/>
        <v>#DIV/0!</v>
      </c>
      <c r="AL15321" s="2"/>
      <c r="AN15321" s="2"/>
      <c r="AO15321" s="2"/>
      <c r="AP15321" s="2"/>
      <c r="AQ15321" s="2"/>
      <c r="AR15321" s="2"/>
      <c r="AS15321" s="134" t="e">
        <f t="shared" si="1665"/>
        <v>#N/A</v>
      </c>
      <c r="AT15321" s="134" t="str">
        <f t="shared" si="1666"/>
        <v>-</v>
      </c>
    </row>
    <row r="15322" spans="34:46" x14ac:dyDescent="0.2">
      <c r="AH15322" s="6"/>
      <c r="AJ15322" s="3" t="e">
        <f t="shared" si="1664"/>
        <v>#DIV/0!</v>
      </c>
      <c r="AL15322" s="2"/>
      <c r="AN15322" s="2"/>
      <c r="AO15322" s="2"/>
      <c r="AP15322" s="2"/>
      <c r="AQ15322" s="2"/>
      <c r="AR15322" s="2"/>
      <c r="AS15322" s="134" t="e">
        <f t="shared" si="1665"/>
        <v>#N/A</v>
      </c>
      <c r="AT15322" s="134" t="str">
        <f t="shared" si="1666"/>
        <v>-</v>
      </c>
    </row>
    <row r="15323" spans="34:46" x14ac:dyDescent="0.2">
      <c r="AH15323" s="6"/>
      <c r="AJ15323" s="3" t="e">
        <f t="shared" si="1664"/>
        <v>#DIV/0!</v>
      </c>
      <c r="AL15323" s="2"/>
      <c r="AN15323" s="2"/>
      <c r="AO15323" s="2"/>
      <c r="AP15323" s="2"/>
      <c r="AQ15323" s="2"/>
      <c r="AR15323" s="2"/>
      <c r="AS15323" s="134" t="e">
        <f t="shared" si="1665"/>
        <v>#N/A</v>
      </c>
      <c r="AT15323" s="134" t="str">
        <f t="shared" si="1666"/>
        <v>-</v>
      </c>
    </row>
    <row r="15324" spans="34:46" x14ac:dyDescent="0.2">
      <c r="AH15324" s="6"/>
      <c r="AJ15324" s="3" t="e">
        <f t="shared" si="1664"/>
        <v>#DIV/0!</v>
      </c>
      <c r="AL15324" s="2"/>
      <c r="AN15324" s="2"/>
      <c r="AO15324" s="2"/>
      <c r="AP15324" s="2"/>
      <c r="AQ15324" s="2"/>
      <c r="AR15324" s="2"/>
      <c r="AS15324" s="134" t="e">
        <f t="shared" si="1665"/>
        <v>#N/A</v>
      </c>
      <c r="AT15324" s="134" t="str">
        <f t="shared" si="1666"/>
        <v>-</v>
      </c>
    </row>
    <row r="15325" spans="34:46" x14ac:dyDescent="0.2">
      <c r="AH15325" s="6"/>
      <c r="AJ15325" s="3" t="e">
        <f t="shared" si="1664"/>
        <v>#DIV/0!</v>
      </c>
      <c r="AL15325" s="2"/>
      <c r="AN15325" s="2"/>
      <c r="AO15325" s="2"/>
      <c r="AP15325" s="2"/>
      <c r="AQ15325" s="2"/>
      <c r="AR15325" s="2"/>
      <c r="AS15325" s="134" t="e">
        <f t="shared" si="1665"/>
        <v>#N/A</v>
      </c>
      <c r="AT15325" s="134" t="str">
        <f t="shared" si="1666"/>
        <v>-</v>
      </c>
    </row>
    <row r="15326" spans="34:46" x14ac:dyDescent="0.2">
      <c r="AH15326" s="6"/>
      <c r="AJ15326" s="3" t="e">
        <f t="shared" si="1664"/>
        <v>#DIV/0!</v>
      </c>
      <c r="AL15326" s="2"/>
      <c r="AN15326" s="2"/>
      <c r="AO15326" s="2"/>
      <c r="AP15326" s="2"/>
      <c r="AQ15326" s="2"/>
      <c r="AR15326" s="2"/>
      <c r="AS15326" s="134" t="e">
        <f t="shared" si="1665"/>
        <v>#N/A</v>
      </c>
      <c r="AT15326" s="134" t="str">
        <f t="shared" si="1666"/>
        <v>-</v>
      </c>
    </row>
    <row r="15327" spans="34:46" x14ac:dyDescent="0.2">
      <c r="AH15327" s="6"/>
      <c r="AJ15327" s="3" t="e">
        <f t="shared" si="1664"/>
        <v>#DIV/0!</v>
      </c>
      <c r="AL15327" s="2"/>
      <c r="AN15327" s="2"/>
      <c r="AO15327" s="2"/>
      <c r="AP15327" s="2"/>
      <c r="AQ15327" s="2"/>
      <c r="AR15327" s="2"/>
      <c r="AS15327" s="134" t="e">
        <f t="shared" si="1665"/>
        <v>#N/A</v>
      </c>
      <c r="AT15327" s="134" t="str">
        <f t="shared" si="1666"/>
        <v>-</v>
      </c>
    </row>
    <row r="15328" spans="34:46" x14ac:dyDescent="0.2">
      <c r="AH15328" s="6"/>
      <c r="AJ15328" s="3" t="e">
        <f t="shared" si="1664"/>
        <v>#DIV/0!</v>
      </c>
      <c r="AL15328" s="2"/>
      <c r="AN15328" s="2"/>
      <c r="AO15328" s="2"/>
      <c r="AP15328" s="2"/>
      <c r="AQ15328" s="2"/>
      <c r="AR15328" s="2"/>
      <c r="AS15328" s="134" t="e">
        <f t="shared" si="1665"/>
        <v>#N/A</v>
      </c>
      <c r="AT15328" s="134" t="str">
        <f t="shared" si="1666"/>
        <v>-</v>
      </c>
    </row>
    <row r="15329" spans="34:46" x14ac:dyDescent="0.2">
      <c r="AH15329" s="6"/>
      <c r="AJ15329" s="3" t="e">
        <f t="shared" si="1664"/>
        <v>#DIV/0!</v>
      </c>
      <c r="AL15329" s="2"/>
      <c r="AN15329" s="2"/>
      <c r="AO15329" s="2"/>
      <c r="AP15329" s="2"/>
      <c r="AQ15329" s="2"/>
      <c r="AR15329" s="2"/>
      <c r="AS15329" s="134" t="e">
        <f t="shared" si="1665"/>
        <v>#N/A</v>
      </c>
      <c r="AT15329" s="134" t="str">
        <f t="shared" si="1666"/>
        <v>-</v>
      </c>
    </row>
    <row r="15330" spans="34:46" x14ac:dyDescent="0.2">
      <c r="AH15330" s="6"/>
      <c r="AJ15330" s="3" t="e">
        <f t="shared" si="1664"/>
        <v>#DIV/0!</v>
      </c>
      <c r="AL15330" s="2"/>
      <c r="AN15330" s="2"/>
      <c r="AO15330" s="2"/>
      <c r="AP15330" s="2"/>
      <c r="AQ15330" s="2"/>
      <c r="AR15330" s="2"/>
      <c r="AS15330" s="134" t="e">
        <f t="shared" si="1665"/>
        <v>#N/A</v>
      </c>
      <c r="AT15330" s="134" t="str">
        <f t="shared" si="1666"/>
        <v>-</v>
      </c>
    </row>
    <row r="15331" spans="34:46" x14ac:dyDescent="0.2">
      <c r="AH15331" s="6"/>
      <c r="AJ15331" s="3" t="e">
        <f t="shared" si="1664"/>
        <v>#DIV/0!</v>
      </c>
      <c r="AL15331" s="2"/>
      <c r="AN15331" s="2"/>
      <c r="AO15331" s="2"/>
      <c r="AP15331" s="2"/>
      <c r="AQ15331" s="2"/>
      <c r="AR15331" s="2"/>
      <c r="AS15331" s="134" t="e">
        <f t="shared" si="1665"/>
        <v>#N/A</v>
      </c>
      <c r="AT15331" s="134" t="str">
        <f t="shared" si="1666"/>
        <v>-</v>
      </c>
    </row>
    <row r="15332" spans="34:46" x14ac:dyDescent="0.2">
      <c r="AH15332" s="6"/>
      <c r="AJ15332" s="3" t="e">
        <f t="shared" si="1664"/>
        <v>#DIV/0!</v>
      </c>
      <c r="AL15332" s="2"/>
      <c r="AN15332" s="2"/>
      <c r="AO15332" s="2"/>
      <c r="AP15332" s="2"/>
      <c r="AQ15332" s="2"/>
      <c r="AR15332" s="2"/>
      <c r="AS15332" s="134" t="e">
        <f t="shared" si="1665"/>
        <v>#N/A</v>
      </c>
      <c r="AT15332" s="134" t="str">
        <f t="shared" si="1666"/>
        <v>-</v>
      </c>
    </row>
    <row r="15333" spans="34:46" x14ac:dyDescent="0.2">
      <c r="AH15333" s="6"/>
      <c r="AJ15333" s="3" t="e">
        <f t="shared" si="1664"/>
        <v>#DIV/0!</v>
      </c>
      <c r="AL15333" s="2"/>
      <c r="AN15333" s="2"/>
      <c r="AO15333" s="2"/>
      <c r="AP15333" s="2"/>
      <c r="AQ15333" s="2"/>
      <c r="AR15333" s="2"/>
      <c r="AS15333" s="134" t="e">
        <f t="shared" si="1665"/>
        <v>#N/A</v>
      </c>
      <c r="AT15333" s="134" t="str">
        <f t="shared" si="1666"/>
        <v>-</v>
      </c>
    </row>
    <row r="15334" spans="34:46" x14ac:dyDescent="0.2">
      <c r="AH15334" s="6"/>
      <c r="AJ15334" s="3" t="e">
        <f t="shared" si="1664"/>
        <v>#DIV/0!</v>
      </c>
      <c r="AL15334" s="2"/>
      <c r="AN15334" s="2"/>
      <c r="AO15334" s="2"/>
      <c r="AP15334" s="2"/>
      <c r="AQ15334" s="2"/>
      <c r="AR15334" s="2"/>
      <c r="AS15334" s="134" t="e">
        <f t="shared" si="1665"/>
        <v>#N/A</v>
      </c>
      <c r="AT15334" s="134" t="str">
        <f t="shared" si="1666"/>
        <v>-</v>
      </c>
    </row>
    <row r="15335" spans="34:46" x14ac:dyDescent="0.2">
      <c r="AH15335" s="6"/>
      <c r="AJ15335" s="3" t="e">
        <f t="shared" si="1664"/>
        <v>#DIV/0!</v>
      </c>
      <c r="AL15335" s="2"/>
      <c r="AN15335" s="2"/>
      <c r="AO15335" s="2"/>
      <c r="AP15335" s="2"/>
      <c r="AQ15335" s="2"/>
      <c r="AR15335" s="2"/>
      <c r="AS15335" s="134" t="e">
        <f t="shared" si="1665"/>
        <v>#N/A</v>
      </c>
      <c r="AT15335" s="134" t="str">
        <f t="shared" si="1666"/>
        <v>-</v>
      </c>
    </row>
    <row r="15336" spans="34:46" x14ac:dyDescent="0.2">
      <c r="AH15336" s="6"/>
      <c r="AJ15336" s="3" t="e">
        <f t="shared" si="1664"/>
        <v>#DIV/0!</v>
      </c>
      <c r="AL15336" s="2"/>
      <c r="AN15336" s="2"/>
      <c r="AO15336" s="2"/>
      <c r="AP15336" s="2"/>
      <c r="AQ15336" s="2"/>
      <c r="AR15336" s="2"/>
      <c r="AS15336" s="134" t="e">
        <f t="shared" si="1665"/>
        <v>#N/A</v>
      </c>
      <c r="AT15336" s="134" t="str">
        <f t="shared" si="1666"/>
        <v>-</v>
      </c>
    </row>
    <row r="15337" spans="34:46" x14ac:dyDescent="0.2">
      <c r="AH15337" s="6"/>
      <c r="AJ15337" s="3" t="e">
        <f t="shared" si="1664"/>
        <v>#DIV/0!</v>
      </c>
      <c r="AL15337" s="2"/>
      <c r="AN15337" s="2"/>
      <c r="AO15337" s="2"/>
      <c r="AP15337" s="2"/>
      <c r="AQ15337" s="2"/>
      <c r="AR15337" s="2"/>
      <c r="AS15337" s="134" t="e">
        <f t="shared" si="1665"/>
        <v>#N/A</v>
      </c>
      <c r="AT15337" s="134" t="str">
        <f t="shared" si="1666"/>
        <v>-</v>
      </c>
    </row>
    <row r="15338" spans="34:46" x14ac:dyDescent="0.2">
      <c r="AH15338" s="6"/>
      <c r="AJ15338" s="3" t="e">
        <f t="shared" si="1664"/>
        <v>#DIV/0!</v>
      </c>
      <c r="AL15338" s="2"/>
      <c r="AN15338" s="2"/>
      <c r="AO15338" s="2"/>
      <c r="AP15338" s="2"/>
      <c r="AQ15338" s="2"/>
      <c r="AR15338" s="2"/>
      <c r="AS15338" s="134" t="e">
        <f t="shared" si="1665"/>
        <v>#N/A</v>
      </c>
      <c r="AT15338" s="134" t="str">
        <f t="shared" si="1666"/>
        <v>-</v>
      </c>
    </row>
    <row r="15339" spans="34:46" x14ac:dyDescent="0.2">
      <c r="AH15339" s="6"/>
      <c r="AJ15339" s="3" t="e">
        <f t="shared" si="1664"/>
        <v>#DIV/0!</v>
      </c>
      <c r="AL15339" s="2"/>
      <c r="AN15339" s="2"/>
      <c r="AO15339" s="2"/>
      <c r="AP15339" s="2"/>
      <c r="AQ15339" s="2"/>
      <c r="AR15339" s="2"/>
      <c r="AS15339" s="134" t="e">
        <f t="shared" si="1665"/>
        <v>#N/A</v>
      </c>
      <c r="AT15339" s="134" t="str">
        <f t="shared" si="1666"/>
        <v>-</v>
      </c>
    </row>
    <row r="15340" spans="34:46" x14ac:dyDescent="0.2">
      <c r="AH15340" s="6"/>
      <c r="AJ15340" s="3" t="e">
        <f t="shared" si="1664"/>
        <v>#DIV/0!</v>
      </c>
      <c r="AL15340" s="2"/>
      <c r="AN15340" s="2"/>
      <c r="AO15340" s="2"/>
      <c r="AP15340" s="2"/>
      <c r="AQ15340" s="2"/>
      <c r="AR15340" s="2"/>
      <c r="AS15340" s="134" t="e">
        <f t="shared" si="1665"/>
        <v>#N/A</v>
      </c>
      <c r="AT15340" s="134" t="str">
        <f t="shared" si="1666"/>
        <v>-</v>
      </c>
    </row>
    <row r="15341" spans="34:46" x14ac:dyDescent="0.2">
      <c r="AH15341" s="6"/>
      <c r="AJ15341" s="3" t="e">
        <f t="shared" si="1664"/>
        <v>#DIV/0!</v>
      </c>
      <c r="AL15341" s="2"/>
      <c r="AN15341" s="2"/>
      <c r="AO15341" s="2"/>
      <c r="AP15341" s="2"/>
      <c r="AQ15341" s="2"/>
      <c r="AR15341" s="2"/>
      <c r="AS15341" s="134" t="e">
        <f t="shared" si="1665"/>
        <v>#N/A</v>
      </c>
      <c r="AT15341" s="134" t="str">
        <f t="shared" si="1666"/>
        <v>-</v>
      </c>
    </row>
    <row r="15342" spans="34:46" x14ac:dyDescent="0.2">
      <c r="AH15342" s="6"/>
      <c r="AJ15342" s="3" t="e">
        <f t="shared" si="1664"/>
        <v>#DIV/0!</v>
      </c>
      <c r="AL15342" s="2"/>
      <c r="AN15342" s="2"/>
      <c r="AO15342" s="2"/>
      <c r="AP15342" s="2"/>
      <c r="AQ15342" s="2"/>
      <c r="AR15342" s="2"/>
      <c r="AS15342" s="134" t="e">
        <f t="shared" si="1665"/>
        <v>#N/A</v>
      </c>
      <c r="AT15342" s="134" t="str">
        <f t="shared" si="1666"/>
        <v>-</v>
      </c>
    </row>
    <row r="15343" spans="34:46" x14ac:dyDescent="0.2">
      <c r="AH15343" s="6"/>
      <c r="AJ15343" s="3" t="e">
        <f t="shared" si="1664"/>
        <v>#DIV/0!</v>
      </c>
      <c r="AL15343" s="2"/>
      <c r="AN15343" s="2"/>
      <c r="AO15343" s="2"/>
      <c r="AP15343" s="2"/>
      <c r="AQ15343" s="2"/>
      <c r="AR15343" s="2"/>
      <c r="AS15343" s="134" t="e">
        <f t="shared" si="1665"/>
        <v>#N/A</v>
      </c>
      <c r="AT15343" s="134" t="str">
        <f t="shared" si="1666"/>
        <v>-</v>
      </c>
    </row>
    <row r="15344" spans="34:46" x14ac:dyDescent="0.2">
      <c r="AH15344" s="6"/>
      <c r="AJ15344" s="3" t="e">
        <f t="shared" si="1664"/>
        <v>#DIV/0!</v>
      </c>
      <c r="AL15344" s="2"/>
      <c r="AN15344" s="2"/>
      <c r="AO15344" s="2"/>
      <c r="AP15344" s="2"/>
      <c r="AQ15344" s="2"/>
      <c r="AR15344" s="2"/>
      <c r="AS15344" s="134" t="e">
        <f t="shared" si="1665"/>
        <v>#N/A</v>
      </c>
      <c r="AT15344" s="134" t="str">
        <f t="shared" si="1666"/>
        <v>-</v>
      </c>
    </row>
    <row r="15345" spans="34:46" x14ac:dyDescent="0.2">
      <c r="AH15345" s="6"/>
      <c r="AJ15345" s="3" t="e">
        <f t="shared" si="1664"/>
        <v>#DIV/0!</v>
      </c>
      <c r="AL15345" s="2"/>
      <c r="AN15345" s="2"/>
      <c r="AO15345" s="2"/>
      <c r="AP15345" s="2"/>
      <c r="AQ15345" s="2"/>
      <c r="AR15345" s="2"/>
      <c r="AS15345" s="134" t="e">
        <f t="shared" si="1665"/>
        <v>#N/A</v>
      </c>
      <c r="AT15345" s="134" t="str">
        <f t="shared" si="1666"/>
        <v>-</v>
      </c>
    </row>
    <row r="15346" spans="34:46" x14ac:dyDescent="0.2">
      <c r="AH15346" s="6"/>
      <c r="AJ15346" s="3" t="e">
        <f t="shared" si="1664"/>
        <v>#DIV/0!</v>
      </c>
      <c r="AL15346" s="2"/>
      <c r="AN15346" s="2"/>
      <c r="AO15346" s="2"/>
      <c r="AP15346" s="2"/>
      <c r="AQ15346" s="2"/>
      <c r="AR15346" s="2"/>
      <c r="AS15346" s="134" t="e">
        <f t="shared" si="1665"/>
        <v>#N/A</v>
      </c>
      <c r="AT15346" s="134" t="str">
        <f t="shared" si="1666"/>
        <v>-</v>
      </c>
    </row>
    <row r="15347" spans="34:46" x14ac:dyDescent="0.2">
      <c r="AH15347" s="6"/>
      <c r="AJ15347" s="3" t="e">
        <f t="shared" si="1664"/>
        <v>#DIV/0!</v>
      </c>
      <c r="AL15347" s="2"/>
      <c r="AN15347" s="2"/>
      <c r="AO15347" s="2"/>
      <c r="AP15347" s="2"/>
      <c r="AQ15347" s="2"/>
      <c r="AR15347" s="2"/>
      <c r="AS15347" s="134" t="e">
        <f t="shared" si="1665"/>
        <v>#N/A</v>
      </c>
      <c r="AT15347" s="134" t="str">
        <f t="shared" si="1666"/>
        <v>-</v>
      </c>
    </row>
    <row r="15348" spans="34:46" x14ac:dyDescent="0.2">
      <c r="AH15348" s="6"/>
      <c r="AJ15348" s="3" t="e">
        <f t="shared" si="1664"/>
        <v>#DIV/0!</v>
      </c>
      <c r="AL15348" s="2"/>
      <c r="AN15348" s="2"/>
      <c r="AO15348" s="2"/>
      <c r="AP15348" s="2"/>
      <c r="AQ15348" s="2"/>
      <c r="AR15348" s="2"/>
      <c r="AS15348" s="134" t="e">
        <f t="shared" si="1665"/>
        <v>#N/A</v>
      </c>
      <c r="AT15348" s="134" t="str">
        <f t="shared" si="1666"/>
        <v>-</v>
      </c>
    </row>
    <row r="15349" spans="34:46" x14ac:dyDescent="0.2">
      <c r="AH15349" s="6"/>
      <c r="AJ15349" s="3" t="e">
        <f t="shared" si="1664"/>
        <v>#DIV/0!</v>
      </c>
      <c r="AL15349" s="2"/>
      <c r="AN15349" s="2"/>
      <c r="AO15349" s="2"/>
      <c r="AP15349" s="2"/>
      <c r="AQ15349" s="2"/>
      <c r="AR15349" s="2"/>
      <c r="AS15349" s="134" t="e">
        <f t="shared" si="1665"/>
        <v>#N/A</v>
      </c>
      <c r="AT15349" s="134" t="str">
        <f t="shared" si="1666"/>
        <v>-</v>
      </c>
    </row>
    <row r="15350" spans="34:46" x14ac:dyDescent="0.2">
      <c r="AH15350" s="6"/>
      <c r="AJ15350" s="3" t="e">
        <f t="shared" si="1664"/>
        <v>#DIV/0!</v>
      </c>
      <c r="AL15350" s="2"/>
      <c r="AN15350" s="2"/>
      <c r="AO15350" s="2"/>
      <c r="AP15350" s="2"/>
      <c r="AQ15350" s="2"/>
      <c r="AR15350" s="2"/>
      <c r="AS15350" s="134" t="e">
        <f t="shared" si="1665"/>
        <v>#N/A</v>
      </c>
      <c r="AT15350" s="134" t="str">
        <f t="shared" si="1666"/>
        <v>-</v>
      </c>
    </row>
    <row r="15351" spans="34:46" x14ac:dyDescent="0.2">
      <c r="AH15351" s="6"/>
      <c r="AJ15351" s="3" t="e">
        <f t="shared" si="1664"/>
        <v>#DIV/0!</v>
      </c>
      <c r="AL15351" s="2"/>
      <c r="AN15351" s="2"/>
      <c r="AO15351" s="2"/>
      <c r="AP15351" s="2"/>
      <c r="AQ15351" s="2"/>
      <c r="AR15351" s="2"/>
      <c r="AS15351" s="134" t="e">
        <f t="shared" si="1665"/>
        <v>#N/A</v>
      </c>
      <c r="AT15351" s="134" t="str">
        <f t="shared" si="1666"/>
        <v>-</v>
      </c>
    </row>
    <row r="15352" spans="34:46" x14ac:dyDescent="0.2">
      <c r="AH15352" s="6"/>
      <c r="AJ15352" s="3" t="e">
        <f t="shared" si="1664"/>
        <v>#DIV/0!</v>
      </c>
      <c r="AL15352" s="2"/>
      <c r="AN15352" s="2"/>
      <c r="AO15352" s="2"/>
      <c r="AP15352" s="2"/>
      <c r="AQ15352" s="2"/>
      <c r="AR15352" s="2"/>
      <c r="AS15352" s="134" t="e">
        <f t="shared" si="1665"/>
        <v>#N/A</v>
      </c>
      <c r="AT15352" s="134" t="str">
        <f t="shared" si="1666"/>
        <v>-</v>
      </c>
    </row>
    <row r="15353" spans="34:46" x14ac:dyDescent="0.2">
      <c r="AH15353" s="6"/>
      <c r="AJ15353" s="3" t="e">
        <f t="shared" si="1664"/>
        <v>#DIV/0!</v>
      </c>
      <c r="AL15353" s="2"/>
      <c r="AN15353" s="2"/>
      <c r="AO15353" s="2"/>
      <c r="AP15353" s="2"/>
      <c r="AQ15353" s="2"/>
      <c r="AR15353" s="2"/>
      <c r="AS15353" s="134" t="e">
        <f t="shared" si="1665"/>
        <v>#N/A</v>
      </c>
      <c r="AT15353" s="134" t="str">
        <f t="shared" si="1666"/>
        <v>-</v>
      </c>
    </row>
    <row r="15354" spans="34:46" x14ac:dyDescent="0.2">
      <c r="AH15354" s="6"/>
      <c r="AJ15354" s="3" t="e">
        <f t="shared" si="1664"/>
        <v>#DIV/0!</v>
      </c>
      <c r="AL15354" s="2"/>
      <c r="AN15354" s="2"/>
      <c r="AO15354" s="2"/>
      <c r="AP15354" s="2"/>
      <c r="AQ15354" s="2"/>
      <c r="AR15354" s="2"/>
      <c r="AS15354" s="134" t="e">
        <f t="shared" si="1665"/>
        <v>#N/A</v>
      </c>
      <c r="AT15354" s="134" t="str">
        <f t="shared" si="1666"/>
        <v>-</v>
      </c>
    </row>
    <row r="15355" spans="34:46" x14ac:dyDescent="0.2">
      <c r="AH15355" s="6"/>
      <c r="AJ15355" s="3" t="e">
        <f t="shared" si="1664"/>
        <v>#DIV/0!</v>
      </c>
      <c r="AL15355" s="2"/>
      <c r="AN15355" s="2"/>
      <c r="AO15355" s="2"/>
      <c r="AP15355" s="2"/>
      <c r="AQ15355" s="2"/>
      <c r="AR15355" s="2"/>
      <c r="AS15355" s="134" t="e">
        <f t="shared" si="1665"/>
        <v>#N/A</v>
      </c>
      <c r="AT15355" s="134" t="str">
        <f t="shared" si="1666"/>
        <v>-</v>
      </c>
    </row>
    <row r="15356" spans="34:46" x14ac:dyDescent="0.2">
      <c r="AH15356" s="6"/>
      <c r="AJ15356" s="3" t="e">
        <f t="shared" si="1664"/>
        <v>#DIV/0!</v>
      </c>
      <c r="AL15356" s="2"/>
      <c r="AN15356" s="2"/>
      <c r="AO15356" s="2"/>
      <c r="AP15356" s="2"/>
      <c r="AQ15356" s="2"/>
      <c r="AR15356" s="2"/>
      <c r="AS15356" s="134" t="e">
        <f t="shared" si="1665"/>
        <v>#N/A</v>
      </c>
      <c r="AT15356" s="134" t="str">
        <f t="shared" si="1666"/>
        <v>-</v>
      </c>
    </row>
    <row r="15357" spans="34:46" x14ac:dyDescent="0.2">
      <c r="AH15357" s="6"/>
      <c r="AJ15357" s="3" t="e">
        <f t="shared" si="1664"/>
        <v>#DIV/0!</v>
      </c>
      <c r="AL15357" s="2"/>
      <c r="AN15357" s="2"/>
      <c r="AO15357" s="2"/>
      <c r="AP15357" s="2"/>
      <c r="AQ15357" s="2"/>
      <c r="AR15357" s="2"/>
      <c r="AS15357" s="134" t="e">
        <f t="shared" si="1665"/>
        <v>#N/A</v>
      </c>
      <c r="AT15357" s="134" t="str">
        <f t="shared" si="1666"/>
        <v>-</v>
      </c>
    </row>
    <row r="15358" spans="34:46" x14ac:dyDescent="0.2">
      <c r="AH15358" s="6"/>
      <c r="AJ15358" s="3" t="e">
        <f t="shared" si="1664"/>
        <v>#DIV/0!</v>
      </c>
      <c r="AL15358" s="2"/>
      <c r="AN15358" s="2"/>
      <c r="AO15358" s="2"/>
      <c r="AP15358" s="2"/>
      <c r="AQ15358" s="2"/>
      <c r="AR15358" s="2"/>
      <c r="AS15358" s="134" t="e">
        <f t="shared" si="1665"/>
        <v>#N/A</v>
      </c>
      <c r="AT15358" s="134" t="str">
        <f t="shared" si="1666"/>
        <v>-</v>
      </c>
    </row>
    <row r="15359" spans="34:46" x14ac:dyDescent="0.2">
      <c r="AH15359" s="6"/>
      <c r="AJ15359" s="3" t="e">
        <f t="shared" si="1664"/>
        <v>#DIV/0!</v>
      </c>
      <c r="AL15359" s="2"/>
      <c r="AN15359" s="2"/>
      <c r="AO15359" s="2"/>
      <c r="AP15359" s="2"/>
      <c r="AQ15359" s="2"/>
      <c r="AR15359" s="2"/>
      <c r="AS15359" s="134" t="e">
        <f t="shared" si="1665"/>
        <v>#N/A</v>
      </c>
      <c r="AT15359" s="134" t="str">
        <f t="shared" si="1666"/>
        <v>-</v>
      </c>
    </row>
    <row r="15360" spans="34:46" x14ac:dyDescent="0.2">
      <c r="AH15360" s="6"/>
      <c r="AJ15360" s="3" t="e">
        <f t="shared" si="1664"/>
        <v>#DIV/0!</v>
      </c>
      <c r="AL15360" s="2"/>
      <c r="AN15360" s="2"/>
      <c r="AO15360" s="2"/>
      <c r="AP15360" s="2"/>
      <c r="AQ15360" s="2"/>
      <c r="AR15360" s="2"/>
      <c r="AS15360" s="134" t="e">
        <f t="shared" si="1665"/>
        <v>#N/A</v>
      </c>
      <c r="AT15360" s="134" t="str">
        <f t="shared" si="1666"/>
        <v>-</v>
      </c>
    </row>
    <row r="15361" spans="34:46" x14ac:dyDescent="0.2">
      <c r="AH15361" s="6"/>
      <c r="AJ15361" s="3" t="e">
        <f t="shared" si="1664"/>
        <v>#DIV/0!</v>
      </c>
      <c r="AL15361" s="2"/>
      <c r="AN15361" s="2"/>
      <c r="AO15361" s="2"/>
      <c r="AP15361" s="2"/>
      <c r="AQ15361" s="2"/>
      <c r="AR15361" s="2"/>
      <c r="AS15361" s="134" t="e">
        <f t="shared" si="1665"/>
        <v>#N/A</v>
      </c>
      <c r="AT15361" s="134" t="str">
        <f t="shared" si="1666"/>
        <v>-</v>
      </c>
    </row>
    <row r="15362" spans="34:46" x14ac:dyDescent="0.2">
      <c r="AH15362" s="6"/>
      <c r="AJ15362" s="3" t="e">
        <f t="shared" si="1664"/>
        <v>#DIV/0!</v>
      </c>
      <c r="AL15362" s="2"/>
      <c r="AN15362" s="2"/>
      <c r="AO15362" s="2"/>
      <c r="AP15362" s="2"/>
      <c r="AQ15362" s="2"/>
      <c r="AR15362" s="2"/>
      <c r="AS15362" s="134" t="e">
        <f t="shared" si="1665"/>
        <v>#N/A</v>
      </c>
      <c r="AT15362" s="134" t="str">
        <f t="shared" si="1666"/>
        <v>-</v>
      </c>
    </row>
    <row r="15363" spans="34:46" x14ac:dyDescent="0.2">
      <c r="AH15363" s="6"/>
      <c r="AJ15363" s="3" t="e">
        <f t="shared" si="1664"/>
        <v>#DIV/0!</v>
      </c>
      <c r="AL15363" s="2"/>
      <c r="AN15363" s="2"/>
      <c r="AO15363" s="2"/>
      <c r="AP15363" s="2"/>
      <c r="AQ15363" s="2"/>
      <c r="AR15363" s="2"/>
      <c r="AS15363" s="134" t="e">
        <f t="shared" si="1665"/>
        <v>#N/A</v>
      </c>
      <c r="AT15363" s="134" t="str">
        <f t="shared" si="1666"/>
        <v>-</v>
      </c>
    </row>
    <row r="15364" spans="34:46" x14ac:dyDescent="0.2">
      <c r="AH15364" s="6"/>
      <c r="AJ15364" s="3" t="e">
        <f t="shared" si="1664"/>
        <v>#DIV/0!</v>
      </c>
      <c r="AL15364" s="2"/>
      <c r="AN15364" s="2"/>
      <c r="AO15364" s="2"/>
      <c r="AP15364" s="2"/>
      <c r="AQ15364" s="2"/>
      <c r="AR15364" s="2"/>
      <c r="AS15364" s="134" t="e">
        <f t="shared" si="1665"/>
        <v>#N/A</v>
      </c>
      <c r="AT15364" s="134" t="str">
        <f t="shared" si="1666"/>
        <v>-</v>
      </c>
    </row>
    <row r="15365" spans="34:46" x14ac:dyDescent="0.2">
      <c r="AH15365" s="6"/>
      <c r="AJ15365" s="3" t="e">
        <f t="shared" si="1664"/>
        <v>#DIV/0!</v>
      </c>
      <c r="AL15365" s="2"/>
      <c r="AN15365" s="2"/>
      <c r="AO15365" s="2"/>
      <c r="AP15365" s="2"/>
      <c r="AQ15365" s="2"/>
      <c r="AR15365" s="2"/>
      <c r="AS15365" s="134" t="e">
        <f t="shared" si="1665"/>
        <v>#N/A</v>
      </c>
      <c r="AT15365" s="134" t="str">
        <f t="shared" si="1666"/>
        <v>-</v>
      </c>
    </row>
    <row r="15366" spans="34:46" x14ac:dyDescent="0.2">
      <c r="AH15366" s="6"/>
      <c r="AJ15366" s="3" t="e">
        <f t="shared" si="1664"/>
        <v>#DIV/0!</v>
      </c>
      <c r="AL15366" s="2"/>
      <c r="AN15366" s="2"/>
      <c r="AO15366" s="2"/>
      <c r="AP15366" s="2"/>
      <c r="AQ15366" s="2"/>
      <c r="AR15366" s="2"/>
      <c r="AS15366" s="134" t="e">
        <f t="shared" si="1665"/>
        <v>#N/A</v>
      </c>
      <c r="AT15366" s="134" t="str">
        <f t="shared" si="1666"/>
        <v>-</v>
      </c>
    </row>
    <row r="15367" spans="34:46" x14ac:dyDescent="0.2">
      <c r="AH15367" s="6"/>
      <c r="AJ15367" s="3" t="e">
        <f t="shared" si="1664"/>
        <v>#DIV/0!</v>
      </c>
      <c r="AL15367" s="2"/>
      <c r="AN15367" s="2"/>
      <c r="AO15367" s="2"/>
      <c r="AP15367" s="2"/>
      <c r="AQ15367" s="2"/>
      <c r="AR15367" s="2"/>
      <c r="AS15367" s="134" t="e">
        <f t="shared" si="1665"/>
        <v>#N/A</v>
      </c>
      <c r="AT15367" s="134" t="str">
        <f t="shared" si="1666"/>
        <v>-</v>
      </c>
    </row>
    <row r="15368" spans="34:46" x14ac:dyDescent="0.2">
      <c r="AH15368" s="6"/>
      <c r="AJ15368" s="3" t="e">
        <f t="shared" ref="AJ15368:AJ15431" si="1667">LN(AI15368/AI15367)</f>
        <v>#DIV/0!</v>
      </c>
      <c r="AL15368" s="2"/>
      <c r="AN15368" s="2"/>
      <c r="AO15368" s="2"/>
      <c r="AP15368" s="2"/>
      <c r="AQ15368" s="2"/>
      <c r="AR15368" s="2"/>
      <c r="AS15368" s="134" t="e">
        <f t="shared" si="1665"/>
        <v>#N/A</v>
      </c>
      <c r="AT15368" s="134" t="str">
        <f t="shared" si="1666"/>
        <v>-</v>
      </c>
    </row>
    <row r="15369" spans="34:46" x14ac:dyDescent="0.2">
      <c r="AH15369" s="6"/>
      <c r="AJ15369" s="3" t="e">
        <f t="shared" si="1667"/>
        <v>#DIV/0!</v>
      </c>
      <c r="AL15369" s="2"/>
      <c r="AN15369" s="2"/>
      <c r="AO15369" s="2"/>
      <c r="AP15369" s="2"/>
      <c r="AQ15369" s="2"/>
      <c r="AR15369" s="2"/>
      <c r="AS15369" s="134" t="e">
        <f t="shared" ref="AS15369:AS15432" si="1668">VLOOKUP(AK15369,$F$8:$H$14195,3,FALSE)</f>
        <v>#N/A</v>
      </c>
      <c r="AT15369" s="134" t="str">
        <f t="shared" si="1666"/>
        <v>-</v>
      </c>
    </row>
    <row r="15370" spans="34:46" x14ac:dyDescent="0.2">
      <c r="AH15370" s="6"/>
      <c r="AJ15370" s="3" t="e">
        <f t="shared" si="1667"/>
        <v>#DIV/0!</v>
      </c>
      <c r="AL15370" s="2"/>
      <c r="AN15370" s="2"/>
      <c r="AO15370" s="2"/>
      <c r="AP15370" s="2"/>
      <c r="AQ15370" s="2"/>
      <c r="AR15370" s="2"/>
      <c r="AS15370" s="134" t="e">
        <f t="shared" si="1668"/>
        <v>#N/A</v>
      </c>
      <c r="AT15370" s="134" t="str">
        <f t="shared" ref="AT15370:AT15433" si="1669">IFERROR(AR15370-AS15370,"-")</f>
        <v>-</v>
      </c>
    </row>
    <row r="15371" spans="34:46" x14ac:dyDescent="0.2">
      <c r="AH15371" s="6"/>
      <c r="AJ15371" s="3" t="e">
        <f t="shared" si="1667"/>
        <v>#DIV/0!</v>
      </c>
      <c r="AL15371" s="2"/>
      <c r="AN15371" s="2"/>
      <c r="AO15371" s="2"/>
      <c r="AP15371" s="2"/>
      <c r="AQ15371" s="2"/>
      <c r="AR15371" s="2"/>
      <c r="AS15371" s="134" t="e">
        <f t="shared" si="1668"/>
        <v>#N/A</v>
      </c>
      <c r="AT15371" s="134" t="str">
        <f t="shared" si="1669"/>
        <v>-</v>
      </c>
    </row>
    <row r="15372" spans="34:46" x14ac:dyDescent="0.2">
      <c r="AH15372" s="6"/>
      <c r="AJ15372" s="3" t="e">
        <f t="shared" si="1667"/>
        <v>#DIV/0!</v>
      </c>
      <c r="AL15372" s="2"/>
      <c r="AN15372" s="2"/>
      <c r="AO15372" s="2"/>
      <c r="AP15372" s="2"/>
      <c r="AQ15372" s="2"/>
      <c r="AR15372" s="2"/>
      <c r="AS15372" s="134" t="e">
        <f t="shared" si="1668"/>
        <v>#N/A</v>
      </c>
      <c r="AT15372" s="134" t="str">
        <f t="shared" si="1669"/>
        <v>-</v>
      </c>
    </row>
    <row r="15373" spans="34:46" x14ac:dyDescent="0.2">
      <c r="AH15373" s="6"/>
      <c r="AJ15373" s="3" t="e">
        <f t="shared" si="1667"/>
        <v>#DIV/0!</v>
      </c>
      <c r="AL15373" s="2"/>
      <c r="AN15373" s="2"/>
      <c r="AO15373" s="2"/>
      <c r="AP15373" s="2"/>
      <c r="AQ15373" s="2"/>
      <c r="AR15373" s="2"/>
      <c r="AS15373" s="134" t="e">
        <f t="shared" si="1668"/>
        <v>#N/A</v>
      </c>
      <c r="AT15373" s="134" t="str">
        <f t="shared" si="1669"/>
        <v>-</v>
      </c>
    </row>
    <row r="15374" spans="34:46" x14ac:dyDescent="0.2">
      <c r="AH15374" s="6"/>
      <c r="AJ15374" s="3" t="e">
        <f t="shared" si="1667"/>
        <v>#DIV/0!</v>
      </c>
      <c r="AL15374" s="2"/>
      <c r="AN15374" s="2"/>
      <c r="AO15374" s="2"/>
      <c r="AP15374" s="2"/>
      <c r="AQ15374" s="2"/>
      <c r="AR15374" s="2"/>
      <c r="AS15374" s="134" t="e">
        <f t="shared" si="1668"/>
        <v>#N/A</v>
      </c>
      <c r="AT15374" s="134" t="str">
        <f t="shared" si="1669"/>
        <v>-</v>
      </c>
    </row>
    <row r="15375" spans="34:46" x14ac:dyDescent="0.2">
      <c r="AH15375" s="6"/>
      <c r="AJ15375" s="3" t="e">
        <f t="shared" si="1667"/>
        <v>#DIV/0!</v>
      </c>
      <c r="AL15375" s="2"/>
      <c r="AN15375" s="2"/>
      <c r="AO15375" s="2"/>
      <c r="AP15375" s="2"/>
      <c r="AQ15375" s="2"/>
      <c r="AR15375" s="2"/>
      <c r="AS15375" s="134" t="e">
        <f t="shared" si="1668"/>
        <v>#N/A</v>
      </c>
      <c r="AT15375" s="134" t="str">
        <f t="shared" si="1669"/>
        <v>-</v>
      </c>
    </row>
    <row r="15376" spans="34:46" x14ac:dyDescent="0.2">
      <c r="AH15376" s="6"/>
      <c r="AJ15376" s="3" t="e">
        <f t="shared" si="1667"/>
        <v>#DIV/0!</v>
      </c>
      <c r="AL15376" s="2"/>
      <c r="AN15376" s="2"/>
      <c r="AO15376" s="2"/>
      <c r="AP15376" s="2"/>
      <c r="AQ15376" s="2"/>
      <c r="AR15376" s="2"/>
      <c r="AS15376" s="134" t="e">
        <f t="shared" si="1668"/>
        <v>#N/A</v>
      </c>
      <c r="AT15376" s="134" t="str">
        <f t="shared" si="1669"/>
        <v>-</v>
      </c>
    </row>
    <row r="15377" spans="34:46" x14ac:dyDescent="0.2">
      <c r="AH15377" s="6"/>
      <c r="AJ15377" s="3" t="e">
        <f t="shared" si="1667"/>
        <v>#DIV/0!</v>
      </c>
      <c r="AL15377" s="2"/>
      <c r="AN15377" s="2"/>
      <c r="AO15377" s="2"/>
      <c r="AP15377" s="2"/>
      <c r="AQ15377" s="2"/>
      <c r="AR15377" s="2"/>
      <c r="AS15377" s="134" t="e">
        <f t="shared" si="1668"/>
        <v>#N/A</v>
      </c>
      <c r="AT15377" s="134" t="str">
        <f t="shared" si="1669"/>
        <v>-</v>
      </c>
    </row>
    <row r="15378" spans="34:46" x14ac:dyDescent="0.2">
      <c r="AH15378" s="6"/>
      <c r="AJ15378" s="3" t="e">
        <f t="shared" si="1667"/>
        <v>#DIV/0!</v>
      </c>
      <c r="AL15378" s="2"/>
      <c r="AN15378" s="2"/>
      <c r="AO15378" s="2"/>
      <c r="AP15378" s="2"/>
      <c r="AQ15378" s="2"/>
      <c r="AR15378" s="2"/>
      <c r="AS15378" s="134" t="e">
        <f t="shared" si="1668"/>
        <v>#N/A</v>
      </c>
      <c r="AT15378" s="134" t="str">
        <f t="shared" si="1669"/>
        <v>-</v>
      </c>
    </row>
    <row r="15379" spans="34:46" x14ac:dyDescent="0.2">
      <c r="AH15379" s="6"/>
      <c r="AJ15379" s="3" t="e">
        <f t="shared" si="1667"/>
        <v>#DIV/0!</v>
      </c>
      <c r="AL15379" s="2"/>
      <c r="AN15379" s="2"/>
      <c r="AO15379" s="2"/>
      <c r="AP15379" s="2"/>
      <c r="AQ15379" s="2"/>
      <c r="AR15379" s="2"/>
      <c r="AS15379" s="134" t="e">
        <f t="shared" si="1668"/>
        <v>#N/A</v>
      </c>
      <c r="AT15379" s="134" t="str">
        <f t="shared" si="1669"/>
        <v>-</v>
      </c>
    </row>
    <row r="15380" spans="34:46" x14ac:dyDescent="0.2">
      <c r="AH15380" s="6"/>
      <c r="AJ15380" s="3" t="e">
        <f t="shared" si="1667"/>
        <v>#DIV/0!</v>
      </c>
      <c r="AL15380" s="2"/>
      <c r="AN15380" s="2"/>
      <c r="AO15380" s="2"/>
      <c r="AP15380" s="2"/>
      <c r="AQ15380" s="2"/>
      <c r="AR15380" s="2"/>
      <c r="AS15380" s="134" t="e">
        <f t="shared" si="1668"/>
        <v>#N/A</v>
      </c>
      <c r="AT15380" s="134" t="str">
        <f t="shared" si="1669"/>
        <v>-</v>
      </c>
    </row>
    <row r="15381" spans="34:46" x14ac:dyDescent="0.2">
      <c r="AH15381" s="6"/>
      <c r="AJ15381" s="3" t="e">
        <f t="shared" si="1667"/>
        <v>#DIV/0!</v>
      </c>
      <c r="AL15381" s="2"/>
      <c r="AN15381" s="2"/>
      <c r="AO15381" s="2"/>
      <c r="AP15381" s="2"/>
      <c r="AQ15381" s="2"/>
      <c r="AR15381" s="2"/>
      <c r="AS15381" s="134" t="e">
        <f t="shared" si="1668"/>
        <v>#N/A</v>
      </c>
      <c r="AT15381" s="134" t="str">
        <f t="shared" si="1669"/>
        <v>-</v>
      </c>
    </row>
    <row r="15382" spans="34:46" x14ac:dyDescent="0.2">
      <c r="AH15382" s="6"/>
      <c r="AJ15382" s="3" t="e">
        <f t="shared" si="1667"/>
        <v>#DIV/0!</v>
      </c>
      <c r="AL15382" s="2"/>
      <c r="AN15382" s="2"/>
      <c r="AO15382" s="2"/>
      <c r="AP15382" s="2"/>
      <c r="AQ15382" s="2"/>
      <c r="AR15382" s="2"/>
      <c r="AS15382" s="134" t="e">
        <f t="shared" si="1668"/>
        <v>#N/A</v>
      </c>
      <c r="AT15382" s="134" t="str">
        <f t="shared" si="1669"/>
        <v>-</v>
      </c>
    </row>
    <row r="15383" spans="34:46" x14ac:dyDescent="0.2">
      <c r="AH15383" s="6"/>
      <c r="AJ15383" s="3" t="e">
        <f t="shared" si="1667"/>
        <v>#DIV/0!</v>
      </c>
      <c r="AL15383" s="2"/>
      <c r="AN15383" s="2"/>
      <c r="AO15383" s="2"/>
      <c r="AP15383" s="2"/>
      <c r="AQ15383" s="2"/>
      <c r="AR15383" s="2"/>
      <c r="AS15383" s="134" t="e">
        <f t="shared" si="1668"/>
        <v>#N/A</v>
      </c>
      <c r="AT15383" s="134" t="str">
        <f t="shared" si="1669"/>
        <v>-</v>
      </c>
    </row>
    <row r="15384" spans="34:46" x14ac:dyDescent="0.2">
      <c r="AH15384" s="6"/>
      <c r="AJ15384" s="3" t="e">
        <f t="shared" si="1667"/>
        <v>#DIV/0!</v>
      </c>
      <c r="AL15384" s="2"/>
      <c r="AN15384" s="2"/>
      <c r="AO15384" s="2"/>
      <c r="AP15384" s="2"/>
      <c r="AQ15384" s="2"/>
      <c r="AR15384" s="2"/>
      <c r="AS15384" s="134" t="e">
        <f t="shared" si="1668"/>
        <v>#N/A</v>
      </c>
      <c r="AT15384" s="134" t="str">
        <f t="shared" si="1669"/>
        <v>-</v>
      </c>
    </row>
    <row r="15385" spans="34:46" x14ac:dyDescent="0.2">
      <c r="AH15385" s="6"/>
      <c r="AJ15385" s="3" t="e">
        <f t="shared" si="1667"/>
        <v>#DIV/0!</v>
      </c>
      <c r="AL15385" s="2"/>
      <c r="AN15385" s="2"/>
      <c r="AO15385" s="2"/>
      <c r="AP15385" s="2"/>
      <c r="AQ15385" s="2"/>
      <c r="AR15385" s="2"/>
      <c r="AS15385" s="134" t="e">
        <f t="shared" si="1668"/>
        <v>#N/A</v>
      </c>
      <c r="AT15385" s="134" t="str">
        <f t="shared" si="1669"/>
        <v>-</v>
      </c>
    </row>
    <row r="15386" spans="34:46" x14ac:dyDescent="0.2">
      <c r="AH15386" s="6"/>
      <c r="AJ15386" s="3" t="e">
        <f t="shared" si="1667"/>
        <v>#DIV/0!</v>
      </c>
      <c r="AL15386" s="2"/>
      <c r="AN15386" s="2"/>
      <c r="AO15386" s="2"/>
      <c r="AP15386" s="2"/>
      <c r="AQ15386" s="2"/>
      <c r="AR15386" s="2"/>
      <c r="AS15386" s="134" t="e">
        <f t="shared" si="1668"/>
        <v>#N/A</v>
      </c>
      <c r="AT15386" s="134" t="str">
        <f t="shared" si="1669"/>
        <v>-</v>
      </c>
    </row>
    <row r="15387" spans="34:46" x14ac:dyDescent="0.2">
      <c r="AH15387" s="6"/>
      <c r="AJ15387" s="3" t="e">
        <f t="shared" si="1667"/>
        <v>#DIV/0!</v>
      </c>
      <c r="AL15387" s="2"/>
      <c r="AN15387" s="2"/>
      <c r="AO15387" s="2"/>
      <c r="AP15387" s="2"/>
      <c r="AQ15387" s="2"/>
      <c r="AR15387" s="2"/>
      <c r="AS15387" s="134" t="e">
        <f t="shared" si="1668"/>
        <v>#N/A</v>
      </c>
      <c r="AT15387" s="134" t="str">
        <f t="shared" si="1669"/>
        <v>-</v>
      </c>
    </row>
    <row r="15388" spans="34:46" x14ac:dyDescent="0.2">
      <c r="AH15388" s="6"/>
      <c r="AJ15388" s="3" t="e">
        <f t="shared" si="1667"/>
        <v>#DIV/0!</v>
      </c>
      <c r="AL15388" s="2"/>
      <c r="AN15388" s="2"/>
      <c r="AO15388" s="2"/>
      <c r="AP15388" s="2"/>
      <c r="AQ15388" s="2"/>
      <c r="AR15388" s="2"/>
      <c r="AS15388" s="134" t="e">
        <f t="shared" si="1668"/>
        <v>#N/A</v>
      </c>
      <c r="AT15388" s="134" t="str">
        <f t="shared" si="1669"/>
        <v>-</v>
      </c>
    </row>
    <row r="15389" spans="34:46" x14ac:dyDescent="0.2">
      <c r="AH15389" s="6"/>
      <c r="AJ15389" s="3" t="e">
        <f t="shared" si="1667"/>
        <v>#DIV/0!</v>
      </c>
      <c r="AL15389" s="2"/>
      <c r="AN15389" s="2"/>
      <c r="AO15389" s="2"/>
      <c r="AP15389" s="2"/>
      <c r="AQ15389" s="2"/>
      <c r="AR15389" s="2"/>
      <c r="AS15389" s="134" t="e">
        <f t="shared" si="1668"/>
        <v>#N/A</v>
      </c>
      <c r="AT15389" s="134" t="str">
        <f t="shared" si="1669"/>
        <v>-</v>
      </c>
    </row>
    <row r="15390" spans="34:46" x14ac:dyDescent="0.2">
      <c r="AH15390" s="6"/>
      <c r="AJ15390" s="3" t="e">
        <f t="shared" si="1667"/>
        <v>#DIV/0!</v>
      </c>
      <c r="AL15390" s="2"/>
      <c r="AN15390" s="2"/>
      <c r="AO15390" s="2"/>
      <c r="AP15390" s="2"/>
      <c r="AQ15390" s="2"/>
      <c r="AR15390" s="2"/>
      <c r="AS15390" s="134" t="e">
        <f t="shared" si="1668"/>
        <v>#N/A</v>
      </c>
      <c r="AT15390" s="134" t="str">
        <f t="shared" si="1669"/>
        <v>-</v>
      </c>
    </row>
    <row r="15391" spans="34:46" x14ac:dyDescent="0.2">
      <c r="AH15391" s="6"/>
      <c r="AJ15391" s="3" t="e">
        <f t="shared" si="1667"/>
        <v>#DIV/0!</v>
      </c>
      <c r="AL15391" s="2"/>
      <c r="AN15391" s="2"/>
      <c r="AO15391" s="2"/>
      <c r="AP15391" s="2"/>
      <c r="AQ15391" s="2"/>
      <c r="AR15391" s="2"/>
      <c r="AS15391" s="134" t="e">
        <f t="shared" si="1668"/>
        <v>#N/A</v>
      </c>
      <c r="AT15391" s="134" t="str">
        <f t="shared" si="1669"/>
        <v>-</v>
      </c>
    </row>
    <row r="15392" spans="34:46" x14ac:dyDescent="0.2">
      <c r="AH15392" s="6"/>
      <c r="AJ15392" s="3" t="e">
        <f t="shared" si="1667"/>
        <v>#DIV/0!</v>
      </c>
      <c r="AL15392" s="2"/>
      <c r="AN15392" s="2"/>
      <c r="AO15392" s="2"/>
      <c r="AP15392" s="2"/>
      <c r="AQ15392" s="2"/>
      <c r="AR15392" s="2"/>
      <c r="AS15392" s="134" t="e">
        <f t="shared" si="1668"/>
        <v>#N/A</v>
      </c>
      <c r="AT15392" s="134" t="str">
        <f t="shared" si="1669"/>
        <v>-</v>
      </c>
    </row>
    <row r="15393" spans="34:46" x14ac:dyDescent="0.2">
      <c r="AH15393" s="6"/>
      <c r="AJ15393" s="3" t="e">
        <f t="shared" si="1667"/>
        <v>#DIV/0!</v>
      </c>
      <c r="AL15393" s="2"/>
      <c r="AN15393" s="2"/>
      <c r="AO15393" s="2"/>
      <c r="AP15393" s="2"/>
      <c r="AQ15393" s="2"/>
      <c r="AR15393" s="2"/>
      <c r="AS15393" s="134" t="e">
        <f t="shared" si="1668"/>
        <v>#N/A</v>
      </c>
      <c r="AT15393" s="134" t="str">
        <f t="shared" si="1669"/>
        <v>-</v>
      </c>
    </row>
    <row r="15394" spans="34:46" x14ac:dyDescent="0.2">
      <c r="AH15394" s="6"/>
      <c r="AJ15394" s="3" t="e">
        <f t="shared" si="1667"/>
        <v>#DIV/0!</v>
      </c>
      <c r="AL15394" s="2"/>
      <c r="AN15394" s="2"/>
      <c r="AO15394" s="2"/>
      <c r="AP15394" s="2"/>
      <c r="AQ15394" s="2"/>
      <c r="AR15394" s="2"/>
      <c r="AS15394" s="134" t="e">
        <f t="shared" si="1668"/>
        <v>#N/A</v>
      </c>
      <c r="AT15394" s="134" t="str">
        <f t="shared" si="1669"/>
        <v>-</v>
      </c>
    </row>
    <row r="15395" spans="34:46" x14ac:dyDescent="0.2">
      <c r="AH15395" s="6"/>
      <c r="AJ15395" s="3" t="e">
        <f t="shared" si="1667"/>
        <v>#DIV/0!</v>
      </c>
      <c r="AL15395" s="2"/>
      <c r="AN15395" s="2"/>
      <c r="AO15395" s="2"/>
      <c r="AP15395" s="2"/>
      <c r="AQ15395" s="2"/>
      <c r="AR15395" s="2"/>
      <c r="AS15395" s="134" t="e">
        <f t="shared" si="1668"/>
        <v>#N/A</v>
      </c>
      <c r="AT15395" s="134" t="str">
        <f t="shared" si="1669"/>
        <v>-</v>
      </c>
    </row>
    <row r="15396" spans="34:46" x14ac:dyDescent="0.2">
      <c r="AH15396" s="6"/>
      <c r="AJ15396" s="3" t="e">
        <f t="shared" si="1667"/>
        <v>#DIV/0!</v>
      </c>
      <c r="AL15396" s="2"/>
      <c r="AN15396" s="2"/>
      <c r="AO15396" s="2"/>
      <c r="AP15396" s="2"/>
      <c r="AQ15396" s="2"/>
      <c r="AR15396" s="2"/>
      <c r="AS15396" s="134" t="e">
        <f t="shared" si="1668"/>
        <v>#N/A</v>
      </c>
      <c r="AT15396" s="134" t="str">
        <f t="shared" si="1669"/>
        <v>-</v>
      </c>
    </row>
    <row r="15397" spans="34:46" x14ac:dyDescent="0.2">
      <c r="AH15397" s="6"/>
      <c r="AJ15397" s="3" t="e">
        <f t="shared" si="1667"/>
        <v>#DIV/0!</v>
      </c>
      <c r="AL15397" s="2"/>
      <c r="AN15397" s="2"/>
      <c r="AO15397" s="2"/>
      <c r="AP15397" s="2"/>
      <c r="AQ15397" s="2"/>
      <c r="AR15397" s="2"/>
      <c r="AS15397" s="134" t="e">
        <f t="shared" si="1668"/>
        <v>#N/A</v>
      </c>
      <c r="AT15397" s="134" t="str">
        <f t="shared" si="1669"/>
        <v>-</v>
      </c>
    </row>
    <row r="15398" spans="34:46" x14ac:dyDescent="0.2">
      <c r="AH15398" s="6"/>
      <c r="AJ15398" s="3" t="e">
        <f t="shared" si="1667"/>
        <v>#DIV/0!</v>
      </c>
      <c r="AL15398" s="2"/>
      <c r="AN15398" s="2"/>
      <c r="AO15398" s="2"/>
      <c r="AP15398" s="2"/>
      <c r="AQ15398" s="2"/>
      <c r="AR15398" s="2"/>
      <c r="AS15398" s="134" t="e">
        <f t="shared" si="1668"/>
        <v>#N/A</v>
      </c>
      <c r="AT15398" s="134" t="str">
        <f t="shared" si="1669"/>
        <v>-</v>
      </c>
    </row>
    <row r="15399" spans="34:46" x14ac:dyDescent="0.2">
      <c r="AH15399" s="6"/>
      <c r="AJ15399" s="3" t="e">
        <f t="shared" si="1667"/>
        <v>#DIV/0!</v>
      </c>
      <c r="AL15399" s="2"/>
      <c r="AN15399" s="2"/>
      <c r="AO15399" s="2"/>
      <c r="AP15399" s="2"/>
      <c r="AQ15399" s="2"/>
      <c r="AR15399" s="2"/>
      <c r="AS15399" s="134" t="e">
        <f t="shared" si="1668"/>
        <v>#N/A</v>
      </c>
      <c r="AT15399" s="134" t="str">
        <f t="shared" si="1669"/>
        <v>-</v>
      </c>
    </row>
    <row r="15400" spans="34:46" x14ac:dyDescent="0.2">
      <c r="AH15400" s="6"/>
      <c r="AJ15400" s="3" t="e">
        <f t="shared" si="1667"/>
        <v>#DIV/0!</v>
      </c>
      <c r="AL15400" s="2"/>
      <c r="AN15400" s="2"/>
      <c r="AO15400" s="2"/>
      <c r="AP15400" s="2"/>
      <c r="AQ15400" s="2"/>
      <c r="AR15400" s="2"/>
      <c r="AS15400" s="134" t="e">
        <f t="shared" si="1668"/>
        <v>#N/A</v>
      </c>
      <c r="AT15400" s="134" t="str">
        <f t="shared" si="1669"/>
        <v>-</v>
      </c>
    </row>
    <row r="15401" spans="34:46" x14ac:dyDescent="0.2">
      <c r="AH15401" s="6"/>
      <c r="AJ15401" s="3" t="e">
        <f t="shared" si="1667"/>
        <v>#DIV/0!</v>
      </c>
      <c r="AL15401" s="2"/>
      <c r="AN15401" s="2"/>
      <c r="AO15401" s="2"/>
      <c r="AP15401" s="2"/>
      <c r="AQ15401" s="2"/>
      <c r="AR15401" s="2"/>
      <c r="AS15401" s="134" t="e">
        <f t="shared" si="1668"/>
        <v>#N/A</v>
      </c>
      <c r="AT15401" s="134" t="str">
        <f t="shared" si="1669"/>
        <v>-</v>
      </c>
    </row>
    <row r="15402" spans="34:46" x14ac:dyDescent="0.2">
      <c r="AH15402" s="6"/>
      <c r="AJ15402" s="3" t="e">
        <f t="shared" si="1667"/>
        <v>#DIV/0!</v>
      </c>
      <c r="AL15402" s="2"/>
      <c r="AN15402" s="2"/>
      <c r="AO15402" s="2"/>
      <c r="AP15402" s="2"/>
      <c r="AQ15402" s="2"/>
      <c r="AR15402" s="2"/>
      <c r="AS15402" s="134" t="e">
        <f t="shared" si="1668"/>
        <v>#N/A</v>
      </c>
      <c r="AT15402" s="134" t="str">
        <f t="shared" si="1669"/>
        <v>-</v>
      </c>
    </row>
    <row r="15403" spans="34:46" x14ac:dyDescent="0.2">
      <c r="AH15403" s="6"/>
      <c r="AJ15403" s="3" t="e">
        <f t="shared" si="1667"/>
        <v>#DIV/0!</v>
      </c>
      <c r="AL15403" s="2"/>
      <c r="AN15403" s="2"/>
      <c r="AO15403" s="2"/>
      <c r="AP15403" s="2"/>
      <c r="AQ15403" s="2"/>
      <c r="AR15403" s="2"/>
      <c r="AS15403" s="134" t="e">
        <f t="shared" si="1668"/>
        <v>#N/A</v>
      </c>
      <c r="AT15403" s="134" t="str">
        <f t="shared" si="1669"/>
        <v>-</v>
      </c>
    </row>
    <row r="15404" spans="34:46" x14ac:dyDescent="0.2">
      <c r="AH15404" s="6"/>
      <c r="AJ15404" s="3" t="e">
        <f t="shared" si="1667"/>
        <v>#DIV/0!</v>
      </c>
      <c r="AL15404" s="2"/>
      <c r="AN15404" s="2"/>
      <c r="AO15404" s="2"/>
      <c r="AP15404" s="2"/>
      <c r="AQ15404" s="2"/>
      <c r="AR15404" s="2"/>
      <c r="AS15404" s="134" t="e">
        <f t="shared" si="1668"/>
        <v>#N/A</v>
      </c>
      <c r="AT15404" s="134" t="str">
        <f t="shared" si="1669"/>
        <v>-</v>
      </c>
    </row>
    <row r="15405" spans="34:46" x14ac:dyDescent="0.2">
      <c r="AH15405" s="6"/>
      <c r="AJ15405" s="3" t="e">
        <f t="shared" si="1667"/>
        <v>#DIV/0!</v>
      </c>
      <c r="AL15405" s="2"/>
      <c r="AN15405" s="2"/>
      <c r="AO15405" s="2"/>
      <c r="AP15405" s="2"/>
      <c r="AQ15405" s="2"/>
      <c r="AR15405" s="2"/>
      <c r="AS15405" s="134" t="e">
        <f t="shared" si="1668"/>
        <v>#N/A</v>
      </c>
      <c r="AT15405" s="134" t="str">
        <f t="shared" si="1669"/>
        <v>-</v>
      </c>
    </row>
    <row r="15406" spans="34:46" x14ac:dyDescent="0.2">
      <c r="AH15406" s="6"/>
      <c r="AJ15406" s="3" t="e">
        <f t="shared" si="1667"/>
        <v>#DIV/0!</v>
      </c>
      <c r="AL15406" s="2"/>
      <c r="AN15406" s="2"/>
      <c r="AO15406" s="2"/>
      <c r="AP15406" s="2"/>
      <c r="AQ15406" s="2"/>
      <c r="AR15406" s="2"/>
      <c r="AS15406" s="134" t="e">
        <f t="shared" si="1668"/>
        <v>#N/A</v>
      </c>
      <c r="AT15406" s="134" t="str">
        <f t="shared" si="1669"/>
        <v>-</v>
      </c>
    </row>
    <row r="15407" spans="34:46" x14ac:dyDescent="0.2">
      <c r="AH15407" s="6"/>
      <c r="AJ15407" s="3" t="e">
        <f t="shared" si="1667"/>
        <v>#DIV/0!</v>
      </c>
      <c r="AL15407" s="2"/>
      <c r="AN15407" s="2"/>
      <c r="AO15407" s="2"/>
      <c r="AP15407" s="2"/>
      <c r="AQ15407" s="2"/>
      <c r="AR15407" s="2"/>
      <c r="AS15407" s="134" t="e">
        <f t="shared" si="1668"/>
        <v>#N/A</v>
      </c>
      <c r="AT15407" s="134" t="str">
        <f t="shared" si="1669"/>
        <v>-</v>
      </c>
    </row>
    <row r="15408" spans="34:46" x14ac:dyDescent="0.2">
      <c r="AH15408" s="6"/>
      <c r="AJ15408" s="3" t="e">
        <f t="shared" si="1667"/>
        <v>#DIV/0!</v>
      </c>
      <c r="AL15408" s="2"/>
      <c r="AN15408" s="2"/>
      <c r="AO15408" s="2"/>
      <c r="AP15408" s="2"/>
      <c r="AQ15408" s="2"/>
      <c r="AR15408" s="2"/>
      <c r="AS15408" s="134" t="e">
        <f t="shared" si="1668"/>
        <v>#N/A</v>
      </c>
      <c r="AT15408" s="134" t="str">
        <f t="shared" si="1669"/>
        <v>-</v>
      </c>
    </row>
    <row r="15409" spans="34:46" x14ac:dyDescent="0.2">
      <c r="AH15409" s="6"/>
      <c r="AJ15409" s="3" t="e">
        <f t="shared" si="1667"/>
        <v>#DIV/0!</v>
      </c>
      <c r="AL15409" s="2"/>
      <c r="AN15409" s="2"/>
      <c r="AO15409" s="2"/>
      <c r="AP15409" s="2"/>
      <c r="AQ15409" s="2"/>
      <c r="AR15409" s="2"/>
      <c r="AS15409" s="134" t="e">
        <f t="shared" si="1668"/>
        <v>#N/A</v>
      </c>
      <c r="AT15409" s="134" t="str">
        <f t="shared" si="1669"/>
        <v>-</v>
      </c>
    </row>
    <row r="15410" spans="34:46" x14ac:dyDescent="0.2">
      <c r="AH15410" s="6"/>
      <c r="AJ15410" s="3" t="e">
        <f t="shared" si="1667"/>
        <v>#DIV/0!</v>
      </c>
      <c r="AL15410" s="2"/>
      <c r="AN15410" s="2"/>
      <c r="AO15410" s="2"/>
      <c r="AP15410" s="2"/>
      <c r="AQ15410" s="2"/>
      <c r="AR15410" s="2"/>
      <c r="AS15410" s="134" t="e">
        <f t="shared" si="1668"/>
        <v>#N/A</v>
      </c>
      <c r="AT15410" s="134" t="str">
        <f t="shared" si="1669"/>
        <v>-</v>
      </c>
    </row>
    <row r="15411" spans="34:46" x14ac:dyDescent="0.2">
      <c r="AH15411" s="6"/>
      <c r="AJ15411" s="3" t="e">
        <f t="shared" si="1667"/>
        <v>#DIV/0!</v>
      </c>
      <c r="AL15411" s="2"/>
      <c r="AN15411" s="2"/>
      <c r="AO15411" s="2"/>
      <c r="AP15411" s="2"/>
      <c r="AQ15411" s="2"/>
      <c r="AR15411" s="2"/>
      <c r="AS15411" s="134" t="e">
        <f t="shared" si="1668"/>
        <v>#N/A</v>
      </c>
      <c r="AT15411" s="134" t="str">
        <f t="shared" si="1669"/>
        <v>-</v>
      </c>
    </row>
    <row r="15412" spans="34:46" x14ac:dyDescent="0.2">
      <c r="AH15412" s="6"/>
      <c r="AJ15412" s="3" t="e">
        <f t="shared" si="1667"/>
        <v>#DIV/0!</v>
      </c>
      <c r="AL15412" s="2"/>
      <c r="AN15412" s="2"/>
      <c r="AO15412" s="2"/>
      <c r="AP15412" s="2"/>
      <c r="AQ15412" s="2"/>
      <c r="AR15412" s="2"/>
      <c r="AS15412" s="134" t="e">
        <f t="shared" si="1668"/>
        <v>#N/A</v>
      </c>
      <c r="AT15412" s="134" t="str">
        <f t="shared" si="1669"/>
        <v>-</v>
      </c>
    </row>
    <row r="15413" spans="34:46" x14ac:dyDescent="0.2">
      <c r="AH15413" s="6"/>
      <c r="AJ15413" s="3" t="e">
        <f t="shared" si="1667"/>
        <v>#DIV/0!</v>
      </c>
      <c r="AL15413" s="2"/>
      <c r="AN15413" s="2"/>
      <c r="AO15413" s="2"/>
      <c r="AP15413" s="2"/>
      <c r="AQ15413" s="2"/>
      <c r="AR15413" s="2"/>
      <c r="AS15413" s="134" t="e">
        <f t="shared" si="1668"/>
        <v>#N/A</v>
      </c>
      <c r="AT15413" s="134" t="str">
        <f t="shared" si="1669"/>
        <v>-</v>
      </c>
    </row>
    <row r="15414" spans="34:46" x14ac:dyDescent="0.2">
      <c r="AH15414" s="6"/>
      <c r="AJ15414" s="3" t="e">
        <f t="shared" si="1667"/>
        <v>#DIV/0!</v>
      </c>
      <c r="AL15414" s="2"/>
      <c r="AN15414" s="2"/>
      <c r="AO15414" s="2"/>
      <c r="AP15414" s="2"/>
      <c r="AQ15414" s="2"/>
      <c r="AR15414" s="2"/>
      <c r="AS15414" s="134" t="e">
        <f t="shared" si="1668"/>
        <v>#N/A</v>
      </c>
      <c r="AT15414" s="134" t="str">
        <f t="shared" si="1669"/>
        <v>-</v>
      </c>
    </row>
    <row r="15415" spans="34:46" x14ac:dyDescent="0.2">
      <c r="AH15415" s="6"/>
      <c r="AJ15415" s="3" t="e">
        <f t="shared" si="1667"/>
        <v>#DIV/0!</v>
      </c>
      <c r="AL15415" s="2"/>
      <c r="AN15415" s="2"/>
      <c r="AO15415" s="2"/>
      <c r="AP15415" s="2"/>
      <c r="AQ15415" s="2"/>
      <c r="AR15415" s="2"/>
      <c r="AS15415" s="134" t="e">
        <f t="shared" si="1668"/>
        <v>#N/A</v>
      </c>
      <c r="AT15415" s="134" t="str">
        <f t="shared" si="1669"/>
        <v>-</v>
      </c>
    </row>
    <row r="15416" spans="34:46" x14ac:dyDescent="0.2">
      <c r="AH15416" s="6"/>
      <c r="AJ15416" s="3" t="e">
        <f t="shared" si="1667"/>
        <v>#DIV/0!</v>
      </c>
      <c r="AL15416" s="2"/>
      <c r="AN15416" s="2"/>
      <c r="AO15416" s="2"/>
      <c r="AP15416" s="2"/>
      <c r="AQ15416" s="2"/>
      <c r="AR15416" s="2"/>
      <c r="AS15416" s="134" t="e">
        <f t="shared" si="1668"/>
        <v>#N/A</v>
      </c>
      <c r="AT15416" s="134" t="str">
        <f t="shared" si="1669"/>
        <v>-</v>
      </c>
    </row>
    <row r="15417" spans="34:46" x14ac:dyDescent="0.2">
      <c r="AH15417" s="6"/>
      <c r="AJ15417" s="3" t="e">
        <f t="shared" si="1667"/>
        <v>#DIV/0!</v>
      </c>
      <c r="AL15417" s="2"/>
      <c r="AN15417" s="2"/>
      <c r="AO15417" s="2"/>
      <c r="AP15417" s="2"/>
      <c r="AQ15417" s="2"/>
      <c r="AR15417" s="2"/>
      <c r="AS15417" s="134" t="e">
        <f t="shared" si="1668"/>
        <v>#N/A</v>
      </c>
      <c r="AT15417" s="134" t="str">
        <f t="shared" si="1669"/>
        <v>-</v>
      </c>
    </row>
    <row r="15418" spans="34:46" x14ac:dyDescent="0.2">
      <c r="AH15418" s="6"/>
      <c r="AJ15418" s="3" t="e">
        <f t="shared" si="1667"/>
        <v>#DIV/0!</v>
      </c>
      <c r="AL15418" s="2"/>
      <c r="AN15418" s="2"/>
      <c r="AO15418" s="2"/>
      <c r="AP15418" s="2"/>
      <c r="AQ15418" s="2"/>
      <c r="AR15418" s="2"/>
      <c r="AS15418" s="134" t="e">
        <f t="shared" si="1668"/>
        <v>#N/A</v>
      </c>
      <c r="AT15418" s="134" t="str">
        <f t="shared" si="1669"/>
        <v>-</v>
      </c>
    </row>
    <row r="15419" spans="34:46" x14ac:dyDescent="0.2">
      <c r="AH15419" s="6"/>
      <c r="AJ15419" s="3" t="e">
        <f t="shared" si="1667"/>
        <v>#DIV/0!</v>
      </c>
      <c r="AL15419" s="2"/>
      <c r="AN15419" s="2"/>
      <c r="AO15419" s="2"/>
      <c r="AP15419" s="2"/>
      <c r="AQ15419" s="2"/>
      <c r="AR15419" s="2"/>
      <c r="AS15419" s="134" t="e">
        <f t="shared" si="1668"/>
        <v>#N/A</v>
      </c>
      <c r="AT15419" s="134" t="str">
        <f t="shared" si="1669"/>
        <v>-</v>
      </c>
    </row>
    <row r="15420" spans="34:46" x14ac:dyDescent="0.2">
      <c r="AH15420" s="6"/>
      <c r="AJ15420" s="3" t="e">
        <f t="shared" si="1667"/>
        <v>#DIV/0!</v>
      </c>
      <c r="AL15420" s="2"/>
      <c r="AN15420" s="2"/>
      <c r="AO15420" s="2"/>
      <c r="AP15420" s="2"/>
      <c r="AQ15420" s="2"/>
      <c r="AR15420" s="2"/>
      <c r="AS15420" s="134" t="e">
        <f t="shared" si="1668"/>
        <v>#N/A</v>
      </c>
      <c r="AT15420" s="134" t="str">
        <f t="shared" si="1669"/>
        <v>-</v>
      </c>
    </row>
    <row r="15421" spans="34:46" x14ac:dyDescent="0.2">
      <c r="AH15421" s="6"/>
      <c r="AJ15421" s="3" t="e">
        <f t="shared" si="1667"/>
        <v>#DIV/0!</v>
      </c>
      <c r="AL15421" s="2"/>
      <c r="AN15421" s="2"/>
      <c r="AO15421" s="2"/>
      <c r="AP15421" s="2"/>
      <c r="AQ15421" s="2"/>
      <c r="AR15421" s="2"/>
      <c r="AS15421" s="134" t="e">
        <f t="shared" si="1668"/>
        <v>#N/A</v>
      </c>
      <c r="AT15421" s="134" t="str">
        <f t="shared" si="1669"/>
        <v>-</v>
      </c>
    </row>
    <row r="15422" spans="34:46" x14ac:dyDescent="0.2">
      <c r="AH15422" s="6"/>
      <c r="AJ15422" s="3" t="e">
        <f t="shared" si="1667"/>
        <v>#DIV/0!</v>
      </c>
      <c r="AL15422" s="2"/>
      <c r="AN15422" s="2"/>
      <c r="AO15422" s="2"/>
      <c r="AP15422" s="2"/>
      <c r="AQ15422" s="2"/>
      <c r="AR15422" s="2"/>
      <c r="AS15422" s="134" t="e">
        <f t="shared" si="1668"/>
        <v>#N/A</v>
      </c>
      <c r="AT15422" s="134" t="str">
        <f t="shared" si="1669"/>
        <v>-</v>
      </c>
    </row>
    <row r="15423" spans="34:46" x14ac:dyDescent="0.2">
      <c r="AH15423" s="6"/>
      <c r="AJ15423" s="3" t="e">
        <f t="shared" si="1667"/>
        <v>#DIV/0!</v>
      </c>
      <c r="AL15423" s="2"/>
      <c r="AN15423" s="2"/>
      <c r="AO15423" s="2"/>
      <c r="AP15423" s="2"/>
      <c r="AQ15423" s="2"/>
      <c r="AR15423" s="2"/>
      <c r="AS15423" s="134" t="e">
        <f t="shared" si="1668"/>
        <v>#N/A</v>
      </c>
      <c r="AT15423" s="134" t="str">
        <f t="shared" si="1669"/>
        <v>-</v>
      </c>
    </row>
    <row r="15424" spans="34:46" x14ac:dyDescent="0.2">
      <c r="AH15424" s="6"/>
      <c r="AJ15424" s="3" t="e">
        <f t="shared" si="1667"/>
        <v>#DIV/0!</v>
      </c>
      <c r="AL15424" s="2"/>
      <c r="AN15424" s="2"/>
      <c r="AO15424" s="2"/>
      <c r="AP15424" s="2"/>
      <c r="AQ15424" s="2"/>
      <c r="AR15424" s="2"/>
      <c r="AS15424" s="134" t="e">
        <f t="shared" si="1668"/>
        <v>#N/A</v>
      </c>
      <c r="AT15424" s="134" t="str">
        <f t="shared" si="1669"/>
        <v>-</v>
      </c>
    </row>
    <row r="15425" spans="34:46" x14ac:dyDescent="0.2">
      <c r="AH15425" s="6"/>
      <c r="AJ15425" s="3" t="e">
        <f t="shared" si="1667"/>
        <v>#DIV/0!</v>
      </c>
      <c r="AL15425" s="2"/>
      <c r="AN15425" s="2"/>
      <c r="AO15425" s="2"/>
      <c r="AP15425" s="2"/>
      <c r="AQ15425" s="2"/>
      <c r="AR15425" s="2"/>
      <c r="AS15425" s="134" t="e">
        <f t="shared" si="1668"/>
        <v>#N/A</v>
      </c>
      <c r="AT15425" s="134" t="str">
        <f t="shared" si="1669"/>
        <v>-</v>
      </c>
    </row>
    <row r="15426" spans="34:46" x14ac:dyDescent="0.2">
      <c r="AH15426" s="6"/>
      <c r="AJ15426" s="3" t="e">
        <f t="shared" si="1667"/>
        <v>#DIV/0!</v>
      </c>
      <c r="AL15426" s="2"/>
      <c r="AN15426" s="2"/>
      <c r="AO15426" s="2"/>
      <c r="AP15426" s="2"/>
      <c r="AQ15426" s="2"/>
      <c r="AR15426" s="2"/>
      <c r="AS15426" s="134" t="e">
        <f t="shared" si="1668"/>
        <v>#N/A</v>
      </c>
      <c r="AT15426" s="134" t="str">
        <f t="shared" si="1669"/>
        <v>-</v>
      </c>
    </row>
    <row r="15427" spans="34:46" x14ac:dyDescent="0.2">
      <c r="AH15427" s="6"/>
      <c r="AJ15427" s="3" t="e">
        <f t="shared" si="1667"/>
        <v>#DIV/0!</v>
      </c>
      <c r="AL15427" s="2"/>
      <c r="AN15427" s="2"/>
      <c r="AO15427" s="2"/>
      <c r="AP15427" s="2"/>
      <c r="AQ15427" s="2"/>
      <c r="AR15427" s="2"/>
      <c r="AS15427" s="134" t="e">
        <f t="shared" si="1668"/>
        <v>#N/A</v>
      </c>
      <c r="AT15427" s="134" t="str">
        <f t="shared" si="1669"/>
        <v>-</v>
      </c>
    </row>
    <row r="15428" spans="34:46" x14ac:dyDescent="0.2">
      <c r="AH15428" s="6"/>
      <c r="AJ15428" s="3" t="e">
        <f t="shared" si="1667"/>
        <v>#DIV/0!</v>
      </c>
      <c r="AL15428" s="2"/>
      <c r="AN15428" s="2"/>
      <c r="AO15428" s="2"/>
      <c r="AP15428" s="2"/>
      <c r="AQ15428" s="2"/>
      <c r="AR15428" s="2"/>
      <c r="AS15428" s="134" t="e">
        <f t="shared" si="1668"/>
        <v>#N/A</v>
      </c>
      <c r="AT15428" s="134" t="str">
        <f t="shared" si="1669"/>
        <v>-</v>
      </c>
    </row>
    <row r="15429" spans="34:46" x14ac:dyDescent="0.2">
      <c r="AH15429" s="6"/>
      <c r="AJ15429" s="3" t="e">
        <f t="shared" si="1667"/>
        <v>#DIV/0!</v>
      </c>
      <c r="AL15429" s="2"/>
      <c r="AN15429" s="2"/>
      <c r="AO15429" s="2"/>
      <c r="AP15429" s="2"/>
      <c r="AQ15429" s="2"/>
      <c r="AR15429" s="2"/>
      <c r="AS15429" s="134" t="e">
        <f t="shared" si="1668"/>
        <v>#N/A</v>
      </c>
      <c r="AT15429" s="134" t="str">
        <f t="shared" si="1669"/>
        <v>-</v>
      </c>
    </row>
    <row r="15430" spans="34:46" x14ac:dyDescent="0.2">
      <c r="AH15430" s="6"/>
      <c r="AJ15430" s="3" t="e">
        <f t="shared" si="1667"/>
        <v>#DIV/0!</v>
      </c>
      <c r="AL15430" s="2"/>
      <c r="AN15430" s="2"/>
      <c r="AO15430" s="2"/>
      <c r="AP15430" s="2"/>
      <c r="AQ15430" s="2"/>
      <c r="AR15430" s="2"/>
      <c r="AS15430" s="134" t="e">
        <f t="shared" si="1668"/>
        <v>#N/A</v>
      </c>
      <c r="AT15430" s="134" t="str">
        <f t="shared" si="1669"/>
        <v>-</v>
      </c>
    </row>
    <row r="15431" spans="34:46" x14ac:dyDescent="0.2">
      <c r="AH15431" s="6"/>
      <c r="AJ15431" s="3" t="e">
        <f t="shared" si="1667"/>
        <v>#DIV/0!</v>
      </c>
      <c r="AL15431" s="2"/>
      <c r="AN15431" s="2"/>
      <c r="AO15431" s="2"/>
      <c r="AP15431" s="2"/>
      <c r="AQ15431" s="2"/>
      <c r="AR15431" s="2"/>
      <c r="AS15431" s="134" t="e">
        <f t="shared" si="1668"/>
        <v>#N/A</v>
      </c>
      <c r="AT15431" s="134" t="str">
        <f t="shared" si="1669"/>
        <v>-</v>
      </c>
    </row>
    <row r="15432" spans="34:46" x14ac:dyDescent="0.2">
      <c r="AH15432" s="6"/>
      <c r="AJ15432" s="3" t="e">
        <f t="shared" ref="AJ15432:AJ15495" si="1670">LN(AI15432/AI15431)</f>
        <v>#DIV/0!</v>
      </c>
      <c r="AL15432" s="2"/>
      <c r="AN15432" s="2"/>
      <c r="AO15432" s="2"/>
      <c r="AP15432" s="2"/>
      <c r="AQ15432" s="2"/>
      <c r="AR15432" s="2"/>
      <c r="AS15432" s="134" t="e">
        <f t="shared" si="1668"/>
        <v>#N/A</v>
      </c>
      <c r="AT15432" s="134" t="str">
        <f t="shared" si="1669"/>
        <v>-</v>
      </c>
    </row>
    <row r="15433" spans="34:46" x14ac:dyDescent="0.2">
      <c r="AH15433" s="6"/>
      <c r="AJ15433" s="3" t="e">
        <f t="shared" si="1670"/>
        <v>#DIV/0!</v>
      </c>
      <c r="AL15433" s="2"/>
      <c r="AN15433" s="2"/>
      <c r="AO15433" s="2"/>
      <c r="AP15433" s="2"/>
      <c r="AQ15433" s="2"/>
      <c r="AR15433" s="2"/>
      <c r="AS15433" s="134" t="e">
        <f t="shared" ref="AS15433:AS15496" si="1671">VLOOKUP(AK15433,$F$8:$H$14195,3,FALSE)</f>
        <v>#N/A</v>
      </c>
      <c r="AT15433" s="134" t="str">
        <f t="shared" si="1669"/>
        <v>-</v>
      </c>
    </row>
    <row r="15434" spans="34:46" x14ac:dyDescent="0.2">
      <c r="AH15434" s="6"/>
      <c r="AJ15434" s="3" t="e">
        <f t="shared" si="1670"/>
        <v>#DIV/0!</v>
      </c>
      <c r="AL15434" s="2"/>
      <c r="AN15434" s="2"/>
      <c r="AO15434" s="2"/>
      <c r="AP15434" s="2"/>
      <c r="AQ15434" s="2"/>
      <c r="AR15434" s="2"/>
      <c r="AS15434" s="134" t="e">
        <f t="shared" si="1671"/>
        <v>#N/A</v>
      </c>
      <c r="AT15434" s="134" t="str">
        <f t="shared" ref="AT15434:AT15497" si="1672">IFERROR(AR15434-AS15434,"-")</f>
        <v>-</v>
      </c>
    </row>
    <row r="15435" spans="34:46" x14ac:dyDescent="0.2">
      <c r="AH15435" s="6"/>
      <c r="AJ15435" s="3" t="e">
        <f t="shared" si="1670"/>
        <v>#DIV/0!</v>
      </c>
      <c r="AL15435" s="2"/>
      <c r="AN15435" s="2"/>
      <c r="AO15435" s="2"/>
      <c r="AP15435" s="2"/>
      <c r="AQ15435" s="2"/>
      <c r="AR15435" s="2"/>
      <c r="AS15435" s="134" t="e">
        <f t="shared" si="1671"/>
        <v>#N/A</v>
      </c>
      <c r="AT15435" s="134" t="str">
        <f t="shared" si="1672"/>
        <v>-</v>
      </c>
    </row>
    <row r="15436" spans="34:46" x14ac:dyDescent="0.2">
      <c r="AH15436" s="6"/>
      <c r="AJ15436" s="3" t="e">
        <f t="shared" si="1670"/>
        <v>#DIV/0!</v>
      </c>
      <c r="AL15436" s="2"/>
      <c r="AN15436" s="2"/>
      <c r="AO15436" s="2"/>
      <c r="AP15436" s="2"/>
      <c r="AQ15436" s="2"/>
      <c r="AR15436" s="2"/>
      <c r="AS15436" s="134" t="e">
        <f t="shared" si="1671"/>
        <v>#N/A</v>
      </c>
      <c r="AT15436" s="134" t="str">
        <f t="shared" si="1672"/>
        <v>-</v>
      </c>
    </row>
    <row r="15437" spans="34:46" x14ac:dyDescent="0.2">
      <c r="AH15437" s="6"/>
      <c r="AJ15437" s="3" t="e">
        <f t="shared" si="1670"/>
        <v>#DIV/0!</v>
      </c>
      <c r="AL15437" s="2"/>
      <c r="AN15437" s="2"/>
      <c r="AO15437" s="2"/>
      <c r="AP15437" s="2"/>
      <c r="AQ15437" s="2"/>
      <c r="AR15437" s="2"/>
      <c r="AS15437" s="134" t="e">
        <f t="shared" si="1671"/>
        <v>#N/A</v>
      </c>
      <c r="AT15437" s="134" t="str">
        <f t="shared" si="1672"/>
        <v>-</v>
      </c>
    </row>
    <row r="15438" spans="34:46" x14ac:dyDescent="0.2">
      <c r="AH15438" s="6"/>
      <c r="AJ15438" s="3" t="e">
        <f t="shared" si="1670"/>
        <v>#DIV/0!</v>
      </c>
      <c r="AL15438" s="2"/>
      <c r="AN15438" s="2"/>
      <c r="AO15438" s="2"/>
      <c r="AP15438" s="2"/>
      <c r="AQ15438" s="2"/>
      <c r="AR15438" s="2"/>
      <c r="AS15438" s="134" t="e">
        <f t="shared" si="1671"/>
        <v>#N/A</v>
      </c>
      <c r="AT15438" s="134" t="str">
        <f t="shared" si="1672"/>
        <v>-</v>
      </c>
    </row>
    <row r="15439" spans="34:46" x14ac:dyDescent="0.2">
      <c r="AH15439" s="6"/>
      <c r="AJ15439" s="3" t="e">
        <f t="shared" si="1670"/>
        <v>#DIV/0!</v>
      </c>
      <c r="AL15439" s="2"/>
      <c r="AN15439" s="2"/>
      <c r="AO15439" s="2"/>
      <c r="AP15439" s="2"/>
      <c r="AQ15439" s="2"/>
      <c r="AR15439" s="2"/>
      <c r="AS15439" s="134" t="e">
        <f t="shared" si="1671"/>
        <v>#N/A</v>
      </c>
      <c r="AT15439" s="134" t="str">
        <f t="shared" si="1672"/>
        <v>-</v>
      </c>
    </row>
    <row r="15440" spans="34:46" x14ac:dyDescent="0.2">
      <c r="AH15440" s="6"/>
      <c r="AJ15440" s="3" t="e">
        <f t="shared" si="1670"/>
        <v>#DIV/0!</v>
      </c>
      <c r="AL15440" s="2"/>
      <c r="AN15440" s="2"/>
      <c r="AO15440" s="2"/>
      <c r="AP15440" s="2"/>
      <c r="AQ15440" s="2"/>
      <c r="AR15440" s="2"/>
      <c r="AS15440" s="134" t="e">
        <f t="shared" si="1671"/>
        <v>#N/A</v>
      </c>
      <c r="AT15440" s="134" t="str">
        <f t="shared" si="1672"/>
        <v>-</v>
      </c>
    </row>
    <row r="15441" spans="34:46" x14ac:dyDescent="0.2">
      <c r="AH15441" s="6"/>
      <c r="AJ15441" s="3" t="e">
        <f t="shared" si="1670"/>
        <v>#DIV/0!</v>
      </c>
      <c r="AL15441" s="2"/>
      <c r="AN15441" s="2"/>
      <c r="AO15441" s="2"/>
      <c r="AP15441" s="2"/>
      <c r="AQ15441" s="2"/>
      <c r="AR15441" s="2"/>
      <c r="AS15441" s="134" t="e">
        <f t="shared" si="1671"/>
        <v>#N/A</v>
      </c>
      <c r="AT15441" s="134" t="str">
        <f t="shared" si="1672"/>
        <v>-</v>
      </c>
    </row>
    <row r="15442" spans="34:46" x14ac:dyDescent="0.2">
      <c r="AH15442" s="6"/>
      <c r="AJ15442" s="3" t="e">
        <f t="shared" si="1670"/>
        <v>#DIV/0!</v>
      </c>
      <c r="AL15442" s="2"/>
      <c r="AN15442" s="2"/>
      <c r="AO15442" s="2"/>
      <c r="AP15442" s="2"/>
      <c r="AQ15442" s="2"/>
      <c r="AR15442" s="2"/>
      <c r="AS15442" s="134" t="e">
        <f t="shared" si="1671"/>
        <v>#N/A</v>
      </c>
      <c r="AT15442" s="134" t="str">
        <f t="shared" si="1672"/>
        <v>-</v>
      </c>
    </row>
    <row r="15443" spans="34:46" x14ac:dyDescent="0.2">
      <c r="AH15443" s="6"/>
      <c r="AJ15443" s="3" t="e">
        <f t="shared" si="1670"/>
        <v>#DIV/0!</v>
      </c>
      <c r="AL15443" s="2"/>
      <c r="AN15443" s="2"/>
      <c r="AO15443" s="2"/>
      <c r="AP15443" s="2"/>
      <c r="AQ15443" s="2"/>
      <c r="AR15443" s="2"/>
      <c r="AS15443" s="134" t="e">
        <f t="shared" si="1671"/>
        <v>#N/A</v>
      </c>
      <c r="AT15443" s="134" t="str">
        <f t="shared" si="1672"/>
        <v>-</v>
      </c>
    </row>
    <row r="15444" spans="34:46" x14ac:dyDescent="0.2">
      <c r="AH15444" s="6"/>
      <c r="AJ15444" s="3" t="e">
        <f t="shared" si="1670"/>
        <v>#DIV/0!</v>
      </c>
      <c r="AL15444" s="2"/>
      <c r="AN15444" s="2"/>
      <c r="AO15444" s="2"/>
      <c r="AP15444" s="2"/>
      <c r="AQ15444" s="2"/>
      <c r="AR15444" s="2"/>
      <c r="AS15444" s="134" t="e">
        <f t="shared" si="1671"/>
        <v>#N/A</v>
      </c>
      <c r="AT15444" s="134" t="str">
        <f t="shared" si="1672"/>
        <v>-</v>
      </c>
    </row>
    <row r="15445" spans="34:46" x14ac:dyDescent="0.2">
      <c r="AH15445" s="6"/>
      <c r="AJ15445" s="3" t="e">
        <f t="shared" si="1670"/>
        <v>#DIV/0!</v>
      </c>
      <c r="AL15445" s="2"/>
      <c r="AN15445" s="2"/>
      <c r="AO15445" s="2"/>
      <c r="AP15445" s="2"/>
      <c r="AQ15445" s="2"/>
      <c r="AR15445" s="2"/>
      <c r="AS15445" s="134" t="e">
        <f t="shared" si="1671"/>
        <v>#N/A</v>
      </c>
      <c r="AT15445" s="134" t="str">
        <f t="shared" si="1672"/>
        <v>-</v>
      </c>
    </row>
    <row r="15446" spans="34:46" x14ac:dyDescent="0.2">
      <c r="AH15446" s="6"/>
      <c r="AJ15446" s="3" t="e">
        <f t="shared" si="1670"/>
        <v>#DIV/0!</v>
      </c>
      <c r="AL15446" s="2"/>
      <c r="AN15446" s="2"/>
      <c r="AO15446" s="2"/>
      <c r="AP15446" s="2"/>
      <c r="AQ15446" s="2"/>
      <c r="AR15446" s="2"/>
      <c r="AS15446" s="134" t="e">
        <f t="shared" si="1671"/>
        <v>#N/A</v>
      </c>
      <c r="AT15446" s="134" t="str">
        <f t="shared" si="1672"/>
        <v>-</v>
      </c>
    </row>
    <row r="15447" spans="34:46" x14ac:dyDescent="0.2">
      <c r="AH15447" s="6"/>
      <c r="AJ15447" s="3" t="e">
        <f t="shared" si="1670"/>
        <v>#DIV/0!</v>
      </c>
      <c r="AL15447" s="2"/>
      <c r="AN15447" s="2"/>
      <c r="AO15447" s="2"/>
      <c r="AP15447" s="2"/>
      <c r="AQ15447" s="2"/>
      <c r="AR15447" s="2"/>
      <c r="AS15447" s="134" t="e">
        <f t="shared" si="1671"/>
        <v>#N/A</v>
      </c>
      <c r="AT15447" s="134" t="str">
        <f t="shared" si="1672"/>
        <v>-</v>
      </c>
    </row>
    <row r="15448" spans="34:46" x14ac:dyDescent="0.2">
      <c r="AH15448" s="6"/>
      <c r="AJ15448" s="3" t="e">
        <f t="shared" si="1670"/>
        <v>#DIV/0!</v>
      </c>
      <c r="AL15448" s="2"/>
      <c r="AN15448" s="2"/>
      <c r="AO15448" s="2"/>
      <c r="AP15448" s="2"/>
      <c r="AQ15448" s="2"/>
      <c r="AR15448" s="2"/>
      <c r="AS15448" s="134" t="e">
        <f t="shared" si="1671"/>
        <v>#N/A</v>
      </c>
      <c r="AT15448" s="134" t="str">
        <f t="shared" si="1672"/>
        <v>-</v>
      </c>
    </row>
    <row r="15449" spans="34:46" x14ac:dyDescent="0.2">
      <c r="AH15449" s="6"/>
      <c r="AJ15449" s="3" t="e">
        <f t="shared" si="1670"/>
        <v>#DIV/0!</v>
      </c>
      <c r="AL15449" s="2"/>
      <c r="AN15449" s="2"/>
      <c r="AO15449" s="2"/>
      <c r="AP15449" s="2"/>
      <c r="AQ15449" s="2"/>
      <c r="AR15449" s="2"/>
      <c r="AS15449" s="134" t="e">
        <f t="shared" si="1671"/>
        <v>#N/A</v>
      </c>
      <c r="AT15449" s="134" t="str">
        <f t="shared" si="1672"/>
        <v>-</v>
      </c>
    </row>
    <row r="15450" spans="34:46" x14ac:dyDescent="0.2">
      <c r="AH15450" s="6"/>
      <c r="AJ15450" s="3" t="e">
        <f t="shared" si="1670"/>
        <v>#DIV/0!</v>
      </c>
      <c r="AL15450" s="2"/>
      <c r="AN15450" s="2"/>
      <c r="AO15450" s="2"/>
      <c r="AP15450" s="2"/>
      <c r="AQ15450" s="2"/>
      <c r="AR15450" s="2"/>
      <c r="AS15450" s="134" t="e">
        <f t="shared" si="1671"/>
        <v>#N/A</v>
      </c>
      <c r="AT15450" s="134" t="str">
        <f t="shared" si="1672"/>
        <v>-</v>
      </c>
    </row>
    <row r="15451" spans="34:46" x14ac:dyDescent="0.2">
      <c r="AH15451" s="6"/>
      <c r="AJ15451" s="3" t="e">
        <f t="shared" si="1670"/>
        <v>#DIV/0!</v>
      </c>
      <c r="AL15451" s="2"/>
      <c r="AN15451" s="2"/>
      <c r="AO15451" s="2"/>
      <c r="AP15451" s="2"/>
      <c r="AQ15451" s="2"/>
      <c r="AR15451" s="2"/>
      <c r="AS15451" s="134" t="e">
        <f t="shared" si="1671"/>
        <v>#N/A</v>
      </c>
      <c r="AT15451" s="134" t="str">
        <f t="shared" si="1672"/>
        <v>-</v>
      </c>
    </row>
    <row r="15452" spans="34:46" x14ac:dyDescent="0.2">
      <c r="AH15452" s="6"/>
      <c r="AJ15452" s="3" t="e">
        <f t="shared" si="1670"/>
        <v>#DIV/0!</v>
      </c>
      <c r="AL15452" s="2"/>
      <c r="AN15452" s="2"/>
      <c r="AO15452" s="2"/>
      <c r="AP15452" s="2"/>
      <c r="AQ15452" s="2"/>
      <c r="AR15452" s="2"/>
      <c r="AS15452" s="134" t="e">
        <f t="shared" si="1671"/>
        <v>#N/A</v>
      </c>
      <c r="AT15452" s="134" t="str">
        <f t="shared" si="1672"/>
        <v>-</v>
      </c>
    </row>
    <row r="15453" spans="34:46" x14ac:dyDescent="0.2">
      <c r="AH15453" s="6"/>
      <c r="AJ15453" s="3" t="e">
        <f t="shared" si="1670"/>
        <v>#DIV/0!</v>
      </c>
      <c r="AL15453" s="2"/>
      <c r="AN15453" s="2"/>
      <c r="AO15453" s="2"/>
      <c r="AP15453" s="2"/>
      <c r="AQ15453" s="2"/>
      <c r="AR15453" s="2"/>
      <c r="AS15453" s="134" t="e">
        <f t="shared" si="1671"/>
        <v>#N/A</v>
      </c>
      <c r="AT15453" s="134" t="str">
        <f t="shared" si="1672"/>
        <v>-</v>
      </c>
    </row>
    <row r="15454" spans="34:46" x14ac:dyDescent="0.2">
      <c r="AH15454" s="6"/>
      <c r="AJ15454" s="3" t="e">
        <f t="shared" si="1670"/>
        <v>#DIV/0!</v>
      </c>
      <c r="AL15454" s="2"/>
      <c r="AN15454" s="2"/>
      <c r="AO15454" s="2"/>
      <c r="AP15454" s="2"/>
      <c r="AQ15454" s="2"/>
      <c r="AR15454" s="2"/>
      <c r="AS15454" s="134" t="e">
        <f t="shared" si="1671"/>
        <v>#N/A</v>
      </c>
      <c r="AT15454" s="134" t="str">
        <f t="shared" si="1672"/>
        <v>-</v>
      </c>
    </row>
    <row r="15455" spans="34:46" x14ac:dyDescent="0.2">
      <c r="AH15455" s="6"/>
      <c r="AJ15455" s="3" t="e">
        <f t="shared" si="1670"/>
        <v>#DIV/0!</v>
      </c>
      <c r="AL15455" s="2"/>
      <c r="AN15455" s="2"/>
      <c r="AO15455" s="2"/>
      <c r="AP15455" s="2"/>
      <c r="AQ15455" s="2"/>
      <c r="AR15455" s="2"/>
      <c r="AS15455" s="134" t="e">
        <f t="shared" si="1671"/>
        <v>#N/A</v>
      </c>
      <c r="AT15455" s="134" t="str">
        <f t="shared" si="1672"/>
        <v>-</v>
      </c>
    </row>
    <row r="15456" spans="34:46" x14ac:dyDescent="0.2">
      <c r="AH15456" s="6"/>
      <c r="AJ15456" s="3" t="e">
        <f t="shared" si="1670"/>
        <v>#DIV/0!</v>
      </c>
      <c r="AL15456" s="2"/>
      <c r="AN15456" s="2"/>
      <c r="AO15456" s="2"/>
      <c r="AP15456" s="2"/>
      <c r="AQ15456" s="2"/>
      <c r="AR15456" s="2"/>
      <c r="AS15456" s="134" t="e">
        <f t="shared" si="1671"/>
        <v>#N/A</v>
      </c>
      <c r="AT15456" s="134" t="str">
        <f t="shared" si="1672"/>
        <v>-</v>
      </c>
    </row>
    <row r="15457" spans="34:46" x14ac:dyDescent="0.2">
      <c r="AH15457" s="6"/>
      <c r="AJ15457" s="3" t="e">
        <f t="shared" si="1670"/>
        <v>#DIV/0!</v>
      </c>
      <c r="AL15457" s="2"/>
      <c r="AN15457" s="2"/>
      <c r="AO15457" s="2"/>
      <c r="AP15457" s="2"/>
      <c r="AQ15457" s="2"/>
      <c r="AR15457" s="2"/>
      <c r="AS15457" s="134" t="e">
        <f t="shared" si="1671"/>
        <v>#N/A</v>
      </c>
      <c r="AT15457" s="134" t="str">
        <f t="shared" si="1672"/>
        <v>-</v>
      </c>
    </row>
    <row r="15458" spans="34:46" x14ac:dyDescent="0.2">
      <c r="AH15458" s="6"/>
      <c r="AJ15458" s="3" t="e">
        <f t="shared" si="1670"/>
        <v>#DIV/0!</v>
      </c>
      <c r="AL15458" s="2"/>
      <c r="AN15458" s="2"/>
      <c r="AO15458" s="2"/>
      <c r="AP15458" s="2"/>
      <c r="AQ15458" s="2"/>
      <c r="AR15458" s="2"/>
      <c r="AS15458" s="134" t="e">
        <f t="shared" si="1671"/>
        <v>#N/A</v>
      </c>
      <c r="AT15458" s="134" t="str">
        <f t="shared" si="1672"/>
        <v>-</v>
      </c>
    </row>
    <row r="15459" spans="34:46" x14ac:dyDescent="0.2">
      <c r="AH15459" s="6"/>
      <c r="AJ15459" s="3" t="e">
        <f t="shared" si="1670"/>
        <v>#DIV/0!</v>
      </c>
      <c r="AL15459" s="2"/>
      <c r="AN15459" s="2"/>
      <c r="AO15459" s="2"/>
      <c r="AP15459" s="2"/>
      <c r="AQ15459" s="2"/>
      <c r="AR15459" s="2"/>
      <c r="AS15459" s="134" t="e">
        <f t="shared" si="1671"/>
        <v>#N/A</v>
      </c>
      <c r="AT15459" s="134" t="str">
        <f t="shared" si="1672"/>
        <v>-</v>
      </c>
    </row>
    <row r="15460" spans="34:46" x14ac:dyDescent="0.2">
      <c r="AH15460" s="6"/>
      <c r="AJ15460" s="3" t="e">
        <f t="shared" si="1670"/>
        <v>#DIV/0!</v>
      </c>
      <c r="AL15460" s="2"/>
      <c r="AN15460" s="2"/>
      <c r="AO15460" s="2"/>
      <c r="AP15460" s="2"/>
      <c r="AQ15460" s="2"/>
      <c r="AR15460" s="2"/>
      <c r="AS15460" s="134" t="e">
        <f t="shared" si="1671"/>
        <v>#N/A</v>
      </c>
      <c r="AT15460" s="134" t="str">
        <f t="shared" si="1672"/>
        <v>-</v>
      </c>
    </row>
    <row r="15461" spans="34:46" x14ac:dyDescent="0.2">
      <c r="AH15461" s="6"/>
      <c r="AJ15461" s="3" t="e">
        <f t="shared" si="1670"/>
        <v>#DIV/0!</v>
      </c>
      <c r="AL15461" s="2"/>
      <c r="AN15461" s="2"/>
      <c r="AO15461" s="2"/>
      <c r="AP15461" s="2"/>
      <c r="AQ15461" s="2"/>
      <c r="AR15461" s="2"/>
      <c r="AS15461" s="134" t="e">
        <f t="shared" si="1671"/>
        <v>#N/A</v>
      </c>
      <c r="AT15461" s="134" t="str">
        <f t="shared" si="1672"/>
        <v>-</v>
      </c>
    </row>
    <row r="15462" spans="34:46" x14ac:dyDescent="0.2">
      <c r="AH15462" s="6"/>
      <c r="AJ15462" s="3" t="e">
        <f t="shared" si="1670"/>
        <v>#DIV/0!</v>
      </c>
      <c r="AL15462" s="2"/>
      <c r="AN15462" s="2"/>
      <c r="AO15462" s="2"/>
      <c r="AP15462" s="2"/>
      <c r="AQ15462" s="2"/>
      <c r="AR15462" s="2"/>
      <c r="AS15462" s="134" t="e">
        <f t="shared" si="1671"/>
        <v>#N/A</v>
      </c>
      <c r="AT15462" s="134" t="str">
        <f t="shared" si="1672"/>
        <v>-</v>
      </c>
    </row>
    <row r="15463" spans="34:46" x14ac:dyDescent="0.2">
      <c r="AH15463" s="6"/>
      <c r="AJ15463" s="3" t="e">
        <f t="shared" si="1670"/>
        <v>#DIV/0!</v>
      </c>
      <c r="AL15463" s="2"/>
      <c r="AN15463" s="2"/>
      <c r="AO15463" s="2"/>
      <c r="AP15463" s="2"/>
      <c r="AQ15463" s="2"/>
      <c r="AR15463" s="2"/>
      <c r="AS15463" s="134" t="e">
        <f t="shared" si="1671"/>
        <v>#N/A</v>
      </c>
      <c r="AT15463" s="134" t="str">
        <f t="shared" si="1672"/>
        <v>-</v>
      </c>
    </row>
    <row r="15464" spans="34:46" x14ac:dyDescent="0.2">
      <c r="AH15464" s="6"/>
      <c r="AJ15464" s="3" t="e">
        <f t="shared" si="1670"/>
        <v>#DIV/0!</v>
      </c>
      <c r="AL15464" s="2"/>
      <c r="AN15464" s="2"/>
      <c r="AO15464" s="2"/>
      <c r="AP15464" s="2"/>
      <c r="AQ15464" s="2"/>
      <c r="AR15464" s="2"/>
      <c r="AS15464" s="134" t="e">
        <f t="shared" si="1671"/>
        <v>#N/A</v>
      </c>
      <c r="AT15464" s="134" t="str">
        <f t="shared" si="1672"/>
        <v>-</v>
      </c>
    </row>
    <row r="15465" spans="34:46" x14ac:dyDescent="0.2">
      <c r="AH15465" s="6"/>
      <c r="AJ15465" s="3" t="e">
        <f t="shared" si="1670"/>
        <v>#DIV/0!</v>
      </c>
      <c r="AL15465" s="2"/>
      <c r="AN15465" s="2"/>
      <c r="AO15465" s="2"/>
      <c r="AP15465" s="2"/>
      <c r="AQ15465" s="2"/>
      <c r="AR15465" s="2"/>
      <c r="AS15465" s="134" t="e">
        <f t="shared" si="1671"/>
        <v>#N/A</v>
      </c>
      <c r="AT15465" s="134" t="str">
        <f t="shared" si="1672"/>
        <v>-</v>
      </c>
    </row>
    <row r="15466" spans="34:46" x14ac:dyDescent="0.2">
      <c r="AH15466" s="6"/>
      <c r="AJ15466" s="3" t="e">
        <f t="shared" si="1670"/>
        <v>#DIV/0!</v>
      </c>
      <c r="AL15466" s="2"/>
      <c r="AN15466" s="2"/>
      <c r="AO15466" s="2"/>
      <c r="AP15466" s="2"/>
      <c r="AQ15466" s="2"/>
      <c r="AR15466" s="2"/>
      <c r="AS15466" s="134" t="e">
        <f t="shared" si="1671"/>
        <v>#N/A</v>
      </c>
      <c r="AT15466" s="134" t="str">
        <f t="shared" si="1672"/>
        <v>-</v>
      </c>
    </row>
    <row r="15467" spans="34:46" x14ac:dyDescent="0.2">
      <c r="AH15467" s="6"/>
      <c r="AJ15467" s="3" t="e">
        <f t="shared" si="1670"/>
        <v>#DIV/0!</v>
      </c>
      <c r="AL15467" s="2"/>
      <c r="AN15467" s="2"/>
      <c r="AO15467" s="2"/>
      <c r="AP15467" s="2"/>
      <c r="AQ15467" s="2"/>
      <c r="AR15467" s="2"/>
      <c r="AS15467" s="134" t="e">
        <f t="shared" si="1671"/>
        <v>#N/A</v>
      </c>
      <c r="AT15467" s="134" t="str">
        <f t="shared" si="1672"/>
        <v>-</v>
      </c>
    </row>
    <row r="15468" spans="34:46" x14ac:dyDescent="0.2">
      <c r="AH15468" s="6"/>
      <c r="AJ15468" s="3" t="e">
        <f t="shared" si="1670"/>
        <v>#DIV/0!</v>
      </c>
      <c r="AL15468" s="2"/>
      <c r="AN15468" s="2"/>
      <c r="AO15468" s="2"/>
      <c r="AP15468" s="2"/>
      <c r="AQ15468" s="2"/>
      <c r="AR15468" s="2"/>
      <c r="AS15468" s="134" t="e">
        <f t="shared" si="1671"/>
        <v>#N/A</v>
      </c>
      <c r="AT15468" s="134" t="str">
        <f t="shared" si="1672"/>
        <v>-</v>
      </c>
    </row>
    <row r="15469" spans="34:46" x14ac:dyDescent="0.2">
      <c r="AH15469" s="6"/>
      <c r="AJ15469" s="3" t="e">
        <f t="shared" si="1670"/>
        <v>#DIV/0!</v>
      </c>
      <c r="AL15469" s="2"/>
      <c r="AN15469" s="2"/>
      <c r="AO15469" s="2"/>
      <c r="AP15469" s="2"/>
      <c r="AQ15469" s="2"/>
      <c r="AR15469" s="2"/>
      <c r="AS15469" s="134" t="e">
        <f t="shared" si="1671"/>
        <v>#N/A</v>
      </c>
      <c r="AT15469" s="134" t="str">
        <f t="shared" si="1672"/>
        <v>-</v>
      </c>
    </row>
    <row r="15470" spans="34:46" x14ac:dyDescent="0.2">
      <c r="AH15470" s="6"/>
      <c r="AJ15470" s="3" t="e">
        <f t="shared" si="1670"/>
        <v>#DIV/0!</v>
      </c>
      <c r="AL15470" s="2"/>
      <c r="AN15470" s="2"/>
      <c r="AO15470" s="2"/>
      <c r="AP15470" s="2"/>
      <c r="AQ15470" s="2"/>
      <c r="AR15470" s="2"/>
      <c r="AS15470" s="134" t="e">
        <f t="shared" si="1671"/>
        <v>#N/A</v>
      </c>
      <c r="AT15470" s="134" t="str">
        <f t="shared" si="1672"/>
        <v>-</v>
      </c>
    </row>
    <row r="15471" spans="34:46" x14ac:dyDescent="0.2">
      <c r="AH15471" s="6"/>
      <c r="AJ15471" s="3" t="e">
        <f t="shared" si="1670"/>
        <v>#DIV/0!</v>
      </c>
      <c r="AL15471" s="2"/>
      <c r="AN15471" s="2"/>
      <c r="AO15471" s="2"/>
      <c r="AP15471" s="2"/>
      <c r="AQ15471" s="2"/>
      <c r="AR15471" s="2"/>
      <c r="AS15471" s="134" t="e">
        <f t="shared" si="1671"/>
        <v>#N/A</v>
      </c>
      <c r="AT15471" s="134" t="str">
        <f t="shared" si="1672"/>
        <v>-</v>
      </c>
    </row>
    <row r="15472" spans="34:46" x14ac:dyDescent="0.2">
      <c r="AH15472" s="6"/>
      <c r="AJ15472" s="3" t="e">
        <f t="shared" si="1670"/>
        <v>#DIV/0!</v>
      </c>
      <c r="AL15472" s="2"/>
      <c r="AN15472" s="2"/>
      <c r="AO15472" s="2"/>
      <c r="AP15472" s="2"/>
      <c r="AQ15472" s="2"/>
      <c r="AR15472" s="2"/>
      <c r="AS15472" s="134" t="e">
        <f t="shared" si="1671"/>
        <v>#N/A</v>
      </c>
      <c r="AT15472" s="134" t="str">
        <f t="shared" si="1672"/>
        <v>-</v>
      </c>
    </row>
    <row r="15473" spans="34:46" x14ac:dyDescent="0.2">
      <c r="AH15473" s="6"/>
      <c r="AJ15473" s="3" t="e">
        <f t="shared" si="1670"/>
        <v>#DIV/0!</v>
      </c>
      <c r="AL15473" s="2"/>
      <c r="AN15473" s="2"/>
      <c r="AO15473" s="2"/>
      <c r="AP15473" s="2"/>
      <c r="AQ15473" s="2"/>
      <c r="AR15473" s="2"/>
      <c r="AS15473" s="134" t="e">
        <f t="shared" si="1671"/>
        <v>#N/A</v>
      </c>
      <c r="AT15473" s="134" t="str">
        <f t="shared" si="1672"/>
        <v>-</v>
      </c>
    </row>
    <row r="15474" spans="34:46" x14ac:dyDescent="0.2">
      <c r="AH15474" s="6"/>
      <c r="AJ15474" s="3" t="e">
        <f t="shared" si="1670"/>
        <v>#DIV/0!</v>
      </c>
      <c r="AL15474" s="2"/>
      <c r="AN15474" s="2"/>
      <c r="AO15474" s="2"/>
      <c r="AP15474" s="2"/>
      <c r="AQ15474" s="2"/>
      <c r="AR15474" s="2"/>
      <c r="AS15474" s="134" t="e">
        <f t="shared" si="1671"/>
        <v>#N/A</v>
      </c>
      <c r="AT15474" s="134" t="str">
        <f t="shared" si="1672"/>
        <v>-</v>
      </c>
    </row>
    <row r="15475" spans="34:46" x14ac:dyDescent="0.2">
      <c r="AH15475" s="6"/>
      <c r="AJ15475" s="3" t="e">
        <f t="shared" si="1670"/>
        <v>#DIV/0!</v>
      </c>
      <c r="AL15475" s="2"/>
      <c r="AN15475" s="2"/>
      <c r="AO15475" s="2"/>
      <c r="AP15475" s="2"/>
      <c r="AQ15475" s="2"/>
      <c r="AR15475" s="2"/>
      <c r="AS15475" s="134" t="e">
        <f t="shared" si="1671"/>
        <v>#N/A</v>
      </c>
      <c r="AT15475" s="134" t="str">
        <f t="shared" si="1672"/>
        <v>-</v>
      </c>
    </row>
    <row r="15476" spans="34:46" x14ac:dyDescent="0.2">
      <c r="AH15476" s="6"/>
      <c r="AJ15476" s="3" t="e">
        <f t="shared" si="1670"/>
        <v>#DIV/0!</v>
      </c>
      <c r="AL15476" s="2"/>
      <c r="AN15476" s="2"/>
      <c r="AO15476" s="2"/>
      <c r="AP15476" s="2"/>
      <c r="AQ15476" s="2"/>
      <c r="AR15476" s="2"/>
      <c r="AS15476" s="134" t="e">
        <f t="shared" si="1671"/>
        <v>#N/A</v>
      </c>
      <c r="AT15476" s="134" t="str">
        <f t="shared" si="1672"/>
        <v>-</v>
      </c>
    </row>
    <row r="15477" spans="34:46" x14ac:dyDescent="0.2">
      <c r="AH15477" s="6"/>
      <c r="AJ15477" s="3" t="e">
        <f t="shared" si="1670"/>
        <v>#DIV/0!</v>
      </c>
      <c r="AL15477" s="2"/>
      <c r="AN15477" s="2"/>
      <c r="AO15477" s="2"/>
      <c r="AP15477" s="2"/>
      <c r="AQ15477" s="2"/>
      <c r="AR15477" s="2"/>
      <c r="AS15477" s="134" t="e">
        <f t="shared" si="1671"/>
        <v>#N/A</v>
      </c>
      <c r="AT15477" s="134" t="str">
        <f t="shared" si="1672"/>
        <v>-</v>
      </c>
    </row>
    <row r="15478" spans="34:46" x14ac:dyDescent="0.2">
      <c r="AH15478" s="6"/>
      <c r="AJ15478" s="3" t="e">
        <f t="shared" si="1670"/>
        <v>#DIV/0!</v>
      </c>
      <c r="AL15478" s="2"/>
      <c r="AN15478" s="2"/>
      <c r="AO15478" s="2"/>
      <c r="AP15478" s="2"/>
      <c r="AQ15478" s="2"/>
      <c r="AR15478" s="2"/>
      <c r="AS15478" s="134" t="e">
        <f t="shared" si="1671"/>
        <v>#N/A</v>
      </c>
      <c r="AT15478" s="134" t="str">
        <f t="shared" si="1672"/>
        <v>-</v>
      </c>
    </row>
    <row r="15479" spans="34:46" x14ac:dyDescent="0.2">
      <c r="AH15479" s="6"/>
      <c r="AJ15479" s="3" t="e">
        <f t="shared" si="1670"/>
        <v>#DIV/0!</v>
      </c>
      <c r="AL15479" s="2"/>
      <c r="AN15479" s="2"/>
      <c r="AO15479" s="2"/>
      <c r="AP15479" s="2"/>
      <c r="AQ15479" s="2"/>
      <c r="AR15479" s="2"/>
      <c r="AS15479" s="134" t="e">
        <f t="shared" si="1671"/>
        <v>#N/A</v>
      </c>
      <c r="AT15479" s="134" t="str">
        <f t="shared" si="1672"/>
        <v>-</v>
      </c>
    </row>
    <row r="15480" spans="34:46" x14ac:dyDescent="0.2">
      <c r="AH15480" s="6"/>
      <c r="AJ15480" s="3" t="e">
        <f t="shared" si="1670"/>
        <v>#DIV/0!</v>
      </c>
      <c r="AL15480" s="2"/>
      <c r="AN15480" s="2"/>
      <c r="AO15480" s="2"/>
      <c r="AP15480" s="2"/>
      <c r="AQ15480" s="2"/>
      <c r="AR15480" s="2"/>
      <c r="AS15480" s="134" t="e">
        <f t="shared" si="1671"/>
        <v>#N/A</v>
      </c>
      <c r="AT15480" s="134" t="str">
        <f t="shared" si="1672"/>
        <v>-</v>
      </c>
    </row>
    <row r="15481" spans="34:46" x14ac:dyDescent="0.2">
      <c r="AH15481" s="6"/>
      <c r="AJ15481" s="3" t="e">
        <f t="shared" si="1670"/>
        <v>#DIV/0!</v>
      </c>
      <c r="AL15481" s="2"/>
      <c r="AN15481" s="2"/>
      <c r="AO15481" s="2"/>
      <c r="AP15481" s="2"/>
      <c r="AQ15481" s="2"/>
      <c r="AR15481" s="2"/>
      <c r="AS15481" s="134" t="e">
        <f t="shared" si="1671"/>
        <v>#N/A</v>
      </c>
      <c r="AT15481" s="134" t="str">
        <f t="shared" si="1672"/>
        <v>-</v>
      </c>
    </row>
    <row r="15482" spans="34:46" x14ac:dyDescent="0.2">
      <c r="AH15482" s="6"/>
      <c r="AJ15482" s="3" t="e">
        <f t="shared" si="1670"/>
        <v>#DIV/0!</v>
      </c>
      <c r="AL15482" s="2"/>
      <c r="AN15482" s="2"/>
      <c r="AO15482" s="2"/>
      <c r="AP15482" s="2"/>
      <c r="AQ15482" s="2"/>
      <c r="AR15482" s="2"/>
      <c r="AS15482" s="134" t="e">
        <f t="shared" si="1671"/>
        <v>#N/A</v>
      </c>
      <c r="AT15482" s="134" t="str">
        <f t="shared" si="1672"/>
        <v>-</v>
      </c>
    </row>
    <row r="15483" spans="34:46" x14ac:dyDescent="0.2">
      <c r="AH15483" s="6"/>
      <c r="AJ15483" s="3" t="e">
        <f t="shared" si="1670"/>
        <v>#DIV/0!</v>
      </c>
      <c r="AL15483" s="2"/>
      <c r="AN15483" s="2"/>
      <c r="AO15483" s="2"/>
      <c r="AP15483" s="2"/>
      <c r="AQ15483" s="2"/>
      <c r="AR15483" s="2"/>
      <c r="AS15483" s="134" t="e">
        <f t="shared" si="1671"/>
        <v>#N/A</v>
      </c>
      <c r="AT15483" s="134" t="str">
        <f t="shared" si="1672"/>
        <v>-</v>
      </c>
    </row>
    <row r="15484" spans="34:46" x14ac:dyDescent="0.2">
      <c r="AH15484" s="6"/>
      <c r="AJ15484" s="3" t="e">
        <f t="shared" si="1670"/>
        <v>#DIV/0!</v>
      </c>
      <c r="AL15484" s="2"/>
      <c r="AN15484" s="2"/>
      <c r="AO15484" s="2"/>
      <c r="AP15484" s="2"/>
      <c r="AQ15484" s="2"/>
      <c r="AR15484" s="2"/>
      <c r="AS15484" s="134" t="e">
        <f t="shared" si="1671"/>
        <v>#N/A</v>
      </c>
      <c r="AT15484" s="134" t="str">
        <f t="shared" si="1672"/>
        <v>-</v>
      </c>
    </row>
    <row r="15485" spans="34:46" x14ac:dyDescent="0.2">
      <c r="AH15485" s="6"/>
      <c r="AJ15485" s="3" t="e">
        <f t="shared" si="1670"/>
        <v>#DIV/0!</v>
      </c>
      <c r="AL15485" s="2"/>
      <c r="AN15485" s="2"/>
      <c r="AO15485" s="2"/>
      <c r="AP15485" s="2"/>
      <c r="AQ15485" s="2"/>
      <c r="AR15485" s="2"/>
      <c r="AS15485" s="134" t="e">
        <f t="shared" si="1671"/>
        <v>#N/A</v>
      </c>
      <c r="AT15485" s="134" t="str">
        <f t="shared" si="1672"/>
        <v>-</v>
      </c>
    </row>
    <row r="15486" spans="34:46" x14ac:dyDescent="0.2">
      <c r="AH15486" s="6"/>
      <c r="AJ15486" s="3" t="e">
        <f t="shared" si="1670"/>
        <v>#DIV/0!</v>
      </c>
      <c r="AL15486" s="2"/>
      <c r="AN15486" s="2"/>
      <c r="AO15486" s="2"/>
      <c r="AP15486" s="2"/>
      <c r="AQ15486" s="2"/>
      <c r="AR15486" s="2"/>
      <c r="AS15486" s="134" t="e">
        <f t="shared" si="1671"/>
        <v>#N/A</v>
      </c>
      <c r="AT15486" s="134" t="str">
        <f t="shared" si="1672"/>
        <v>-</v>
      </c>
    </row>
    <row r="15487" spans="34:46" x14ac:dyDescent="0.2">
      <c r="AH15487" s="6"/>
      <c r="AJ15487" s="3" t="e">
        <f t="shared" si="1670"/>
        <v>#DIV/0!</v>
      </c>
      <c r="AL15487" s="2"/>
      <c r="AN15487" s="2"/>
      <c r="AO15487" s="2"/>
      <c r="AP15487" s="2"/>
      <c r="AQ15487" s="2"/>
      <c r="AR15487" s="2"/>
      <c r="AS15487" s="134" t="e">
        <f t="shared" si="1671"/>
        <v>#N/A</v>
      </c>
      <c r="AT15487" s="134" t="str">
        <f t="shared" si="1672"/>
        <v>-</v>
      </c>
    </row>
    <row r="15488" spans="34:46" x14ac:dyDescent="0.2">
      <c r="AH15488" s="6"/>
      <c r="AJ15488" s="3" t="e">
        <f t="shared" si="1670"/>
        <v>#DIV/0!</v>
      </c>
      <c r="AL15488" s="2"/>
      <c r="AN15488" s="2"/>
      <c r="AO15488" s="2"/>
      <c r="AP15488" s="2"/>
      <c r="AQ15488" s="2"/>
      <c r="AR15488" s="2"/>
      <c r="AS15488" s="134" t="e">
        <f t="shared" si="1671"/>
        <v>#N/A</v>
      </c>
      <c r="AT15488" s="134" t="str">
        <f t="shared" si="1672"/>
        <v>-</v>
      </c>
    </row>
    <row r="15489" spans="34:46" x14ac:dyDescent="0.2">
      <c r="AH15489" s="6"/>
      <c r="AJ15489" s="3" t="e">
        <f t="shared" si="1670"/>
        <v>#DIV/0!</v>
      </c>
      <c r="AL15489" s="2"/>
      <c r="AN15489" s="2"/>
      <c r="AO15489" s="2"/>
      <c r="AP15489" s="2"/>
      <c r="AQ15489" s="2"/>
      <c r="AR15489" s="2"/>
      <c r="AS15489" s="134" t="e">
        <f t="shared" si="1671"/>
        <v>#N/A</v>
      </c>
      <c r="AT15489" s="134" t="str">
        <f t="shared" si="1672"/>
        <v>-</v>
      </c>
    </row>
    <row r="15490" spans="34:46" x14ac:dyDescent="0.2">
      <c r="AH15490" s="6"/>
      <c r="AJ15490" s="3" t="e">
        <f t="shared" si="1670"/>
        <v>#DIV/0!</v>
      </c>
      <c r="AL15490" s="2"/>
      <c r="AN15490" s="2"/>
      <c r="AO15490" s="2"/>
      <c r="AP15490" s="2"/>
      <c r="AQ15490" s="2"/>
      <c r="AR15490" s="2"/>
      <c r="AS15490" s="134" t="e">
        <f t="shared" si="1671"/>
        <v>#N/A</v>
      </c>
      <c r="AT15490" s="134" t="str">
        <f t="shared" si="1672"/>
        <v>-</v>
      </c>
    </row>
    <row r="15491" spans="34:46" x14ac:dyDescent="0.2">
      <c r="AH15491" s="6"/>
      <c r="AJ15491" s="3" t="e">
        <f t="shared" si="1670"/>
        <v>#DIV/0!</v>
      </c>
      <c r="AL15491" s="2"/>
      <c r="AN15491" s="2"/>
      <c r="AO15491" s="2"/>
      <c r="AP15491" s="2"/>
      <c r="AQ15491" s="2"/>
      <c r="AR15491" s="2"/>
      <c r="AS15491" s="134" t="e">
        <f t="shared" si="1671"/>
        <v>#N/A</v>
      </c>
      <c r="AT15491" s="134" t="str">
        <f t="shared" si="1672"/>
        <v>-</v>
      </c>
    </row>
    <row r="15492" spans="34:46" x14ac:dyDescent="0.2">
      <c r="AH15492" s="6"/>
      <c r="AJ15492" s="3" t="e">
        <f t="shared" si="1670"/>
        <v>#DIV/0!</v>
      </c>
      <c r="AL15492" s="2"/>
      <c r="AN15492" s="2"/>
      <c r="AO15492" s="2"/>
      <c r="AP15492" s="2"/>
      <c r="AQ15492" s="2"/>
      <c r="AR15492" s="2"/>
      <c r="AS15492" s="134" t="e">
        <f t="shared" si="1671"/>
        <v>#N/A</v>
      </c>
      <c r="AT15492" s="134" t="str">
        <f t="shared" si="1672"/>
        <v>-</v>
      </c>
    </row>
    <row r="15493" spans="34:46" x14ac:dyDescent="0.2">
      <c r="AH15493" s="6"/>
      <c r="AJ15493" s="3" t="e">
        <f t="shared" si="1670"/>
        <v>#DIV/0!</v>
      </c>
      <c r="AL15493" s="2"/>
      <c r="AN15493" s="2"/>
      <c r="AO15493" s="2"/>
      <c r="AP15493" s="2"/>
      <c r="AQ15493" s="2"/>
      <c r="AR15493" s="2"/>
      <c r="AS15493" s="134" t="e">
        <f t="shared" si="1671"/>
        <v>#N/A</v>
      </c>
      <c r="AT15493" s="134" t="str">
        <f t="shared" si="1672"/>
        <v>-</v>
      </c>
    </row>
    <row r="15494" spans="34:46" x14ac:dyDescent="0.2">
      <c r="AH15494" s="6"/>
      <c r="AJ15494" s="3" t="e">
        <f t="shared" si="1670"/>
        <v>#DIV/0!</v>
      </c>
      <c r="AL15494" s="2"/>
      <c r="AN15494" s="2"/>
      <c r="AO15494" s="2"/>
      <c r="AP15494" s="2"/>
      <c r="AQ15494" s="2"/>
      <c r="AR15494" s="2"/>
      <c r="AS15494" s="134" t="e">
        <f t="shared" si="1671"/>
        <v>#N/A</v>
      </c>
      <c r="AT15494" s="134" t="str">
        <f t="shared" si="1672"/>
        <v>-</v>
      </c>
    </row>
    <row r="15495" spans="34:46" x14ac:dyDescent="0.2">
      <c r="AH15495" s="6"/>
      <c r="AJ15495" s="3" t="e">
        <f t="shared" si="1670"/>
        <v>#DIV/0!</v>
      </c>
      <c r="AL15495" s="2"/>
      <c r="AN15495" s="2"/>
      <c r="AO15495" s="2"/>
      <c r="AP15495" s="2"/>
      <c r="AQ15495" s="2"/>
      <c r="AR15495" s="2"/>
      <c r="AS15495" s="134" t="e">
        <f t="shared" si="1671"/>
        <v>#N/A</v>
      </c>
      <c r="AT15495" s="134" t="str">
        <f t="shared" si="1672"/>
        <v>-</v>
      </c>
    </row>
    <row r="15496" spans="34:46" x14ac:dyDescent="0.2">
      <c r="AH15496" s="6"/>
      <c r="AJ15496" s="3" t="e">
        <f t="shared" ref="AJ15496:AJ15559" si="1673">LN(AI15496/AI15495)</f>
        <v>#DIV/0!</v>
      </c>
      <c r="AL15496" s="2"/>
      <c r="AN15496" s="2"/>
      <c r="AO15496" s="2"/>
      <c r="AP15496" s="2"/>
      <c r="AQ15496" s="2"/>
      <c r="AR15496" s="2"/>
      <c r="AS15496" s="134" t="e">
        <f t="shared" si="1671"/>
        <v>#N/A</v>
      </c>
      <c r="AT15496" s="134" t="str">
        <f t="shared" si="1672"/>
        <v>-</v>
      </c>
    </row>
    <row r="15497" spans="34:46" x14ac:dyDescent="0.2">
      <c r="AH15497" s="6"/>
      <c r="AJ15497" s="3" t="e">
        <f t="shared" si="1673"/>
        <v>#DIV/0!</v>
      </c>
      <c r="AL15497" s="2"/>
      <c r="AN15497" s="2"/>
      <c r="AO15497" s="2"/>
      <c r="AP15497" s="2"/>
      <c r="AQ15497" s="2"/>
      <c r="AR15497" s="2"/>
      <c r="AS15497" s="134" t="e">
        <f t="shared" ref="AS15497:AS15560" si="1674">VLOOKUP(AK15497,$F$8:$H$14195,3,FALSE)</f>
        <v>#N/A</v>
      </c>
      <c r="AT15497" s="134" t="str">
        <f t="shared" si="1672"/>
        <v>-</v>
      </c>
    </row>
    <row r="15498" spans="34:46" x14ac:dyDescent="0.2">
      <c r="AH15498" s="6"/>
      <c r="AJ15498" s="3" t="e">
        <f t="shared" si="1673"/>
        <v>#DIV/0!</v>
      </c>
      <c r="AL15498" s="2"/>
      <c r="AN15498" s="2"/>
      <c r="AO15498" s="2"/>
      <c r="AP15498" s="2"/>
      <c r="AQ15498" s="2"/>
      <c r="AR15498" s="2"/>
      <c r="AS15498" s="134" t="e">
        <f t="shared" si="1674"/>
        <v>#N/A</v>
      </c>
      <c r="AT15498" s="134" t="str">
        <f t="shared" ref="AT15498:AT15561" si="1675">IFERROR(AR15498-AS15498,"-")</f>
        <v>-</v>
      </c>
    </row>
    <row r="15499" spans="34:46" x14ac:dyDescent="0.2">
      <c r="AH15499" s="6"/>
      <c r="AJ15499" s="3" t="e">
        <f t="shared" si="1673"/>
        <v>#DIV/0!</v>
      </c>
      <c r="AL15499" s="2"/>
      <c r="AN15499" s="2"/>
      <c r="AO15499" s="2"/>
      <c r="AP15499" s="2"/>
      <c r="AQ15499" s="2"/>
      <c r="AR15499" s="2"/>
      <c r="AS15499" s="134" t="e">
        <f t="shared" si="1674"/>
        <v>#N/A</v>
      </c>
      <c r="AT15499" s="134" t="str">
        <f t="shared" si="1675"/>
        <v>-</v>
      </c>
    </row>
    <row r="15500" spans="34:46" x14ac:dyDescent="0.2">
      <c r="AH15500" s="6"/>
      <c r="AJ15500" s="3" t="e">
        <f t="shared" si="1673"/>
        <v>#DIV/0!</v>
      </c>
      <c r="AL15500" s="2"/>
      <c r="AN15500" s="2"/>
      <c r="AO15500" s="2"/>
      <c r="AP15500" s="2"/>
      <c r="AQ15500" s="2"/>
      <c r="AR15500" s="2"/>
      <c r="AS15500" s="134" t="e">
        <f t="shared" si="1674"/>
        <v>#N/A</v>
      </c>
      <c r="AT15500" s="134" t="str">
        <f t="shared" si="1675"/>
        <v>-</v>
      </c>
    </row>
    <row r="15501" spans="34:46" x14ac:dyDescent="0.2">
      <c r="AH15501" s="6"/>
      <c r="AJ15501" s="3" t="e">
        <f t="shared" si="1673"/>
        <v>#DIV/0!</v>
      </c>
      <c r="AL15501" s="2"/>
      <c r="AN15501" s="2"/>
      <c r="AO15501" s="2"/>
      <c r="AP15501" s="2"/>
      <c r="AQ15501" s="2"/>
      <c r="AR15501" s="2"/>
      <c r="AS15501" s="134" t="e">
        <f t="shared" si="1674"/>
        <v>#N/A</v>
      </c>
      <c r="AT15501" s="134" t="str">
        <f t="shared" si="1675"/>
        <v>-</v>
      </c>
    </row>
    <row r="15502" spans="34:46" x14ac:dyDescent="0.2">
      <c r="AH15502" s="6"/>
      <c r="AJ15502" s="3" t="e">
        <f t="shared" si="1673"/>
        <v>#DIV/0!</v>
      </c>
      <c r="AL15502" s="2"/>
      <c r="AN15502" s="2"/>
      <c r="AO15502" s="2"/>
      <c r="AP15502" s="2"/>
      <c r="AQ15502" s="2"/>
      <c r="AR15502" s="2"/>
      <c r="AS15502" s="134" t="e">
        <f t="shared" si="1674"/>
        <v>#N/A</v>
      </c>
      <c r="AT15502" s="134" t="str">
        <f t="shared" si="1675"/>
        <v>-</v>
      </c>
    </row>
    <row r="15503" spans="34:46" x14ac:dyDescent="0.2">
      <c r="AH15503" s="6"/>
      <c r="AJ15503" s="3" t="e">
        <f t="shared" si="1673"/>
        <v>#DIV/0!</v>
      </c>
      <c r="AL15503" s="2"/>
      <c r="AN15503" s="2"/>
      <c r="AO15503" s="2"/>
      <c r="AP15503" s="2"/>
      <c r="AQ15503" s="2"/>
      <c r="AR15503" s="2"/>
      <c r="AS15503" s="134" t="e">
        <f t="shared" si="1674"/>
        <v>#N/A</v>
      </c>
      <c r="AT15503" s="134" t="str">
        <f t="shared" si="1675"/>
        <v>-</v>
      </c>
    </row>
    <row r="15504" spans="34:46" x14ac:dyDescent="0.2">
      <c r="AH15504" s="6"/>
      <c r="AJ15504" s="3" t="e">
        <f t="shared" si="1673"/>
        <v>#DIV/0!</v>
      </c>
      <c r="AL15504" s="2"/>
      <c r="AN15504" s="2"/>
      <c r="AO15504" s="2"/>
      <c r="AP15504" s="2"/>
      <c r="AQ15504" s="2"/>
      <c r="AR15504" s="2"/>
      <c r="AS15504" s="134" t="e">
        <f t="shared" si="1674"/>
        <v>#N/A</v>
      </c>
      <c r="AT15504" s="134" t="str">
        <f t="shared" si="1675"/>
        <v>-</v>
      </c>
    </row>
    <row r="15505" spans="34:46" x14ac:dyDescent="0.2">
      <c r="AH15505" s="6"/>
      <c r="AJ15505" s="3" t="e">
        <f t="shared" si="1673"/>
        <v>#DIV/0!</v>
      </c>
      <c r="AL15505" s="2"/>
      <c r="AN15505" s="2"/>
      <c r="AO15505" s="2"/>
      <c r="AP15505" s="2"/>
      <c r="AQ15505" s="2"/>
      <c r="AR15505" s="2"/>
      <c r="AS15505" s="134" t="e">
        <f t="shared" si="1674"/>
        <v>#N/A</v>
      </c>
      <c r="AT15505" s="134" t="str">
        <f t="shared" si="1675"/>
        <v>-</v>
      </c>
    </row>
    <row r="15506" spans="34:46" x14ac:dyDescent="0.2">
      <c r="AH15506" s="6"/>
      <c r="AJ15506" s="3" t="e">
        <f t="shared" si="1673"/>
        <v>#DIV/0!</v>
      </c>
      <c r="AL15506" s="2"/>
      <c r="AN15506" s="2"/>
      <c r="AO15506" s="2"/>
      <c r="AP15506" s="2"/>
      <c r="AQ15506" s="2"/>
      <c r="AR15506" s="2"/>
      <c r="AS15506" s="134" t="e">
        <f t="shared" si="1674"/>
        <v>#N/A</v>
      </c>
      <c r="AT15506" s="134" t="str">
        <f t="shared" si="1675"/>
        <v>-</v>
      </c>
    </row>
    <row r="15507" spans="34:46" x14ac:dyDescent="0.2">
      <c r="AH15507" s="6"/>
      <c r="AJ15507" s="3" t="e">
        <f t="shared" si="1673"/>
        <v>#DIV/0!</v>
      </c>
      <c r="AL15507" s="2"/>
      <c r="AN15507" s="2"/>
      <c r="AO15507" s="2"/>
      <c r="AP15507" s="2"/>
      <c r="AQ15507" s="2"/>
      <c r="AR15507" s="2"/>
      <c r="AS15507" s="134" t="e">
        <f t="shared" si="1674"/>
        <v>#N/A</v>
      </c>
      <c r="AT15507" s="134" t="str">
        <f t="shared" si="1675"/>
        <v>-</v>
      </c>
    </row>
    <row r="15508" spans="34:46" x14ac:dyDescent="0.2">
      <c r="AH15508" s="6"/>
      <c r="AJ15508" s="3" t="e">
        <f t="shared" si="1673"/>
        <v>#DIV/0!</v>
      </c>
      <c r="AL15508" s="2"/>
      <c r="AN15508" s="2"/>
      <c r="AO15508" s="2"/>
      <c r="AP15508" s="2"/>
      <c r="AQ15508" s="2"/>
      <c r="AR15508" s="2"/>
      <c r="AS15508" s="134" t="e">
        <f t="shared" si="1674"/>
        <v>#N/A</v>
      </c>
      <c r="AT15508" s="134" t="str">
        <f t="shared" si="1675"/>
        <v>-</v>
      </c>
    </row>
    <row r="15509" spans="34:46" x14ac:dyDescent="0.2">
      <c r="AH15509" s="6"/>
      <c r="AJ15509" s="3" t="e">
        <f t="shared" si="1673"/>
        <v>#DIV/0!</v>
      </c>
      <c r="AL15509" s="2"/>
      <c r="AN15509" s="2"/>
      <c r="AO15509" s="2"/>
      <c r="AP15509" s="2"/>
      <c r="AQ15509" s="2"/>
      <c r="AR15509" s="2"/>
      <c r="AS15509" s="134" t="e">
        <f t="shared" si="1674"/>
        <v>#N/A</v>
      </c>
      <c r="AT15509" s="134" t="str">
        <f t="shared" si="1675"/>
        <v>-</v>
      </c>
    </row>
    <row r="15510" spans="34:46" x14ac:dyDescent="0.2">
      <c r="AH15510" s="6"/>
      <c r="AJ15510" s="3" t="e">
        <f t="shared" si="1673"/>
        <v>#DIV/0!</v>
      </c>
      <c r="AL15510" s="2"/>
      <c r="AN15510" s="2"/>
      <c r="AO15510" s="2"/>
      <c r="AP15510" s="2"/>
      <c r="AQ15510" s="2"/>
      <c r="AR15510" s="2"/>
      <c r="AS15510" s="134" t="e">
        <f t="shared" si="1674"/>
        <v>#N/A</v>
      </c>
      <c r="AT15510" s="134" t="str">
        <f t="shared" si="1675"/>
        <v>-</v>
      </c>
    </row>
    <row r="15511" spans="34:46" x14ac:dyDescent="0.2">
      <c r="AH15511" s="6"/>
      <c r="AJ15511" s="3" t="e">
        <f t="shared" si="1673"/>
        <v>#DIV/0!</v>
      </c>
      <c r="AL15511" s="2"/>
      <c r="AN15511" s="2"/>
      <c r="AO15511" s="2"/>
      <c r="AP15511" s="2"/>
      <c r="AQ15511" s="2"/>
      <c r="AR15511" s="2"/>
      <c r="AS15511" s="134" t="e">
        <f t="shared" si="1674"/>
        <v>#N/A</v>
      </c>
      <c r="AT15511" s="134" t="str">
        <f t="shared" si="1675"/>
        <v>-</v>
      </c>
    </row>
    <row r="15512" spans="34:46" x14ac:dyDescent="0.2">
      <c r="AH15512" s="6"/>
      <c r="AJ15512" s="3" t="e">
        <f t="shared" si="1673"/>
        <v>#DIV/0!</v>
      </c>
      <c r="AL15512" s="2"/>
      <c r="AN15512" s="2"/>
      <c r="AO15512" s="2"/>
      <c r="AP15512" s="2"/>
      <c r="AQ15512" s="2"/>
      <c r="AR15512" s="2"/>
      <c r="AS15512" s="134" t="e">
        <f t="shared" si="1674"/>
        <v>#N/A</v>
      </c>
      <c r="AT15512" s="134" t="str">
        <f t="shared" si="1675"/>
        <v>-</v>
      </c>
    </row>
    <row r="15513" spans="34:46" x14ac:dyDescent="0.2">
      <c r="AH15513" s="6"/>
      <c r="AJ15513" s="3" t="e">
        <f t="shared" si="1673"/>
        <v>#DIV/0!</v>
      </c>
      <c r="AL15513" s="2"/>
      <c r="AN15513" s="2"/>
      <c r="AO15513" s="2"/>
      <c r="AP15513" s="2"/>
      <c r="AQ15513" s="2"/>
      <c r="AR15513" s="2"/>
      <c r="AS15513" s="134" t="e">
        <f t="shared" si="1674"/>
        <v>#N/A</v>
      </c>
      <c r="AT15513" s="134" t="str">
        <f t="shared" si="1675"/>
        <v>-</v>
      </c>
    </row>
    <row r="15514" spans="34:46" x14ac:dyDescent="0.2">
      <c r="AH15514" s="6"/>
      <c r="AJ15514" s="3" t="e">
        <f t="shared" si="1673"/>
        <v>#DIV/0!</v>
      </c>
      <c r="AL15514" s="2"/>
      <c r="AN15514" s="2"/>
      <c r="AO15514" s="2"/>
      <c r="AP15514" s="2"/>
      <c r="AQ15514" s="2"/>
      <c r="AR15514" s="2"/>
      <c r="AS15514" s="134" t="e">
        <f t="shared" si="1674"/>
        <v>#N/A</v>
      </c>
      <c r="AT15514" s="134" t="str">
        <f t="shared" si="1675"/>
        <v>-</v>
      </c>
    </row>
    <row r="15515" spans="34:46" x14ac:dyDescent="0.2">
      <c r="AH15515" s="6"/>
      <c r="AJ15515" s="3" t="e">
        <f t="shared" si="1673"/>
        <v>#DIV/0!</v>
      </c>
      <c r="AL15515" s="2"/>
      <c r="AN15515" s="2"/>
      <c r="AO15515" s="2"/>
      <c r="AP15515" s="2"/>
      <c r="AQ15515" s="2"/>
      <c r="AR15515" s="2"/>
      <c r="AS15515" s="134" t="e">
        <f t="shared" si="1674"/>
        <v>#N/A</v>
      </c>
      <c r="AT15515" s="134" t="str">
        <f t="shared" si="1675"/>
        <v>-</v>
      </c>
    </row>
    <row r="15516" spans="34:46" x14ac:dyDescent="0.2">
      <c r="AH15516" s="6"/>
      <c r="AJ15516" s="3" t="e">
        <f t="shared" si="1673"/>
        <v>#DIV/0!</v>
      </c>
      <c r="AL15516" s="2"/>
      <c r="AN15516" s="2"/>
      <c r="AO15516" s="2"/>
      <c r="AP15516" s="2"/>
      <c r="AQ15516" s="2"/>
      <c r="AR15516" s="2"/>
      <c r="AS15516" s="134" t="e">
        <f t="shared" si="1674"/>
        <v>#N/A</v>
      </c>
      <c r="AT15516" s="134" t="str">
        <f t="shared" si="1675"/>
        <v>-</v>
      </c>
    </row>
    <row r="15517" spans="34:46" x14ac:dyDescent="0.2">
      <c r="AH15517" s="6"/>
      <c r="AJ15517" s="3" t="e">
        <f t="shared" si="1673"/>
        <v>#DIV/0!</v>
      </c>
      <c r="AL15517" s="2"/>
      <c r="AN15517" s="2"/>
      <c r="AO15517" s="2"/>
      <c r="AP15517" s="2"/>
      <c r="AQ15517" s="2"/>
      <c r="AR15517" s="2"/>
      <c r="AS15517" s="134" t="e">
        <f t="shared" si="1674"/>
        <v>#N/A</v>
      </c>
      <c r="AT15517" s="134" t="str">
        <f t="shared" si="1675"/>
        <v>-</v>
      </c>
    </row>
    <row r="15518" spans="34:46" x14ac:dyDescent="0.2">
      <c r="AH15518" s="6"/>
      <c r="AJ15518" s="3" t="e">
        <f t="shared" si="1673"/>
        <v>#DIV/0!</v>
      </c>
      <c r="AL15518" s="2"/>
      <c r="AN15518" s="2"/>
      <c r="AO15518" s="2"/>
      <c r="AP15518" s="2"/>
      <c r="AQ15518" s="2"/>
      <c r="AR15518" s="2"/>
      <c r="AS15518" s="134" t="e">
        <f t="shared" si="1674"/>
        <v>#N/A</v>
      </c>
      <c r="AT15518" s="134" t="str">
        <f t="shared" si="1675"/>
        <v>-</v>
      </c>
    </row>
    <row r="15519" spans="34:46" x14ac:dyDescent="0.2">
      <c r="AH15519" s="6"/>
      <c r="AJ15519" s="3" t="e">
        <f t="shared" si="1673"/>
        <v>#DIV/0!</v>
      </c>
      <c r="AL15519" s="2"/>
      <c r="AN15519" s="2"/>
      <c r="AO15519" s="2"/>
      <c r="AP15519" s="2"/>
      <c r="AQ15519" s="2"/>
      <c r="AR15519" s="2"/>
      <c r="AS15519" s="134" t="e">
        <f t="shared" si="1674"/>
        <v>#N/A</v>
      </c>
      <c r="AT15519" s="134" t="str">
        <f t="shared" si="1675"/>
        <v>-</v>
      </c>
    </row>
    <row r="15520" spans="34:46" x14ac:dyDescent="0.2">
      <c r="AH15520" s="6"/>
      <c r="AJ15520" s="3" t="e">
        <f t="shared" si="1673"/>
        <v>#DIV/0!</v>
      </c>
      <c r="AL15520" s="2"/>
      <c r="AN15520" s="2"/>
      <c r="AO15520" s="2"/>
      <c r="AP15520" s="2"/>
      <c r="AQ15520" s="2"/>
      <c r="AR15520" s="2"/>
      <c r="AS15520" s="134" t="e">
        <f t="shared" si="1674"/>
        <v>#N/A</v>
      </c>
      <c r="AT15520" s="134" t="str">
        <f t="shared" si="1675"/>
        <v>-</v>
      </c>
    </row>
    <row r="15521" spans="34:46" x14ac:dyDescent="0.2">
      <c r="AH15521" s="6"/>
      <c r="AJ15521" s="3" t="e">
        <f t="shared" si="1673"/>
        <v>#DIV/0!</v>
      </c>
      <c r="AL15521" s="2"/>
      <c r="AN15521" s="2"/>
      <c r="AO15521" s="2"/>
      <c r="AP15521" s="2"/>
      <c r="AQ15521" s="2"/>
      <c r="AR15521" s="2"/>
      <c r="AS15521" s="134" t="e">
        <f t="shared" si="1674"/>
        <v>#N/A</v>
      </c>
      <c r="AT15521" s="134" t="str">
        <f t="shared" si="1675"/>
        <v>-</v>
      </c>
    </row>
    <row r="15522" spans="34:46" x14ac:dyDescent="0.2">
      <c r="AH15522" s="6"/>
      <c r="AJ15522" s="3" t="e">
        <f t="shared" si="1673"/>
        <v>#DIV/0!</v>
      </c>
      <c r="AL15522" s="2"/>
      <c r="AN15522" s="2"/>
      <c r="AO15522" s="2"/>
      <c r="AP15522" s="2"/>
      <c r="AQ15522" s="2"/>
      <c r="AR15522" s="2"/>
      <c r="AS15522" s="134" t="e">
        <f t="shared" si="1674"/>
        <v>#N/A</v>
      </c>
      <c r="AT15522" s="134" t="str">
        <f t="shared" si="1675"/>
        <v>-</v>
      </c>
    </row>
    <row r="15523" spans="34:46" x14ac:dyDescent="0.2">
      <c r="AH15523" s="6"/>
      <c r="AJ15523" s="3" t="e">
        <f t="shared" si="1673"/>
        <v>#DIV/0!</v>
      </c>
      <c r="AL15523" s="2"/>
      <c r="AN15523" s="2"/>
      <c r="AO15523" s="2"/>
      <c r="AP15523" s="2"/>
      <c r="AQ15523" s="2"/>
      <c r="AR15523" s="2"/>
      <c r="AS15523" s="134" t="e">
        <f t="shared" si="1674"/>
        <v>#N/A</v>
      </c>
      <c r="AT15523" s="134" t="str">
        <f t="shared" si="1675"/>
        <v>-</v>
      </c>
    </row>
    <row r="15524" spans="34:46" x14ac:dyDescent="0.2">
      <c r="AH15524" s="6"/>
      <c r="AJ15524" s="3" t="e">
        <f t="shared" si="1673"/>
        <v>#DIV/0!</v>
      </c>
      <c r="AL15524" s="2"/>
      <c r="AN15524" s="2"/>
      <c r="AO15524" s="2"/>
      <c r="AP15524" s="2"/>
      <c r="AQ15524" s="2"/>
      <c r="AR15524" s="2"/>
      <c r="AS15524" s="134" t="e">
        <f t="shared" si="1674"/>
        <v>#N/A</v>
      </c>
      <c r="AT15524" s="134" t="str">
        <f t="shared" si="1675"/>
        <v>-</v>
      </c>
    </row>
    <row r="15525" spans="34:46" x14ac:dyDescent="0.2">
      <c r="AH15525" s="6"/>
      <c r="AJ15525" s="3" t="e">
        <f t="shared" si="1673"/>
        <v>#DIV/0!</v>
      </c>
      <c r="AL15525" s="2"/>
      <c r="AN15525" s="2"/>
      <c r="AO15525" s="2"/>
      <c r="AP15525" s="2"/>
      <c r="AQ15525" s="2"/>
      <c r="AR15525" s="2"/>
      <c r="AS15525" s="134" t="e">
        <f t="shared" si="1674"/>
        <v>#N/A</v>
      </c>
      <c r="AT15525" s="134" t="str">
        <f t="shared" si="1675"/>
        <v>-</v>
      </c>
    </row>
    <row r="15526" spans="34:46" x14ac:dyDescent="0.2">
      <c r="AH15526" s="6"/>
      <c r="AJ15526" s="3" t="e">
        <f t="shared" si="1673"/>
        <v>#DIV/0!</v>
      </c>
      <c r="AL15526" s="2"/>
      <c r="AN15526" s="2"/>
      <c r="AO15526" s="2"/>
      <c r="AP15526" s="2"/>
      <c r="AQ15526" s="2"/>
      <c r="AR15526" s="2"/>
      <c r="AS15526" s="134" t="e">
        <f t="shared" si="1674"/>
        <v>#N/A</v>
      </c>
      <c r="AT15526" s="134" t="str">
        <f t="shared" si="1675"/>
        <v>-</v>
      </c>
    </row>
    <row r="15527" spans="34:46" x14ac:dyDescent="0.2">
      <c r="AH15527" s="6"/>
      <c r="AJ15527" s="3" t="e">
        <f t="shared" si="1673"/>
        <v>#DIV/0!</v>
      </c>
      <c r="AL15527" s="2"/>
      <c r="AN15527" s="2"/>
      <c r="AO15527" s="2"/>
      <c r="AP15527" s="2"/>
      <c r="AQ15527" s="2"/>
      <c r="AR15527" s="2"/>
      <c r="AS15527" s="134" t="e">
        <f t="shared" si="1674"/>
        <v>#N/A</v>
      </c>
      <c r="AT15527" s="134" t="str">
        <f t="shared" si="1675"/>
        <v>-</v>
      </c>
    </row>
    <row r="15528" spans="34:46" x14ac:dyDescent="0.2">
      <c r="AH15528" s="6"/>
      <c r="AJ15528" s="3" t="e">
        <f t="shared" si="1673"/>
        <v>#DIV/0!</v>
      </c>
      <c r="AL15528" s="2"/>
      <c r="AN15528" s="2"/>
      <c r="AO15528" s="2"/>
      <c r="AP15528" s="2"/>
      <c r="AQ15528" s="2"/>
      <c r="AR15528" s="2"/>
      <c r="AS15528" s="134" t="e">
        <f t="shared" si="1674"/>
        <v>#N/A</v>
      </c>
      <c r="AT15528" s="134" t="str">
        <f t="shared" si="1675"/>
        <v>-</v>
      </c>
    </row>
    <row r="15529" spans="34:46" x14ac:dyDescent="0.2">
      <c r="AH15529" s="6"/>
      <c r="AJ15529" s="3" t="e">
        <f t="shared" si="1673"/>
        <v>#DIV/0!</v>
      </c>
      <c r="AL15529" s="2"/>
      <c r="AN15529" s="2"/>
      <c r="AO15529" s="2"/>
      <c r="AP15529" s="2"/>
      <c r="AQ15529" s="2"/>
      <c r="AR15529" s="2"/>
      <c r="AS15529" s="134" t="e">
        <f t="shared" si="1674"/>
        <v>#N/A</v>
      </c>
      <c r="AT15529" s="134" t="str">
        <f t="shared" si="1675"/>
        <v>-</v>
      </c>
    </row>
    <row r="15530" spans="34:46" x14ac:dyDescent="0.2">
      <c r="AH15530" s="6"/>
      <c r="AJ15530" s="3" t="e">
        <f t="shared" si="1673"/>
        <v>#DIV/0!</v>
      </c>
      <c r="AL15530" s="2"/>
      <c r="AN15530" s="2"/>
      <c r="AO15530" s="2"/>
      <c r="AP15530" s="2"/>
      <c r="AQ15530" s="2"/>
      <c r="AR15530" s="2"/>
      <c r="AS15530" s="134" t="e">
        <f t="shared" si="1674"/>
        <v>#N/A</v>
      </c>
      <c r="AT15530" s="134" t="str">
        <f t="shared" si="1675"/>
        <v>-</v>
      </c>
    </row>
    <row r="15531" spans="34:46" x14ac:dyDescent="0.2">
      <c r="AH15531" s="6"/>
      <c r="AJ15531" s="3" t="e">
        <f t="shared" si="1673"/>
        <v>#DIV/0!</v>
      </c>
      <c r="AL15531" s="2"/>
      <c r="AN15531" s="2"/>
      <c r="AO15531" s="2"/>
      <c r="AP15531" s="2"/>
      <c r="AQ15531" s="2"/>
      <c r="AR15531" s="2"/>
      <c r="AS15531" s="134" t="e">
        <f t="shared" si="1674"/>
        <v>#N/A</v>
      </c>
      <c r="AT15531" s="134" t="str">
        <f t="shared" si="1675"/>
        <v>-</v>
      </c>
    </row>
    <row r="15532" spans="34:46" x14ac:dyDescent="0.2">
      <c r="AH15532" s="6"/>
      <c r="AJ15532" s="3" t="e">
        <f t="shared" si="1673"/>
        <v>#DIV/0!</v>
      </c>
      <c r="AL15532" s="2"/>
      <c r="AN15532" s="2"/>
      <c r="AO15532" s="2"/>
      <c r="AP15532" s="2"/>
      <c r="AQ15532" s="2"/>
      <c r="AR15532" s="2"/>
      <c r="AS15532" s="134" t="e">
        <f t="shared" si="1674"/>
        <v>#N/A</v>
      </c>
      <c r="AT15532" s="134" t="str">
        <f t="shared" si="1675"/>
        <v>-</v>
      </c>
    </row>
    <row r="15533" spans="34:46" x14ac:dyDescent="0.2">
      <c r="AH15533" s="6"/>
      <c r="AJ15533" s="3" t="e">
        <f t="shared" si="1673"/>
        <v>#DIV/0!</v>
      </c>
      <c r="AL15533" s="2"/>
      <c r="AN15533" s="2"/>
      <c r="AO15533" s="2"/>
      <c r="AP15533" s="2"/>
      <c r="AQ15533" s="2"/>
      <c r="AR15533" s="2"/>
      <c r="AS15533" s="134" t="e">
        <f t="shared" si="1674"/>
        <v>#N/A</v>
      </c>
      <c r="AT15533" s="134" t="str">
        <f t="shared" si="1675"/>
        <v>-</v>
      </c>
    </row>
    <row r="15534" spans="34:46" x14ac:dyDescent="0.2">
      <c r="AH15534" s="6"/>
      <c r="AJ15534" s="3" t="e">
        <f t="shared" si="1673"/>
        <v>#DIV/0!</v>
      </c>
      <c r="AL15534" s="2"/>
      <c r="AN15534" s="2"/>
      <c r="AO15534" s="2"/>
      <c r="AP15534" s="2"/>
      <c r="AQ15534" s="2"/>
      <c r="AR15534" s="2"/>
      <c r="AS15534" s="134" t="e">
        <f t="shared" si="1674"/>
        <v>#N/A</v>
      </c>
      <c r="AT15534" s="134" t="str">
        <f t="shared" si="1675"/>
        <v>-</v>
      </c>
    </row>
    <row r="15535" spans="34:46" x14ac:dyDescent="0.2">
      <c r="AH15535" s="6"/>
      <c r="AJ15535" s="3" t="e">
        <f t="shared" si="1673"/>
        <v>#DIV/0!</v>
      </c>
      <c r="AL15535" s="2"/>
      <c r="AN15535" s="2"/>
      <c r="AO15535" s="2"/>
      <c r="AP15535" s="2"/>
      <c r="AQ15535" s="2"/>
      <c r="AR15535" s="2"/>
      <c r="AS15535" s="134" t="e">
        <f t="shared" si="1674"/>
        <v>#N/A</v>
      </c>
      <c r="AT15535" s="134" t="str">
        <f t="shared" si="1675"/>
        <v>-</v>
      </c>
    </row>
    <row r="15536" spans="34:46" x14ac:dyDescent="0.2">
      <c r="AH15536" s="6"/>
      <c r="AJ15536" s="3" t="e">
        <f t="shared" si="1673"/>
        <v>#DIV/0!</v>
      </c>
      <c r="AL15536" s="2"/>
      <c r="AN15536" s="2"/>
      <c r="AO15536" s="2"/>
      <c r="AP15536" s="2"/>
      <c r="AQ15536" s="2"/>
      <c r="AR15536" s="2"/>
      <c r="AS15536" s="134" t="e">
        <f t="shared" si="1674"/>
        <v>#N/A</v>
      </c>
      <c r="AT15536" s="134" t="str">
        <f t="shared" si="1675"/>
        <v>-</v>
      </c>
    </row>
    <row r="15537" spans="34:46" x14ac:dyDescent="0.2">
      <c r="AH15537" s="6"/>
      <c r="AJ15537" s="3" t="e">
        <f t="shared" si="1673"/>
        <v>#DIV/0!</v>
      </c>
      <c r="AL15537" s="2"/>
      <c r="AN15537" s="2"/>
      <c r="AO15537" s="2"/>
      <c r="AP15537" s="2"/>
      <c r="AQ15537" s="2"/>
      <c r="AR15537" s="2"/>
      <c r="AS15537" s="134" t="e">
        <f t="shared" si="1674"/>
        <v>#N/A</v>
      </c>
      <c r="AT15537" s="134" t="str">
        <f t="shared" si="1675"/>
        <v>-</v>
      </c>
    </row>
    <row r="15538" spans="34:46" x14ac:dyDescent="0.2">
      <c r="AH15538" s="6"/>
      <c r="AJ15538" s="3" t="e">
        <f t="shared" si="1673"/>
        <v>#DIV/0!</v>
      </c>
      <c r="AL15538" s="2"/>
      <c r="AN15538" s="2"/>
      <c r="AO15538" s="2"/>
      <c r="AP15538" s="2"/>
      <c r="AQ15538" s="2"/>
      <c r="AR15538" s="2"/>
      <c r="AS15538" s="134" t="e">
        <f t="shared" si="1674"/>
        <v>#N/A</v>
      </c>
      <c r="AT15538" s="134" t="str">
        <f t="shared" si="1675"/>
        <v>-</v>
      </c>
    </row>
    <row r="15539" spans="34:46" x14ac:dyDescent="0.2">
      <c r="AH15539" s="6"/>
      <c r="AJ15539" s="3" t="e">
        <f t="shared" si="1673"/>
        <v>#DIV/0!</v>
      </c>
      <c r="AL15539" s="2"/>
      <c r="AN15539" s="2"/>
      <c r="AO15539" s="2"/>
      <c r="AP15539" s="2"/>
      <c r="AQ15539" s="2"/>
      <c r="AR15539" s="2"/>
      <c r="AS15539" s="134" t="e">
        <f t="shared" si="1674"/>
        <v>#N/A</v>
      </c>
      <c r="AT15539" s="134" t="str">
        <f t="shared" si="1675"/>
        <v>-</v>
      </c>
    </row>
    <row r="15540" spans="34:46" x14ac:dyDescent="0.2">
      <c r="AH15540" s="6"/>
      <c r="AJ15540" s="3" t="e">
        <f t="shared" si="1673"/>
        <v>#DIV/0!</v>
      </c>
      <c r="AL15540" s="2"/>
      <c r="AN15540" s="2"/>
      <c r="AO15540" s="2"/>
      <c r="AP15540" s="2"/>
      <c r="AQ15540" s="2"/>
      <c r="AR15540" s="2"/>
      <c r="AS15540" s="134" t="e">
        <f t="shared" si="1674"/>
        <v>#N/A</v>
      </c>
      <c r="AT15540" s="134" t="str">
        <f t="shared" si="1675"/>
        <v>-</v>
      </c>
    </row>
    <row r="15541" spans="34:46" x14ac:dyDescent="0.2">
      <c r="AH15541" s="6"/>
      <c r="AJ15541" s="3" t="e">
        <f t="shared" si="1673"/>
        <v>#DIV/0!</v>
      </c>
      <c r="AL15541" s="2"/>
      <c r="AN15541" s="2"/>
      <c r="AO15541" s="2"/>
      <c r="AP15541" s="2"/>
      <c r="AQ15541" s="2"/>
      <c r="AR15541" s="2"/>
      <c r="AS15541" s="134" t="e">
        <f t="shared" si="1674"/>
        <v>#N/A</v>
      </c>
      <c r="AT15541" s="134" t="str">
        <f t="shared" si="1675"/>
        <v>-</v>
      </c>
    </row>
    <row r="15542" spans="34:46" x14ac:dyDescent="0.2">
      <c r="AH15542" s="6"/>
      <c r="AJ15542" s="3" t="e">
        <f t="shared" si="1673"/>
        <v>#DIV/0!</v>
      </c>
      <c r="AL15542" s="2"/>
      <c r="AN15542" s="2"/>
      <c r="AO15542" s="2"/>
      <c r="AP15542" s="2"/>
      <c r="AQ15542" s="2"/>
      <c r="AR15542" s="2"/>
      <c r="AS15542" s="134" t="e">
        <f t="shared" si="1674"/>
        <v>#N/A</v>
      </c>
      <c r="AT15542" s="134" t="str">
        <f t="shared" si="1675"/>
        <v>-</v>
      </c>
    </row>
    <row r="15543" spans="34:46" x14ac:dyDescent="0.2">
      <c r="AH15543" s="6"/>
      <c r="AJ15543" s="3" t="e">
        <f t="shared" si="1673"/>
        <v>#DIV/0!</v>
      </c>
      <c r="AL15543" s="2"/>
      <c r="AN15543" s="2"/>
      <c r="AO15543" s="2"/>
      <c r="AP15543" s="2"/>
      <c r="AQ15543" s="2"/>
      <c r="AR15543" s="2"/>
      <c r="AS15543" s="134" t="e">
        <f t="shared" si="1674"/>
        <v>#N/A</v>
      </c>
      <c r="AT15543" s="134" t="str">
        <f t="shared" si="1675"/>
        <v>-</v>
      </c>
    </row>
    <row r="15544" spans="34:46" x14ac:dyDescent="0.2">
      <c r="AH15544" s="6"/>
      <c r="AJ15544" s="3" t="e">
        <f t="shared" si="1673"/>
        <v>#DIV/0!</v>
      </c>
      <c r="AL15544" s="2"/>
      <c r="AN15544" s="2"/>
      <c r="AO15544" s="2"/>
      <c r="AP15544" s="2"/>
      <c r="AQ15544" s="2"/>
      <c r="AR15544" s="2"/>
      <c r="AS15544" s="134" t="e">
        <f t="shared" si="1674"/>
        <v>#N/A</v>
      </c>
      <c r="AT15544" s="134" t="str">
        <f t="shared" si="1675"/>
        <v>-</v>
      </c>
    </row>
    <row r="15545" spans="34:46" x14ac:dyDescent="0.2">
      <c r="AH15545" s="6"/>
      <c r="AJ15545" s="3" t="e">
        <f t="shared" si="1673"/>
        <v>#DIV/0!</v>
      </c>
      <c r="AL15545" s="2"/>
      <c r="AN15545" s="2"/>
      <c r="AO15545" s="2"/>
      <c r="AP15545" s="2"/>
      <c r="AQ15545" s="2"/>
      <c r="AR15545" s="2"/>
      <c r="AS15545" s="134" t="e">
        <f t="shared" si="1674"/>
        <v>#N/A</v>
      </c>
      <c r="AT15545" s="134" t="str">
        <f t="shared" si="1675"/>
        <v>-</v>
      </c>
    </row>
    <row r="15546" spans="34:46" x14ac:dyDescent="0.2">
      <c r="AH15546" s="6"/>
      <c r="AJ15546" s="3" t="e">
        <f t="shared" si="1673"/>
        <v>#DIV/0!</v>
      </c>
      <c r="AL15546" s="2"/>
      <c r="AN15546" s="2"/>
      <c r="AO15546" s="2"/>
      <c r="AP15546" s="2"/>
      <c r="AQ15546" s="2"/>
      <c r="AR15546" s="2"/>
      <c r="AS15546" s="134" t="e">
        <f t="shared" si="1674"/>
        <v>#N/A</v>
      </c>
      <c r="AT15546" s="134" t="str">
        <f t="shared" si="1675"/>
        <v>-</v>
      </c>
    </row>
    <row r="15547" spans="34:46" x14ac:dyDescent="0.2">
      <c r="AH15547" s="6"/>
      <c r="AJ15547" s="3" t="e">
        <f t="shared" si="1673"/>
        <v>#DIV/0!</v>
      </c>
      <c r="AL15547" s="2"/>
      <c r="AN15547" s="2"/>
      <c r="AO15547" s="2"/>
      <c r="AP15547" s="2"/>
      <c r="AQ15547" s="2"/>
      <c r="AR15547" s="2"/>
      <c r="AS15547" s="134" t="e">
        <f t="shared" si="1674"/>
        <v>#N/A</v>
      </c>
      <c r="AT15547" s="134" t="str">
        <f t="shared" si="1675"/>
        <v>-</v>
      </c>
    </row>
    <row r="15548" spans="34:46" x14ac:dyDescent="0.2">
      <c r="AH15548" s="6"/>
      <c r="AJ15548" s="3" t="e">
        <f t="shared" si="1673"/>
        <v>#DIV/0!</v>
      </c>
      <c r="AL15548" s="2"/>
      <c r="AN15548" s="2"/>
      <c r="AO15548" s="2"/>
      <c r="AP15548" s="2"/>
      <c r="AQ15548" s="2"/>
      <c r="AR15548" s="2"/>
      <c r="AS15548" s="134" t="e">
        <f t="shared" si="1674"/>
        <v>#N/A</v>
      </c>
      <c r="AT15548" s="134" t="str">
        <f t="shared" si="1675"/>
        <v>-</v>
      </c>
    </row>
    <row r="15549" spans="34:46" x14ac:dyDescent="0.2">
      <c r="AH15549" s="6"/>
      <c r="AJ15549" s="3" t="e">
        <f t="shared" si="1673"/>
        <v>#DIV/0!</v>
      </c>
      <c r="AL15549" s="2"/>
      <c r="AN15549" s="2"/>
      <c r="AO15549" s="2"/>
      <c r="AP15549" s="2"/>
      <c r="AQ15549" s="2"/>
      <c r="AR15549" s="2"/>
      <c r="AS15549" s="134" t="e">
        <f t="shared" si="1674"/>
        <v>#N/A</v>
      </c>
      <c r="AT15549" s="134" t="str">
        <f t="shared" si="1675"/>
        <v>-</v>
      </c>
    </row>
    <row r="15550" spans="34:46" x14ac:dyDescent="0.2">
      <c r="AH15550" s="6"/>
      <c r="AJ15550" s="3" t="e">
        <f t="shared" si="1673"/>
        <v>#DIV/0!</v>
      </c>
      <c r="AL15550" s="2"/>
      <c r="AN15550" s="2"/>
      <c r="AO15550" s="2"/>
      <c r="AP15550" s="2"/>
      <c r="AQ15550" s="2"/>
      <c r="AR15550" s="2"/>
      <c r="AS15550" s="134" t="e">
        <f t="shared" si="1674"/>
        <v>#N/A</v>
      </c>
      <c r="AT15550" s="134" t="str">
        <f t="shared" si="1675"/>
        <v>-</v>
      </c>
    </row>
    <row r="15551" spans="34:46" x14ac:dyDescent="0.2">
      <c r="AH15551" s="6"/>
      <c r="AJ15551" s="3" t="e">
        <f t="shared" si="1673"/>
        <v>#DIV/0!</v>
      </c>
      <c r="AL15551" s="2"/>
      <c r="AN15551" s="2"/>
      <c r="AO15551" s="2"/>
      <c r="AP15551" s="2"/>
      <c r="AQ15551" s="2"/>
      <c r="AR15551" s="2"/>
      <c r="AS15551" s="134" t="e">
        <f t="shared" si="1674"/>
        <v>#N/A</v>
      </c>
      <c r="AT15551" s="134" t="str">
        <f t="shared" si="1675"/>
        <v>-</v>
      </c>
    </row>
    <row r="15552" spans="34:46" x14ac:dyDescent="0.2">
      <c r="AH15552" s="6"/>
      <c r="AJ15552" s="3" t="e">
        <f t="shared" si="1673"/>
        <v>#DIV/0!</v>
      </c>
      <c r="AL15552" s="2"/>
      <c r="AN15552" s="2"/>
      <c r="AO15552" s="2"/>
      <c r="AP15552" s="2"/>
      <c r="AQ15552" s="2"/>
      <c r="AR15552" s="2"/>
      <c r="AS15552" s="134" t="e">
        <f t="shared" si="1674"/>
        <v>#N/A</v>
      </c>
      <c r="AT15552" s="134" t="str">
        <f t="shared" si="1675"/>
        <v>-</v>
      </c>
    </row>
    <row r="15553" spans="34:46" x14ac:dyDescent="0.2">
      <c r="AH15553" s="6"/>
      <c r="AJ15553" s="3" t="e">
        <f t="shared" si="1673"/>
        <v>#DIV/0!</v>
      </c>
      <c r="AL15553" s="2"/>
      <c r="AN15553" s="2"/>
      <c r="AO15553" s="2"/>
      <c r="AP15553" s="2"/>
      <c r="AQ15553" s="2"/>
      <c r="AR15553" s="2"/>
      <c r="AS15553" s="134" t="e">
        <f t="shared" si="1674"/>
        <v>#N/A</v>
      </c>
      <c r="AT15553" s="134" t="str">
        <f t="shared" si="1675"/>
        <v>-</v>
      </c>
    </row>
    <row r="15554" spans="34:46" x14ac:dyDescent="0.2">
      <c r="AH15554" s="6"/>
      <c r="AJ15554" s="3" t="e">
        <f t="shared" si="1673"/>
        <v>#DIV/0!</v>
      </c>
      <c r="AL15554" s="2"/>
      <c r="AN15554" s="2"/>
      <c r="AO15554" s="2"/>
      <c r="AP15554" s="2"/>
      <c r="AQ15554" s="2"/>
      <c r="AR15554" s="2"/>
      <c r="AS15554" s="134" t="e">
        <f t="shared" si="1674"/>
        <v>#N/A</v>
      </c>
      <c r="AT15554" s="134" t="str">
        <f t="shared" si="1675"/>
        <v>-</v>
      </c>
    </row>
    <row r="15555" spans="34:46" x14ac:dyDescent="0.2">
      <c r="AH15555" s="6"/>
      <c r="AJ15555" s="3" t="e">
        <f t="shared" si="1673"/>
        <v>#DIV/0!</v>
      </c>
      <c r="AL15555" s="2"/>
      <c r="AN15555" s="2"/>
      <c r="AO15555" s="2"/>
      <c r="AP15555" s="2"/>
      <c r="AQ15555" s="2"/>
      <c r="AR15555" s="2"/>
      <c r="AS15555" s="134" t="e">
        <f t="shared" si="1674"/>
        <v>#N/A</v>
      </c>
      <c r="AT15555" s="134" t="str">
        <f t="shared" si="1675"/>
        <v>-</v>
      </c>
    </row>
    <row r="15556" spans="34:46" x14ac:dyDescent="0.2">
      <c r="AH15556" s="6"/>
      <c r="AJ15556" s="3" t="e">
        <f t="shared" si="1673"/>
        <v>#DIV/0!</v>
      </c>
      <c r="AL15556" s="2"/>
      <c r="AN15556" s="2"/>
      <c r="AO15556" s="2"/>
      <c r="AP15556" s="2"/>
      <c r="AQ15556" s="2"/>
      <c r="AR15556" s="2"/>
      <c r="AS15556" s="134" t="e">
        <f t="shared" si="1674"/>
        <v>#N/A</v>
      </c>
      <c r="AT15556" s="134" t="str">
        <f t="shared" si="1675"/>
        <v>-</v>
      </c>
    </row>
    <row r="15557" spans="34:46" x14ac:dyDescent="0.2">
      <c r="AH15557" s="6"/>
      <c r="AJ15557" s="3" t="e">
        <f t="shared" si="1673"/>
        <v>#DIV/0!</v>
      </c>
      <c r="AL15557" s="2"/>
      <c r="AN15557" s="2"/>
      <c r="AO15557" s="2"/>
      <c r="AP15557" s="2"/>
      <c r="AQ15557" s="2"/>
      <c r="AR15557" s="2"/>
      <c r="AS15557" s="134" t="e">
        <f t="shared" si="1674"/>
        <v>#N/A</v>
      </c>
      <c r="AT15557" s="134" t="str">
        <f t="shared" si="1675"/>
        <v>-</v>
      </c>
    </row>
    <row r="15558" spans="34:46" x14ac:dyDescent="0.2">
      <c r="AH15558" s="6"/>
      <c r="AJ15558" s="3" t="e">
        <f t="shared" si="1673"/>
        <v>#DIV/0!</v>
      </c>
      <c r="AL15558" s="2"/>
      <c r="AN15558" s="2"/>
      <c r="AO15558" s="2"/>
      <c r="AP15558" s="2"/>
      <c r="AQ15558" s="2"/>
      <c r="AR15558" s="2"/>
      <c r="AS15558" s="134" t="e">
        <f t="shared" si="1674"/>
        <v>#N/A</v>
      </c>
      <c r="AT15558" s="134" t="str">
        <f t="shared" si="1675"/>
        <v>-</v>
      </c>
    </row>
    <row r="15559" spans="34:46" x14ac:dyDescent="0.2">
      <c r="AH15559" s="6"/>
      <c r="AJ15559" s="3" t="e">
        <f t="shared" si="1673"/>
        <v>#DIV/0!</v>
      </c>
      <c r="AL15559" s="2"/>
      <c r="AN15559" s="2"/>
      <c r="AO15559" s="2"/>
      <c r="AP15559" s="2"/>
      <c r="AQ15559" s="2"/>
      <c r="AR15559" s="2"/>
      <c r="AS15559" s="134" t="e">
        <f t="shared" si="1674"/>
        <v>#N/A</v>
      </c>
      <c r="AT15559" s="134" t="str">
        <f t="shared" si="1675"/>
        <v>-</v>
      </c>
    </row>
    <row r="15560" spans="34:46" x14ac:dyDescent="0.2">
      <c r="AH15560" s="6"/>
      <c r="AJ15560" s="3" t="e">
        <f t="shared" ref="AJ15560:AJ15623" si="1676">LN(AI15560/AI15559)</f>
        <v>#DIV/0!</v>
      </c>
      <c r="AL15560" s="2"/>
      <c r="AN15560" s="2"/>
      <c r="AO15560" s="2"/>
      <c r="AP15560" s="2"/>
      <c r="AQ15560" s="2"/>
      <c r="AR15560" s="2"/>
      <c r="AS15560" s="134" t="e">
        <f t="shared" si="1674"/>
        <v>#N/A</v>
      </c>
      <c r="AT15560" s="134" t="str">
        <f t="shared" si="1675"/>
        <v>-</v>
      </c>
    </row>
    <row r="15561" spans="34:46" x14ac:dyDescent="0.2">
      <c r="AH15561" s="6"/>
      <c r="AJ15561" s="3" t="e">
        <f t="shared" si="1676"/>
        <v>#DIV/0!</v>
      </c>
      <c r="AL15561" s="2"/>
      <c r="AN15561" s="2"/>
      <c r="AO15561" s="2"/>
      <c r="AP15561" s="2"/>
      <c r="AQ15561" s="2"/>
      <c r="AR15561" s="2"/>
      <c r="AS15561" s="134" t="e">
        <f t="shared" ref="AS15561:AS15624" si="1677">VLOOKUP(AK15561,$F$8:$H$14195,3,FALSE)</f>
        <v>#N/A</v>
      </c>
      <c r="AT15561" s="134" t="str">
        <f t="shared" si="1675"/>
        <v>-</v>
      </c>
    </row>
    <row r="15562" spans="34:46" x14ac:dyDescent="0.2">
      <c r="AH15562" s="6"/>
      <c r="AJ15562" s="3" t="e">
        <f t="shared" si="1676"/>
        <v>#DIV/0!</v>
      </c>
      <c r="AL15562" s="2"/>
      <c r="AN15562" s="2"/>
      <c r="AO15562" s="2"/>
      <c r="AP15562" s="2"/>
      <c r="AQ15562" s="2"/>
      <c r="AR15562" s="2"/>
      <c r="AS15562" s="134" t="e">
        <f t="shared" si="1677"/>
        <v>#N/A</v>
      </c>
      <c r="AT15562" s="134" t="str">
        <f t="shared" ref="AT15562:AT15625" si="1678">IFERROR(AR15562-AS15562,"-")</f>
        <v>-</v>
      </c>
    </row>
    <row r="15563" spans="34:46" x14ac:dyDescent="0.2">
      <c r="AH15563" s="6"/>
      <c r="AJ15563" s="3" t="e">
        <f t="shared" si="1676"/>
        <v>#DIV/0!</v>
      </c>
      <c r="AL15563" s="2"/>
      <c r="AN15563" s="2"/>
      <c r="AO15563" s="2"/>
      <c r="AP15563" s="2"/>
      <c r="AQ15563" s="2"/>
      <c r="AR15563" s="2"/>
      <c r="AS15563" s="134" t="e">
        <f t="shared" si="1677"/>
        <v>#N/A</v>
      </c>
      <c r="AT15563" s="134" t="str">
        <f t="shared" si="1678"/>
        <v>-</v>
      </c>
    </row>
    <row r="15564" spans="34:46" x14ac:dyDescent="0.2">
      <c r="AH15564" s="6"/>
      <c r="AJ15564" s="3" t="e">
        <f t="shared" si="1676"/>
        <v>#DIV/0!</v>
      </c>
      <c r="AL15564" s="2"/>
      <c r="AN15564" s="2"/>
      <c r="AO15564" s="2"/>
      <c r="AP15564" s="2"/>
      <c r="AQ15564" s="2"/>
      <c r="AR15564" s="2"/>
      <c r="AS15564" s="134" t="e">
        <f t="shared" si="1677"/>
        <v>#N/A</v>
      </c>
      <c r="AT15564" s="134" t="str">
        <f t="shared" si="1678"/>
        <v>-</v>
      </c>
    </row>
    <row r="15565" spans="34:46" x14ac:dyDescent="0.2">
      <c r="AH15565" s="6"/>
      <c r="AJ15565" s="3" t="e">
        <f t="shared" si="1676"/>
        <v>#DIV/0!</v>
      </c>
      <c r="AL15565" s="2"/>
      <c r="AN15565" s="2"/>
      <c r="AO15565" s="2"/>
      <c r="AP15565" s="2"/>
      <c r="AQ15565" s="2"/>
      <c r="AR15565" s="2"/>
      <c r="AS15565" s="134" t="e">
        <f t="shared" si="1677"/>
        <v>#N/A</v>
      </c>
      <c r="AT15565" s="134" t="str">
        <f t="shared" si="1678"/>
        <v>-</v>
      </c>
    </row>
    <row r="15566" spans="34:46" x14ac:dyDescent="0.2">
      <c r="AH15566" s="6"/>
      <c r="AJ15566" s="3" t="e">
        <f t="shared" si="1676"/>
        <v>#DIV/0!</v>
      </c>
      <c r="AL15566" s="2"/>
      <c r="AN15566" s="2"/>
      <c r="AO15566" s="2"/>
      <c r="AP15566" s="2"/>
      <c r="AQ15566" s="2"/>
      <c r="AR15566" s="2"/>
      <c r="AS15566" s="134" t="e">
        <f t="shared" si="1677"/>
        <v>#N/A</v>
      </c>
      <c r="AT15566" s="134" t="str">
        <f t="shared" si="1678"/>
        <v>-</v>
      </c>
    </row>
    <row r="15567" spans="34:46" x14ac:dyDescent="0.2">
      <c r="AH15567" s="6"/>
      <c r="AJ15567" s="3" t="e">
        <f t="shared" si="1676"/>
        <v>#DIV/0!</v>
      </c>
      <c r="AL15567" s="2"/>
      <c r="AN15567" s="2"/>
      <c r="AO15567" s="2"/>
      <c r="AP15567" s="2"/>
      <c r="AQ15567" s="2"/>
      <c r="AR15567" s="2"/>
      <c r="AS15567" s="134" t="e">
        <f t="shared" si="1677"/>
        <v>#N/A</v>
      </c>
      <c r="AT15567" s="134" t="str">
        <f t="shared" si="1678"/>
        <v>-</v>
      </c>
    </row>
    <row r="15568" spans="34:46" x14ac:dyDescent="0.2">
      <c r="AH15568" s="6"/>
      <c r="AJ15568" s="3" t="e">
        <f t="shared" si="1676"/>
        <v>#DIV/0!</v>
      </c>
      <c r="AL15568" s="2"/>
      <c r="AN15568" s="2"/>
      <c r="AO15568" s="2"/>
      <c r="AP15568" s="2"/>
      <c r="AQ15568" s="2"/>
      <c r="AR15568" s="2"/>
      <c r="AS15568" s="134" t="e">
        <f t="shared" si="1677"/>
        <v>#N/A</v>
      </c>
      <c r="AT15568" s="134" t="str">
        <f t="shared" si="1678"/>
        <v>-</v>
      </c>
    </row>
    <row r="15569" spans="34:46" x14ac:dyDescent="0.2">
      <c r="AH15569" s="6"/>
      <c r="AJ15569" s="3" t="e">
        <f t="shared" si="1676"/>
        <v>#DIV/0!</v>
      </c>
      <c r="AL15569" s="2"/>
      <c r="AN15569" s="2"/>
      <c r="AO15569" s="2"/>
      <c r="AP15569" s="2"/>
      <c r="AQ15569" s="2"/>
      <c r="AR15569" s="2"/>
      <c r="AS15569" s="134" t="e">
        <f t="shared" si="1677"/>
        <v>#N/A</v>
      </c>
      <c r="AT15569" s="134" t="str">
        <f t="shared" si="1678"/>
        <v>-</v>
      </c>
    </row>
    <row r="15570" spans="34:46" x14ac:dyDescent="0.2">
      <c r="AH15570" s="6"/>
      <c r="AJ15570" s="3" t="e">
        <f t="shared" si="1676"/>
        <v>#DIV/0!</v>
      </c>
      <c r="AL15570" s="2"/>
      <c r="AN15570" s="2"/>
      <c r="AO15570" s="2"/>
      <c r="AP15570" s="2"/>
      <c r="AQ15570" s="2"/>
      <c r="AR15570" s="2"/>
      <c r="AS15570" s="134" t="e">
        <f t="shared" si="1677"/>
        <v>#N/A</v>
      </c>
      <c r="AT15570" s="134" t="str">
        <f t="shared" si="1678"/>
        <v>-</v>
      </c>
    </row>
    <row r="15571" spans="34:46" x14ac:dyDescent="0.2">
      <c r="AH15571" s="6"/>
      <c r="AJ15571" s="3" t="e">
        <f t="shared" si="1676"/>
        <v>#DIV/0!</v>
      </c>
      <c r="AL15571" s="2"/>
      <c r="AN15571" s="2"/>
      <c r="AO15571" s="2"/>
      <c r="AP15571" s="2"/>
      <c r="AQ15571" s="2"/>
      <c r="AR15571" s="2"/>
      <c r="AS15571" s="134" t="e">
        <f t="shared" si="1677"/>
        <v>#N/A</v>
      </c>
      <c r="AT15571" s="134" t="str">
        <f t="shared" si="1678"/>
        <v>-</v>
      </c>
    </row>
    <row r="15572" spans="34:46" x14ac:dyDescent="0.2">
      <c r="AH15572" s="6"/>
      <c r="AJ15572" s="3" t="e">
        <f t="shared" si="1676"/>
        <v>#DIV/0!</v>
      </c>
      <c r="AL15572" s="2"/>
      <c r="AN15572" s="2"/>
      <c r="AO15572" s="2"/>
      <c r="AP15572" s="2"/>
      <c r="AQ15572" s="2"/>
      <c r="AR15572" s="2"/>
      <c r="AS15572" s="134" t="e">
        <f t="shared" si="1677"/>
        <v>#N/A</v>
      </c>
      <c r="AT15572" s="134" t="str">
        <f t="shared" si="1678"/>
        <v>-</v>
      </c>
    </row>
    <row r="15573" spans="34:46" x14ac:dyDescent="0.2">
      <c r="AH15573" s="6"/>
      <c r="AJ15573" s="3" t="e">
        <f t="shared" si="1676"/>
        <v>#DIV/0!</v>
      </c>
      <c r="AL15573" s="2"/>
      <c r="AN15573" s="2"/>
      <c r="AO15573" s="2"/>
      <c r="AP15573" s="2"/>
      <c r="AQ15573" s="2"/>
      <c r="AR15573" s="2"/>
      <c r="AS15573" s="134" t="e">
        <f t="shared" si="1677"/>
        <v>#N/A</v>
      </c>
      <c r="AT15573" s="134" t="str">
        <f t="shared" si="1678"/>
        <v>-</v>
      </c>
    </row>
    <row r="15574" spans="34:46" x14ac:dyDescent="0.2">
      <c r="AH15574" s="6"/>
      <c r="AJ15574" s="3" t="e">
        <f t="shared" si="1676"/>
        <v>#DIV/0!</v>
      </c>
      <c r="AL15574" s="2"/>
      <c r="AN15574" s="2"/>
      <c r="AO15574" s="2"/>
      <c r="AP15574" s="2"/>
      <c r="AQ15574" s="2"/>
      <c r="AR15574" s="2"/>
      <c r="AS15574" s="134" t="e">
        <f t="shared" si="1677"/>
        <v>#N/A</v>
      </c>
      <c r="AT15574" s="134" t="str">
        <f t="shared" si="1678"/>
        <v>-</v>
      </c>
    </row>
    <row r="15575" spans="34:46" x14ac:dyDescent="0.2">
      <c r="AH15575" s="6"/>
      <c r="AJ15575" s="3" t="e">
        <f t="shared" si="1676"/>
        <v>#DIV/0!</v>
      </c>
      <c r="AL15575" s="2"/>
      <c r="AN15575" s="2"/>
      <c r="AO15575" s="2"/>
      <c r="AP15575" s="2"/>
      <c r="AQ15575" s="2"/>
      <c r="AR15575" s="2"/>
      <c r="AS15575" s="134" t="e">
        <f t="shared" si="1677"/>
        <v>#N/A</v>
      </c>
      <c r="AT15575" s="134" t="str">
        <f t="shared" si="1678"/>
        <v>-</v>
      </c>
    </row>
    <row r="15576" spans="34:46" x14ac:dyDescent="0.2">
      <c r="AH15576" s="6"/>
      <c r="AJ15576" s="3" t="e">
        <f t="shared" si="1676"/>
        <v>#DIV/0!</v>
      </c>
      <c r="AL15576" s="2"/>
      <c r="AN15576" s="2"/>
      <c r="AO15576" s="2"/>
      <c r="AP15576" s="2"/>
      <c r="AQ15576" s="2"/>
      <c r="AR15576" s="2"/>
      <c r="AS15576" s="134" t="e">
        <f t="shared" si="1677"/>
        <v>#N/A</v>
      </c>
      <c r="AT15576" s="134" t="str">
        <f t="shared" si="1678"/>
        <v>-</v>
      </c>
    </row>
    <row r="15577" spans="34:46" x14ac:dyDescent="0.2">
      <c r="AH15577" s="6"/>
      <c r="AJ15577" s="3" t="e">
        <f t="shared" si="1676"/>
        <v>#DIV/0!</v>
      </c>
      <c r="AL15577" s="2"/>
      <c r="AN15577" s="2"/>
      <c r="AO15577" s="2"/>
      <c r="AP15577" s="2"/>
      <c r="AQ15577" s="2"/>
      <c r="AR15577" s="2"/>
      <c r="AS15577" s="134" t="e">
        <f t="shared" si="1677"/>
        <v>#N/A</v>
      </c>
      <c r="AT15577" s="134" t="str">
        <f t="shared" si="1678"/>
        <v>-</v>
      </c>
    </row>
    <row r="15578" spans="34:46" x14ac:dyDescent="0.2">
      <c r="AH15578" s="6"/>
      <c r="AJ15578" s="3" t="e">
        <f t="shared" si="1676"/>
        <v>#DIV/0!</v>
      </c>
      <c r="AL15578" s="2"/>
      <c r="AN15578" s="2"/>
      <c r="AO15578" s="2"/>
      <c r="AP15578" s="2"/>
      <c r="AQ15578" s="2"/>
      <c r="AR15578" s="2"/>
      <c r="AS15578" s="134" t="e">
        <f t="shared" si="1677"/>
        <v>#N/A</v>
      </c>
      <c r="AT15578" s="134" t="str">
        <f t="shared" si="1678"/>
        <v>-</v>
      </c>
    </row>
    <row r="15579" spans="34:46" x14ac:dyDescent="0.2">
      <c r="AH15579" s="6"/>
      <c r="AJ15579" s="3" t="e">
        <f t="shared" si="1676"/>
        <v>#DIV/0!</v>
      </c>
      <c r="AL15579" s="2"/>
      <c r="AN15579" s="2"/>
      <c r="AO15579" s="2"/>
      <c r="AP15579" s="2"/>
      <c r="AQ15579" s="2"/>
      <c r="AR15579" s="2"/>
      <c r="AS15579" s="134" t="e">
        <f t="shared" si="1677"/>
        <v>#N/A</v>
      </c>
      <c r="AT15579" s="134" t="str">
        <f t="shared" si="1678"/>
        <v>-</v>
      </c>
    </row>
    <row r="15580" spans="34:46" x14ac:dyDescent="0.2">
      <c r="AH15580" s="6"/>
      <c r="AJ15580" s="3" t="e">
        <f t="shared" si="1676"/>
        <v>#DIV/0!</v>
      </c>
      <c r="AL15580" s="2"/>
      <c r="AN15580" s="2"/>
      <c r="AO15580" s="2"/>
      <c r="AP15580" s="2"/>
      <c r="AQ15580" s="2"/>
      <c r="AR15580" s="2"/>
      <c r="AS15580" s="134" t="e">
        <f t="shared" si="1677"/>
        <v>#N/A</v>
      </c>
      <c r="AT15580" s="134" t="str">
        <f t="shared" si="1678"/>
        <v>-</v>
      </c>
    </row>
    <row r="15581" spans="34:46" x14ac:dyDescent="0.2">
      <c r="AH15581" s="6"/>
      <c r="AJ15581" s="3" t="e">
        <f t="shared" si="1676"/>
        <v>#DIV/0!</v>
      </c>
      <c r="AL15581" s="2"/>
      <c r="AN15581" s="2"/>
      <c r="AO15581" s="2"/>
      <c r="AP15581" s="2"/>
      <c r="AQ15581" s="2"/>
      <c r="AR15581" s="2"/>
      <c r="AS15581" s="134" t="e">
        <f t="shared" si="1677"/>
        <v>#N/A</v>
      </c>
      <c r="AT15581" s="134" t="str">
        <f t="shared" si="1678"/>
        <v>-</v>
      </c>
    </row>
    <row r="15582" spans="34:46" x14ac:dyDescent="0.2">
      <c r="AH15582" s="6"/>
      <c r="AJ15582" s="3" t="e">
        <f t="shared" si="1676"/>
        <v>#DIV/0!</v>
      </c>
      <c r="AL15582" s="2"/>
      <c r="AN15582" s="2"/>
      <c r="AO15582" s="2"/>
      <c r="AP15582" s="2"/>
      <c r="AQ15582" s="2"/>
      <c r="AR15582" s="2"/>
      <c r="AS15582" s="134" t="e">
        <f t="shared" si="1677"/>
        <v>#N/A</v>
      </c>
      <c r="AT15582" s="134" t="str">
        <f t="shared" si="1678"/>
        <v>-</v>
      </c>
    </row>
    <row r="15583" spans="34:46" x14ac:dyDescent="0.2">
      <c r="AH15583" s="6"/>
      <c r="AJ15583" s="3" t="e">
        <f t="shared" si="1676"/>
        <v>#DIV/0!</v>
      </c>
      <c r="AL15583" s="2"/>
      <c r="AN15583" s="2"/>
      <c r="AO15583" s="2"/>
      <c r="AP15583" s="2"/>
      <c r="AQ15583" s="2"/>
      <c r="AR15583" s="2"/>
      <c r="AS15583" s="134" t="e">
        <f t="shared" si="1677"/>
        <v>#N/A</v>
      </c>
      <c r="AT15583" s="134" t="str">
        <f t="shared" si="1678"/>
        <v>-</v>
      </c>
    </row>
    <row r="15584" spans="34:46" x14ac:dyDescent="0.2">
      <c r="AH15584" s="6"/>
      <c r="AJ15584" s="3" t="e">
        <f t="shared" si="1676"/>
        <v>#DIV/0!</v>
      </c>
      <c r="AL15584" s="2"/>
      <c r="AN15584" s="2"/>
      <c r="AO15584" s="2"/>
      <c r="AP15584" s="2"/>
      <c r="AQ15584" s="2"/>
      <c r="AR15584" s="2"/>
      <c r="AS15584" s="134" t="e">
        <f t="shared" si="1677"/>
        <v>#N/A</v>
      </c>
      <c r="AT15584" s="134" t="str">
        <f t="shared" si="1678"/>
        <v>-</v>
      </c>
    </row>
    <row r="15585" spans="34:46" x14ac:dyDescent="0.2">
      <c r="AH15585" s="6"/>
      <c r="AJ15585" s="3" t="e">
        <f t="shared" si="1676"/>
        <v>#DIV/0!</v>
      </c>
      <c r="AL15585" s="2"/>
      <c r="AN15585" s="2"/>
      <c r="AO15585" s="2"/>
      <c r="AP15585" s="2"/>
      <c r="AQ15585" s="2"/>
      <c r="AR15585" s="2"/>
      <c r="AS15585" s="134" t="e">
        <f t="shared" si="1677"/>
        <v>#N/A</v>
      </c>
      <c r="AT15585" s="134" t="str">
        <f t="shared" si="1678"/>
        <v>-</v>
      </c>
    </row>
    <row r="15586" spans="34:46" x14ac:dyDescent="0.2">
      <c r="AH15586" s="6"/>
      <c r="AJ15586" s="3" t="e">
        <f t="shared" si="1676"/>
        <v>#DIV/0!</v>
      </c>
      <c r="AL15586" s="2"/>
      <c r="AN15586" s="2"/>
      <c r="AO15586" s="2"/>
      <c r="AP15586" s="2"/>
      <c r="AQ15586" s="2"/>
      <c r="AR15586" s="2"/>
      <c r="AS15586" s="134" t="e">
        <f t="shared" si="1677"/>
        <v>#N/A</v>
      </c>
      <c r="AT15586" s="134" t="str">
        <f t="shared" si="1678"/>
        <v>-</v>
      </c>
    </row>
    <row r="15587" spans="34:46" x14ac:dyDescent="0.2">
      <c r="AH15587" s="6"/>
      <c r="AJ15587" s="3" t="e">
        <f t="shared" si="1676"/>
        <v>#DIV/0!</v>
      </c>
      <c r="AL15587" s="2"/>
      <c r="AN15587" s="2"/>
      <c r="AO15587" s="2"/>
      <c r="AP15587" s="2"/>
      <c r="AQ15587" s="2"/>
      <c r="AR15587" s="2"/>
      <c r="AS15587" s="134" t="e">
        <f t="shared" si="1677"/>
        <v>#N/A</v>
      </c>
      <c r="AT15587" s="134" t="str">
        <f t="shared" si="1678"/>
        <v>-</v>
      </c>
    </row>
    <row r="15588" spans="34:46" x14ac:dyDescent="0.2">
      <c r="AH15588" s="6"/>
      <c r="AJ15588" s="3" t="e">
        <f t="shared" si="1676"/>
        <v>#DIV/0!</v>
      </c>
      <c r="AL15588" s="2"/>
      <c r="AN15588" s="2"/>
      <c r="AO15588" s="2"/>
      <c r="AP15588" s="2"/>
      <c r="AQ15588" s="2"/>
      <c r="AR15588" s="2"/>
      <c r="AS15588" s="134" t="e">
        <f t="shared" si="1677"/>
        <v>#N/A</v>
      </c>
      <c r="AT15588" s="134" t="str">
        <f t="shared" si="1678"/>
        <v>-</v>
      </c>
    </row>
    <row r="15589" spans="34:46" x14ac:dyDescent="0.2">
      <c r="AH15589" s="6"/>
      <c r="AJ15589" s="3" t="e">
        <f t="shared" si="1676"/>
        <v>#DIV/0!</v>
      </c>
      <c r="AL15589" s="2"/>
      <c r="AN15589" s="2"/>
      <c r="AO15589" s="2"/>
      <c r="AP15589" s="2"/>
      <c r="AQ15589" s="2"/>
      <c r="AR15589" s="2"/>
      <c r="AS15589" s="134" t="e">
        <f t="shared" si="1677"/>
        <v>#N/A</v>
      </c>
      <c r="AT15589" s="134" t="str">
        <f t="shared" si="1678"/>
        <v>-</v>
      </c>
    </row>
    <row r="15590" spans="34:46" x14ac:dyDescent="0.2">
      <c r="AH15590" s="6"/>
      <c r="AJ15590" s="3" t="e">
        <f t="shared" si="1676"/>
        <v>#DIV/0!</v>
      </c>
      <c r="AL15590" s="2"/>
      <c r="AN15590" s="2"/>
      <c r="AO15590" s="2"/>
      <c r="AP15590" s="2"/>
      <c r="AQ15590" s="2"/>
      <c r="AR15590" s="2"/>
      <c r="AS15590" s="134" t="e">
        <f t="shared" si="1677"/>
        <v>#N/A</v>
      </c>
      <c r="AT15590" s="134" t="str">
        <f t="shared" si="1678"/>
        <v>-</v>
      </c>
    </row>
    <row r="15591" spans="34:46" x14ac:dyDescent="0.2">
      <c r="AH15591" s="6"/>
      <c r="AJ15591" s="3" t="e">
        <f t="shared" si="1676"/>
        <v>#DIV/0!</v>
      </c>
      <c r="AL15591" s="2"/>
      <c r="AN15591" s="2"/>
      <c r="AO15591" s="2"/>
      <c r="AP15591" s="2"/>
      <c r="AQ15591" s="2"/>
      <c r="AR15591" s="2"/>
      <c r="AS15591" s="134" t="e">
        <f t="shared" si="1677"/>
        <v>#N/A</v>
      </c>
      <c r="AT15591" s="134" t="str">
        <f t="shared" si="1678"/>
        <v>-</v>
      </c>
    </row>
    <row r="15592" spans="34:46" x14ac:dyDescent="0.2">
      <c r="AH15592" s="6"/>
      <c r="AJ15592" s="3" t="e">
        <f t="shared" si="1676"/>
        <v>#DIV/0!</v>
      </c>
      <c r="AL15592" s="2"/>
      <c r="AN15592" s="2"/>
      <c r="AO15592" s="2"/>
      <c r="AP15592" s="2"/>
      <c r="AQ15592" s="2"/>
      <c r="AR15592" s="2"/>
      <c r="AS15592" s="134" t="e">
        <f t="shared" si="1677"/>
        <v>#N/A</v>
      </c>
      <c r="AT15592" s="134" t="str">
        <f t="shared" si="1678"/>
        <v>-</v>
      </c>
    </row>
    <row r="15593" spans="34:46" x14ac:dyDescent="0.2">
      <c r="AH15593" s="6"/>
      <c r="AJ15593" s="3" t="e">
        <f t="shared" si="1676"/>
        <v>#DIV/0!</v>
      </c>
      <c r="AL15593" s="2"/>
      <c r="AN15593" s="2"/>
      <c r="AO15593" s="2"/>
      <c r="AP15593" s="2"/>
      <c r="AQ15593" s="2"/>
      <c r="AR15593" s="2"/>
      <c r="AS15593" s="134" t="e">
        <f t="shared" si="1677"/>
        <v>#N/A</v>
      </c>
      <c r="AT15593" s="134" t="str">
        <f t="shared" si="1678"/>
        <v>-</v>
      </c>
    </row>
    <row r="15594" spans="34:46" x14ac:dyDescent="0.2">
      <c r="AH15594" s="6"/>
      <c r="AJ15594" s="3" t="e">
        <f t="shared" si="1676"/>
        <v>#DIV/0!</v>
      </c>
      <c r="AL15594" s="2"/>
      <c r="AN15594" s="2"/>
      <c r="AO15594" s="2"/>
      <c r="AP15594" s="2"/>
      <c r="AQ15594" s="2"/>
      <c r="AR15594" s="2"/>
      <c r="AS15594" s="134" t="e">
        <f t="shared" si="1677"/>
        <v>#N/A</v>
      </c>
      <c r="AT15594" s="134" t="str">
        <f t="shared" si="1678"/>
        <v>-</v>
      </c>
    </row>
    <row r="15595" spans="34:46" x14ac:dyDescent="0.2">
      <c r="AH15595" s="6"/>
      <c r="AJ15595" s="3" t="e">
        <f t="shared" si="1676"/>
        <v>#DIV/0!</v>
      </c>
      <c r="AL15595" s="2"/>
      <c r="AN15595" s="2"/>
      <c r="AO15595" s="2"/>
      <c r="AP15595" s="2"/>
      <c r="AQ15595" s="2"/>
      <c r="AR15595" s="2"/>
      <c r="AS15595" s="134" t="e">
        <f t="shared" si="1677"/>
        <v>#N/A</v>
      </c>
      <c r="AT15595" s="134" t="str">
        <f t="shared" si="1678"/>
        <v>-</v>
      </c>
    </row>
    <row r="15596" spans="34:46" x14ac:dyDescent="0.2">
      <c r="AH15596" s="6"/>
      <c r="AJ15596" s="3" t="e">
        <f t="shared" si="1676"/>
        <v>#DIV/0!</v>
      </c>
      <c r="AL15596" s="2"/>
      <c r="AN15596" s="2"/>
      <c r="AO15596" s="2"/>
      <c r="AP15596" s="2"/>
      <c r="AQ15596" s="2"/>
      <c r="AR15596" s="2"/>
      <c r="AS15596" s="134" t="e">
        <f t="shared" si="1677"/>
        <v>#N/A</v>
      </c>
      <c r="AT15596" s="134" t="str">
        <f t="shared" si="1678"/>
        <v>-</v>
      </c>
    </row>
    <row r="15597" spans="34:46" x14ac:dyDescent="0.2">
      <c r="AH15597" s="6"/>
      <c r="AJ15597" s="3" t="e">
        <f t="shared" si="1676"/>
        <v>#DIV/0!</v>
      </c>
      <c r="AL15597" s="2"/>
      <c r="AN15597" s="2"/>
      <c r="AO15597" s="2"/>
      <c r="AP15597" s="2"/>
      <c r="AQ15597" s="2"/>
      <c r="AR15597" s="2"/>
      <c r="AS15597" s="134" t="e">
        <f t="shared" si="1677"/>
        <v>#N/A</v>
      </c>
      <c r="AT15597" s="134" t="str">
        <f t="shared" si="1678"/>
        <v>-</v>
      </c>
    </row>
    <row r="15598" spans="34:46" x14ac:dyDescent="0.2">
      <c r="AH15598" s="6"/>
      <c r="AJ15598" s="3" t="e">
        <f t="shared" si="1676"/>
        <v>#DIV/0!</v>
      </c>
      <c r="AL15598" s="2"/>
      <c r="AN15598" s="2"/>
      <c r="AO15598" s="2"/>
      <c r="AP15598" s="2"/>
      <c r="AQ15598" s="2"/>
      <c r="AR15598" s="2"/>
      <c r="AS15598" s="134" t="e">
        <f t="shared" si="1677"/>
        <v>#N/A</v>
      </c>
      <c r="AT15598" s="134" t="str">
        <f t="shared" si="1678"/>
        <v>-</v>
      </c>
    </row>
    <row r="15599" spans="34:46" x14ac:dyDescent="0.2">
      <c r="AH15599" s="6"/>
      <c r="AJ15599" s="3" t="e">
        <f t="shared" si="1676"/>
        <v>#DIV/0!</v>
      </c>
      <c r="AL15599" s="2"/>
      <c r="AN15599" s="2"/>
      <c r="AO15599" s="2"/>
      <c r="AP15599" s="2"/>
      <c r="AQ15599" s="2"/>
      <c r="AR15599" s="2"/>
      <c r="AS15599" s="134" t="e">
        <f t="shared" si="1677"/>
        <v>#N/A</v>
      </c>
      <c r="AT15599" s="134" t="str">
        <f t="shared" si="1678"/>
        <v>-</v>
      </c>
    </row>
    <row r="15600" spans="34:46" x14ac:dyDescent="0.2">
      <c r="AH15600" s="6"/>
      <c r="AJ15600" s="3" t="e">
        <f t="shared" si="1676"/>
        <v>#DIV/0!</v>
      </c>
      <c r="AL15600" s="2"/>
      <c r="AN15600" s="2"/>
      <c r="AO15600" s="2"/>
      <c r="AP15600" s="2"/>
      <c r="AQ15600" s="2"/>
      <c r="AR15600" s="2"/>
      <c r="AS15600" s="134" t="e">
        <f t="shared" si="1677"/>
        <v>#N/A</v>
      </c>
      <c r="AT15600" s="134" t="str">
        <f t="shared" si="1678"/>
        <v>-</v>
      </c>
    </row>
    <row r="15601" spans="34:46" x14ac:dyDescent="0.2">
      <c r="AH15601" s="6"/>
      <c r="AJ15601" s="3" t="e">
        <f t="shared" si="1676"/>
        <v>#DIV/0!</v>
      </c>
      <c r="AL15601" s="2"/>
      <c r="AN15601" s="2"/>
      <c r="AO15601" s="2"/>
      <c r="AP15601" s="2"/>
      <c r="AQ15601" s="2"/>
      <c r="AR15601" s="2"/>
      <c r="AS15601" s="134" t="e">
        <f t="shared" si="1677"/>
        <v>#N/A</v>
      </c>
      <c r="AT15601" s="134" t="str">
        <f t="shared" si="1678"/>
        <v>-</v>
      </c>
    </row>
    <row r="15602" spans="34:46" x14ac:dyDescent="0.2">
      <c r="AH15602" s="6"/>
      <c r="AJ15602" s="3" t="e">
        <f t="shared" si="1676"/>
        <v>#DIV/0!</v>
      </c>
      <c r="AL15602" s="2"/>
      <c r="AN15602" s="2"/>
      <c r="AO15602" s="2"/>
      <c r="AP15602" s="2"/>
      <c r="AQ15602" s="2"/>
      <c r="AR15602" s="2"/>
      <c r="AS15602" s="134" t="e">
        <f t="shared" si="1677"/>
        <v>#N/A</v>
      </c>
      <c r="AT15602" s="134" t="str">
        <f t="shared" si="1678"/>
        <v>-</v>
      </c>
    </row>
    <row r="15603" spans="34:46" x14ac:dyDescent="0.2">
      <c r="AH15603" s="6"/>
      <c r="AJ15603" s="3" t="e">
        <f t="shared" si="1676"/>
        <v>#DIV/0!</v>
      </c>
      <c r="AL15603" s="2"/>
      <c r="AN15603" s="2"/>
      <c r="AO15603" s="2"/>
      <c r="AP15603" s="2"/>
      <c r="AQ15603" s="2"/>
      <c r="AR15603" s="2"/>
      <c r="AS15603" s="134" t="e">
        <f t="shared" si="1677"/>
        <v>#N/A</v>
      </c>
      <c r="AT15603" s="134" t="str">
        <f t="shared" si="1678"/>
        <v>-</v>
      </c>
    </row>
    <row r="15604" spans="34:46" x14ac:dyDescent="0.2">
      <c r="AH15604" s="6"/>
      <c r="AJ15604" s="3" t="e">
        <f t="shared" si="1676"/>
        <v>#DIV/0!</v>
      </c>
      <c r="AL15604" s="2"/>
      <c r="AN15604" s="2"/>
      <c r="AO15604" s="2"/>
      <c r="AP15604" s="2"/>
      <c r="AQ15604" s="2"/>
      <c r="AR15604" s="2"/>
      <c r="AS15604" s="134" t="e">
        <f t="shared" si="1677"/>
        <v>#N/A</v>
      </c>
      <c r="AT15604" s="134" t="str">
        <f t="shared" si="1678"/>
        <v>-</v>
      </c>
    </row>
    <row r="15605" spans="34:46" x14ac:dyDescent="0.2">
      <c r="AH15605" s="6"/>
      <c r="AJ15605" s="3" t="e">
        <f t="shared" si="1676"/>
        <v>#DIV/0!</v>
      </c>
      <c r="AL15605" s="2"/>
      <c r="AN15605" s="2"/>
      <c r="AO15605" s="2"/>
      <c r="AP15605" s="2"/>
      <c r="AQ15605" s="2"/>
      <c r="AR15605" s="2"/>
      <c r="AS15605" s="134" t="e">
        <f t="shared" si="1677"/>
        <v>#N/A</v>
      </c>
      <c r="AT15605" s="134" t="str">
        <f t="shared" si="1678"/>
        <v>-</v>
      </c>
    </row>
    <row r="15606" spans="34:46" x14ac:dyDescent="0.2">
      <c r="AH15606" s="6"/>
      <c r="AJ15606" s="3" t="e">
        <f t="shared" si="1676"/>
        <v>#DIV/0!</v>
      </c>
      <c r="AL15606" s="2"/>
      <c r="AN15606" s="2"/>
      <c r="AO15606" s="2"/>
      <c r="AP15606" s="2"/>
      <c r="AQ15606" s="2"/>
      <c r="AR15606" s="2"/>
      <c r="AS15606" s="134" t="e">
        <f t="shared" si="1677"/>
        <v>#N/A</v>
      </c>
      <c r="AT15606" s="134" t="str">
        <f t="shared" si="1678"/>
        <v>-</v>
      </c>
    </row>
    <row r="15607" spans="34:46" x14ac:dyDescent="0.2">
      <c r="AH15607" s="6"/>
      <c r="AJ15607" s="3" t="e">
        <f t="shared" si="1676"/>
        <v>#DIV/0!</v>
      </c>
      <c r="AL15607" s="2"/>
      <c r="AN15607" s="2"/>
      <c r="AO15607" s="2"/>
      <c r="AP15607" s="2"/>
      <c r="AQ15607" s="2"/>
      <c r="AR15607" s="2"/>
      <c r="AS15607" s="134" t="e">
        <f t="shared" si="1677"/>
        <v>#N/A</v>
      </c>
      <c r="AT15607" s="134" t="str">
        <f t="shared" si="1678"/>
        <v>-</v>
      </c>
    </row>
    <row r="15608" spans="34:46" x14ac:dyDescent="0.2">
      <c r="AH15608" s="6"/>
      <c r="AJ15608" s="3" t="e">
        <f t="shared" si="1676"/>
        <v>#DIV/0!</v>
      </c>
      <c r="AL15608" s="2"/>
      <c r="AN15608" s="2"/>
      <c r="AO15608" s="2"/>
      <c r="AP15608" s="2"/>
      <c r="AQ15608" s="2"/>
      <c r="AR15608" s="2"/>
      <c r="AS15608" s="134" t="e">
        <f t="shared" si="1677"/>
        <v>#N/A</v>
      </c>
      <c r="AT15608" s="134" t="str">
        <f t="shared" si="1678"/>
        <v>-</v>
      </c>
    </row>
    <row r="15609" spans="34:46" x14ac:dyDescent="0.2">
      <c r="AH15609" s="6"/>
      <c r="AJ15609" s="3" t="e">
        <f t="shared" si="1676"/>
        <v>#DIV/0!</v>
      </c>
      <c r="AL15609" s="2"/>
      <c r="AN15609" s="2"/>
      <c r="AO15609" s="2"/>
      <c r="AP15609" s="2"/>
      <c r="AQ15609" s="2"/>
      <c r="AR15609" s="2"/>
      <c r="AS15609" s="134" t="e">
        <f t="shared" si="1677"/>
        <v>#N/A</v>
      </c>
      <c r="AT15609" s="134" t="str">
        <f t="shared" si="1678"/>
        <v>-</v>
      </c>
    </row>
    <row r="15610" spans="34:46" x14ac:dyDescent="0.2">
      <c r="AH15610" s="6"/>
      <c r="AJ15610" s="3" t="e">
        <f t="shared" si="1676"/>
        <v>#DIV/0!</v>
      </c>
      <c r="AL15610" s="2"/>
      <c r="AN15610" s="2"/>
      <c r="AO15610" s="2"/>
      <c r="AP15610" s="2"/>
      <c r="AQ15610" s="2"/>
      <c r="AR15610" s="2"/>
      <c r="AS15610" s="134" t="e">
        <f t="shared" si="1677"/>
        <v>#N/A</v>
      </c>
      <c r="AT15610" s="134" t="str">
        <f t="shared" si="1678"/>
        <v>-</v>
      </c>
    </row>
    <row r="15611" spans="34:46" x14ac:dyDescent="0.2">
      <c r="AH15611" s="6"/>
      <c r="AJ15611" s="3" t="e">
        <f t="shared" si="1676"/>
        <v>#DIV/0!</v>
      </c>
      <c r="AL15611" s="2"/>
      <c r="AN15611" s="2"/>
      <c r="AO15611" s="2"/>
      <c r="AP15611" s="2"/>
      <c r="AQ15611" s="2"/>
      <c r="AR15611" s="2"/>
      <c r="AS15611" s="134" t="e">
        <f t="shared" si="1677"/>
        <v>#N/A</v>
      </c>
      <c r="AT15611" s="134" t="str">
        <f t="shared" si="1678"/>
        <v>-</v>
      </c>
    </row>
    <row r="15612" spans="34:46" x14ac:dyDescent="0.2">
      <c r="AH15612" s="6"/>
      <c r="AJ15612" s="3" t="e">
        <f t="shared" si="1676"/>
        <v>#DIV/0!</v>
      </c>
      <c r="AL15612" s="2"/>
      <c r="AN15612" s="2"/>
      <c r="AO15612" s="2"/>
      <c r="AP15612" s="2"/>
      <c r="AQ15612" s="2"/>
      <c r="AR15612" s="2"/>
      <c r="AS15612" s="134" t="e">
        <f t="shared" si="1677"/>
        <v>#N/A</v>
      </c>
      <c r="AT15612" s="134" t="str">
        <f t="shared" si="1678"/>
        <v>-</v>
      </c>
    </row>
    <row r="15613" spans="34:46" x14ac:dyDescent="0.2">
      <c r="AH15613" s="6"/>
      <c r="AJ15613" s="3" t="e">
        <f t="shared" si="1676"/>
        <v>#DIV/0!</v>
      </c>
      <c r="AL15613" s="2"/>
      <c r="AN15613" s="2"/>
      <c r="AO15613" s="2"/>
      <c r="AP15613" s="2"/>
      <c r="AQ15613" s="2"/>
      <c r="AR15613" s="2"/>
      <c r="AS15613" s="134" t="e">
        <f t="shared" si="1677"/>
        <v>#N/A</v>
      </c>
      <c r="AT15613" s="134" t="str">
        <f t="shared" si="1678"/>
        <v>-</v>
      </c>
    </row>
    <row r="15614" spans="34:46" x14ac:dyDescent="0.2">
      <c r="AH15614" s="6"/>
      <c r="AJ15614" s="3" t="e">
        <f t="shared" si="1676"/>
        <v>#DIV/0!</v>
      </c>
      <c r="AL15614" s="2"/>
      <c r="AN15614" s="2"/>
      <c r="AO15614" s="2"/>
      <c r="AP15614" s="2"/>
      <c r="AQ15614" s="2"/>
      <c r="AR15614" s="2"/>
      <c r="AS15614" s="134" t="e">
        <f t="shared" si="1677"/>
        <v>#N/A</v>
      </c>
      <c r="AT15614" s="134" t="str">
        <f t="shared" si="1678"/>
        <v>-</v>
      </c>
    </row>
    <row r="15615" spans="34:46" x14ac:dyDescent="0.2">
      <c r="AH15615" s="6"/>
      <c r="AJ15615" s="3" t="e">
        <f t="shared" si="1676"/>
        <v>#DIV/0!</v>
      </c>
      <c r="AL15615" s="2"/>
      <c r="AN15615" s="2"/>
      <c r="AO15615" s="2"/>
      <c r="AP15615" s="2"/>
      <c r="AQ15615" s="2"/>
      <c r="AR15615" s="2"/>
      <c r="AS15615" s="134" t="e">
        <f t="shared" si="1677"/>
        <v>#N/A</v>
      </c>
      <c r="AT15615" s="134" t="str">
        <f t="shared" si="1678"/>
        <v>-</v>
      </c>
    </row>
    <row r="15616" spans="34:46" x14ac:dyDescent="0.2">
      <c r="AH15616" s="6"/>
      <c r="AJ15616" s="3" t="e">
        <f t="shared" si="1676"/>
        <v>#DIV/0!</v>
      </c>
      <c r="AL15616" s="2"/>
      <c r="AN15616" s="2"/>
      <c r="AO15616" s="2"/>
      <c r="AP15616" s="2"/>
      <c r="AQ15616" s="2"/>
      <c r="AR15616" s="2"/>
      <c r="AS15616" s="134" t="e">
        <f t="shared" si="1677"/>
        <v>#N/A</v>
      </c>
      <c r="AT15616" s="134" t="str">
        <f t="shared" si="1678"/>
        <v>-</v>
      </c>
    </row>
    <row r="15617" spans="34:46" x14ac:dyDescent="0.2">
      <c r="AH15617" s="6"/>
      <c r="AJ15617" s="3" t="e">
        <f t="shared" si="1676"/>
        <v>#DIV/0!</v>
      </c>
      <c r="AL15617" s="2"/>
      <c r="AN15617" s="2"/>
      <c r="AO15617" s="2"/>
      <c r="AP15617" s="2"/>
      <c r="AQ15617" s="2"/>
      <c r="AR15617" s="2"/>
      <c r="AS15617" s="134" t="e">
        <f t="shared" si="1677"/>
        <v>#N/A</v>
      </c>
      <c r="AT15617" s="134" t="str">
        <f t="shared" si="1678"/>
        <v>-</v>
      </c>
    </row>
    <row r="15618" spans="34:46" x14ac:dyDescent="0.2">
      <c r="AH15618" s="6"/>
      <c r="AJ15618" s="3" t="e">
        <f t="shared" si="1676"/>
        <v>#DIV/0!</v>
      </c>
      <c r="AL15618" s="2"/>
      <c r="AN15618" s="2"/>
      <c r="AO15618" s="2"/>
      <c r="AP15618" s="2"/>
      <c r="AQ15618" s="2"/>
      <c r="AR15618" s="2"/>
      <c r="AS15618" s="134" t="e">
        <f t="shared" si="1677"/>
        <v>#N/A</v>
      </c>
      <c r="AT15618" s="134" t="str">
        <f t="shared" si="1678"/>
        <v>-</v>
      </c>
    </row>
    <row r="15619" spans="34:46" x14ac:dyDescent="0.2">
      <c r="AH15619" s="6"/>
      <c r="AJ15619" s="3" t="e">
        <f t="shared" si="1676"/>
        <v>#DIV/0!</v>
      </c>
      <c r="AL15619" s="2"/>
      <c r="AN15619" s="2"/>
      <c r="AO15619" s="2"/>
      <c r="AP15619" s="2"/>
      <c r="AQ15619" s="2"/>
      <c r="AR15619" s="2"/>
      <c r="AS15619" s="134" t="e">
        <f t="shared" si="1677"/>
        <v>#N/A</v>
      </c>
      <c r="AT15619" s="134" t="str">
        <f t="shared" si="1678"/>
        <v>-</v>
      </c>
    </row>
    <row r="15620" spans="34:46" x14ac:dyDescent="0.2">
      <c r="AH15620" s="6"/>
      <c r="AJ15620" s="3" t="e">
        <f t="shared" si="1676"/>
        <v>#DIV/0!</v>
      </c>
      <c r="AL15620" s="2"/>
      <c r="AN15620" s="2"/>
      <c r="AO15620" s="2"/>
      <c r="AP15620" s="2"/>
      <c r="AQ15620" s="2"/>
      <c r="AR15620" s="2"/>
      <c r="AS15620" s="134" t="e">
        <f t="shared" si="1677"/>
        <v>#N/A</v>
      </c>
      <c r="AT15620" s="134" t="str">
        <f t="shared" si="1678"/>
        <v>-</v>
      </c>
    </row>
    <row r="15621" spans="34:46" x14ac:dyDescent="0.2">
      <c r="AH15621" s="6"/>
      <c r="AJ15621" s="3" t="e">
        <f t="shared" si="1676"/>
        <v>#DIV/0!</v>
      </c>
      <c r="AL15621" s="2"/>
      <c r="AN15621" s="2"/>
      <c r="AO15621" s="2"/>
      <c r="AP15621" s="2"/>
      <c r="AQ15621" s="2"/>
      <c r="AR15621" s="2"/>
      <c r="AS15621" s="134" t="e">
        <f t="shared" si="1677"/>
        <v>#N/A</v>
      </c>
      <c r="AT15621" s="134" t="str">
        <f t="shared" si="1678"/>
        <v>-</v>
      </c>
    </row>
    <row r="15622" spans="34:46" x14ac:dyDescent="0.2">
      <c r="AH15622" s="6"/>
      <c r="AJ15622" s="3" t="e">
        <f t="shared" si="1676"/>
        <v>#DIV/0!</v>
      </c>
      <c r="AL15622" s="2"/>
      <c r="AN15622" s="2"/>
      <c r="AO15622" s="2"/>
      <c r="AP15622" s="2"/>
      <c r="AQ15622" s="2"/>
      <c r="AR15622" s="2"/>
      <c r="AS15622" s="134" t="e">
        <f t="shared" si="1677"/>
        <v>#N/A</v>
      </c>
      <c r="AT15622" s="134" t="str">
        <f t="shared" si="1678"/>
        <v>-</v>
      </c>
    </row>
    <row r="15623" spans="34:46" x14ac:dyDescent="0.2">
      <c r="AH15623" s="6"/>
      <c r="AJ15623" s="3" t="e">
        <f t="shared" si="1676"/>
        <v>#DIV/0!</v>
      </c>
      <c r="AL15623" s="2"/>
      <c r="AN15623" s="2"/>
      <c r="AO15623" s="2"/>
      <c r="AP15623" s="2"/>
      <c r="AQ15623" s="2"/>
      <c r="AR15623" s="2"/>
      <c r="AS15623" s="134" t="e">
        <f t="shared" si="1677"/>
        <v>#N/A</v>
      </c>
      <c r="AT15623" s="134" t="str">
        <f t="shared" si="1678"/>
        <v>-</v>
      </c>
    </row>
    <row r="15624" spans="34:46" x14ac:dyDescent="0.2">
      <c r="AH15624" s="6"/>
      <c r="AJ15624" s="3" t="e">
        <f t="shared" ref="AJ15624:AJ15687" si="1679">LN(AI15624/AI15623)</f>
        <v>#DIV/0!</v>
      </c>
      <c r="AL15624" s="2"/>
      <c r="AN15624" s="2"/>
      <c r="AO15624" s="2"/>
      <c r="AP15624" s="2"/>
      <c r="AQ15624" s="2"/>
      <c r="AR15624" s="2"/>
      <c r="AS15624" s="134" t="e">
        <f t="shared" si="1677"/>
        <v>#N/A</v>
      </c>
      <c r="AT15624" s="134" t="str">
        <f t="shared" si="1678"/>
        <v>-</v>
      </c>
    </row>
    <row r="15625" spans="34:46" x14ac:dyDescent="0.2">
      <c r="AH15625" s="6"/>
      <c r="AJ15625" s="3" t="e">
        <f t="shared" si="1679"/>
        <v>#DIV/0!</v>
      </c>
      <c r="AL15625" s="2"/>
      <c r="AN15625" s="2"/>
      <c r="AO15625" s="2"/>
      <c r="AP15625" s="2"/>
      <c r="AQ15625" s="2"/>
      <c r="AR15625" s="2"/>
      <c r="AS15625" s="134" t="e">
        <f t="shared" ref="AS15625:AS15688" si="1680">VLOOKUP(AK15625,$F$8:$H$14195,3,FALSE)</f>
        <v>#N/A</v>
      </c>
      <c r="AT15625" s="134" t="str">
        <f t="shared" si="1678"/>
        <v>-</v>
      </c>
    </row>
    <row r="15626" spans="34:46" x14ac:dyDescent="0.2">
      <c r="AH15626" s="6"/>
      <c r="AJ15626" s="3" t="e">
        <f t="shared" si="1679"/>
        <v>#DIV/0!</v>
      </c>
      <c r="AL15626" s="2"/>
      <c r="AN15626" s="2"/>
      <c r="AO15626" s="2"/>
      <c r="AP15626" s="2"/>
      <c r="AQ15626" s="2"/>
      <c r="AR15626" s="2"/>
      <c r="AS15626" s="134" t="e">
        <f t="shared" si="1680"/>
        <v>#N/A</v>
      </c>
      <c r="AT15626" s="134" t="str">
        <f t="shared" ref="AT15626:AT15689" si="1681">IFERROR(AR15626-AS15626,"-")</f>
        <v>-</v>
      </c>
    </row>
    <row r="15627" spans="34:46" x14ac:dyDescent="0.2">
      <c r="AH15627" s="6"/>
      <c r="AJ15627" s="3" t="e">
        <f t="shared" si="1679"/>
        <v>#DIV/0!</v>
      </c>
      <c r="AL15627" s="2"/>
      <c r="AN15627" s="2"/>
      <c r="AO15627" s="2"/>
      <c r="AP15627" s="2"/>
      <c r="AQ15627" s="2"/>
      <c r="AR15627" s="2"/>
      <c r="AS15627" s="134" t="e">
        <f t="shared" si="1680"/>
        <v>#N/A</v>
      </c>
      <c r="AT15627" s="134" t="str">
        <f t="shared" si="1681"/>
        <v>-</v>
      </c>
    </row>
    <row r="15628" spans="34:46" x14ac:dyDescent="0.2">
      <c r="AH15628" s="6"/>
      <c r="AJ15628" s="3" t="e">
        <f t="shared" si="1679"/>
        <v>#DIV/0!</v>
      </c>
      <c r="AL15628" s="2"/>
      <c r="AN15628" s="2"/>
      <c r="AO15628" s="2"/>
      <c r="AP15628" s="2"/>
      <c r="AQ15628" s="2"/>
      <c r="AR15628" s="2"/>
      <c r="AS15628" s="134" t="e">
        <f t="shared" si="1680"/>
        <v>#N/A</v>
      </c>
      <c r="AT15628" s="134" t="str">
        <f t="shared" si="1681"/>
        <v>-</v>
      </c>
    </row>
    <row r="15629" spans="34:46" x14ac:dyDescent="0.2">
      <c r="AH15629" s="6"/>
      <c r="AJ15629" s="3" t="e">
        <f t="shared" si="1679"/>
        <v>#DIV/0!</v>
      </c>
      <c r="AL15629" s="2"/>
      <c r="AN15629" s="2"/>
      <c r="AO15629" s="2"/>
      <c r="AP15629" s="2"/>
      <c r="AQ15629" s="2"/>
      <c r="AR15629" s="2"/>
      <c r="AS15629" s="134" t="e">
        <f t="shared" si="1680"/>
        <v>#N/A</v>
      </c>
      <c r="AT15629" s="134" t="str">
        <f t="shared" si="1681"/>
        <v>-</v>
      </c>
    </row>
    <row r="15630" spans="34:46" x14ac:dyDescent="0.2">
      <c r="AH15630" s="6"/>
      <c r="AJ15630" s="3" t="e">
        <f t="shared" si="1679"/>
        <v>#DIV/0!</v>
      </c>
      <c r="AL15630" s="2"/>
      <c r="AN15630" s="2"/>
      <c r="AO15630" s="2"/>
      <c r="AP15630" s="2"/>
      <c r="AQ15630" s="2"/>
      <c r="AR15630" s="2"/>
      <c r="AS15630" s="134" t="e">
        <f t="shared" si="1680"/>
        <v>#N/A</v>
      </c>
      <c r="AT15630" s="134" t="str">
        <f t="shared" si="1681"/>
        <v>-</v>
      </c>
    </row>
    <row r="15631" spans="34:46" x14ac:dyDescent="0.2">
      <c r="AH15631" s="6"/>
      <c r="AJ15631" s="3" t="e">
        <f t="shared" si="1679"/>
        <v>#DIV/0!</v>
      </c>
      <c r="AL15631" s="2"/>
      <c r="AN15631" s="2"/>
      <c r="AO15631" s="2"/>
      <c r="AP15631" s="2"/>
      <c r="AQ15631" s="2"/>
      <c r="AR15631" s="2"/>
      <c r="AS15631" s="134" t="e">
        <f t="shared" si="1680"/>
        <v>#N/A</v>
      </c>
      <c r="AT15631" s="134" t="str">
        <f t="shared" si="1681"/>
        <v>-</v>
      </c>
    </row>
    <row r="15632" spans="34:46" x14ac:dyDescent="0.2">
      <c r="AH15632" s="6"/>
      <c r="AJ15632" s="3" t="e">
        <f t="shared" si="1679"/>
        <v>#DIV/0!</v>
      </c>
      <c r="AL15632" s="2"/>
      <c r="AN15632" s="2"/>
      <c r="AO15632" s="2"/>
      <c r="AP15632" s="2"/>
      <c r="AQ15632" s="2"/>
      <c r="AR15632" s="2"/>
      <c r="AS15632" s="134" t="e">
        <f t="shared" si="1680"/>
        <v>#N/A</v>
      </c>
      <c r="AT15632" s="134" t="str">
        <f t="shared" si="1681"/>
        <v>-</v>
      </c>
    </row>
    <row r="15633" spans="34:46" x14ac:dyDescent="0.2">
      <c r="AH15633" s="6"/>
      <c r="AJ15633" s="3" t="e">
        <f t="shared" si="1679"/>
        <v>#DIV/0!</v>
      </c>
      <c r="AL15633" s="2"/>
      <c r="AN15633" s="2"/>
      <c r="AO15633" s="2"/>
      <c r="AP15633" s="2"/>
      <c r="AQ15633" s="2"/>
      <c r="AR15633" s="2"/>
      <c r="AS15633" s="134" t="e">
        <f t="shared" si="1680"/>
        <v>#N/A</v>
      </c>
      <c r="AT15633" s="134" t="str">
        <f t="shared" si="1681"/>
        <v>-</v>
      </c>
    </row>
    <row r="15634" spans="34:46" x14ac:dyDescent="0.2">
      <c r="AH15634" s="6"/>
      <c r="AJ15634" s="3" t="e">
        <f t="shared" si="1679"/>
        <v>#DIV/0!</v>
      </c>
      <c r="AL15634" s="2"/>
      <c r="AN15634" s="2"/>
      <c r="AO15634" s="2"/>
      <c r="AP15634" s="2"/>
      <c r="AQ15634" s="2"/>
      <c r="AR15634" s="2"/>
      <c r="AS15634" s="134" t="e">
        <f t="shared" si="1680"/>
        <v>#N/A</v>
      </c>
      <c r="AT15634" s="134" t="str">
        <f t="shared" si="1681"/>
        <v>-</v>
      </c>
    </row>
    <row r="15635" spans="34:46" x14ac:dyDescent="0.2">
      <c r="AH15635" s="6"/>
      <c r="AJ15635" s="3" t="e">
        <f t="shared" si="1679"/>
        <v>#DIV/0!</v>
      </c>
      <c r="AL15635" s="2"/>
      <c r="AN15635" s="2"/>
      <c r="AO15635" s="2"/>
      <c r="AP15635" s="2"/>
      <c r="AQ15635" s="2"/>
      <c r="AR15635" s="2"/>
      <c r="AS15635" s="134" t="e">
        <f t="shared" si="1680"/>
        <v>#N/A</v>
      </c>
      <c r="AT15635" s="134" t="str">
        <f t="shared" si="1681"/>
        <v>-</v>
      </c>
    </row>
    <row r="15636" spans="34:46" x14ac:dyDescent="0.2">
      <c r="AH15636" s="6"/>
      <c r="AJ15636" s="3" t="e">
        <f t="shared" si="1679"/>
        <v>#DIV/0!</v>
      </c>
      <c r="AL15636" s="2"/>
      <c r="AN15636" s="2"/>
      <c r="AO15636" s="2"/>
      <c r="AP15636" s="2"/>
      <c r="AQ15636" s="2"/>
      <c r="AR15636" s="2"/>
      <c r="AS15636" s="134" t="e">
        <f t="shared" si="1680"/>
        <v>#N/A</v>
      </c>
      <c r="AT15636" s="134" t="str">
        <f t="shared" si="1681"/>
        <v>-</v>
      </c>
    </row>
    <row r="15637" spans="34:46" x14ac:dyDescent="0.2">
      <c r="AH15637" s="6"/>
      <c r="AJ15637" s="3" t="e">
        <f t="shared" si="1679"/>
        <v>#DIV/0!</v>
      </c>
      <c r="AL15637" s="2"/>
      <c r="AN15637" s="2"/>
      <c r="AO15637" s="2"/>
      <c r="AP15637" s="2"/>
      <c r="AQ15637" s="2"/>
      <c r="AR15637" s="2"/>
      <c r="AS15637" s="134" t="e">
        <f t="shared" si="1680"/>
        <v>#N/A</v>
      </c>
      <c r="AT15637" s="134" t="str">
        <f t="shared" si="1681"/>
        <v>-</v>
      </c>
    </row>
    <row r="15638" spans="34:46" x14ac:dyDescent="0.2">
      <c r="AH15638" s="6"/>
      <c r="AJ15638" s="3" t="e">
        <f t="shared" si="1679"/>
        <v>#DIV/0!</v>
      </c>
      <c r="AL15638" s="2"/>
      <c r="AN15638" s="2"/>
      <c r="AO15638" s="2"/>
      <c r="AP15638" s="2"/>
      <c r="AQ15638" s="2"/>
      <c r="AR15638" s="2"/>
      <c r="AS15638" s="134" t="e">
        <f t="shared" si="1680"/>
        <v>#N/A</v>
      </c>
      <c r="AT15638" s="134" t="str">
        <f t="shared" si="1681"/>
        <v>-</v>
      </c>
    </row>
    <row r="15639" spans="34:46" x14ac:dyDescent="0.2">
      <c r="AH15639" s="6"/>
      <c r="AJ15639" s="3" t="e">
        <f t="shared" si="1679"/>
        <v>#DIV/0!</v>
      </c>
      <c r="AL15639" s="2"/>
      <c r="AN15639" s="2"/>
      <c r="AO15639" s="2"/>
      <c r="AP15639" s="2"/>
      <c r="AQ15639" s="2"/>
      <c r="AR15639" s="2"/>
      <c r="AS15639" s="134" t="e">
        <f t="shared" si="1680"/>
        <v>#N/A</v>
      </c>
      <c r="AT15639" s="134" t="str">
        <f t="shared" si="1681"/>
        <v>-</v>
      </c>
    </row>
    <row r="15640" spans="34:46" x14ac:dyDescent="0.2">
      <c r="AH15640" s="6"/>
      <c r="AJ15640" s="3" t="e">
        <f t="shared" si="1679"/>
        <v>#DIV/0!</v>
      </c>
      <c r="AL15640" s="2"/>
      <c r="AN15640" s="2"/>
      <c r="AO15640" s="2"/>
      <c r="AP15640" s="2"/>
      <c r="AQ15640" s="2"/>
      <c r="AR15640" s="2"/>
      <c r="AS15640" s="134" t="e">
        <f t="shared" si="1680"/>
        <v>#N/A</v>
      </c>
      <c r="AT15640" s="134" t="str">
        <f t="shared" si="1681"/>
        <v>-</v>
      </c>
    </row>
    <row r="15641" spans="34:46" x14ac:dyDescent="0.2">
      <c r="AH15641" s="6"/>
      <c r="AJ15641" s="3" t="e">
        <f t="shared" si="1679"/>
        <v>#DIV/0!</v>
      </c>
      <c r="AL15641" s="2"/>
      <c r="AN15641" s="2"/>
      <c r="AO15641" s="2"/>
      <c r="AP15641" s="2"/>
      <c r="AQ15641" s="2"/>
      <c r="AR15641" s="2"/>
      <c r="AS15641" s="134" t="e">
        <f t="shared" si="1680"/>
        <v>#N/A</v>
      </c>
      <c r="AT15641" s="134" t="str">
        <f t="shared" si="1681"/>
        <v>-</v>
      </c>
    </row>
    <row r="15642" spans="34:46" x14ac:dyDescent="0.2">
      <c r="AH15642" s="6"/>
      <c r="AJ15642" s="3" t="e">
        <f t="shared" si="1679"/>
        <v>#DIV/0!</v>
      </c>
      <c r="AL15642" s="2"/>
      <c r="AN15642" s="2"/>
      <c r="AO15642" s="2"/>
      <c r="AP15642" s="2"/>
      <c r="AQ15642" s="2"/>
      <c r="AR15642" s="2"/>
      <c r="AS15642" s="134" t="e">
        <f t="shared" si="1680"/>
        <v>#N/A</v>
      </c>
      <c r="AT15642" s="134" t="str">
        <f t="shared" si="1681"/>
        <v>-</v>
      </c>
    </row>
    <row r="15643" spans="34:46" x14ac:dyDescent="0.2">
      <c r="AH15643" s="6"/>
      <c r="AJ15643" s="3" t="e">
        <f t="shared" si="1679"/>
        <v>#DIV/0!</v>
      </c>
      <c r="AL15643" s="2"/>
      <c r="AN15643" s="2"/>
      <c r="AO15643" s="2"/>
      <c r="AP15643" s="2"/>
      <c r="AQ15643" s="2"/>
      <c r="AR15643" s="2"/>
      <c r="AS15643" s="134" t="e">
        <f t="shared" si="1680"/>
        <v>#N/A</v>
      </c>
      <c r="AT15643" s="134" t="str">
        <f t="shared" si="1681"/>
        <v>-</v>
      </c>
    </row>
    <row r="15644" spans="34:46" x14ac:dyDescent="0.2">
      <c r="AH15644" s="6"/>
      <c r="AJ15644" s="3" t="e">
        <f t="shared" si="1679"/>
        <v>#DIV/0!</v>
      </c>
      <c r="AL15644" s="2"/>
      <c r="AN15644" s="2"/>
      <c r="AO15644" s="2"/>
      <c r="AP15644" s="2"/>
      <c r="AQ15644" s="2"/>
      <c r="AR15644" s="2"/>
      <c r="AS15644" s="134" t="e">
        <f t="shared" si="1680"/>
        <v>#N/A</v>
      </c>
      <c r="AT15644" s="134" t="str">
        <f t="shared" si="1681"/>
        <v>-</v>
      </c>
    </row>
    <row r="15645" spans="34:46" x14ac:dyDescent="0.2">
      <c r="AH15645" s="6"/>
      <c r="AJ15645" s="3" t="e">
        <f t="shared" si="1679"/>
        <v>#DIV/0!</v>
      </c>
      <c r="AL15645" s="2"/>
      <c r="AN15645" s="2"/>
      <c r="AO15645" s="2"/>
      <c r="AP15645" s="2"/>
      <c r="AQ15645" s="2"/>
      <c r="AR15645" s="2"/>
      <c r="AS15645" s="134" t="e">
        <f t="shared" si="1680"/>
        <v>#N/A</v>
      </c>
      <c r="AT15645" s="134" t="str">
        <f t="shared" si="1681"/>
        <v>-</v>
      </c>
    </row>
    <row r="15646" spans="34:46" x14ac:dyDescent="0.2">
      <c r="AH15646" s="6"/>
      <c r="AJ15646" s="3" t="e">
        <f t="shared" si="1679"/>
        <v>#DIV/0!</v>
      </c>
      <c r="AL15646" s="2"/>
      <c r="AN15646" s="2"/>
      <c r="AO15646" s="2"/>
      <c r="AP15646" s="2"/>
      <c r="AQ15646" s="2"/>
      <c r="AR15646" s="2"/>
      <c r="AS15646" s="134" t="e">
        <f t="shared" si="1680"/>
        <v>#N/A</v>
      </c>
      <c r="AT15646" s="134" t="str">
        <f t="shared" si="1681"/>
        <v>-</v>
      </c>
    </row>
    <row r="15647" spans="34:46" x14ac:dyDescent="0.2">
      <c r="AH15647" s="6"/>
      <c r="AJ15647" s="3" t="e">
        <f t="shared" si="1679"/>
        <v>#DIV/0!</v>
      </c>
      <c r="AL15647" s="2"/>
      <c r="AN15647" s="2"/>
      <c r="AO15647" s="2"/>
      <c r="AP15647" s="2"/>
      <c r="AQ15647" s="2"/>
      <c r="AR15647" s="2"/>
      <c r="AS15647" s="134" t="e">
        <f t="shared" si="1680"/>
        <v>#N/A</v>
      </c>
      <c r="AT15647" s="134" t="str">
        <f t="shared" si="1681"/>
        <v>-</v>
      </c>
    </row>
    <row r="15648" spans="34:46" x14ac:dyDescent="0.2">
      <c r="AH15648" s="6"/>
      <c r="AJ15648" s="3" t="e">
        <f t="shared" si="1679"/>
        <v>#DIV/0!</v>
      </c>
      <c r="AL15648" s="2"/>
      <c r="AN15648" s="2"/>
      <c r="AO15648" s="2"/>
      <c r="AP15648" s="2"/>
      <c r="AQ15648" s="2"/>
      <c r="AR15648" s="2"/>
      <c r="AS15648" s="134" t="e">
        <f t="shared" si="1680"/>
        <v>#N/A</v>
      </c>
      <c r="AT15648" s="134" t="str">
        <f t="shared" si="1681"/>
        <v>-</v>
      </c>
    </row>
    <row r="15649" spans="34:46" x14ac:dyDescent="0.2">
      <c r="AH15649" s="6"/>
      <c r="AJ15649" s="3" t="e">
        <f t="shared" si="1679"/>
        <v>#DIV/0!</v>
      </c>
      <c r="AL15649" s="2"/>
      <c r="AN15649" s="2"/>
      <c r="AO15649" s="2"/>
      <c r="AP15649" s="2"/>
      <c r="AQ15649" s="2"/>
      <c r="AR15649" s="2"/>
      <c r="AS15649" s="134" t="e">
        <f t="shared" si="1680"/>
        <v>#N/A</v>
      </c>
      <c r="AT15649" s="134" t="str">
        <f t="shared" si="1681"/>
        <v>-</v>
      </c>
    </row>
    <row r="15650" spans="34:46" x14ac:dyDescent="0.2">
      <c r="AH15650" s="6"/>
      <c r="AJ15650" s="3" t="e">
        <f t="shared" si="1679"/>
        <v>#DIV/0!</v>
      </c>
      <c r="AL15650" s="2"/>
      <c r="AN15650" s="2"/>
      <c r="AO15650" s="2"/>
      <c r="AP15650" s="2"/>
      <c r="AQ15650" s="2"/>
      <c r="AR15650" s="2"/>
      <c r="AS15650" s="134" t="e">
        <f t="shared" si="1680"/>
        <v>#N/A</v>
      </c>
      <c r="AT15650" s="134" t="str">
        <f t="shared" si="1681"/>
        <v>-</v>
      </c>
    </row>
    <row r="15651" spans="34:46" x14ac:dyDescent="0.2">
      <c r="AH15651" s="6"/>
      <c r="AJ15651" s="3" t="e">
        <f t="shared" si="1679"/>
        <v>#DIV/0!</v>
      </c>
      <c r="AL15651" s="2"/>
      <c r="AN15651" s="2"/>
      <c r="AO15651" s="2"/>
      <c r="AP15651" s="2"/>
      <c r="AQ15651" s="2"/>
      <c r="AR15651" s="2"/>
      <c r="AS15651" s="134" t="e">
        <f t="shared" si="1680"/>
        <v>#N/A</v>
      </c>
      <c r="AT15651" s="134" t="str">
        <f t="shared" si="1681"/>
        <v>-</v>
      </c>
    </row>
    <row r="15652" spans="34:46" x14ac:dyDescent="0.2">
      <c r="AH15652" s="6"/>
      <c r="AJ15652" s="3" t="e">
        <f t="shared" si="1679"/>
        <v>#DIV/0!</v>
      </c>
      <c r="AL15652" s="2"/>
      <c r="AN15652" s="2"/>
      <c r="AO15652" s="2"/>
      <c r="AP15652" s="2"/>
      <c r="AQ15652" s="2"/>
      <c r="AR15652" s="2"/>
      <c r="AS15652" s="134" t="e">
        <f t="shared" si="1680"/>
        <v>#N/A</v>
      </c>
      <c r="AT15652" s="134" t="str">
        <f t="shared" si="1681"/>
        <v>-</v>
      </c>
    </row>
    <row r="15653" spans="34:46" x14ac:dyDescent="0.2">
      <c r="AH15653" s="6"/>
      <c r="AJ15653" s="3" t="e">
        <f t="shared" si="1679"/>
        <v>#DIV/0!</v>
      </c>
      <c r="AL15653" s="2"/>
      <c r="AN15653" s="2"/>
      <c r="AO15653" s="2"/>
      <c r="AP15653" s="2"/>
      <c r="AQ15653" s="2"/>
      <c r="AR15653" s="2"/>
      <c r="AS15653" s="134" t="e">
        <f t="shared" si="1680"/>
        <v>#N/A</v>
      </c>
      <c r="AT15653" s="134" t="str">
        <f t="shared" si="1681"/>
        <v>-</v>
      </c>
    </row>
    <row r="15654" spans="34:46" x14ac:dyDescent="0.2">
      <c r="AH15654" s="6"/>
      <c r="AJ15654" s="3" t="e">
        <f t="shared" si="1679"/>
        <v>#DIV/0!</v>
      </c>
      <c r="AL15654" s="2"/>
      <c r="AN15654" s="2"/>
      <c r="AO15654" s="2"/>
      <c r="AP15654" s="2"/>
      <c r="AQ15654" s="2"/>
      <c r="AR15654" s="2"/>
      <c r="AS15654" s="134" t="e">
        <f t="shared" si="1680"/>
        <v>#N/A</v>
      </c>
      <c r="AT15654" s="134" t="str">
        <f t="shared" si="1681"/>
        <v>-</v>
      </c>
    </row>
    <row r="15655" spans="34:46" x14ac:dyDescent="0.2">
      <c r="AH15655" s="6"/>
      <c r="AJ15655" s="3" t="e">
        <f t="shared" si="1679"/>
        <v>#DIV/0!</v>
      </c>
      <c r="AL15655" s="2"/>
      <c r="AN15655" s="2"/>
      <c r="AO15655" s="2"/>
      <c r="AP15655" s="2"/>
      <c r="AQ15655" s="2"/>
      <c r="AR15655" s="2"/>
      <c r="AS15655" s="134" t="e">
        <f t="shared" si="1680"/>
        <v>#N/A</v>
      </c>
      <c r="AT15655" s="134" t="str">
        <f t="shared" si="1681"/>
        <v>-</v>
      </c>
    </row>
    <row r="15656" spans="34:46" x14ac:dyDescent="0.2">
      <c r="AH15656" s="6"/>
      <c r="AJ15656" s="3" t="e">
        <f t="shared" si="1679"/>
        <v>#DIV/0!</v>
      </c>
      <c r="AL15656" s="2"/>
      <c r="AN15656" s="2"/>
      <c r="AO15656" s="2"/>
      <c r="AP15656" s="2"/>
      <c r="AQ15656" s="2"/>
      <c r="AR15656" s="2"/>
      <c r="AS15656" s="134" t="e">
        <f t="shared" si="1680"/>
        <v>#N/A</v>
      </c>
      <c r="AT15656" s="134" t="str">
        <f t="shared" si="1681"/>
        <v>-</v>
      </c>
    </row>
    <row r="15657" spans="34:46" x14ac:dyDescent="0.2">
      <c r="AH15657" s="6"/>
      <c r="AJ15657" s="3" t="e">
        <f t="shared" si="1679"/>
        <v>#DIV/0!</v>
      </c>
      <c r="AL15657" s="2"/>
      <c r="AN15657" s="2"/>
      <c r="AO15657" s="2"/>
      <c r="AP15657" s="2"/>
      <c r="AQ15657" s="2"/>
      <c r="AR15657" s="2"/>
      <c r="AS15657" s="134" t="e">
        <f t="shared" si="1680"/>
        <v>#N/A</v>
      </c>
      <c r="AT15657" s="134" t="str">
        <f t="shared" si="1681"/>
        <v>-</v>
      </c>
    </row>
    <row r="15658" spans="34:46" x14ac:dyDescent="0.2">
      <c r="AH15658" s="6"/>
      <c r="AJ15658" s="3" t="e">
        <f t="shared" si="1679"/>
        <v>#DIV/0!</v>
      </c>
      <c r="AL15658" s="2"/>
      <c r="AN15658" s="2"/>
      <c r="AO15658" s="2"/>
      <c r="AP15658" s="2"/>
      <c r="AQ15658" s="2"/>
      <c r="AR15658" s="2"/>
      <c r="AS15658" s="134" t="e">
        <f t="shared" si="1680"/>
        <v>#N/A</v>
      </c>
      <c r="AT15658" s="134" t="str">
        <f t="shared" si="1681"/>
        <v>-</v>
      </c>
    </row>
    <row r="15659" spans="34:46" x14ac:dyDescent="0.2">
      <c r="AH15659" s="6"/>
      <c r="AJ15659" s="3" t="e">
        <f t="shared" si="1679"/>
        <v>#DIV/0!</v>
      </c>
      <c r="AL15659" s="2"/>
      <c r="AN15659" s="2"/>
      <c r="AO15659" s="2"/>
      <c r="AP15659" s="2"/>
      <c r="AQ15659" s="2"/>
      <c r="AR15659" s="2"/>
      <c r="AS15659" s="134" t="e">
        <f t="shared" si="1680"/>
        <v>#N/A</v>
      </c>
      <c r="AT15659" s="134" t="str">
        <f t="shared" si="1681"/>
        <v>-</v>
      </c>
    </row>
    <row r="15660" spans="34:46" x14ac:dyDescent="0.2">
      <c r="AH15660" s="6"/>
      <c r="AJ15660" s="3" t="e">
        <f t="shared" si="1679"/>
        <v>#DIV/0!</v>
      </c>
      <c r="AL15660" s="2"/>
      <c r="AN15660" s="2"/>
      <c r="AO15660" s="2"/>
      <c r="AP15660" s="2"/>
      <c r="AQ15660" s="2"/>
      <c r="AR15660" s="2"/>
      <c r="AS15660" s="134" t="e">
        <f t="shared" si="1680"/>
        <v>#N/A</v>
      </c>
      <c r="AT15660" s="134" t="str">
        <f t="shared" si="1681"/>
        <v>-</v>
      </c>
    </row>
    <row r="15661" spans="34:46" x14ac:dyDescent="0.2">
      <c r="AH15661" s="6"/>
      <c r="AJ15661" s="3" t="e">
        <f t="shared" si="1679"/>
        <v>#DIV/0!</v>
      </c>
      <c r="AL15661" s="2"/>
      <c r="AN15661" s="2"/>
      <c r="AO15661" s="2"/>
      <c r="AP15661" s="2"/>
      <c r="AQ15661" s="2"/>
      <c r="AR15661" s="2"/>
      <c r="AS15661" s="134" t="e">
        <f t="shared" si="1680"/>
        <v>#N/A</v>
      </c>
      <c r="AT15661" s="134" t="str">
        <f t="shared" si="1681"/>
        <v>-</v>
      </c>
    </row>
    <row r="15662" spans="34:46" x14ac:dyDescent="0.2">
      <c r="AH15662" s="6"/>
      <c r="AJ15662" s="3" t="e">
        <f t="shared" si="1679"/>
        <v>#DIV/0!</v>
      </c>
      <c r="AL15662" s="2"/>
      <c r="AN15662" s="2"/>
      <c r="AO15662" s="2"/>
      <c r="AP15662" s="2"/>
      <c r="AQ15662" s="2"/>
      <c r="AR15662" s="2"/>
      <c r="AS15662" s="134" t="e">
        <f t="shared" si="1680"/>
        <v>#N/A</v>
      </c>
      <c r="AT15662" s="134" t="str">
        <f t="shared" si="1681"/>
        <v>-</v>
      </c>
    </row>
    <row r="15663" spans="34:46" x14ac:dyDescent="0.2">
      <c r="AH15663" s="6"/>
      <c r="AJ15663" s="3" t="e">
        <f t="shared" si="1679"/>
        <v>#DIV/0!</v>
      </c>
      <c r="AL15663" s="2"/>
      <c r="AN15663" s="2"/>
      <c r="AO15663" s="2"/>
      <c r="AP15663" s="2"/>
      <c r="AQ15663" s="2"/>
      <c r="AR15663" s="2"/>
      <c r="AS15663" s="134" t="e">
        <f t="shared" si="1680"/>
        <v>#N/A</v>
      </c>
      <c r="AT15663" s="134" t="str">
        <f t="shared" si="1681"/>
        <v>-</v>
      </c>
    </row>
    <row r="15664" spans="34:46" x14ac:dyDescent="0.2">
      <c r="AH15664" s="6"/>
      <c r="AJ15664" s="3" t="e">
        <f t="shared" si="1679"/>
        <v>#DIV/0!</v>
      </c>
      <c r="AL15664" s="2"/>
      <c r="AN15664" s="2"/>
      <c r="AO15664" s="2"/>
      <c r="AP15664" s="2"/>
      <c r="AQ15664" s="2"/>
      <c r="AR15664" s="2"/>
      <c r="AS15664" s="134" t="e">
        <f t="shared" si="1680"/>
        <v>#N/A</v>
      </c>
      <c r="AT15664" s="134" t="str">
        <f t="shared" si="1681"/>
        <v>-</v>
      </c>
    </row>
    <row r="15665" spans="34:46" x14ac:dyDescent="0.2">
      <c r="AH15665" s="6"/>
      <c r="AJ15665" s="3" t="e">
        <f t="shared" si="1679"/>
        <v>#DIV/0!</v>
      </c>
      <c r="AL15665" s="2"/>
      <c r="AN15665" s="2"/>
      <c r="AO15665" s="2"/>
      <c r="AP15665" s="2"/>
      <c r="AQ15665" s="2"/>
      <c r="AR15665" s="2"/>
      <c r="AS15665" s="134" t="e">
        <f t="shared" si="1680"/>
        <v>#N/A</v>
      </c>
      <c r="AT15665" s="134" t="str">
        <f t="shared" si="1681"/>
        <v>-</v>
      </c>
    </row>
    <row r="15666" spans="34:46" x14ac:dyDescent="0.2">
      <c r="AH15666" s="6"/>
      <c r="AJ15666" s="3" t="e">
        <f t="shared" si="1679"/>
        <v>#DIV/0!</v>
      </c>
      <c r="AL15666" s="2"/>
      <c r="AN15666" s="2"/>
      <c r="AO15666" s="2"/>
      <c r="AP15666" s="2"/>
      <c r="AQ15666" s="2"/>
      <c r="AR15666" s="2"/>
      <c r="AS15666" s="134" t="e">
        <f t="shared" si="1680"/>
        <v>#N/A</v>
      </c>
      <c r="AT15666" s="134" t="str">
        <f t="shared" si="1681"/>
        <v>-</v>
      </c>
    </row>
    <row r="15667" spans="34:46" x14ac:dyDescent="0.2">
      <c r="AH15667" s="6"/>
      <c r="AJ15667" s="3" t="e">
        <f t="shared" si="1679"/>
        <v>#DIV/0!</v>
      </c>
      <c r="AL15667" s="2"/>
      <c r="AN15667" s="2"/>
      <c r="AO15667" s="2"/>
      <c r="AP15667" s="2"/>
      <c r="AQ15667" s="2"/>
      <c r="AR15667" s="2"/>
      <c r="AS15667" s="134" t="e">
        <f t="shared" si="1680"/>
        <v>#N/A</v>
      </c>
      <c r="AT15667" s="134" t="str">
        <f t="shared" si="1681"/>
        <v>-</v>
      </c>
    </row>
    <row r="15668" spans="34:46" x14ac:dyDescent="0.2">
      <c r="AH15668" s="6"/>
      <c r="AJ15668" s="3" t="e">
        <f t="shared" si="1679"/>
        <v>#DIV/0!</v>
      </c>
      <c r="AL15668" s="2"/>
      <c r="AN15668" s="2"/>
      <c r="AO15668" s="2"/>
      <c r="AP15668" s="2"/>
      <c r="AQ15668" s="2"/>
      <c r="AR15668" s="2"/>
      <c r="AS15668" s="134" t="e">
        <f t="shared" si="1680"/>
        <v>#N/A</v>
      </c>
      <c r="AT15668" s="134" t="str">
        <f t="shared" si="1681"/>
        <v>-</v>
      </c>
    </row>
    <row r="15669" spans="34:46" x14ac:dyDescent="0.2">
      <c r="AH15669" s="6"/>
      <c r="AJ15669" s="3" t="e">
        <f t="shared" si="1679"/>
        <v>#DIV/0!</v>
      </c>
      <c r="AL15669" s="2"/>
      <c r="AN15669" s="2"/>
      <c r="AO15669" s="2"/>
      <c r="AP15669" s="2"/>
      <c r="AQ15669" s="2"/>
      <c r="AR15669" s="2"/>
      <c r="AS15669" s="134" t="e">
        <f t="shared" si="1680"/>
        <v>#N/A</v>
      </c>
      <c r="AT15669" s="134" t="str">
        <f t="shared" si="1681"/>
        <v>-</v>
      </c>
    </row>
    <row r="15670" spans="34:46" x14ac:dyDescent="0.2">
      <c r="AH15670" s="6"/>
      <c r="AJ15670" s="3" t="e">
        <f t="shared" si="1679"/>
        <v>#DIV/0!</v>
      </c>
      <c r="AL15670" s="2"/>
      <c r="AN15670" s="2"/>
      <c r="AO15670" s="2"/>
      <c r="AP15670" s="2"/>
      <c r="AQ15670" s="2"/>
      <c r="AR15670" s="2"/>
      <c r="AS15670" s="134" t="e">
        <f t="shared" si="1680"/>
        <v>#N/A</v>
      </c>
      <c r="AT15670" s="134" t="str">
        <f t="shared" si="1681"/>
        <v>-</v>
      </c>
    </row>
    <row r="15671" spans="34:46" x14ac:dyDescent="0.2">
      <c r="AH15671" s="6"/>
      <c r="AJ15671" s="3" t="e">
        <f t="shared" si="1679"/>
        <v>#DIV/0!</v>
      </c>
      <c r="AL15671" s="2"/>
      <c r="AN15671" s="2"/>
      <c r="AO15671" s="2"/>
      <c r="AP15671" s="2"/>
      <c r="AQ15671" s="2"/>
      <c r="AR15671" s="2"/>
      <c r="AS15671" s="134" t="e">
        <f t="shared" si="1680"/>
        <v>#N/A</v>
      </c>
      <c r="AT15671" s="134" t="str">
        <f t="shared" si="1681"/>
        <v>-</v>
      </c>
    </row>
    <row r="15672" spans="34:46" x14ac:dyDescent="0.2">
      <c r="AH15672" s="6"/>
      <c r="AJ15672" s="3" t="e">
        <f t="shared" si="1679"/>
        <v>#DIV/0!</v>
      </c>
      <c r="AL15672" s="2"/>
      <c r="AN15672" s="2"/>
      <c r="AO15672" s="2"/>
      <c r="AP15672" s="2"/>
      <c r="AQ15672" s="2"/>
      <c r="AR15672" s="2"/>
      <c r="AS15672" s="134" t="e">
        <f t="shared" si="1680"/>
        <v>#N/A</v>
      </c>
      <c r="AT15672" s="134" t="str">
        <f t="shared" si="1681"/>
        <v>-</v>
      </c>
    </row>
    <row r="15673" spans="34:46" x14ac:dyDescent="0.2">
      <c r="AH15673" s="6"/>
      <c r="AJ15673" s="3" t="e">
        <f t="shared" si="1679"/>
        <v>#DIV/0!</v>
      </c>
      <c r="AL15673" s="2"/>
      <c r="AN15673" s="2"/>
      <c r="AO15673" s="2"/>
      <c r="AP15673" s="2"/>
      <c r="AQ15673" s="2"/>
      <c r="AR15673" s="2"/>
      <c r="AS15673" s="134" t="e">
        <f t="shared" si="1680"/>
        <v>#N/A</v>
      </c>
      <c r="AT15673" s="134" t="str">
        <f t="shared" si="1681"/>
        <v>-</v>
      </c>
    </row>
    <row r="15674" spans="34:46" x14ac:dyDescent="0.2">
      <c r="AH15674" s="6"/>
      <c r="AJ15674" s="3" t="e">
        <f t="shared" si="1679"/>
        <v>#DIV/0!</v>
      </c>
      <c r="AL15674" s="2"/>
      <c r="AN15674" s="2"/>
      <c r="AO15674" s="2"/>
      <c r="AP15674" s="2"/>
      <c r="AQ15674" s="2"/>
      <c r="AR15674" s="2"/>
      <c r="AS15674" s="134" t="e">
        <f t="shared" si="1680"/>
        <v>#N/A</v>
      </c>
      <c r="AT15674" s="134" t="str">
        <f t="shared" si="1681"/>
        <v>-</v>
      </c>
    </row>
    <row r="15675" spans="34:46" x14ac:dyDescent="0.2">
      <c r="AH15675" s="6"/>
      <c r="AJ15675" s="3" t="e">
        <f t="shared" si="1679"/>
        <v>#DIV/0!</v>
      </c>
      <c r="AL15675" s="2"/>
      <c r="AN15675" s="2"/>
      <c r="AO15675" s="2"/>
      <c r="AP15675" s="2"/>
      <c r="AQ15675" s="2"/>
      <c r="AR15675" s="2"/>
      <c r="AS15675" s="134" t="e">
        <f t="shared" si="1680"/>
        <v>#N/A</v>
      </c>
      <c r="AT15675" s="134" t="str">
        <f t="shared" si="1681"/>
        <v>-</v>
      </c>
    </row>
    <row r="15676" spans="34:46" x14ac:dyDescent="0.2">
      <c r="AH15676" s="6"/>
      <c r="AJ15676" s="3" t="e">
        <f t="shared" si="1679"/>
        <v>#DIV/0!</v>
      </c>
      <c r="AL15676" s="2"/>
      <c r="AN15676" s="2"/>
      <c r="AO15676" s="2"/>
      <c r="AP15676" s="2"/>
      <c r="AQ15676" s="2"/>
      <c r="AR15676" s="2"/>
      <c r="AS15676" s="134" t="e">
        <f t="shared" si="1680"/>
        <v>#N/A</v>
      </c>
      <c r="AT15676" s="134" t="str">
        <f t="shared" si="1681"/>
        <v>-</v>
      </c>
    </row>
    <row r="15677" spans="34:46" x14ac:dyDescent="0.2">
      <c r="AH15677" s="6"/>
      <c r="AJ15677" s="3" t="e">
        <f t="shared" si="1679"/>
        <v>#DIV/0!</v>
      </c>
      <c r="AL15677" s="2"/>
      <c r="AN15677" s="2"/>
      <c r="AO15677" s="2"/>
      <c r="AP15677" s="2"/>
      <c r="AQ15677" s="2"/>
      <c r="AR15677" s="2"/>
      <c r="AS15677" s="134" t="e">
        <f t="shared" si="1680"/>
        <v>#N/A</v>
      </c>
      <c r="AT15677" s="134" t="str">
        <f t="shared" si="1681"/>
        <v>-</v>
      </c>
    </row>
    <row r="15678" spans="34:46" x14ac:dyDescent="0.2">
      <c r="AH15678" s="6"/>
      <c r="AJ15678" s="3" t="e">
        <f t="shared" si="1679"/>
        <v>#DIV/0!</v>
      </c>
      <c r="AL15678" s="2"/>
      <c r="AN15678" s="2"/>
      <c r="AO15678" s="2"/>
      <c r="AP15678" s="2"/>
      <c r="AQ15678" s="2"/>
      <c r="AR15678" s="2"/>
      <c r="AS15678" s="134" t="e">
        <f t="shared" si="1680"/>
        <v>#N/A</v>
      </c>
      <c r="AT15678" s="134" t="str">
        <f t="shared" si="1681"/>
        <v>-</v>
      </c>
    </row>
    <row r="15679" spans="34:46" x14ac:dyDescent="0.2">
      <c r="AH15679" s="6"/>
      <c r="AJ15679" s="3" t="e">
        <f t="shared" si="1679"/>
        <v>#DIV/0!</v>
      </c>
      <c r="AL15679" s="2"/>
      <c r="AN15679" s="2"/>
      <c r="AO15679" s="2"/>
      <c r="AP15679" s="2"/>
      <c r="AQ15679" s="2"/>
      <c r="AR15679" s="2"/>
      <c r="AS15679" s="134" t="e">
        <f t="shared" si="1680"/>
        <v>#N/A</v>
      </c>
      <c r="AT15679" s="134" t="str">
        <f t="shared" si="1681"/>
        <v>-</v>
      </c>
    </row>
    <row r="15680" spans="34:46" x14ac:dyDescent="0.2">
      <c r="AH15680" s="6"/>
      <c r="AJ15680" s="3" t="e">
        <f t="shared" si="1679"/>
        <v>#DIV/0!</v>
      </c>
      <c r="AL15680" s="2"/>
      <c r="AN15680" s="2"/>
      <c r="AO15680" s="2"/>
      <c r="AP15680" s="2"/>
      <c r="AQ15680" s="2"/>
      <c r="AR15680" s="2"/>
      <c r="AS15680" s="134" t="e">
        <f t="shared" si="1680"/>
        <v>#N/A</v>
      </c>
      <c r="AT15680" s="134" t="str">
        <f t="shared" si="1681"/>
        <v>-</v>
      </c>
    </row>
    <row r="15681" spans="34:46" x14ac:dyDescent="0.2">
      <c r="AH15681" s="6"/>
      <c r="AJ15681" s="3" t="e">
        <f t="shared" si="1679"/>
        <v>#DIV/0!</v>
      </c>
      <c r="AL15681" s="2"/>
      <c r="AN15681" s="2"/>
      <c r="AO15681" s="2"/>
      <c r="AP15681" s="2"/>
      <c r="AQ15681" s="2"/>
      <c r="AR15681" s="2"/>
      <c r="AS15681" s="134" t="e">
        <f t="shared" si="1680"/>
        <v>#N/A</v>
      </c>
      <c r="AT15681" s="134" t="str">
        <f t="shared" si="1681"/>
        <v>-</v>
      </c>
    </row>
    <row r="15682" spans="34:46" x14ac:dyDescent="0.2">
      <c r="AH15682" s="6"/>
      <c r="AJ15682" s="3" t="e">
        <f t="shared" si="1679"/>
        <v>#DIV/0!</v>
      </c>
      <c r="AL15682" s="2"/>
      <c r="AN15682" s="2"/>
      <c r="AO15682" s="2"/>
      <c r="AP15682" s="2"/>
      <c r="AQ15682" s="2"/>
      <c r="AR15682" s="2"/>
      <c r="AS15682" s="134" t="e">
        <f t="shared" si="1680"/>
        <v>#N/A</v>
      </c>
      <c r="AT15682" s="134" t="str">
        <f t="shared" si="1681"/>
        <v>-</v>
      </c>
    </row>
    <row r="15683" spans="34:46" x14ac:dyDescent="0.2">
      <c r="AH15683" s="6"/>
      <c r="AJ15683" s="3" t="e">
        <f t="shared" si="1679"/>
        <v>#DIV/0!</v>
      </c>
      <c r="AL15683" s="2"/>
      <c r="AN15683" s="2"/>
      <c r="AO15683" s="2"/>
      <c r="AP15683" s="2"/>
      <c r="AQ15683" s="2"/>
      <c r="AR15683" s="2"/>
      <c r="AS15683" s="134" t="e">
        <f t="shared" si="1680"/>
        <v>#N/A</v>
      </c>
      <c r="AT15683" s="134" t="str">
        <f t="shared" si="1681"/>
        <v>-</v>
      </c>
    </row>
    <row r="15684" spans="34:46" x14ac:dyDescent="0.2">
      <c r="AH15684" s="6"/>
      <c r="AJ15684" s="3" t="e">
        <f t="shared" si="1679"/>
        <v>#DIV/0!</v>
      </c>
      <c r="AL15684" s="2"/>
      <c r="AN15684" s="2"/>
      <c r="AO15684" s="2"/>
      <c r="AP15684" s="2"/>
      <c r="AQ15684" s="2"/>
      <c r="AR15684" s="2"/>
      <c r="AS15684" s="134" t="e">
        <f t="shared" si="1680"/>
        <v>#N/A</v>
      </c>
      <c r="AT15684" s="134" t="str">
        <f t="shared" si="1681"/>
        <v>-</v>
      </c>
    </row>
    <row r="15685" spans="34:46" x14ac:dyDescent="0.2">
      <c r="AH15685" s="6"/>
      <c r="AJ15685" s="3" t="e">
        <f t="shared" si="1679"/>
        <v>#DIV/0!</v>
      </c>
      <c r="AL15685" s="2"/>
      <c r="AN15685" s="2"/>
      <c r="AO15685" s="2"/>
      <c r="AP15685" s="2"/>
      <c r="AQ15685" s="2"/>
      <c r="AR15685" s="2"/>
      <c r="AS15685" s="134" t="e">
        <f t="shared" si="1680"/>
        <v>#N/A</v>
      </c>
      <c r="AT15685" s="134" t="str">
        <f t="shared" si="1681"/>
        <v>-</v>
      </c>
    </row>
    <row r="15686" spans="34:46" x14ac:dyDescent="0.2">
      <c r="AH15686" s="6"/>
      <c r="AJ15686" s="3" t="e">
        <f t="shared" si="1679"/>
        <v>#DIV/0!</v>
      </c>
      <c r="AL15686" s="2"/>
      <c r="AN15686" s="2"/>
      <c r="AO15686" s="2"/>
      <c r="AP15686" s="2"/>
      <c r="AQ15686" s="2"/>
      <c r="AR15686" s="2"/>
      <c r="AS15686" s="134" t="e">
        <f t="shared" si="1680"/>
        <v>#N/A</v>
      </c>
      <c r="AT15686" s="134" t="str">
        <f t="shared" si="1681"/>
        <v>-</v>
      </c>
    </row>
    <row r="15687" spans="34:46" x14ac:dyDescent="0.2">
      <c r="AH15687" s="6"/>
      <c r="AJ15687" s="3" t="e">
        <f t="shared" si="1679"/>
        <v>#DIV/0!</v>
      </c>
      <c r="AL15687" s="2"/>
      <c r="AN15687" s="2"/>
      <c r="AO15687" s="2"/>
      <c r="AP15687" s="2"/>
      <c r="AQ15687" s="2"/>
      <c r="AR15687" s="2"/>
      <c r="AS15687" s="134" t="e">
        <f t="shared" si="1680"/>
        <v>#N/A</v>
      </c>
      <c r="AT15687" s="134" t="str">
        <f t="shared" si="1681"/>
        <v>-</v>
      </c>
    </row>
    <row r="15688" spans="34:46" x14ac:dyDescent="0.2">
      <c r="AH15688" s="6"/>
      <c r="AJ15688" s="3" t="e">
        <f t="shared" ref="AJ15688:AJ15751" si="1682">LN(AI15688/AI15687)</f>
        <v>#DIV/0!</v>
      </c>
      <c r="AL15688" s="2"/>
      <c r="AN15688" s="2"/>
      <c r="AO15688" s="2"/>
      <c r="AP15688" s="2"/>
      <c r="AQ15688" s="2"/>
      <c r="AR15688" s="2"/>
      <c r="AS15688" s="134" t="e">
        <f t="shared" si="1680"/>
        <v>#N/A</v>
      </c>
      <c r="AT15688" s="134" t="str">
        <f t="shared" si="1681"/>
        <v>-</v>
      </c>
    </row>
    <row r="15689" spans="34:46" x14ac:dyDescent="0.2">
      <c r="AH15689" s="6"/>
      <c r="AJ15689" s="3" t="e">
        <f t="shared" si="1682"/>
        <v>#DIV/0!</v>
      </c>
      <c r="AL15689" s="2"/>
      <c r="AN15689" s="2"/>
      <c r="AO15689" s="2"/>
      <c r="AP15689" s="2"/>
      <c r="AQ15689" s="2"/>
      <c r="AR15689" s="2"/>
      <c r="AS15689" s="134" t="e">
        <f t="shared" ref="AS15689:AS15752" si="1683">VLOOKUP(AK15689,$F$8:$H$14195,3,FALSE)</f>
        <v>#N/A</v>
      </c>
      <c r="AT15689" s="134" t="str">
        <f t="shared" si="1681"/>
        <v>-</v>
      </c>
    </row>
    <row r="15690" spans="34:46" x14ac:dyDescent="0.2">
      <c r="AH15690" s="6"/>
      <c r="AJ15690" s="3" t="e">
        <f t="shared" si="1682"/>
        <v>#DIV/0!</v>
      </c>
      <c r="AL15690" s="2"/>
      <c r="AN15690" s="2"/>
      <c r="AO15690" s="2"/>
      <c r="AP15690" s="2"/>
      <c r="AQ15690" s="2"/>
      <c r="AR15690" s="2"/>
      <c r="AS15690" s="134" t="e">
        <f t="shared" si="1683"/>
        <v>#N/A</v>
      </c>
      <c r="AT15690" s="134" t="str">
        <f t="shared" ref="AT15690:AT15753" si="1684">IFERROR(AR15690-AS15690,"-")</f>
        <v>-</v>
      </c>
    </row>
    <row r="15691" spans="34:46" x14ac:dyDescent="0.2">
      <c r="AH15691" s="6"/>
      <c r="AJ15691" s="3" t="e">
        <f t="shared" si="1682"/>
        <v>#DIV/0!</v>
      </c>
      <c r="AL15691" s="2"/>
      <c r="AN15691" s="2"/>
      <c r="AO15691" s="2"/>
      <c r="AP15691" s="2"/>
      <c r="AQ15691" s="2"/>
      <c r="AR15691" s="2"/>
      <c r="AS15691" s="134" t="e">
        <f t="shared" si="1683"/>
        <v>#N/A</v>
      </c>
      <c r="AT15691" s="134" t="str">
        <f t="shared" si="1684"/>
        <v>-</v>
      </c>
    </row>
    <row r="15692" spans="34:46" x14ac:dyDescent="0.2">
      <c r="AH15692" s="6"/>
      <c r="AJ15692" s="3" t="e">
        <f t="shared" si="1682"/>
        <v>#DIV/0!</v>
      </c>
      <c r="AL15692" s="2"/>
      <c r="AN15692" s="2"/>
      <c r="AO15692" s="2"/>
      <c r="AP15692" s="2"/>
      <c r="AQ15692" s="2"/>
      <c r="AR15692" s="2"/>
      <c r="AS15692" s="134" t="e">
        <f t="shared" si="1683"/>
        <v>#N/A</v>
      </c>
      <c r="AT15692" s="134" t="str">
        <f t="shared" si="1684"/>
        <v>-</v>
      </c>
    </row>
    <row r="15693" spans="34:46" x14ac:dyDescent="0.2">
      <c r="AH15693" s="6"/>
      <c r="AJ15693" s="3" t="e">
        <f t="shared" si="1682"/>
        <v>#DIV/0!</v>
      </c>
      <c r="AL15693" s="2"/>
      <c r="AN15693" s="2"/>
      <c r="AO15693" s="2"/>
      <c r="AP15693" s="2"/>
      <c r="AQ15693" s="2"/>
      <c r="AR15693" s="2"/>
      <c r="AS15693" s="134" t="e">
        <f t="shared" si="1683"/>
        <v>#N/A</v>
      </c>
      <c r="AT15693" s="134" t="str">
        <f t="shared" si="1684"/>
        <v>-</v>
      </c>
    </row>
    <row r="15694" spans="34:46" x14ac:dyDescent="0.2">
      <c r="AH15694" s="6"/>
      <c r="AJ15694" s="3" t="e">
        <f t="shared" si="1682"/>
        <v>#DIV/0!</v>
      </c>
      <c r="AL15694" s="2"/>
      <c r="AN15694" s="2"/>
      <c r="AO15694" s="2"/>
      <c r="AP15694" s="2"/>
      <c r="AQ15694" s="2"/>
      <c r="AR15694" s="2"/>
      <c r="AS15694" s="134" t="e">
        <f t="shared" si="1683"/>
        <v>#N/A</v>
      </c>
      <c r="AT15694" s="134" t="str">
        <f t="shared" si="1684"/>
        <v>-</v>
      </c>
    </row>
    <row r="15695" spans="34:46" x14ac:dyDescent="0.2">
      <c r="AH15695" s="6"/>
      <c r="AJ15695" s="3" t="e">
        <f t="shared" si="1682"/>
        <v>#DIV/0!</v>
      </c>
      <c r="AL15695" s="2"/>
      <c r="AN15695" s="2"/>
      <c r="AO15695" s="2"/>
      <c r="AP15695" s="2"/>
      <c r="AQ15695" s="2"/>
      <c r="AR15695" s="2"/>
      <c r="AS15695" s="134" t="e">
        <f t="shared" si="1683"/>
        <v>#N/A</v>
      </c>
      <c r="AT15695" s="134" t="str">
        <f t="shared" si="1684"/>
        <v>-</v>
      </c>
    </row>
    <row r="15696" spans="34:46" x14ac:dyDescent="0.2">
      <c r="AH15696" s="6"/>
      <c r="AJ15696" s="3" t="e">
        <f t="shared" si="1682"/>
        <v>#DIV/0!</v>
      </c>
      <c r="AL15696" s="2"/>
      <c r="AN15696" s="2"/>
      <c r="AO15696" s="2"/>
      <c r="AP15696" s="2"/>
      <c r="AQ15696" s="2"/>
      <c r="AR15696" s="2"/>
      <c r="AS15696" s="134" t="e">
        <f t="shared" si="1683"/>
        <v>#N/A</v>
      </c>
      <c r="AT15696" s="134" t="str">
        <f t="shared" si="1684"/>
        <v>-</v>
      </c>
    </row>
    <row r="15697" spans="34:46" x14ac:dyDescent="0.2">
      <c r="AH15697" s="6"/>
      <c r="AJ15697" s="3" t="e">
        <f t="shared" si="1682"/>
        <v>#DIV/0!</v>
      </c>
      <c r="AL15697" s="2"/>
      <c r="AN15697" s="2"/>
      <c r="AO15697" s="2"/>
      <c r="AP15697" s="2"/>
      <c r="AQ15697" s="2"/>
      <c r="AR15697" s="2"/>
      <c r="AS15697" s="134" t="e">
        <f t="shared" si="1683"/>
        <v>#N/A</v>
      </c>
      <c r="AT15697" s="134" t="str">
        <f t="shared" si="1684"/>
        <v>-</v>
      </c>
    </row>
    <row r="15698" spans="34:46" x14ac:dyDescent="0.2">
      <c r="AH15698" s="6"/>
      <c r="AJ15698" s="3" t="e">
        <f t="shared" si="1682"/>
        <v>#DIV/0!</v>
      </c>
      <c r="AL15698" s="2"/>
      <c r="AN15698" s="2"/>
      <c r="AO15698" s="2"/>
      <c r="AP15698" s="2"/>
      <c r="AQ15698" s="2"/>
      <c r="AR15698" s="2"/>
      <c r="AS15698" s="134" t="e">
        <f t="shared" si="1683"/>
        <v>#N/A</v>
      </c>
      <c r="AT15698" s="134" t="str">
        <f t="shared" si="1684"/>
        <v>-</v>
      </c>
    </row>
    <row r="15699" spans="34:46" x14ac:dyDescent="0.2">
      <c r="AH15699" s="6"/>
      <c r="AJ15699" s="3" t="e">
        <f t="shared" si="1682"/>
        <v>#DIV/0!</v>
      </c>
      <c r="AL15699" s="2"/>
      <c r="AN15699" s="2"/>
      <c r="AO15699" s="2"/>
      <c r="AP15699" s="2"/>
      <c r="AQ15699" s="2"/>
      <c r="AR15699" s="2"/>
      <c r="AS15699" s="134" t="e">
        <f t="shared" si="1683"/>
        <v>#N/A</v>
      </c>
      <c r="AT15699" s="134" t="str">
        <f t="shared" si="1684"/>
        <v>-</v>
      </c>
    </row>
    <row r="15700" spans="34:46" x14ac:dyDescent="0.2">
      <c r="AH15700" s="6"/>
      <c r="AJ15700" s="3" t="e">
        <f t="shared" si="1682"/>
        <v>#DIV/0!</v>
      </c>
      <c r="AL15700" s="2"/>
      <c r="AN15700" s="2"/>
      <c r="AO15700" s="2"/>
      <c r="AP15700" s="2"/>
      <c r="AQ15700" s="2"/>
      <c r="AR15700" s="2"/>
      <c r="AS15700" s="134" t="e">
        <f t="shared" si="1683"/>
        <v>#N/A</v>
      </c>
      <c r="AT15700" s="134" t="str">
        <f t="shared" si="1684"/>
        <v>-</v>
      </c>
    </row>
    <row r="15701" spans="34:46" x14ac:dyDescent="0.2">
      <c r="AH15701" s="6"/>
      <c r="AJ15701" s="3" t="e">
        <f t="shared" si="1682"/>
        <v>#DIV/0!</v>
      </c>
      <c r="AL15701" s="2"/>
      <c r="AN15701" s="2"/>
      <c r="AO15701" s="2"/>
      <c r="AP15701" s="2"/>
      <c r="AQ15701" s="2"/>
      <c r="AR15701" s="2"/>
      <c r="AS15701" s="134" t="e">
        <f t="shared" si="1683"/>
        <v>#N/A</v>
      </c>
      <c r="AT15701" s="134" t="str">
        <f t="shared" si="1684"/>
        <v>-</v>
      </c>
    </row>
    <row r="15702" spans="34:46" x14ac:dyDescent="0.2">
      <c r="AH15702" s="6"/>
      <c r="AJ15702" s="3" t="e">
        <f t="shared" si="1682"/>
        <v>#DIV/0!</v>
      </c>
      <c r="AL15702" s="2"/>
      <c r="AN15702" s="2"/>
      <c r="AO15702" s="2"/>
      <c r="AP15702" s="2"/>
      <c r="AQ15702" s="2"/>
      <c r="AR15702" s="2"/>
      <c r="AS15702" s="134" t="e">
        <f t="shared" si="1683"/>
        <v>#N/A</v>
      </c>
      <c r="AT15702" s="134" t="str">
        <f t="shared" si="1684"/>
        <v>-</v>
      </c>
    </row>
    <row r="15703" spans="34:46" x14ac:dyDescent="0.2">
      <c r="AH15703" s="6"/>
      <c r="AJ15703" s="3" t="e">
        <f t="shared" si="1682"/>
        <v>#DIV/0!</v>
      </c>
      <c r="AL15703" s="2"/>
      <c r="AN15703" s="2"/>
      <c r="AO15703" s="2"/>
      <c r="AP15703" s="2"/>
      <c r="AQ15703" s="2"/>
      <c r="AR15703" s="2"/>
      <c r="AS15703" s="134" t="e">
        <f t="shared" si="1683"/>
        <v>#N/A</v>
      </c>
      <c r="AT15703" s="134" t="str">
        <f t="shared" si="1684"/>
        <v>-</v>
      </c>
    </row>
    <row r="15704" spans="34:46" x14ac:dyDescent="0.2">
      <c r="AH15704" s="6"/>
      <c r="AJ15704" s="3" t="e">
        <f t="shared" si="1682"/>
        <v>#DIV/0!</v>
      </c>
      <c r="AL15704" s="2"/>
      <c r="AN15704" s="2"/>
      <c r="AO15704" s="2"/>
      <c r="AP15704" s="2"/>
      <c r="AQ15704" s="2"/>
      <c r="AR15704" s="2"/>
      <c r="AS15704" s="134" t="e">
        <f t="shared" si="1683"/>
        <v>#N/A</v>
      </c>
      <c r="AT15704" s="134" t="str">
        <f t="shared" si="1684"/>
        <v>-</v>
      </c>
    </row>
    <row r="15705" spans="34:46" x14ac:dyDescent="0.2">
      <c r="AH15705" s="6"/>
      <c r="AJ15705" s="3" t="e">
        <f t="shared" si="1682"/>
        <v>#DIV/0!</v>
      </c>
      <c r="AL15705" s="2"/>
      <c r="AN15705" s="2"/>
      <c r="AO15705" s="2"/>
      <c r="AP15705" s="2"/>
      <c r="AQ15705" s="2"/>
      <c r="AR15705" s="2"/>
      <c r="AS15705" s="134" t="e">
        <f t="shared" si="1683"/>
        <v>#N/A</v>
      </c>
      <c r="AT15705" s="134" t="str">
        <f t="shared" si="1684"/>
        <v>-</v>
      </c>
    </row>
    <row r="15706" spans="34:46" x14ac:dyDescent="0.2">
      <c r="AH15706" s="6"/>
      <c r="AJ15706" s="3" t="e">
        <f t="shared" si="1682"/>
        <v>#DIV/0!</v>
      </c>
      <c r="AL15706" s="2"/>
      <c r="AN15706" s="2"/>
      <c r="AO15706" s="2"/>
      <c r="AP15706" s="2"/>
      <c r="AQ15706" s="2"/>
      <c r="AR15706" s="2"/>
      <c r="AS15706" s="134" t="e">
        <f t="shared" si="1683"/>
        <v>#N/A</v>
      </c>
      <c r="AT15706" s="134" t="str">
        <f t="shared" si="1684"/>
        <v>-</v>
      </c>
    </row>
    <row r="15707" spans="34:46" x14ac:dyDescent="0.2">
      <c r="AH15707" s="6"/>
      <c r="AJ15707" s="3" t="e">
        <f t="shared" si="1682"/>
        <v>#DIV/0!</v>
      </c>
      <c r="AL15707" s="2"/>
      <c r="AN15707" s="2"/>
      <c r="AO15707" s="2"/>
      <c r="AP15707" s="2"/>
      <c r="AQ15707" s="2"/>
      <c r="AR15707" s="2"/>
      <c r="AS15707" s="134" t="e">
        <f t="shared" si="1683"/>
        <v>#N/A</v>
      </c>
      <c r="AT15707" s="134" t="str">
        <f t="shared" si="1684"/>
        <v>-</v>
      </c>
    </row>
    <row r="15708" spans="34:46" x14ac:dyDescent="0.2">
      <c r="AH15708" s="6"/>
      <c r="AJ15708" s="3" t="e">
        <f t="shared" si="1682"/>
        <v>#DIV/0!</v>
      </c>
      <c r="AL15708" s="2"/>
      <c r="AN15708" s="2"/>
      <c r="AO15708" s="2"/>
      <c r="AP15708" s="2"/>
      <c r="AQ15708" s="2"/>
      <c r="AR15708" s="2"/>
      <c r="AS15708" s="134" t="e">
        <f t="shared" si="1683"/>
        <v>#N/A</v>
      </c>
      <c r="AT15708" s="134" t="str">
        <f t="shared" si="1684"/>
        <v>-</v>
      </c>
    </row>
    <row r="15709" spans="34:46" x14ac:dyDescent="0.2">
      <c r="AH15709" s="6"/>
      <c r="AJ15709" s="3" t="e">
        <f t="shared" si="1682"/>
        <v>#DIV/0!</v>
      </c>
      <c r="AL15709" s="2"/>
      <c r="AN15709" s="2"/>
      <c r="AO15709" s="2"/>
      <c r="AP15709" s="2"/>
      <c r="AQ15709" s="2"/>
      <c r="AR15709" s="2"/>
      <c r="AS15709" s="134" t="e">
        <f t="shared" si="1683"/>
        <v>#N/A</v>
      </c>
      <c r="AT15709" s="134" t="str">
        <f t="shared" si="1684"/>
        <v>-</v>
      </c>
    </row>
    <row r="15710" spans="34:46" x14ac:dyDescent="0.2">
      <c r="AH15710" s="6"/>
      <c r="AJ15710" s="3" t="e">
        <f t="shared" si="1682"/>
        <v>#DIV/0!</v>
      </c>
      <c r="AL15710" s="2"/>
      <c r="AN15710" s="2"/>
      <c r="AO15710" s="2"/>
      <c r="AP15710" s="2"/>
      <c r="AQ15710" s="2"/>
      <c r="AR15710" s="2"/>
      <c r="AS15710" s="134" t="e">
        <f t="shared" si="1683"/>
        <v>#N/A</v>
      </c>
      <c r="AT15710" s="134" t="str">
        <f t="shared" si="1684"/>
        <v>-</v>
      </c>
    </row>
    <row r="15711" spans="34:46" x14ac:dyDescent="0.2">
      <c r="AH15711" s="6"/>
      <c r="AJ15711" s="3" t="e">
        <f t="shared" si="1682"/>
        <v>#DIV/0!</v>
      </c>
      <c r="AL15711" s="2"/>
      <c r="AN15711" s="2"/>
      <c r="AO15711" s="2"/>
      <c r="AP15711" s="2"/>
      <c r="AQ15711" s="2"/>
      <c r="AR15711" s="2"/>
      <c r="AS15711" s="134" t="e">
        <f t="shared" si="1683"/>
        <v>#N/A</v>
      </c>
      <c r="AT15711" s="134" t="str">
        <f t="shared" si="1684"/>
        <v>-</v>
      </c>
    </row>
    <row r="15712" spans="34:46" x14ac:dyDescent="0.2">
      <c r="AH15712" s="6"/>
      <c r="AJ15712" s="3" t="e">
        <f t="shared" si="1682"/>
        <v>#DIV/0!</v>
      </c>
      <c r="AL15712" s="2"/>
      <c r="AN15712" s="2"/>
      <c r="AO15712" s="2"/>
      <c r="AP15712" s="2"/>
      <c r="AQ15712" s="2"/>
      <c r="AR15712" s="2"/>
      <c r="AS15712" s="134" t="e">
        <f t="shared" si="1683"/>
        <v>#N/A</v>
      </c>
      <c r="AT15712" s="134" t="str">
        <f t="shared" si="1684"/>
        <v>-</v>
      </c>
    </row>
    <row r="15713" spans="34:46" x14ac:dyDescent="0.2">
      <c r="AH15713" s="6"/>
      <c r="AJ15713" s="3" t="e">
        <f t="shared" si="1682"/>
        <v>#DIV/0!</v>
      </c>
      <c r="AL15713" s="2"/>
      <c r="AN15713" s="2"/>
      <c r="AO15713" s="2"/>
      <c r="AP15713" s="2"/>
      <c r="AQ15713" s="2"/>
      <c r="AR15713" s="2"/>
      <c r="AS15713" s="134" t="e">
        <f t="shared" si="1683"/>
        <v>#N/A</v>
      </c>
      <c r="AT15713" s="134" t="str">
        <f t="shared" si="1684"/>
        <v>-</v>
      </c>
    </row>
    <row r="15714" spans="34:46" x14ac:dyDescent="0.2">
      <c r="AH15714" s="6"/>
      <c r="AJ15714" s="3" t="e">
        <f t="shared" si="1682"/>
        <v>#DIV/0!</v>
      </c>
      <c r="AL15714" s="2"/>
      <c r="AN15714" s="2"/>
      <c r="AO15714" s="2"/>
      <c r="AP15714" s="2"/>
      <c r="AQ15714" s="2"/>
      <c r="AR15714" s="2"/>
      <c r="AS15714" s="134" t="e">
        <f t="shared" si="1683"/>
        <v>#N/A</v>
      </c>
      <c r="AT15714" s="134" t="str">
        <f t="shared" si="1684"/>
        <v>-</v>
      </c>
    </row>
    <row r="15715" spans="34:46" x14ac:dyDescent="0.2">
      <c r="AH15715" s="6"/>
      <c r="AJ15715" s="3" t="e">
        <f t="shared" si="1682"/>
        <v>#DIV/0!</v>
      </c>
      <c r="AL15715" s="2"/>
      <c r="AN15715" s="2"/>
      <c r="AO15715" s="2"/>
      <c r="AP15715" s="2"/>
      <c r="AQ15715" s="2"/>
      <c r="AR15715" s="2"/>
      <c r="AS15715" s="134" t="e">
        <f t="shared" si="1683"/>
        <v>#N/A</v>
      </c>
      <c r="AT15715" s="134" t="str">
        <f t="shared" si="1684"/>
        <v>-</v>
      </c>
    </row>
    <row r="15716" spans="34:46" x14ac:dyDescent="0.2">
      <c r="AH15716" s="6"/>
      <c r="AJ15716" s="3" t="e">
        <f t="shared" si="1682"/>
        <v>#DIV/0!</v>
      </c>
      <c r="AL15716" s="2"/>
      <c r="AN15716" s="2"/>
      <c r="AO15716" s="2"/>
      <c r="AP15716" s="2"/>
      <c r="AQ15716" s="2"/>
      <c r="AR15716" s="2"/>
      <c r="AS15716" s="134" t="e">
        <f t="shared" si="1683"/>
        <v>#N/A</v>
      </c>
      <c r="AT15716" s="134" t="str">
        <f t="shared" si="1684"/>
        <v>-</v>
      </c>
    </row>
    <row r="15717" spans="34:46" x14ac:dyDescent="0.2">
      <c r="AH15717" s="6"/>
      <c r="AJ15717" s="3" t="e">
        <f t="shared" si="1682"/>
        <v>#DIV/0!</v>
      </c>
      <c r="AL15717" s="2"/>
      <c r="AN15717" s="2"/>
      <c r="AO15717" s="2"/>
      <c r="AP15717" s="2"/>
      <c r="AQ15717" s="2"/>
      <c r="AR15717" s="2"/>
      <c r="AS15717" s="134" t="e">
        <f t="shared" si="1683"/>
        <v>#N/A</v>
      </c>
      <c r="AT15717" s="134" t="str">
        <f t="shared" si="1684"/>
        <v>-</v>
      </c>
    </row>
    <row r="15718" spans="34:46" x14ac:dyDescent="0.2">
      <c r="AH15718" s="6"/>
      <c r="AJ15718" s="3" t="e">
        <f t="shared" si="1682"/>
        <v>#DIV/0!</v>
      </c>
      <c r="AL15718" s="2"/>
      <c r="AN15718" s="2"/>
      <c r="AO15718" s="2"/>
      <c r="AP15718" s="2"/>
      <c r="AQ15718" s="2"/>
      <c r="AR15718" s="2"/>
      <c r="AS15718" s="134" t="e">
        <f t="shared" si="1683"/>
        <v>#N/A</v>
      </c>
      <c r="AT15718" s="134" t="str">
        <f t="shared" si="1684"/>
        <v>-</v>
      </c>
    </row>
    <row r="15719" spans="34:46" x14ac:dyDescent="0.2">
      <c r="AH15719" s="6"/>
      <c r="AJ15719" s="3" t="e">
        <f t="shared" si="1682"/>
        <v>#DIV/0!</v>
      </c>
      <c r="AL15719" s="2"/>
      <c r="AN15719" s="2"/>
      <c r="AO15719" s="2"/>
      <c r="AP15719" s="2"/>
      <c r="AQ15719" s="2"/>
      <c r="AR15719" s="2"/>
      <c r="AS15719" s="134" t="e">
        <f t="shared" si="1683"/>
        <v>#N/A</v>
      </c>
      <c r="AT15719" s="134" t="str">
        <f t="shared" si="1684"/>
        <v>-</v>
      </c>
    </row>
    <row r="15720" spans="34:46" x14ac:dyDescent="0.2">
      <c r="AH15720" s="6"/>
      <c r="AJ15720" s="3" t="e">
        <f t="shared" si="1682"/>
        <v>#DIV/0!</v>
      </c>
      <c r="AL15720" s="2"/>
      <c r="AN15720" s="2"/>
      <c r="AO15720" s="2"/>
      <c r="AP15720" s="2"/>
      <c r="AQ15720" s="2"/>
      <c r="AR15720" s="2"/>
      <c r="AS15720" s="134" t="e">
        <f t="shared" si="1683"/>
        <v>#N/A</v>
      </c>
      <c r="AT15720" s="134" t="str">
        <f t="shared" si="1684"/>
        <v>-</v>
      </c>
    </row>
    <row r="15721" spans="34:46" x14ac:dyDescent="0.2">
      <c r="AH15721" s="6"/>
      <c r="AJ15721" s="3" t="e">
        <f t="shared" si="1682"/>
        <v>#DIV/0!</v>
      </c>
      <c r="AL15721" s="2"/>
      <c r="AN15721" s="2"/>
      <c r="AO15721" s="2"/>
      <c r="AP15721" s="2"/>
      <c r="AQ15721" s="2"/>
      <c r="AR15721" s="2"/>
      <c r="AS15721" s="134" t="e">
        <f t="shared" si="1683"/>
        <v>#N/A</v>
      </c>
      <c r="AT15721" s="134" t="str">
        <f t="shared" si="1684"/>
        <v>-</v>
      </c>
    </row>
    <row r="15722" spans="34:46" x14ac:dyDescent="0.2">
      <c r="AH15722" s="6"/>
      <c r="AJ15722" s="3" t="e">
        <f t="shared" si="1682"/>
        <v>#DIV/0!</v>
      </c>
      <c r="AL15722" s="2"/>
      <c r="AN15722" s="2"/>
      <c r="AO15722" s="2"/>
      <c r="AP15722" s="2"/>
      <c r="AQ15722" s="2"/>
      <c r="AR15722" s="2"/>
      <c r="AS15722" s="134" t="e">
        <f t="shared" si="1683"/>
        <v>#N/A</v>
      </c>
      <c r="AT15722" s="134" t="str">
        <f t="shared" si="1684"/>
        <v>-</v>
      </c>
    </row>
    <row r="15723" spans="34:46" x14ac:dyDescent="0.2">
      <c r="AH15723" s="6"/>
      <c r="AJ15723" s="3" t="e">
        <f t="shared" si="1682"/>
        <v>#DIV/0!</v>
      </c>
      <c r="AL15723" s="2"/>
      <c r="AN15723" s="2"/>
      <c r="AO15723" s="2"/>
      <c r="AP15723" s="2"/>
      <c r="AQ15723" s="2"/>
      <c r="AR15723" s="2"/>
      <c r="AS15723" s="134" t="e">
        <f t="shared" si="1683"/>
        <v>#N/A</v>
      </c>
      <c r="AT15723" s="134" t="str">
        <f t="shared" si="1684"/>
        <v>-</v>
      </c>
    </row>
    <row r="15724" spans="34:46" x14ac:dyDescent="0.2">
      <c r="AH15724" s="6"/>
      <c r="AJ15724" s="3" t="e">
        <f t="shared" si="1682"/>
        <v>#DIV/0!</v>
      </c>
      <c r="AL15724" s="2"/>
      <c r="AN15724" s="2"/>
      <c r="AO15724" s="2"/>
      <c r="AP15724" s="2"/>
      <c r="AQ15724" s="2"/>
      <c r="AR15724" s="2"/>
      <c r="AS15724" s="134" t="e">
        <f t="shared" si="1683"/>
        <v>#N/A</v>
      </c>
      <c r="AT15724" s="134" t="str">
        <f t="shared" si="1684"/>
        <v>-</v>
      </c>
    </row>
    <row r="15725" spans="34:46" x14ac:dyDescent="0.2">
      <c r="AH15725" s="6"/>
      <c r="AJ15725" s="3" t="e">
        <f t="shared" si="1682"/>
        <v>#DIV/0!</v>
      </c>
      <c r="AL15725" s="2"/>
      <c r="AN15725" s="2"/>
      <c r="AO15725" s="2"/>
      <c r="AP15725" s="2"/>
      <c r="AQ15725" s="2"/>
      <c r="AR15725" s="2"/>
      <c r="AS15725" s="134" t="e">
        <f t="shared" si="1683"/>
        <v>#N/A</v>
      </c>
      <c r="AT15725" s="134" t="str">
        <f t="shared" si="1684"/>
        <v>-</v>
      </c>
    </row>
    <row r="15726" spans="34:46" x14ac:dyDescent="0.2">
      <c r="AH15726" s="6"/>
      <c r="AJ15726" s="3" t="e">
        <f t="shared" si="1682"/>
        <v>#DIV/0!</v>
      </c>
      <c r="AL15726" s="2"/>
      <c r="AN15726" s="2"/>
      <c r="AO15726" s="2"/>
      <c r="AP15726" s="2"/>
      <c r="AQ15726" s="2"/>
      <c r="AR15726" s="2"/>
      <c r="AS15726" s="134" t="e">
        <f t="shared" si="1683"/>
        <v>#N/A</v>
      </c>
      <c r="AT15726" s="134" t="str">
        <f t="shared" si="1684"/>
        <v>-</v>
      </c>
    </row>
    <row r="15727" spans="34:46" x14ac:dyDescent="0.2">
      <c r="AH15727" s="6"/>
      <c r="AJ15727" s="3" t="e">
        <f t="shared" si="1682"/>
        <v>#DIV/0!</v>
      </c>
      <c r="AL15727" s="2"/>
      <c r="AN15727" s="2"/>
      <c r="AO15727" s="2"/>
      <c r="AP15727" s="2"/>
      <c r="AQ15727" s="2"/>
      <c r="AR15727" s="2"/>
      <c r="AS15727" s="134" t="e">
        <f t="shared" si="1683"/>
        <v>#N/A</v>
      </c>
      <c r="AT15727" s="134" t="str">
        <f t="shared" si="1684"/>
        <v>-</v>
      </c>
    </row>
    <row r="15728" spans="34:46" x14ac:dyDescent="0.2">
      <c r="AH15728" s="6"/>
      <c r="AJ15728" s="3" t="e">
        <f t="shared" si="1682"/>
        <v>#DIV/0!</v>
      </c>
      <c r="AL15728" s="2"/>
      <c r="AN15728" s="2"/>
      <c r="AO15728" s="2"/>
      <c r="AP15728" s="2"/>
      <c r="AQ15728" s="2"/>
      <c r="AR15728" s="2"/>
      <c r="AS15728" s="134" t="e">
        <f t="shared" si="1683"/>
        <v>#N/A</v>
      </c>
      <c r="AT15728" s="134" t="str">
        <f t="shared" si="1684"/>
        <v>-</v>
      </c>
    </row>
    <row r="15729" spans="34:46" x14ac:dyDescent="0.2">
      <c r="AH15729" s="6"/>
      <c r="AJ15729" s="3" t="e">
        <f t="shared" si="1682"/>
        <v>#DIV/0!</v>
      </c>
      <c r="AL15729" s="2"/>
      <c r="AN15729" s="2"/>
      <c r="AO15729" s="2"/>
      <c r="AP15729" s="2"/>
      <c r="AQ15729" s="2"/>
      <c r="AR15729" s="2"/>
      <c r="AS15729" s="134" t="e">
        <f t="shared" si="1683"/>
        <v>#N/A</v>
      </c>
      <c r="AT15729" s="134" t="str">
        <f t="shared" si="1684"/>
        <v>-</v>
      </c>
    </row>
    <row r="15730" spans="34:46" x14ac:dyDescent="0.2">
      <c r="AH15730" s="6"/>
      <c r="AJ15730" s="3" t="e">
        <f t="shared" si="1682"/>
        <v>#DIV/0!</v>
      </c>
      <c r="AL15730" s="2"/>
      <c r="AN15730" s="2"/>
      <c r="AO15730" s="2"/>
      <c r="AP15730" s="2"/>
      <c r="AQ15730" s="2"/>
      <c r="AR15730" s="2"/>
      <c r="AS15730" s="134" t="e">
        <f t="shared" si="1683"/>
        <v>#N/A</v>
      </c>
      <c r="AT15730" s="134" t="str">
        <f t="shared" si="1684"/>
        <v>-</v>
      </c>
    </row>
    <row r="15731" spans="34:46" x14ac:dyDescent="0.2">
      <c r="AH15731" s="6"/>
      <c r="AJ15731" s="3" t="e">
        <f t="shared" si="1682"/>
        <v>#DIV/0!</v>
      </c>
      <c r="AL15731" s="2"/>
      <c r="AN15731" s="2"/>
      <c r="AO15731" s="2"/>
      <c r="AP15731" s="2"/>
      <c r="AQ15731" s="2"/>
      <c r="AR15731" s="2"/>
      <c r="AS15731" s="134" t="e">
        <f t="shared" si="1683"/>
        <v>#N/A</v>
      </c>
      <c r="AT15731" s="134" t="str">
        <f t="shared" si="1684"/>
        <v>-</v>
      </c>
    </row>
    <row r="15732" spans="34:46" x14ac:dyDescent="0.2">
      <c r="AH15732" s="6"/>
      <c r="AJ15732" s="3" t="e">
        <f t="shared" si="1682"/>
        <v>#DIV/0!</v>
      </c>
      <c r="AL15732" s="2"/>
      <c r="AN15732" s="2"/>
      <c r="AO15732" s="2"/>
      <c r="AP15732" s="2"/>
      <c r="AQ15732" s="2"/>
      <c r="AR15732" s="2"/>
      <c r="AS15732" s="134" t="e">
        <f t="shared" si="1683"/>
        <v>#N/A</v>
      </c>
      <c r="AT15732" s="134" t="str">
        <f t="shared" si="1684"/>
        <v>-</v>
      </c>
    </row>
    <row r="15733" spans="34:46" x14ac:dyDescent="0.2">
      <c r="AH15733" s="6"/>
      <c r="AJ15733" s="3" t="e">
        <f t="shared" si="1682"/>
        <v>#DIV/0!</v>
      </c>
      <c r="AL15733" s="2"/>
      <c r="AN15733" s="2"/>
      <c r="AO15733" s="2"/>
      <c r="AP15733" s="2"/>
      <c r="AQ15733" s="2"/>
      <c r="AR15733" s="2"/>
      <c r="AS15733" s="134" t="e">
        <f t="shared" si="1683"/>
        <v>#N/A</v>
      </c>
      <c r="AT15733" s="134" t="str">
        <f t="shared" si="1684"/>
        <v>-</v>
      </c>
    </row>
    <row r="15734" spans="34:46" x14ac:dyDescent="0.2">
      <c r="AH15734" s="6"/>
      <c r="AJ15734" s="3" t="e">
        <f t="shared" si="1682"/>
        <v>#DIV/0!</v>
      </c>
      <c r="AL15734" s="2"/>
      <c r="AN15734" s="2"/>
      <c r="AO15734" s="2"/>
      <c r="AP15734" s="2"/>
      <c r="AQ15734" s="2"/>
      <c r="AR15734" s="2"/>
      <c r="AS15734" s="134" t="e">
        <f t="shared" si="1683"/>
        <v>#N/A</v>
      </c>
      <c r="AT15734" s="134" t="str">
        <f t="shared" si="1684"/>
        <v>-</v>
      </c>
    </row>
    <row r="15735" spans="34:46" x14ac:dyDescent="0.2">
      <c r="AH15735" s="6"/>
      <c r="AJ15735" s="3" t="e">
        <f t="shared" si="1682"/>
        <v>#DIV/0!</v>
      </c>
      <c r="AL15735" s="2"/>
      <c r="AN15735" s="2"/>
      <c r="AO15735" s="2"/>
      <c r="AP15735" s="2"/>
      <c r="AQ15735" s="2"/>
      <c r="AR15735" s="2"/>
      <c r="AS15735" s="134" t="e">
        <f t="shared" si="1683"/>
        <v>#N/A</v>
      </c>
      <c r="AT15735" s="134" t="str">
        <f t="shared" si="1684"/>
        <v>-</v>
      </c>
    </row>
    <row r="15736" spans="34:46" x14ac:dyDescent="0.2">
      <c r="AH15736" s="6"/>
      <c r="AJ15736" s="3" t="e">
        <f t="shared" si="1682"/>
        <v>#DIV/0!</v>
      </c>
      <c r="AL15736" s="2"/>
      <c r="AN15736" s="2"/>
      <c r="AO15736" s="2"/>
      <c r="AP15736" s="2"/>
      <c r="AQ15736" s="2"/>
      <c r="AR15736" s="2"/>
      <c r="AS15736" s="134" t="e">
        <f t="shared" si="1683"/>
        <v>#N/A</v>
      </c>
      <c r="AT15736" s="134" t="str">
        <f t="shared" si="1684"/>
        <v>-</v>
      </c>
    </row>
    <row r="15737" spans="34:46" x14ac:dyDescent="0.2">
      <c r="AH15737" s="6"/>
      <c r="AJ15737" s="3" t="e">
        <f t="shared" si="1682"/>
        <v>#DIV/0!</v>
      </c>
      <c r="AL15737" s="2"/>
      <c r="AN15737" s="2"/>
      <c r="AO15737" s="2"/>
      <c r="AP15737" s="2"/>
      <c r="AQ15737" s="2"/>
      <c r="AR15737" s="2"/>
      <c r="AS15737" s="134" t="e">
        <f t="shared" si="1683"/>
        <v>#N/A</v>
      </c>
      <c r="AT15737" s="134" t="str">
        <f t="shared" si="1684"/>
        <v>-</v>
      </c>
    </row>
    <row r="15738" spans="34:46" x14ac:dyDescent="0.2">
      <c r="AH15738" s="6"/>
      <c r="AJ15738" s="3" t="e">
        <f t="shared" si="1682"/>
        <v>#DIV/0!</v>
      </c>
      <c r="AL15738" s="2"/>
      <c r="AN15738" s="2"/>
      <c r="AO15738" s="2"/>
      <c r="AP15738" s="2"/>
      <c r="AQ15738" s="2"/>
      <c r="AR15738" s="2"/>
      <c r="AS15738" s="134" t="e">
        <f t="shared" si="1683"/>
        <v>#N/A</v>
      </c>
      <c r="AT15738" s="134" t="str">
        <f t="shared" si="1684"/>
        <v>-</v>
      </c>
    </row>
    <row r="15739" spans="34:46" x14ac:dyDescent="0.2">
      <c r="AH15739" s="6"/>
      <c r="AJ15739" s="3" t="e">
        <f t="shared" si="1682"/>
        <v>#DIV/0!</v>
      </c>
      <c r="AL15739" s="2"/>
      <c r="AN15739" s="2"/>
      <c r="AO15739" s="2"/>
      <c r="AP15739" s="2"/>
      <c r="AQ15739" s="2"/>
      <c r="AR15739" s="2"/>
      <c r="AS15739" s="134" t="e">
        <f t="shared" si="1683"/>
        <v>#N/A</v>
      </c>
      <c r="AT15739" s="134" t="str">
        <f t="shared" si="1684"/>
        <v>-</v>
      </c>
    </row>
    <row r="15740" spans="34:46" x14ac:dyDescent="0.2">
      <c r="AH15740" s="6"/>
      <c r="AJ15740" s="3" t="e">
        <f t="shared" si="1682"/>
        <v>#DIV/0!</v>
      </c>
      <c r="AL15740" s="2"/>
      <c r="AN15740" s="2"/>
      <c r="AO15740" s="2"/>
      <c r="AP15740" s="2"/>
      <c r="AQ15740" s="2"/>
      <c r="AR15740" s="2"/>
      <c r="AS15740" s="134" t="e">
        <f t="shared" si="1683"/>
        <v>#N/A</v>
      </c>
      <c r="AT15740" s="134" t="str">
        <f t="shared" si="1684"/>
        <v>-</v>
      </c>
    </row>
    <row r="15741" spans="34:46" x14ac:dyDescent="0.2">
      <c r="AH15741" s="6"/>
      <c r="AJ15741" s="3" t="e">
        <f t="shared" si="1682"/>
        <v>#DIV/0!</v>
      </c>
      <c r="AL15741" s="2"/>
      <c r="AN15741" s="2"/>
      <c r="AO15741" s="2"/>
      <c r="AP15741" s="2"/>
      <c r="AQ15741" s="2"/>
      <c r="AR15741" s="2"/>
      <c r="AS15741" s="134" t="e">
        <f t="shared" si="1683"/>
        <v>#N/A</v>
      </c>
      <c r="AT15741" s="134" t="str">
        <f t="shared" si="1684"/>
        <v>-</v>
      </c>
    </row>
    <row r="15742" spans="34:46" x14ac:dyDescent="0.2">
      <c r="AH15742" s="6"/>
      <c r="AJ15742" s="3" t="e">
        <f t="shared" si="1682"/>
        <v>#DIV/0!</v>
      </c>
      <c r="AL15742" s="2"/>
      <c r="AN15742" s="2"/>
      <c r="AO15742" s="2"/>
      <c r="AP15742" s="2"/>
      <c r="AQ15742" s="2"/>
      <c r="AR15742" s="2"/>
      <c r="AS15742" s="134" t="e">
        <f t="shared" si="1683"/>
        <v>#N/A</v>
      </c>
      <c r="AT15742" s="134" t="str">
        <f t="shared" si="1684"/>
        <v>-</v>
      </c>
    </row>
    <row r="15743" spans="34:46" x14ac:dyDescent="0.2">
      <c r="AH15743" s="6"/>
      <c r="AJ15743" s="3" t="e">
        <f t="shared" si="1682"/>
        <v>#DIV/0!</v>
      </c>
      <c r="AL15743" s="2"/>
      <c r="AN15743" s="2"/>
      <c r="AO15743" s="2"/>
      <c r="AP15743" s="2"/>
      <c r="AQ15743" s="2"/>
      <c r="AR15743" s="2"/>
      <c r="AS15743" s="134" t="e">
        <f t="shared" si="1683"/>
        <v>#N/A</v>
      </c>
      <c r="AT15743" s="134" t="str">
        <f t="shared" si="1684"/>
        <v>-</v>
      </c>
    </row>
    <row r="15744" spans="34:46" x14ac:dyDescent="0.2">
      <c r="AH15744" s="6"/>
      <c r="AJ15744" s="3" t="e">
        <f t="shared" si="1682"/>
        <v>#DIV/0!</v>
      </c>
      <c r="AL15744" s="2"/>
      <c r="AN15744" s="2"/>
      <c r="AO15744" s="2"/>
      <c r="AP15744" s="2"/>
      <c r="AQ15744" s="2"/>
      <c r="AR15744" s="2"/>
      <c r="AS15744" s="134" t="e">
        <f t="shared" si="1683"/>
        <v>#N/A</v>
      </c>
      <c r="AT15744" s="134" t="str">
        <f t="shared" si="1684"/>
        <v>-</v>
      </c>
    </row>
    <row r="15745" spans="34:46" x14ac:dyDescent="0.2">
      <c r="AH15745" s="6"/>
      <c r="AJ15745" s="3" t="e">
        <f t="shared" si="1682"/>
        <v>#DIV/0!</v>
      </c>
      <c r="AL15745" s="2"/>
      <c r="AN15745" s="2"/>
      <c r="AO15745" s="2"/>
      <c r="AP15745" s="2"/>
      <c r="AQ15745" s="2"/>
      <c r="AR15745" s="2"/>
      <c r="AS15745" s="134" t="e">
        <f t="shared" si="1683"/>
        <v>#N/A</v>
      </c>
      <c r="AT15745" s="134" t="str">
        <f t="shared" si="1684"/>
        <v>-</v>
      </c>
    </row>
    <row r="15746" spans="34:46" x14ac:dyDescent="0.2">
      <c r="AH15746" s="6"/>
      <c r="AJ15746" s="3" t="e">
        <f t="shared" si="1682"/>
        <v>#DIV/0!</v>
      </c>
      <c r="AL15746" s="2"/>
      <c r="AN15746" s="2"/>
      <c r="AO15746" s="2"/>
      <c r="AP15746" s="2"/>
      <c r="AQ15746" s="2"/>
      <c r="AR15746" s="2"/>
      <c r="AS15746" s="134" t="e">
        <f t="shared" si="1683"/>
        <v>#N/A</v>
      </c>
      <c r="AT15746" s="134" t="str">
        <f t="shared" si="1684"/>
        <v>-</v>
      </c>
    </row>
    <row r="15747" spans="34:46" x14ac:dyDescent="0.2">
      <c r="AH15747" s="6"/>
      <c r="AJ15747" s="3" t="e">
        <f t="shared" si="1682"/>
        <v>#DIV/0!</v>
      </c>
      <c r="AL15747" s="2"/>
      <c r="AN15747" s="2"/>
      <c r="AO15747" s="2"/>
      <c r="AP15747" s="2"/>
      <c r="AQ15747" s="2"/>
      <c r="AR15747" s="2"/>
      <c r="AS15747" s="134" t="e">
        <f t="shared" si="1683"/>
        <v>#N/A</v>
      </c>
      <c r="AT15747" s="134" t="str">
        <f t="shared" si="1684"/>
        <v>-</v>
      </c>
    </row>
    <row r="15748" spans="34:46" x14ac:dyDescent="0.2">
      <c r="AH15748" s="6"/>
      <c r="AJ15748" s="3" t="e">
        <f t="shared" si="1682"/>
        <v>#DIV/0!</v>
      </c>
      <c r="AL15748" s="2"/>
      <c r="AN15748" s="2"/>
      <c r="AO15748" s="2"/>
      <c r="AP15748" s="2"/>
      <c r="AQ15748" s="2"/>
      <c r="AR15748" s="2"/>
      <c r="AS15748" s="134" t="e">
        <f t="shared" si="1683"/>
        <v>#N/A</v>
      </c>
      <c r="AT15748" s="134" t="str">
        <f t="shared" si="1684"/>
        <v>-</v>
      </c>
    </row>
    <row r="15749" spans="34:46" x14ac:dyDescent="0.2">
      <c r="AH15749" s="6"/>
      <c r="AJ15749" s="3" t="e">
        <f t="shared" si="1682"/>
        <v>#DIV/0!</v>
      </c>
      <c r="AL15749" s="2"/>
      <c r="AN15749" s="2"/>
      <c r="AO15749" s="2"/>
      <c r="AP15749" s="2"/>
      <c r="AQ15749" s="2"/>
      <c r="AR15749" s="2"/>
      <c r="AS15749" s="134" t="e">
        <f t="shared" si="1683"/>
        <v>#N/A</v>
      </c>
      <c r="AT15749" s="134" t="str">
        <f t="shared" si="1684"/>
        <v>-</v>
      </c>
    </row>
    <row r="15750" spans="34:46" x14ac:dyDescent="0.2">
      <c r="AH15750" s="6"/>
      <c r="AJ15750" s="3" t="e">
        <f t="shared" si="1682"/>
        <v>#DIV/0!</v>
      </c>
      <c r="AL15750" s="2"/>
      <c r="AN15750" s="2"/>
      <c r="AO15750" s="2"/>
      <c r="AP15750" s="2"/>
      <c r="AQ15750" s="2"/>
      <c r="AR15750" s="2"/>
      <c r="AS15750" s="134" t="e">
        <f t="shared" si="1683"/>
        <v>#N/A</v>
      </c>
      <c r="AT15750" s="134" t="str">
        <f t="shared" si="1684"/>
        <v>-</v>
      </c>
    </row>
    <row r="15751" spans="34:46" x14ac:dyDescent="0.2">
      <c r="AH15751" s="6"/>
      <c r="AJ15751" s="3" t="e">
        <f t="shared" si="1682"/>
        <v>#DIV/0!</v>
      </c>
      <c r="AL15751" s="2"/>
      <c r="AN15751" s="2"/>
      <c r="AO15751" s="2"/>
      <c r="AP15751" s="2"/>
      <c r="AQ15751" s="2"/>
      <c r="AR15751" s="2"/>
      <c r="AS15751" s="134" t="e">
        <f t="shared" si="1683"/>
        <v>#N/A</v>
      </c>
      <c r="AT15751" s="134" t="str">
        <f t="shared" si="1684"/>
        <v>-</v>
      </c>
    </row>
    <row r="15752" spans="34:46" x14ac:dyDescent="0.2">
      <c r="AH15752" s="6"/>
      <c r="AJ15752" s="3" t="e">
        <f t="shared" ref="AJ15752:AJ15815" si="1685">LN(AI15752/AI15751)</f>
        <v>#DIV/0!</v>
      </c>
      <c r="AL15752" s="2"/>
      <c r="AN15752" s="2"/>
      <c r="AO15752" s="2"/>
      <c r="AP15752" s="2"/>
      <c r="AQ15752" s="2"/>
      <c r="AR15752" s="2"/>
      <c r="AS15752" s="134" t="e">
        <f t="shared" si="1683"/>
        <v>#N/A</v>
      </c>
      <c r="AT15752" s="134" t="str">
        <f t="shared" si="1684"/>
        <v>-</v>
      </c>
    </row>
    <row r="15753" spans="34:46" x14ac:dyDescent="0.2">
      <c r="AH15753" s="6"/>
      <c r="AJ15753" s="3" t="e">
        <f t="shared" si="1685"/>
        <v>#DIV/0!</v>
      </c>
      <c r="AL15753" s="2"/>
      <c r="AN15753" s="2"/>
      <c r="AO15753" s="2"/>
      <c r="AP15753" s="2"/>
      <c r="AQ15753" s="2"/>
      <c r="AR15753" s="2"/>
      <c r="AS15753" s="134" t="e">
        <f t="shared" ref="AS15753:AS15816" si="1686">VLOOKUP(AK15753,$F$8:$H$14195,3,FALSE)</f>
        <v>#N/A</v>
      </c>
      <c r="AT15753" s="134" t="str">
        <f t="shared" si="1684"/>
        <v>-</v>
      </c>
    </row>
    <row r="15754" spans="34:46" x14ac:dyDescent="0.2">
      <c r="AH15754" s="6"/>
      <c r="AJ15754" s="3" t="e">
        <f t="shared" si="1685"/>
        <v>#DIV/0!</v>
      </c>
      <c r="AL15754" s="2"/>
      <c r="AN15754" s="2"/>
      <c r="AO15754" s="2"/>
      <c r="AP15754" s="2"/>
      <c r="AQ15754" s="2"/>
      <c r="AR15754" s="2"/>
      <c r="AS15754" s="134" t="e">
        <f t="shared" si="1686"/>
        <v>#N/A</v>
      </c>
      <c r="AT15754" s="134" t="str">
        <f t="shared" ref="AT15754:AT15817" si="1687">IFERROR(AR15754-AS15754,"-")</f>
        <v>-</v>
      </c>
    </row>
    <row r="15755" spans="34:46" x14ac:dyDescent="0.2">
      <c r="AH15755" s="6"/>
      <c r="AJ15755" s="3" t="e">
        <f t="shared" si="1685"/>
        <v>#DIV/0!</v>
      </c>
      <c r="AL15755" s="2"/>
      <c r="AN15755" s="2"/>
      <c r="AO15755" s="2"/>
      <c r="AP15755" s="2"/>
      <c r="AQ15755" s="2"/>
      <c r="AR15755" s="2"/>
      <c r="AS15755" s="134" t="e">
        <f t="shared" si="1686"/>
        <v>#N/A</v>
      </c>
      <c r="AT15755" s="134" t="str">
        <f t="shared" si="1687"/>
        <v>-</v>
      </c>
    </row>
    <row r="15756" spans="34:46" x14ac:dyDescent="0.2">
      <c r="AH15756" s="6"/>
      <c r="AJ15756" s="3" t="e">
        <f t="shared" si="1685"/>
        <v>#DIV/0!</v>
      </c>
      <c r="AL15756" s="2"/>
      <c r="AN15756" s="2"/>
      <c r="AO15756" s="2"/>
      <c r="AP15756" s="2"/>
      <c r="AQ15756" s="2"/>
      <c r="AR15756" s="2"/>
      <c r="AS15756" s="134" t="e">
        <f t="shared" si="1686"/>
        <v>#N/A</v>
      </c>
      <c r="AT15756" s="134" t="str">
        <f t="shared" si="1687"/>
        <v>-</v>
      </c>
    </row>
    <row r="15757" spans="34:46" x14ac:dyDescent="0.2">
      <c r="AH15757" s="6"/>
      <c r="AJ15757" s="3" t="e">
        <f t="shared" si="1685"/>
        <v>#DIV/0!</v>
      </c>
      <c r="AL15757" s="2"/>
      <c r="AN15757" s="2"/>
      <c r="AO15757" s="2"/>
      <c r="AP15757" s="2"/>
      <c r="AQ15757" s="2"/>
      <c r="AR15757" s="2"/>
      <c r="AS15757" s="134" t="e">
        <f t="shared" si="1686"/>
        <v>#N/A</v>
      </c>
      <c r="AT15757" s="134" t="str">
        <f t="shared" si="1687"/>
        <v>-</v>
      </c>
    </row>
    <row r="15758" spans="34:46" x14ac:dyDescent="0.2">
      <c r="AH15758" s="6"/>
      <c r="AJ15758" s="3" t="e">
        <f t="shared" si="1685"/>
        <v>#DIV/0!</v>
      </c>
      <c r="AL15758" s="2"/>
      <c r="AN15758" s="2"/>
      <c r="AO15758" s="2"/>
      <c r="AP15758" s="2"/>
      <c r="AQ15758" s="2"/>
      <c r="AR15758" s="2"/>
      <c r="AS15758" s="134" t="e">
        <f t="shared" si="1686"/>
        <v>#N/A</v>
      </c>
      <c r="AT15758" s="134" t="str">
        <f t="shared" si="1687"/>
        <v>-</v>
      </c>
    </row>
    <row r="15759" spans="34:46" x14ac:dyDescent="0.2">
      <c r="AH15759" s="6"/>
      <c r="AJ15759" s="3" t="e">
        <f t="shared" si="1685"/>
        <v>#DIV/0!</v>
      </c>
      <c r="AL15759" s="2"/>
      <c r="AN15759" s="2"/>
      <c r="AO15759" s="2"/>
      <c r="AP15759" s="2"/>
      <c r="AQ15759" s="2"/>
      <c r="AR15759" s="2"/>
      <c r="AS15759" s="134" t="e">
        <f t="shared" si="1686"/>
        <v>#N/A</v>
      </c>
      <c r="AT15759" s="134" t="str">
        <f t="shared" si="1687"/>
        <v>-</v>
      </c>
    </row>
    <row r="15760" spans="34:46" x14ac:dyDescent="0.2">
      <c r="AH15760" s="6"/>
      <c r="AJ15760" s="3" t="e">
        <f t="shared" si="1685"/>
        <v>#DIV/0!</v>
      </c>
      <c r="AL15760" s="2"/>
      <c r="AN15760" s="2"/>
      <c r="AO15760" s="2"/>
      <c r="AP15760" s="2"/>
      <c r="AQ15760" s="2"/>
      <c r="AR15760" s="2"/>
      <c r="AS15760" s="134" t="e">
        <f t="shared" si="1686"/>
        <v>#N/A</v>
      </c>
      <c r="AT15760" s="134" t="str">
        <f t="shared" si="1687"/>
        <v>-</v>
      </c>
    </row>
    <row r="15761" spans="34:46" x14ac:dyDescent="0.2">
      <c r="AH15761" s="6"/>
      <c r="AJ15761" s="3" t="e">
        <f t="shared" si="1685"/>
        <v>#DIV/0!</v>
      </c>
      <c r="AL15761" s="2"/>
      <c r="AN15761" s="2"/>
      <c r="AO15761" s="2"/>
      <c r="AP15761" s="2"/>
      <c r="AQ15761" s="2"/>
      <c r="AR15761" s="2"/>
      <c r="AS15761" s="134" t="e">
        <f t="shared" si="1686"/>
        <v>#N/A</v>
      </c>
      <c r="AT15761" s="134" t="str">
        <f t="shared" si="1687"/>
        <v>-</v>
      </c>
    </row>
    <row r="15762" spans="34:46" x14ac:dyDescent="0.2">
      <c r="AH15762" s="6"/>
      <c r="AJ15762" s="3" t="e">
        <f t="shared" si="1685"/>
        <v>#DIV/0!</v>
      </c>
      <c r="AL15762" s="2"/>
      <c r="AN15762" s="2"/>
      <c r="AO15762" s="2"/>
      <c r="AP15762" s="2"/>
      <c r="AQ15762" s="2"/>
      <c r="AR15762" s="2"/>
      <c r="AS15762" s="134" t="e">
        <f t="shared" si="1686"/>
        <v>#N/A</v>
      </c>
      <c r="AT15762" s="134" t="str">
        <f t="shared" si="1687"/>
        <v>-</v>
      </c>
    </row>
    <row r="15763" spans="34:46" x14ac:dyDescent="0.2">
      <c r="AH15763" s="6"/>
      <c r="AJ15763" s="3" t="e">
        <f t="shared" si="1685"/>
        <v>#DIV/0!</v>
      </c>
      <c r="AL15763" s="2"/>
      <c r="AN15763" s="2"/>
      <c r="AO15763" s="2"/>
      <c r="AP15763" s="2"/>
      <c r="AQ15763" s="2"/>
      <c r="AR15763" s="2"/>
      <c r="AS15763" s="134" t="e">
        <f t="shared" si="1686"/>
        <v>#N/A</v>
      </c>
      <c r="AT15763" s="134" t="str">
        <f t="shared" si="1687"/>
        <v>-</v>
      </c>
    </row>
    <row r="15764" spans="34:46" x14ac:dyDescent="0.2">
      <c r="AH15764" s="6"/>
      <c r="AJ15764" s="3" t="e">
        <f t="shared" si="1685"/>
        <v>#DIV/0!</v>
      </c>
      <c r="AL15764" s="2"/>
      <c r="AN15764" s="2"/>
      <c r="AO15764" s="2"/>
      <c r="AP15764" s="2"/>
      <c r="AQ15764" s="2"/>
      <c r="AR15764" s="2"/>
      <c r="AS15764" s="134" t="e">
        <f t="shared" si="1686"/>
        <v>#N/A</v>
      </c>
      <c r="AT15764" s="134" t="str">
        <f t="shared" si="1687"/>
        <v>-</v>
      </c>
    </row>
    <row r="15765" spans="34:46" x14ac:dyDescent="0.2">
      <c r="AH15765" s="6"/>
      <c r="AJ15765" s="3" t="e">
        <f t="shared" si="1685"/>
        <v>#DIV/0!</v>
      </c>
      <c r="AL15765" s="2"/>
      <c r="AN15765" s="2"/>
      <c r="AO15765" s="2"/>
      <c r="AP15765" s="2"/>
      <c r="AQ15765" s="2"/>
      <c r="AR15765" s="2"/>
      <c r="AS15765" s="134" t="e">
        <f t="shared" si="1686"/>
        <v>#N/A</v>
      </c>
      <c r="AT15765" s="134" t="str">
        <f t="shared" si="1687"/>
        <v>-</v>
      </c>
    </row>
    <row r="15766" spans="34:46" x14ac:dyDescent="0.2">
      <c r="AH15766" s="6"/>
      <c r="AJ15766" s="3" t="e">
        <f t="shared" si="1685"/>
        <v>#DIV/0!</v>
      </c>
      <c r="AL15766" s="2"/>
      <c r="AN15766" s="2"/>
      <c r="AO15766" s="2"/>
      <c r="AP15766" s="2"/>
      <c r="AQ15766" s="2"/>
      <c r="AR15766" s="2"/>
      <c r="AS15766" s="134" t="e">
        <f t="shared" si="1686"/>
        <v>#N/A</v>
      </c>
      <c r="AT15766" s="134" t="str">
        <f t="shared" si="1687"/>
        <v>-</v>
      </c>
    </row>
    <row r="15767" spans="34:46" x14ac:dyDescent="0.2">
      <c r="AH15767" s="6"/>
      <c r="AJ15767" s="3" t="e">
        <f t="shared" si="1685"/>
        <v>#DIV/0!</v>
      </c>
      <c r="AL15767" s="2"/>
      <c r="AN15767" s="2"/>
      <c r="AO15767" s="2"/>
      <c r="AP15767" s="2"/>
      <c r="AQ15767" s="2"/>
      <c r="AR15767" s="2"/>
      <c r="AS15767" s="134" t="e">
        <f t="shared" si="1686"/>
        <v>#N/A</v>
      </c>
      <c r="AT15767" s="134" t="str">
        <f t="shared" si="1687"/>
        <v>-</v>
      </c>
    </row>
    <row r="15768" spans="34:46" x14ac:dyDescent="0.2">
      <c r="AH15768" s="6"/>
      <c r="AJ15768" s="3" t="e">
        <f t="shared" si="1685"/>
        <v>#DIV/0!</v>
      </c>
      <c r="AL15768" s="2"/>
      <c r="AN15768" s="2"/>
      <c r="AO15768" s="2"/>
      <c r="AP15768" s="2"/>
      <c r="AQ15768" s="2"/>
      <c r="AR15768" s="2"/>
      <c r="AS15768" s="134" t="e">
        <f t="shared" si="1686"/>
        <v>#N/A</v>
      </c>
      <c r="AT15768" s="134" t="str">
        <f t="shared" si="1687"/>
        <v>-</v>
      </c>
    </row>
    <row r="15769" spans="34:46" x14ac:dyDescent="0.2">
      <c r="AH15769" s="6"/>
      <c r="AJ15769" s="3" t="e">
        <f t="shared" si="1685"/>
        <v>#DIV/0!</v>
      </c>
      <c r="AL15769" s="2"/>
      <c r="AN15769" s="2"/>
      <c r="AO15769" s="2"/>
      <c r="AP15769" s="2"/>
      <c r="AQ15769" s="2"/>
      <c r="AR15769" s="2"/>
      <c r="AS15769" s="134" t="e">
        <f t="shared" si="1686"/>
        <v>#N/A</v>
      </c>
      <c r="AT15769" s="134" t="str">
        <f t="shared" si="1687"/>
        <v>-</v>
      </c>
    </row>
    <row r="15770" spans="34:46" x14ac:dyDescent="0.2">
      <c r="AH15770" s="6"/>
      <c r="AJ15770" s="3" t="e">
        <f t="shared" si="1685"/>
        <v>#DIV/0!</v>
      </c>
      <c r="AL15770" s="2"/>
      <c r="AN15770" s="2"/>
      <c r="AO15770" s="2"/>
      <c r="AP15770" s="2"/>
      <c r="AQ15770" s="2"/>
      <c r="AR15770" s="2"/>
      <c r="AS15770" s="134" t="e">
        <f t="shared" si="1686"/>
        <v>#N/A</v>
      </c>
      <c r="AT15770" s="134" t="str">
        <f t="shared" si="1687"/>
        <v>-</v>
      </c>
    </row>
    <row r="15771" spans="34:46" x14ac:dyDescent="0.2">
      <c r="AH15771" s="6"/>
      <c r="AJ15771" s="3" t="e">
        <f t="shared" si="1685"/>
        <v>#DIV/0!</v>
      </c>
      <c r="AL15771" s="2"/>
      <c r="AN15771" s="2"/>
      <c r="AO15771" s="2"/>
      <c r="AP15771" s="2"/>
      <c r="AQ15771" s="2"/>
      <c r="AR15771" s="2"/>
      <c r="AS15771" s="134" t="e">
        <f t="shared" si="1686"/>
        <v>#N/A</v>
      </c>
      <c r="AT15771" s="134" t="str">
        <f t="shared" si="1687"/>
        <v>-</v>
      </c>
    </row>
    <row r="15772" spans="34:46" x14ac:dyDescent="0.2">
      <c r="AH15772" s="6"/>
      <c r="AJ15772" s="3" t="e">
        <f t="shared" si="1685"/>
        <v>#DIV/0!</v>
      </c>
      <c r="AL15772" s="2"/>
      <c r="AN15772" s="2"/>
      <c r="AO15772" s="2"/>
      <c r="AP15772" s="2"/>
      <c r="AQ15772" s="2"/>
      <c r="AR15772" s="2"/>
      <c r="AS15772" s="134" t="e">
        <f t="shared" si="1686"/>
        <v>#N/A</v>
      </c>
      <c r="AT15772" s="134" t="str">
        <f t="shared" si="1687"/>
        <v>-</v>
      </c>
    </row>
    <row r="15773" spans="34:46" x14ac:dyDescent="0.2">
      <c r="AH15773" s="6"/>
      <c r="AJ15773" s="3" t="e">
        <f t="shared" si="1685"/>
        <v>#DIV/0!</v>
      </c>
      <c r="AL15773" s="2"/>
      <c r="AN15773" s="2"/>
      <c r="AO15773" s="2"/>
      <c r="AP15773" s="2"/>
      <c r="AQ15773" s="2"/>
      <c r="AR15773" s="2"/>
      <c r="AS15773" s="134" t="e">
        <f t="shared" si="1686"/>
        <v>#N/A</v>
      </c>
      <c r="AT15773" s="134" t="str">
        <f t="shared" si="1687"/>
        <v>-</v>
      </c>
    </row>
    <row r="15774" spans="34:46" x14ac:dyDescent="0.2">
      <c r="AH15774" s="6"/>
      <c r="AJ15774" s="3" t="e">
        <f t="shared" si="1685"/>
        <v>#DIV/0!</v>
      </c>
      <c r="AL15774" s="2"/>
      <c r="AN15774" s="2"/>
      <c r="AO15774" s="2"/>
      <c r="AP15774" s="2"/>
      <c r="AQ15774" s="2"/>
      <c r="AR15774" s="2"/>
      <c r="AS15774" s="134" t="e">
        <f t="shared" si="1686"/>
        <v>#N/A</v>
      </c>
      <c r="AT15774" s="134" t="str">
        <f t="shared" si="1687"/>
        <v>-</v>
      </c>
    </row>
    <row r="15775" spans="34:46" x14ac:dyDescent="0.2">
      <c r="AH15775" s="6"/>
      <c r="AJ15775" s="3" t="e">
        <f t="shared" si="1685"/>
        <v>#DIV/0!</v>
      </c>
      <c r="AL15775" s="2"/>
      <c r="AN15775" s="2"/>
      <c r="AO15775" s="2"/>
      <c r="AP15775" s="2"/>
      <c r="AQ15775" s="2"/>
      <c r="AR15775" s="2"/>
      <c r="AS15775" s="134" t="e">
        <f t="shared" si="1686"/>
        <v>#N/A</v>
      </c>
      <c r="AT15775" s="134" t="str">
        <f t="shared" si="1687"/>
        <v>-</v>
      </c>
    </row>
    <row r="15776" spans="34:46" x14ac:dyDescent="0.2">
      <c r="AH15776" s="6"/>
      <c r="AJ15776" s="3" t="e">
        <f t="shared" si="1685"/>
        <v>#DIV/0!</v>
      </c>
      <c r="AL15776" s="2"/>
      <c r="AN15776" s="2"/>
      <c r="AO15776" s="2"/>
      <c r="AP15776" s="2"/>
      <c r="AQ15776" s="2"/>
      <c r="AR15776" s="2"/>
      <c r="AS15776" s="134" t="e">
        <f t="shared" si="1686"/>
        <v>#N/A</v>
      </c>
      <c r="AT15776" s="134" t="str">
        <f t="shared" si="1687"/>
        <v>-</v>
      </c>
    </row>
    <row r="15777" spans="34:46" x14ac:dyDescent="0.2">
      <c r="AH15777" s="6"/>
      <c r="AJ15777" s="3" t="e">
        <f t="shared" si="1685"/>
        <v>#DIV/0!</v>
      </c>
      <c r="AL15777" s="2"/>
      <c r="AN15777" s="2"/>
      <c r="AO15777" s="2"/>
      <c r="AP15777" s="2"/>
      <c r="AQ15777" s="2"/>
      <c r="AR15777" s="2"/>
      <c r="AS15777" s="134" t="e">
        <f t="shared" si="1686"/>
        <v>#N/A</v>
      </c>
      <c r="AT15777" s="134" t="str">
        <f t="shared" si="1687"/>
        <v>-</v>
      </c>
    </row>
    <row r="15778" spans="34:46" x14ac:dyDescent="0.2">
      <c r="AH15778" s="6"/>
      <c r="AJ15778" s="3" t="e">
        <f t="shared" si="1685"/>
        <v>#DIV/0!</v>
      </c>
      <c r="AL15778" s="2"/>
      <c r="AN15778" s="2"/>
      <c r="AO15778" s="2"/>
      <c r="AP15778" s="2"/>
      <c r="AQ15778" s="2"/>
      <c r="AR15778" s="2"/>
      <c r="AS15778" s="134" t="e">
        <f t="shared" si="1686"/>
        <v>#N/A</v>
      </c>
      <c r="AT15778" s="134" t="str">
        <f t="shared" si="1687"/>
        <v>-</v>
      </c>
    </row>
    <row r="15779" spans="34:46" x14ac:dyDescent="0.2">
      <c r="AH15779" s="6"/>
      <c r="AJ15779" s="3" t="e">
        <f t="shared" si="1685"/>
        <v>#DIV/0!</v>
      </c>
      <c r="AL15779" s="2"/>
      <c r="AN15779" s="2"/>
      <c r="AO15779" s="2"/>
      <c r="AP15779" s="2"/>
      <c r="AQ15779" s="2"/>
      <c r="AR15779" s="2"/>
      <c r="AS15779" s="134" t="e">
        <f t="shared" si="1686"/>
        <v>#N/A</v>
      </c>
      <c r="AT15779" s="134" t="str">
        <f t="shared" si="1687"/>
        <v>-</v>
      </c>
    </row>
    <row r="15780" spans="34:46" x14ac:dyDescent="0.2">
      <c r="AH15780" s="6"/>
      <c r="AJ15780" s="3" t="e">
        <f t="shared" si="1685"/>
        <v>#DIV/0!</v>
      </c>
      <c r="AL15780" s="2"/>
      <c r="AN15780" s="2"/>
      <c r="AO15780" s="2"/>
      <c r="AP15780" s="2"/>
      <c r="AQ15780" s="2"/>
      <c r="AR15780" s="2"/>
      <c r="AS15780" s="134" t="e">
        <f t="shared" si="1686"/>
        <v>#N/A</v>
      </c>
      <c r="AT15780" s="134" t="str">
        <f t="shared" si="1687"/>
        <v>-</v>
      </c>
    </row>
    <row r="15781" spans="34:46" x14ac:dyDescent="0.2">
      <c r="AH15781" s="6"/>
      <c r="AJ15781" s="3" t="e">
        <f t="shared" si="1685"/>
        <v>#DIV/0!</v>
      </c>
      <c r="AL15781" s="2"/>
      <c r="AN15781" s="2"/>
      <c r="AO15781" s="2"/>
      <c r="AP15781" s="2"/>
      <c r="AQ15781" s="2"/>
      <c r="AR15781" s="2"/>
      <c r="AS15781" s="134" t="e">
        <f t="shared" si="1686"/>
        <v>#N/A</v>
      </c>
      <c r="AT15781" s="134" t="str">
        <f t="shared" si="1687"/>
        <v>-</v>
      </c>
    </row>
    <row r="15782" spans="34:46" x14ac:dyDescent="0.2">
      <c r="AH15782" s="6"/>
      <c r="AJ15782" s="3" t="e">
        <f t="shared" si="1685"/>
        <v>#DIV/0!</v>
      </c>
      <c r="AL15782" s="2"/>
      <c r="AN15782" s="2"/>
      <c r="AO15782" s="2"/>
      <c r="AP15782" s="2"/>
      <c r="AQ15782" s="2"/>
      <c r="AR15782" s="2"/>
      <c r="AS15782" s="134" t="e">
        <f t="shared" si="1686"/>
        <v>#N/A</v>
      </c>
      <c r="AT15782" s="134" t="str">
        <f t="shared" si="1687"/>
        <v>-</v>
      </c>
    </row>
    <row r="15783" spans="34:46" x14ac:dyDescent="0.2">
      <c r="AH15783" s="6"/>
      <c r="AJ15783" s="3" t="e">
        <f t="shared" si="1685"/>
        <v>#DIV/0!</v>
      </c>
      <c r="AL15783" s="2"/>
      <c r="AN15783" s="2"/>
      <c r="AO15783" s="2"/>
      <c r="AP15783" s="2"/>
      <c r="AQ15783" s="2"/>
      <c r="AR15783" s="2"/>
      <c r="AS15783" s="134" t="e">
        <f t="shared" si="1686"/>
        <v>#N/A</v>
      </c>
      <c r="AT15783" s="134" t="str">
        <f t="shared" si="1687"/>
        <v>-</v>
      </c>
    </row>
    <row r="15784" spans="34:46" x14ac:dyDescent="0.2">
      <c r="AH15784" s="6"/>
      <c r="AJ15784" s="3" t="e">
        <f t="shared" si="1685"/>
        <v>#DIV/0!</v>
      </c>
      <c r="AL15784" s="2"/>
      <c r="AN15784" s="2"/>
      <c r="AO15784" s="2"/>
      <c r="AP15784" s="2"/>
      <c r="AQ15784" s="2"/>
      <c r="AR15784" s="2"/>
      <c r="AS15784" s="134" t="e">
        <f t="shared" si="1686"/>
        <v>#N/A</v>
      </c>
      <c r="AT15784" s="134" t="str">
        <f t="shared" si="1687"/>
        <v>-</v>
      </c>
    </row>
    <row r="15785" spans="34:46" x14ac:dyDescent="0.2">
      <c r="AH15785" s="6"/>
      <c r="AJ15785" s="3" t="e">
        <f t="shared" si="1685"/>
        <v>#DIV/0!</v>
      </c>
      <c r="AL15785" s="2"/>
      <c r="AN15785" s="2"/>
      <c r="AO15785" s="2"/>
      <c r="AP15785" s="2"/>
      <c r="AQ15785" s="2"/>
      <c r="AR15785" s="2"/>
      <c r="AS15785" s="134" t="e">
        <f t="shared" si="1686"/>
        <v>#N/A</v>
      </c>
      <c r="AT15785" s="134" t="str">
        <f t="shared" si="1687"/>
        <v>-</v>
      </c>
    </row>
    <row r="15786" spans="34:46" x14ac:dyDescent="0.2">
      <c r="AH15786" s="6"/>
      <c r="AJ15786" s="3" t="e">
        <f t="shared" si="1685"/>
        <v>#DIV/0!</v>
      </c>
      <c r="AL15786" s="2"/>
      <c r="AN15786" s="2"/>
      <c r="AO15786" s="2"/>
      <c r="AP15786" s="2"/>
      <c r="AQ15786" s="2"/>
      <c r="AR15786" s="2"/>
      <c r="AS15786" s="134" t="e">
        <f t="shared" si="1686"/>
        <v>#N/A</v>
      </c>
      <c r="AT15786" s="134" t="str">
        <f t="shared" si="1687"/>
        <v>-</v>
      </c>
    </row>
    <row r="15787" spans="34:46" x14ac:dyDescent="0.2">
      <c r="AH15787" s="6"/>
      <c r="AJ15787" s="3" t="e">
        <f t="shared" si="1685"/>
        <v>#DIV/0!</v>
      </c>
      <c r="AL15787" s="2"/>
      <c r="AN15787" s="2"/>
      <c r="AO15787" s="2"/>
      <c r="AP15787" s="2"/>
      <c r="AQ15787" s="2"/>
      <c r="AR15787" s="2"/>
      <c r="AS15787" s="134" t="e">
        <f t="shared" si="1686"/>
        <v>#N/A</v>
      </c>
      <c r="AT15787" s="134" t="str">
        <f t="shared" si="1687"/>
        <v>-</v>
      </c>
    </row>
    <row r="15788" spans="34:46" x14ac:dyDescent="0.2">
      <c r="AH15788" s="6"/>
      <c r="AJ15788" s="3" t="e">
        <f t="shared" si="1685"/>
        <v>#DIV/0!</v>
      </c>
      <c r="AL15788" s="2"/>
      <c r="AN15788" s="2"/>
      <c r="AO15788" s="2"/>
      <c r="AP15788" s="2"/>
      <c r="AQ15788" s="2"/>
      <c r="AR15788" s="2"/>
      <c r="AS15788" s="134" t="e">
        <f t="shared" si="1686"/>
        <v>#N/A</v>
      </c>
      <c r="AT15788" s="134" t="str">
        <f t="shared" si="1687"/>
        <v>-</v>
      </c>
    </row>
    <row r="15789" spans="34:46" x14ac:dyDescent="0.2">
      <c r="AH15789" s="6"/>
      <c r="AJ15789" s="3" t="e">
        <f t="shared" si="1685"/>
        <v>#DIV/0!</v>
      </c>
      <c r="AL15789" s="2"/>
      <c r="AN15789" s="2"/>
      <c r="AO15789" s="2"/>
      <c r="AP15789" s="2"/>
      <c r="AQ15789" s="2"/>
      <c r="AR15789" s="2"/>
      <c r="AS15789" s="134" t="e">
        <f t="shared" si="1686"/>
        <v>#N/A</v>
      </c>
      <c r="AT15789" s="134" t="str">
        <f t="shared" si="1687"/>
        <v>-</v>
      </c>
    </row>
    <row r="15790" spans="34:46" x14ac:dyDescent="0.2">
      <c r="AH15790" s="6"/>
      <c r="AJ15790" s="3" t="e">
        <f t="shared" si="1685"/>
        <v>#DIV/0!</v>
      </c>
      <c r="AL15790" s="2"/>
      <c r="AN15790" s="2"/>
      <c r="AO15790" s="2"/>
      <c r="AP15790" s="2"/>
      <c r="AQ15790" s="2"/>
      <c r="AR15790" s="2"/>
      <c r="AS15790" s="134" t="e">
        <f t="shared" si="1686"/>
        <v>#N/A</v>
      </c>
      <c r="AT15790" s="134" t="str">
        <f t="shared" si="1687"/>
        <v>-</v>
      </c>
    </row>
    <row r="15791" spans="34:46" x14ac:dyDescent="0.2">
      <c r="AH15791" s="6"/>
      <c r="AJ15791" s="3" t="e">
        <f t="shared" si="1685"/>
        <v>#DIV/0!</v>
      </c>
      <c r="AL15791" s="2"/>
      <c r="AN15791" s="2"/>
      <c r="AO15791" s="2"/>
      <c r="AP15791" s="2"/>
      <c r="AQ15791" s="2"/>
      <c r="AR15791" s="2"/>
      <c r="AS15791" s="134" t="e">
        <f t="shared" si="1686"/>
        <v>#N/A</v>
      </c>
      <c r="AT15791" s="134" t="str">
        <f t="shared" si="1687"/>
        <v>-</v>
      </c>
    </row>
    <row r="15792" spans="34:46" x14ac:dyDescent="0.2">
      <c r="AH15792" s="6"/>
      <c r="AJ15792" s="3" t="e">
        <f t="shared" si="1685"/>
        <v>#DIV/0!</v>
      </c>
      <c r="AL15792" s="2"/>
      <c r="AN15792" s="2"/>
      <c r="AO15792" s="2"/>
      <c r="AP15792" s="2"/>
      <c r="AQ15792" s="2"/>
      <c r="AR15792" s="2"/>
      <c r="AS15792" s="134" t="e">
        <f t="shared" si="1686"/>
        <v>#N/A</v>
      </c>
      <c r="AT15792" s="134" t="str">
        <f t="shared" si="1687"/>
        <v>-</v>
      </c>
    </row>
    <row r="15793" spans="34:46" x14ac:dyDescent="0.2">
      <c r="AH15793" s="6"/>
      <c r="AJ15793" s="3" t="e">
        <f t="shared" si="1685"/>
        <v>#DIV/0!</v>
      </c>
      <c r="AL15793" s="2"/>
      <c r="AN15793" s="2"/>
      <c r="AO15793" s="2"/>
      <c r="AP15793" s="2"/>
      <c r="AQ15793" s="2"/>
      <c r="AR15793" s="2"/>
      <c r="AS15793" s="134" t="e">
        <f t="shared" si="1686"/>
        <v>#N/A</v>
      </c>
      <c r="AT15793" s="134" t="str">
        <f t="shared" si="1687"/>
        <v>-</v>
      </c>
    </row>
    <row r="15794" spans="34:46" x14ac:dyDescent="0.2">
      <c r="AH15794" s="6"/>
      <c r="AJ15794" s="3" t="e">
        <f t="shared" si="1685"/>
        <v>#DIV/0!</v>
      </c>
      <c r="AL15794" s="2"/>
      <c r="AN15794" s="2"/>
      <c r="AO15794" s="2"/>
      <c r="AP15794" s="2"/>
      <c r="AQ15794" s="2"/>
      <c r="AR15794" s="2"/>
      <c r="AS15794" s="134" t="e">
        <f t="shared" si="1686"/>
        <v>#N/A</v>
      </c>
      <c r="AT15794" s="134" t="str">
        <f t="shared" si="1687"/>
        <v>-</v>
      </c>
    </row>
    <row r="15795" spans="34:46" x14ac:dyDescent="0.2">
      <c r="AH15795" s="6"/>
      <c r="AJ15795" s="3" t="e">
        <f t="shared" si="1685"/>
        <v>#DIV/0!</v>
      </c>
      <c r="AL15795" s="2"/>
      <c r="AN15795" s="2"/>
      <c r="AO15795" s="2"/>
      <c r="AP15795" s="2"/>
      <c r="AQ15795" s="2"/>
      <c r="AR15795" s="2"/>
      <c r="AS15795" s="134" t="e">
        <f t="shared" si="1686"/>
        <v>#N/A</v>
      </c>
      <c r="AT15795" s="134" t="str">
        <f t="shared" si="1687"/>
        <v>-</v>
      </c>
    </row>
    <row r="15796" spans="34:46" x14ac:dyDescent="0.2">
      <c r="AH15796" s="6"/>
      <c r="AJ15796" s="3" t="e">
        <f t="shared" si="1685"/>
        <v>#DIV/0!</v>
      </c>
      <c r="AL15796" s="2"/>
      <c r="AN15796" s="2"/>
      <c r="AO15796" s="2"/>
      <c r="AP15796" s="2"/>
      <c r="AQ15796" s="2"/>
      <c r="AR15796" s="2"/>
      <c r="AS15796" s="134" t="e">
        <f t="shared" si="1686"/>
        <v>#N/A</v>
      </c>
      <c r="AT15796" s="134" t="str">
        <f t="shared" si="1687"/>
        <v>-</v>
      </c>
    </row>
    <row r="15797" spans="34:46" x14ac:dyDescent="0.2">
      <c r="AH15797" s="6"/>
      <c r="AJ15797" s="3" t="e">
        <f t="shared" si="1685"/>
        <v>#DIV/0!</v>
      </c>
      <c r="AL15797" s="2"/>
      <c r="AN15797" s="2"/>
      <c r="AO15797" s="2"/>
      <c r="AP15797" s="2"/>
      <c r="AQ15797" s="2"/>
      <c r="AR15797" s="2"/>
      <c r="AS15797" s="134" t="e">
        <f t="shared" si="1686"/>
        <v>#N/A</v>
      </c>
      <c r="AT15797" s="134" t="str">
        <f t="shared" si="1687"/>
        <v>-</v>
      </c>
    </row>
    <row r="15798" spans="34:46" x14ac:dyDescent="0.2">
      <c r="AH15798" s="6"/>
      <c r="AJ15798" s="3" t="e">
        <f t="shared" si="1685"/>
        <v>#DIV/0!</v>
      </c>
      <c r="AL15798" s="2"/>
      <c r="AN15798" s="2"/>
      <c r="AO15798" s="2"/>
      <c r="AP15798" s="2"/>
      <c r="AQ15798" s="2"/>
      <c r="AR15798" s="2"/>
      <c r="AS15798" s="134" t="e">
        <f t="shared" si="1686"/>
        <v>#N/A</v>
      </c>
      <c r="AT15798" s="134" t="str">
        <f t="shared" si="1687"/>
        <v>-</v>
      </c>
    </row>
    <row r="15799" spans="34:46" x14ac:dyDescent="0.2">
      <c r="AH15799" s="6"/>
      <c r="AJ15799" s="3" t="e">
        <f t="shared" si="1685"/>
        <v>#DIV/0!</v>
      </c>
      <c r="AL15799" s="2"/>
      <c r="AN15799" s="2"/>
      <c r="AO15799" s="2"/>
      <c r="AP15799" s="2"/>
      <c r="AQ15799" s="2"/>
      <c r="AR15799" s="2"/>
      <c r="AS15799" s="134" t="e">
        <f t="shared" si="1686"/>
        <v>#N/A</v>
      </c>
      <c r="AT15799" s="134" t="str">
        <f t="shared" si="1687"/>
        <v>-</v>
      </c>
    </row>
    <row r="15800" spans="34:46" x14ac:dyDescent="0.2">
      <c r="AH15800" s="6"/>
      <c r="AJ15800" s="3" t="e">
        <f t="shared" si="1685"/>
        <v>#DIV/0!</v>
      </c>
      <c r="AL15800" s="2"/>
      <c r="AN15800" s="2"/>
      <c r="AO15800" s="2"/>
      <c r="AP15800" s="2"/>
      <c r="AQ15800" s="2"/>
      <c r="AR15800" s="2"/>
      <c r="AS15800" s="134" t="e">
        <f t="shared" si="1686"/>
        <v>#N/A</v>
      </c>
      <c r="AT15800" s="134" t="str">
        <f t="shared" si="1687"/>
        <v>-</v>
      </c>
    </row>
    <row r="15801" spans="34:46" x14ac:dyDescent="0.2">
      <c r="AH15801" s="6"/>
      <c r="AJ15801" s="3" t="e">
        <f t="shared" si="1685"/>
        <v>#DIV/0!</v>
      </c>
      <c r="AL15801" s="2"/>
      <c r="AN15801" s="2"/>
      <c r="AO15801" s="2"/>
      <c r="AP15801" s="2"/>
      <c r="AQ15801" s="2"/>
      <c r="AR15801" s="2"/>
      <c r="AS15801" s="134" t="e">
        <f t="shared" si="1686"/>
        <v>#N/A</v>
      </c>
      <c r="AT15801" s="134" t="str">
        <f t="shared" si="1687"/>
        <v>-</v>
      </c>
    </row>
    <row r="15802" spans="34:46" x14ac:dyDescent="0.2">
      <c r="AH15802" s="6"/>
      <c r="AJ15802" s="3" t="e">
        <f t="shared" si="1685"/>
        <v>#DIV/0!</v>
      </c>
      <c r="AL15802" s="2"/>
      <c r="AN15802" s="2"/>
      <c r="AO15802" s="2"/>
      <c r="AP15802" s="2"/>
      <c r="AQ15802" s="2"/>
      <c r="AR15802" s="2"/>
      <c r="AS15802" s="134" t="e">
        <f t="shared" si="1686"/>
        <v>#N/A</v>
      </c>
      <c r="AT15802" s="134" t="str">
        <f t="shared" si="1687"/>
        <v>-</v>
      </c>
    </row>
    <row r="15803" spans="34:46" x14ac:dyDescent="0.2">
      <c r="AH15803" s="6"/>
      <c r="AJ15803" s="3" t="e">
        <f t="shared" si="1685"/>
        <v>#DIV/0!</v>
      </c>
      <c r="AL15803" s="2"/>
      <c r="AN15803" s="2"/>
      <c r="AO15803" s="2"/>
      <c r="AP15803" s="2"/>
      <c r="AQ15803" s="2"/>
      <c r="AR15803" s="2"/>
      <c r="AS15803" s="134" t="e">
        <f t="shared" si="1686"/>
        <v>#N/A</v>
      </c>
      <c r="AT15803" s="134" t="str">
        <f t="shared" si="1687"/>
        <v>-</v>
      </c>
    </row>
    <row r="15804" spans="34:46" x14ac:dyDescent="0.2">
      <c r="AH15804" s="6"/>
      <c r="AJ15804" s="3" t="e">
        <f t="shared" si="1685"/>
        <v>#DIV/0!</v>
      </c>
      <c r="AL15804" s="2"/>
      <c r="AN15804" s="2"/>
      <c r="AO15804" s="2"/>
      <c r="AP15804" s="2"/>
      <c r="AQ15804" s="2"/>
      <c r="AR15804" s="2"/>
      <c r="AS15804" s="134" t="e">
        <f t="shared" si="1686"/>
        <v>#N/A</v>
      </c>
      <c r="AT15804" s="134" t="str">
        <f t="shared" si="1687"/>
        <v>-</v>
      </c>
    </row>
    <row r="15805" spans="34:46" x14ac:dyDescent="0.2">
      <c r="AH15805" s="6"/>
      <c r="AJ15805" s="3" t="e">
        <f t="shared" si="1685"/>
        <v>#DIV/0!</v>
      </c>
      <c r="AL15805" s="2"/>
      <c r="AN15805" s="2"/>
      <c r="AO15805" s="2"/>
      <c r="AP15805" s="2"/>
      <c r="AQ15805" s="2"/>
      <c r="AR15805" s="2"/>
      <c r="AS15805" s="134" t="e">
        <f t="shared" si="1686"/>
        <v>#N/A</v>
      </c>
      <c r="AT15805" s="134" t="str">
        <f t="shared" si="1687"/>
        <v>-</v>
      </c>
    </row>
    <row r="15806" spans="34:46" x14ac:dyDescent="0.2">
      <c r="AH15806" s="6"/>
      <c r="AJ15806" s="3" t="e">
        <f t="shared" si="1685"/>
        <v>#DIV/0!</v>
      </c>
      <c r="AL15806" s="2"/>
      <c r="AN15806" s="2"/>
      <c r="AO15806" s="2"/>
      <c r="AP15806" s="2"/>
      <c r="AQ15806" s="2"/>
      <c r="AR15806" s="2"/>
      <c r="AS15806" s="134" t="e">
        <f t="shared" si="1686"/>
        <v>#N/A</v>
      </c>
      <c r="AT15806" s="134" t="str">
        <f t="shared" si="1687"/>
        <v>-</v>
      </c>
    </row>
    <row r="15807" spans="34:46" x14ac:dyDescent="0.2">
      <c r="AH15807" s="6"/>
      <c r="AJ15807" s="3" t="e">
        <f t="shared" si="1685"/>
        <v>#DIV/0!</v>
      </c>
      <c r="AL15807" s="2"/>
      <c r="AN15807" s="2"/>
      <c r="AO15807" s="2"/>
      <c r="AP15807" s="2"/>
      <c r="AQ15807" s="2"/>
      <c r="AR15807" s="2"/>
      <c r="AS15807" s="134" t="e">
        <f t="shared" si="1686"/>
        <v>#N/A</v>
      </c>
      <c r="AT15807" s="134" t="str">
        <f t="shared" si="1687"/>
        <v>-</v>
      </c>
    </row>
    <row r="15808" spans="34:46" x14ac:dyDescent="0.2">
      <c r="AH15808" s="6"/>
      <c r="AJ15808" s="3" t="e">
        <f t="shared" si="1685"/>
        <v>#DIV/0!</v>
      </c>
      <c r="AL15808" s="2"/>
      <c r="AN15808" s="2"/>
      <c r="AO15808" s="2"/>
      <c r="AP15808" s="2"/>
      <c r="AQ15808" s="2"/>
      <c r="AR15808" s="2"/>
      <c r="AS15808" s="134" t="e">
        <f t="shared" si="1686"/>
        <v>#N/A</v>
      </c>
      <c r="AT15808" s="134" t="str">
        <f t="shared" si="1687"/>
        <v>-</v>
      </c>
    </row>
    <row r="15809" spans="34:46" x14ac:dyDescent="0.2">
      <c r="AH15809" s="6"/>
      <c r="AJ15809" s="3" t="e">
        <f t="shared" si="1685"/>
        <v>#DIV/0!</v>
      </c>
      <c r="AL15809" s="2"/>
      <c r="AN15809" s="2"/>
      <c r="AO15809" s="2"/>
      <c r="AP15809" s="2"/>
      <c r="AQ15809" s="2"/>
      <c r="AR15809" s="2"/>
      <c r="AS15809" s="134" t="e">
        <f t="shared" si="1686"/>
        <v>#N/A</v>
      </c>
      <c r="AT15809" s="134" t="str">
        <f t="shared" si="1687"/>
        <v>-</v>
      </c>
    </row>
    <row r="15810" spans="34:46" x14ac:dyDescent="0.2">
      <c r="AH15810" s="6"/>
      <c r="AJ15810" s="3" t="e">
        <f t="shared" si="1685"/>
        <v>#DIV/0!</v>
      </c>
      <c r="AL15810" s="2"/>
      <c r="AN15810" s="2"/>
      <c r="AO15810" s="2"/>
      <c r="AP15810" s="2"/>
      <c r="AQ15810" s="2"/>
      <c r="AR15810" s="2"/>
      <c r="AS15810" s="134" t="e">
        <f t="shared" si="1686"/>
        <v>#N/A</v>
      </c>
      <c r="AT15810" s="134" t="str">
        <f t="shared" si="1687"/>
        <v>-</v>
      </c>
    </row>
    <row r="15811" spans="34:46" x14ac:dyDescent="0.2">
      <c r="AH15811" s="6"/>
      <c r="AJ15811" s="3" t="e">
        <f t="shared" si="1685"/>
        <v>#DIV/0!</v>
      </c>
      <c r="AL15811" s="2"/>
      <c r="AN15811" s="2"/>
      <c r="AO15811" s="2"/>
      <c r="AP15811" s="2"/>
      <c r="AQ15811" s="2"/>
      <c r="AR15811" s="2"/>
      <c r="AS15811" s="134" t="e">
        <f t="shared" si="1686"/>
        <v>#N/A</v>
      </c>
      <c r="AT15811" s="134" t="str">
        <f t="shared" si="1687"/>
        <v>-</v>
      </c>
    </row>
    <row r="15812" spans="34:46" x14ac:dyDescent="0.2">
      <c r="AH15812" s="6"/>
      <c r="AJ15812" s="3" t="e">
        <f t="shared" si="1685"/>
        <v>#DIV/0!</v>
      </c>
      <c r="AL15812" s="2"/>
      <c r="AN15812" s="2"/>
      <c r="AO15812" s="2"/>
      <c r="AP15812" s="2"/>
      <c r="AQ15812" s="2"/>
      <c r="AR15812" s="2"/>
      <c r="AS15812" s="134" t="e">
        <f t="shared" si="1686"/>
        <v>#N/A</v>
      </c>
      <c r="AT15812" s="134" t="str">
        <f t="shared" si="1687"/>
        <v>-</v>
      </c>
    </row>
    <row r="15813" spans="34:46" x14ac:dyDescent="0.2">
      <c r="AH15813" s="6"/>
      <c r="AJ15813" s="3" t="e">
        <f t="shared" si="1685"/>
        <v>#DIV/0!</v>
      </c>
      <c r="AL15813" s="2"/>
      <c r="AN15813" s="2"/>
      <c r="AO15813" s="2"/>
      <c r="AP15813" s="2"/>
      <c r="AQ15813" s="2"/>
      <c r="AR15813" s="2"/>
      <c r="AS15813" s="134" t="e">
        <f t="shared" si="1686"/>
        <v>#N/A</v>
      </c>
      <c r="AT15813" s="134" t="str">
        <f t="shared" si="1687"/>
        <v>-</v>
      </c>
    </row>
    <row r="15814" spans="34:46" x14ac:dyDescent="0.2">
      <c r="AH15814" s="6"/>
      <c r="AJ15814" s="3" t="e">
        <f t="shared" si="1685"/>
        <v>#DIV/0!</v>
      </c>
      <c r="AL15814" s="2"/>
      <c r="AN15814" s="2"/>
      <c r="AO15814" s="2"/>
      <c r="AP15814" s="2"/>
      <c r="AQ15814" s="2"/>
      <c r="AR15814" s="2"/>
      <c r="AS15814" s="134" t="e">
        <f t="shared" si="1686"/>
        <v>#N/A</v>
      </c>
      <c r="AT15814" s="134" t="str">
        <f t="shared" si="1687"/>
        <v>-</v>
      </c>
    </row>
    <row r="15815" spans="34:46" x14ac:dyDescent="0.2">
      <c r="AH15815" s="6"/>
      <c r="AJ15815" s="3" t="e">
        <f t="shared" si="1685"/>
        <v>#DIV/0!</v>
      </c>
      <c r="AL15815" s="2"/>
      <c r="AN15815" s="2"/>
      <c r="AO15815" s="2"/>
      <c r="AP15815" s="2"/>
      <c r="AQ15815" s="2"/>
      <c r="AR15815" s="2"/>
      <c r="AS15815" s="134" t="e">
        <f t="shared" si="1686"/>
        <v>#N/A</v>
      </c>
      <c r="AT15815" s="134" t="str">
        <f t="shared" si="1687"/>
        <v>-</v>
      </c>
    </row>
    <row r="15816" spans="34:46" x14ac:dyDescent="0.2">
      <c r="AH15816" s="6"/>
      <c r="AJ15816" s="3" t="e">
        <f t="shared" ref="AJ15816:AJ15879" si="1688">LN(AI15816/AI15815)</f>
        <v>#DIV/0!</v>
      </c>
      <c r="AL15816" s="2"/>
      <c r="AN15816" s="2"/>
      <c r="AO15816" s="2"/>
      <c r="AP15816" s="2"/>
      <c r="AQ15816" s="2"/>
      <c r="AR15816" s="2"/>
      <c r="AS15816" s="134" t="e">
        <f t="shared" si="1686"/>
        <v>#N/A</v>
      </c>
      <c r="AT15816" s="134" t="str">
        <f t="shared" si="1687"/>
        <v>-</v>
      </c>
    </row>
    <row r="15817" spans="34:46" x14ac:dyDescent="0.2">
      <c r="AH15817" s="6"/>
      <c r="AJ15817" s="3" t="e">
        <f t="shared" si="1688"/>
        <v>#DIV/0!</v>
      </c>
      <c r="AL15817" s="2"/>
      <c r="AN15817" s="2"/>
      <c r="AO15817" s="2"/>
      <c r="AP15817" s="2"/>
      <c r="AQ15817" s="2"/>
      <c r="AR15817" s="2"/>
      <c r="AS15817" s="134" t="e">
        <f t="shared" ref="AS15817:AS15880" si="1689">VLOOKUP(AK15817,$F$8:$H$14195,3,FALSE)</f>
        <v>#N/A</v>
      </c>
      <c r="AT15817" s="134" t="str">
        <f t="shared" si="1687"/>
        <v>-</v>
      </c>
    </row>
    <row r="15818" spans="34:46" x14ac:dyDescent="0.2">
      <c r="AH15818" s="6"/>
      <c r="AJ15818" s="3" t="e">
        <f t="shared" si="1688"/>
        <v>#DIV/0!</v>
      </c>
      <c r="AL15818" s="2"/>
      <c r="AN15818" s="2"/>
      <c r="AO15818" s="2"/>
      <c r="AP15818" s="2"/>
      <c r="AQ15818" s="2"/>
      <c r="AR15818" s="2"/>
      <c r="AS15818" s="134" t="e">
        <f t="shared" si="1689"/>
        <v>#N/A</v>
      </c>
      <c r="AT15818" s="134" t="str">
        <f t="shared" ref="AT15818:AT15881" si="1690">IFERROR(AR15818-AS15818,"-")</f>
        <v>-</v>
      </c>
    </row>
    <row r="15819" spans="34:46" x14ac:dyDescent="0.2">
      <c r="AH15819" s="6"/>
      <c r="AJ15819" s="3" t="e">
        <f t="shared" si="1688"/>
        <v>#DIV/0!</v>
      </c>
      <c r="AL15819" s="2"/>
      <c r="AN15819" s="2"/>
      <c r="AO15819" s="2"/>
      <c r="AP15819" s="2"/>
      <c r="AQ15819" s="2"/>
      <c r="AR15819" s="2"/>
      <c r="AS15819" s="134" t="e">
        <f t="shared" si="1689"/>
        <v>#N/A</v>
      </c>
      <c r="AT15819" s="134" t="str">
        <f t="shared" si="1690"/>
        <v>-</v>
      </c>
    </row>
    <row r="15820" spans="34:46" x14ac:dyDescent="0.2">
      <c r="AH15820" s="6"/>
      <c r="AJ15820" s="3" t="e">
        <f t="shared" si="1688"/>
        <v>#DIV/0!</v>
      </c>
      <c r="AL15820" s="2"/>
      <c r="AN15820" s="2"/>
      <c r="AO15820" s="2"/>
      <c r="AP15820" s="2"/>
      <c r="AQ15820" s="2"/>
      <c r="AR15820" s="2"/>
      <c r="AS15820" s="134" t="e">
        <f t="shared" si="1689"/>
        <v>#N/A</v>
      </c>
      <c r="AT15820" s="134" t="str">
        <f t="shared" si="1690"/>
        <v>-</v>
      </c>
    </row>
    <row r="15821" spans="34:46" x14ac:dyDescent="0.2">
      <c r="AH15821" s="6"/>
      <c r="AJ15821" s="3" t="e">
        <f t="shared" si="1688"/>
        <v>#DIV/0!</v>
      </c>
      <c r="AL15821" s="2"/>
      <c r="AN15821" s="2"/>
      <c r="AO15821" s="2"/>
      <c r="AP15821" s="2"/>
      <c r="AQ15821" s="2"/>
      <c r="AR15821" s="2"/>
      <c r="AS15821" s="134" t="e">
        <f t="shared" si="1689"/>
        <v>#N/A</v>
      </c>
      <c r="AT15821" s="134" t="str">
        <f t="shared" si="1690"/>
        <v>-</v>
      </c>
    </row>
    <row r="15822" spans="34:46" x14ac:dyDescent="0.2">
      <c r="AH15822" s="6"/>
      <c r="AJ15822" s="3" t="e">
        <f t="shared" si="1688"/>
        <v>#DIV/0!</v>
      </c>
      <c r="AL15822" s="2"/>
      <c r="AN15822" s="2"/>
      <c r="AO15822" s="2"/>
      <c r="AP15822" s="2"/>
      <c r="AQ15822" s="2"/>
      <c r="AR15822" s="2"/>
      <c r="AS15822" s="134" t="e">
        <f t="shared" si="1689"/>
        <v>#N/A</v>
      </c>
      <c r="AT15822" s="134" t="str">
        <f t="shared" si="1690"/>
        <v>-</v>
      </c>
    </row>
    <row r="15823" spans="34:46" x14ac:dyDescent="0.2">
      <c r="AH15823" s="6"/>
      <c r="AJ15823" s="3" t="e">
        <f t="shared" si="1688"/>
        <v>#DIV/0!</v>
      </c>
      <c r="AL15823" s="2"/>
      <c r="AN15823" s="2"/>
      <c r="AO15823" s="2"/>
      <c r="AP15823" s="2"/>
      <c r="AQ15823" s="2"/>
      <c r="AR15823" s="2"/>
      <c r="AS15823" s="134" t="e">
        <f t="shared" si="1689"/>
        <v>#N/A</v>
      </c>
      <c r="AT15823" s="134" t="str">
        <f t="shared" si="1690"/>
        <v>-</v>
      </c>
    </row>
    <row r="15824" spans="34:46" x14ac:dyDescent="0.2">
      <c r="AH15824" s="6"/>
      <c r="AJ15824" s="3" t="e">
        <f t="shared" si="1688"/>
        <v>#DIV/0!</v>
      </c>
      <c r="AL15824" s="2"/>
      <c r="AN15824" s="2"/>
      <c r="AO15824" s="2"/>
      <c r="AP15824" s="2"/>
      <c r="AQ15824" s="2"/>
      <c r="AR15824" s="2"/>
      <c r="AS15824" s="134" t="e">
        <f t="shared" si="1689"/>
        <v>#N/A</v>
      </c>
      <c r="AT15824" s="134" t="str">
        <f t="shared" si="1690"/>
        <v>-</v>
      </c>
    </row>
    <row r="15825" spans="34:46" x14ac:dyDescent="0.2">
      <c r="AH15825" s="6"/>
      <c r="AJ15825" s="3" t="e">
        <f t="shared" si="1688"/>
        <v>#DIV/0!</v>
      </c>
      <c r="AL15825" s="2"/>
      <c r="AN15825" s="2"/>
      <c r="AO15825" s="2"/>
      <c r="AP15825" s="2"/>
      <c r="AQ15825" s="2"/>
      <c r="AR15825" s="2"/>
      <c r="AS15825" s="134" t="e">
        <f t="shared" si="1689"/>
        <v>#N/A</v>
      </c>
      <c r="AT15825" s="134" t="str">
        <f t="shared" si="1690"/>
        <v>-</v>
      </c>
    </row>
    <row r="15826" spans="34:46" x14ac:dyDescent="0.2">
      <c r="AH15826" s="6"/>
      <c r="AJ15826" s="3" t="e">
        <f t="shared" si="1688"/>
        <v>#DIV/0!</v>
      </c>
      <c r="AL15826" s="2"/>
      <c r="AN15826" s="2"/>
      <c r="AO15826" s="2"/>
      <c r="AP15826" s="2"/>
      <c r="AQ15826" s="2"/>
      <c r="AR15826" s="2"/>
      <c r="AS15826" s="134" t="e">
        <f t="shared" si="1689"/>
        <v>#N/A</v>
      </c>
      <c r="AT15826" s="134" t="str">
        <f t="shared" si="1690"/>
        <v>-</v>
      </c>
    </row>
    <row r="15827" spans="34:46" x14ac:dyDescent="0.2">
      <c r="AH15827" s="6"/>
      <c r="AJ15827" s="3" t="e">
        <f t="shared" si="1688"/>
        <v>#DIV/0!</v>
      </c>
      <c r="AL15827" s="2"/>
      <c r="AN15827" s="2"/>
      <c r="AO15827" s="2"/>
      <c r="AP15827" s="2"/>
      <c r="AQ15827" s="2"/>
      <c r="AR15827" s="2"/>
      <c r="AS15827" s="134" t="e">
        <f t="shared" si="1689"/>
        <v>#N/A</v>
      </c>
      <c r="AT15827" s="134" t="str">
        <f t="shared" si="1690"/>
        <v>-</v>
      </c>
    </row>
    <row r="15828" spans="34:46" x14ac:dyDescent="0.2">
      <c r="AH15828" s="6"/>
      <c r="AJ15828" s="3" t="e">
        <f t="shared" si="1688"/>
        <v>#DIV/0!</v>
      </c>
      <c r="AL15828" s="2"/>
      <c r="AN15828" s="2"/>
      <c r="AO15828" s="2"/>
      <c r="AP15828" s="2"/>
      <c r="AQ15828" s="2"/>
      <c r="AR15828" s="2"/>
      <c r="AS15828" s="134" t="e">
        <f t="shared" si="1689"/>
        <v>#N/A</v>
      </c>
      <c r="AT15828" s="134" t="str">
        <f t="shared" si="1690"/>
        <v>-</v>
      </c>
    </row>
    <row r="15829" spans="34:46" x14ac:dyDescent="0.2">
      <c r="AH15829" s="6"/>
      <c r="AJ15829" s="3" t="e">
        <f t="shared" si="1688"/>
        <v>#DIV/0!</v>
      </c>
      <c r="AL15829" s="2"/>
      <c r="AN15829" s="2"/>
      <c r="AO15829" s="2"/>
      <c r="AP15829" s="2"/>
      <c r="AQ15829" s="2"/>
      <c r="AR15829" s="2"/>
      <c r="AS15829" s="134" t="e">
        <f t="shared" si="1689"/>
        <v>#N/A</v>
      </c>
      <c r="AT15829" s="134" t="str">
        <f t="shared" si="1690"/>
        <v>-</v>
      </c>
    </row>
    <row r="15830" spans="34:46" x14ac:dyDescent="0.2">
      <c r="AH15830" s="6"/>
      <c r="AJ15830" s="3" t="e">
        <f t="shared" si="1688"/>
        <v>#DIV/0!</v>
      </c>
      <c r="AL15830" s="2"/>
      <c r="AN15830" s="2"/>
      <c r="AO15830" s="2"/>
      <c r="AP15830" s="2"/>
      <c r="AQ15830" s="2"/>
      <c r="AR15830" s="2"/>
      <c r="AS15830" s="134" t="e">
        <f t="shared" si="1689"/>
        <v>#N/A</v>
      </c>
      <c r="AT15830" s="134" t="str">
        <f t="shared" si="1690"/>
        <v>-</v>
      </c>
    </row>
    <row r="15831" spans="34:46" x14ac:dyDescent="0.2">
      <c r="AH15831" s="6"/>
      <c r="AJ15831" s="3" t="e">
        <f t="shared" si="1688"/>
        <v>#DIV/0!</v>
      </c>
      <c r="AL15831" s="2"/>
      <c r="AN15831" s="2"/>
      <c r="AO15831" s="2"/>
      <c r="AP15831" s="2"/>
      <c r="AQ15831" s="2"/>
      <c r="AR15831" s="2"/>
      <c r="AS15831" s="134" t="e">
        <f t="shared" si="1689"/>
        <v>#N/A</v>
      </c>
      <c r="AT15831" s="134" t="str">
        <f t="shared" si="1690"/>
        <v>-</v>
      </c>
    </row>
    <row r="15832" spans="34:46" x14ac:dyDescent="0.2">
      <c r="AH15832" s="6"/>
      <c r="AJ15832" s="3" t="e">
        <f t="shared" si="1688"/>
        <v>#DIV/0!</v>
      </c>
      <c r="AL15832" s="2"/>
      <c r="AN15832" s="2"/>
      <c r="AO15832" s="2"/>
      <c r="AP15832" s="2"/>
      <c r="AQ15832" s="2"/>
      <c r="AR15832" s="2"/>
      <c r="AS15832" s="134" t="e">
        <f t="shared" si="1689"/>
        <v>#N/A</v>
      </c>
      <c r="AT15832" s="134" t="str">
        <f t="shared" si="1690"/>
        <v>-</v>
      </c>
    </row>
    <row r="15833" spans="34:46" x14ac:dyDescent="0.2">
      <c r="AH15833" s="6"/>
      <c r="AJ15833" s="3" t="e">
        <f t="shared" si="1688"/>
        <v>#DIV/0!</v>
      </c>
      <c r="AL15833" s="2"/>
      <c r="AN15833" s="2"/>
      <c r="AO15833" s="2"/>
      <c r="AP15833" s="2"/>
      <c r="AQ15833" s="2"/>
      <c r="AR15833" s="2"/>
      <c r="AS15833" s="134" t="e">
        <f t="shared" si="1689"/>
        <v>#N/A</v>
      </c>
      <c r="AT15833" s="134" t="str">
        <f t="shared" si="1690"/>
        <v>-</v>
      </c>
    </row>
    <row r="15834" spans="34:46" x14ac:dyDescent="0.2">
      <c r="AH15834" s="6"/>
      <c r="AJ15834" s="3" t="e">
        <f t="shared" si="1688"/>
        <v>#DIV/0!</v>
      </c>
      <c r="AL15834" s="2"/>
      <c r="AN15834" s="2"/>
      <c r="AO15834" s="2"/>
      <c r="AP15834" s="2"/>
      <c r="AQ15834" s="2"/>
      <c r="AR15834" s="2"/>
      <c r="AS15834" s="134" t="e">
        <f t="shared" si="1689"/>
        <v>#N/A</v>
      </c>
      <c r="AT15834" s="134" t="str">
        <f t="shared" si="1690"/>
        <v>-</v>
      </c>
    </row>
    <row r="15835" spans="34:46" x14ac:dyDescent="0.2">
      <c r="AH15835" s="6"/>
      <c r="AJ15835" s="3" t="e">
        <f t="shared" si="1688"/>
        <v>#DIV/0!</v>
      </c>
      <c r="AL15835" s="2"/>
      <c r="AN15835" s="2"/>
      <c r="AO15835" s="2"/>
      <c r="AP15835" s="2"/>
      <c r="AQ15835" s="2"/>
      <c r="AR15835" s="2"/>
      <c r="AS15835" s="134" t="e">
        <f t="shared" si="1689"/>
        <v>#N/A</v>
      </c>
      <c r="AT15835" s="134" t="str">
        <f t="shared" si="1690"/>
        <v>-</v>
      </c>
    </row>
    <row r="15836" spans="34:46" x14ac:dyDescent="0.2">
      <c r="AH15836" s="6"/>
      <c r="AJ15836" s="3" t="e">
        <f t="shared" si="1688"/>
        <v>#DIV/0!</v>
      </c>
      <c r="AL15836" s="2"/>
      <c r="AN15836" s="2"/>
      <c r="AO15836" s="2"/>
      <c r="AP15836" s="2"/>
      <c r="AQ15836" s="2"/>
      <c r="AR15836" s="2"/>
      <c r="AS15836" s="134" t="e">
        <f t="shared" si="1689"/>
        <v>#N/A</v>
      </c>
      <c r="AT15836" s="134" t="str">
        <f t="shared" si="1690"/>
        <v>-</v>
      </c>
    </row>
    <row r="15837" spans="34:46" x14ac:dyDescent="0.2">
      <c r="AH15837" s="6"/>
      <c r="AJ15837" s="3" t="e">
        <f t="shared" si="1688"/>
        <v>#DIV/0!</v>
      </c>
      <c r="AL15837" s="2"/>
      <c r="AN15837" s="2"/>
      <c r="AO15837" s="2"/>
      <c r="AP15837" s="2"/>
      <c r="AQ15837" s="2"/>
      <c r="AR15837" s="2"/>
      <c r="AS15837" s="134" t="e">
        <f t="shared" si="1689"/>
        <v>#N/A</v>
      </c>
      <c r="AT15837" s="134" t="str">
        <f t="shared" si="1690"/>
        <v>-</v>
      </c>
    </row>
    <row r="15838" spans="34:46" x14ac:dyDescent="0.2">
      <c r="AH15838" s="6"/>
      <c r="AJ15838" s="3" t="e">
        <f t="shared" si="1688"/>
        <v>#DIV/0!</v>
      </c>
      <c r="AL15838" s="2"/>
      <c r="AN15838" s="2"/>
      <c r="AO15838" s="2"/>
      <c r="AP15838" s="2"/>
      <c r="AQ15838" s="2"/>
      <c r="AR15838" s="2"/>
      <c r="AS15838" s="134" t="e">
        <f t="shared" si="1689"/>
        <v>#N/A</v>
      </c>
      <c r="AT15838" s="134" t="str">
        <f t="shared" si="1690"/>
        <v>-</v>
      </c>
    </row>
    <row r="15839" spans="34:46" x14ac:dyDescent="0.2">
      <c r="AH15839" s="6"/>
      <c r="AJ15839" s="3" t="e">
        <f t="shared" si="1688"/>
        <v>#DIV/0!</v>
      </c>
      <c r="AL15839" s="2"/>
      <c r="AN15839" s="2"/>
      <c r="AO15839" s="2"/>
      <c r="AP15839" s="2"/>
      <c r="AQ15839" s="2"/>
      <c r="AR15839" s="2"/>
      <c r="AS15839" s="134" t="e">
        <f t="shared" si="1689"/>
        <v>#N/A</v>
      </c>
      <c r="AT15839" s="134" t="str">
        <f t="shared" si="1690"/>
        <v>-</v>
      </c>
    </row>
    <row r="15840" spans="34:46" x14ac:dyDescent="0.2">
      <c r="AH15840" s="6"/>
      <c r="AJ15840" s="3" t="e">
        <f t="shared" si="1688"/>
        <v>#DIV/0!</v>
      </c>
      <c r="AL15840" s="2"/>
      <c r="AN15840" s="2"/>
      <c r="AO15840" s="2"/>
      <c r="AP15840" s="2"/>
      <c r="AQ15840" s="2"/>
      <c r="AR15840" s="2"/>
      <c r="AS15840" s="134" t="e">
        <f t="shared" si="1689"/>
        <v>#N/A</v>
      </c>
      <c r="AT15840" s="134" t="str">
        <f t="shared" si="1690"/>
        <v>-</v>
      </c>
    </row>
    <row r="15841" spans="34:46" x14ac:dyDescent="0.2">
      <c r="AH15841" s="6"/>
      <c r="AJ15841" s="3" t="e">
        <f t="shared" si="1688"/>
        <v>#DIV/0!</v>
      </c>
      <c r="AL15841" s="2"/>
      <c r="AN15841" s="2"/>
      <c r="AO15841" s="2"/>
      <c r="AP15841" s="2"/>
      <c r="AQ15841" s="2"/>
      <c r="AR15841" s="2"/>
      <c r="AS15841" s="134" t="e">
        <f t="shared" si="1689"/>
        <v>#N/A</v>
      </c>
      <c r="AT15841" s="134" t="str">
        <f t="shared" si="1690"/>
        <v>-</v>
      </c>
    </row>
    <row r="15842" spans="34:46" x14ac:dyDescent="0.2">
      <c r="AH15842" s="6"/>
      <c r="AJ15842" s="3" t="e">
        <f t="shared" si="1688"/>
        <v>#DIV/0!</v>
      </c>
      <c r="AL15842" s="2"/>
      <c r="AN15842" s="2"/>
      <c r="AO15842" s="2"/>
      <c r="AP15842" s="2"/>
      <c r="AQ15842" s="2"/>
      <c r="AR15842" s="2"/>
      <c r="AS15842" s="134" t="e">
        <f t="shared" si="1689"/>
        <v>#N/A</v>
      </c>
      <c r="AT15842" s="134" t="str">
        <f t="shared" si="1690"/>
        <v>-</v>
      </c>
    </row>
    <row r="15843" spans="34:46" x14ac:dyDescent="0.2">
      <c r="AH15843" s="6"/>
      <c r="AJ15843" s="3" t="e">
        <f t="shared" si="1688"/>
        <v>#DIV/0!</v>
      </c>
      <c r="AL15843" s="2"/>
      <c r="AN15843" s="2"/>
      <c r="AO15843" s="2"/>
      <c r="AP15843" s="2"/>
      <c r="AQ15843" s="2"/>
      <c r="AR15843" s="2"/>
      <c r="AS15843" s="134" t="e">
        <f t="shared" si="1689"/>
        <v>#N/A</v>
      </c>
      <c r="AT15843" s="134" t="str">
        <f t="shared" si="1690"/>
        <v>-</v>
      </c>
    </row>
    <row r="15844" spans="34:46" x14ac:dyDescent="0.2">
      <c r="AH15844" s="6"/>
      <c r="AJ15844" s="3" t="e">
        <f t="shared" si="1688"/>
        <v>#DIV/0!</v>
      </c>
      <c r="AL15844" s="2"/>
      <c r="AN15844" s="2"/>
      <c r="AO15844" s="2"/>
      <c r="AP15844" s="2"/>
      <c r="AQ15844" s="2"/>
      <c r="AR15844" s="2"/>
      <c r="AS15844" s="134" t="e">
        <f t="shared" si="1689"/>
        <v>#N/A</v>
      </c>
      <c r="AT15844" s="134" t="str">
        <f t="shared" si="1690"/>
        <v>-</v>
      </c>
    </row>
    <row r="15845" spans="34:46" x14ac:dyDescent="0.2">
      <c r="AH15845" s="6"/>
      <c r="AJ15845" s="3" t="e">
        <f t="shared" si="1688"/>
        <v>#DIV/0!</v>
      </c>
      <c r="AL15845" s="2"/>
      <c r="AN15845" s="2"/>
      <c r="AO15845" s="2"/>
      <c r="AP15845" s="2"/>
      <c r="AQ15845" s="2"/>
      <c r="AR15845" s="2"/>
      <c r="AS15845" s="134" t="e">
        <f t="shared" si="1689"/>
        <v>#N/A</v>
      </c>
      <c r="AT15845" s="134" t="str">
        <f t="shared" si="1690"/>
        <v>-</v>
      </c>
    </row>
    <row r="15846" spans="34:46" x14ac:dyDescent="0.2">
      <c r="AH15846" s="6"/>
      <c r="AJ15846" s="3" t="e">
        <f t="shared" si="1688"/>
        <v>#DIV/0!</v>
      </c>
      <c r="AL15846" s="2"/>
      <c r="AN15846" s="2"/>
      <c r="AO15846" s="2"/>
      <c r="AP15846" s="2"/>
      <c r="AQ15846" s="2"/>
      <c r="AR15846" s="2"/>
      <c r="AS15846" s="134" t="e">
        <f t="shared" si="1689"/>
        <v>#N/A</v>
      </c>
      <c r="AT15846" s="134" t="str">
        <f t="shared" si="1690"/>
        <v>-</v>
      </c>
    </row>
    <row r="15847" spans="34:46" x14ac:dyDescent="0.2">
      <c r="AH15847" s="6"/>
      <c r="AJ15847" s="3" t="e">
        <f t="shared" si="1688"/>
        <v>#DIV/0!</v>
      </c>
      <c r="AL15847" s="2"/>
      <c r="AN15847" s="2"/>
      <c r="AO15847" s="2"/>
      <c r="AP15847" s="2"/>
      <c r="AQ15847" s="2"/>
      <c r="AR15847" s="2"/>
      <c r="AS15847" s="134" t="e">
        <f t="shared" si="1689"/>
        <v>#N/A</v>
      </c>
      <c r="AT15847" s="134" t="str">
        <f t="shared" si="1690"/>
        <v>-</v>
      </c>
    </row>
    <row r="15848" spans="34:46" x14ac:dyDescent="0.2">
      <c r="AH15848" s="6"/>
      <c r="AJ15848" s="3" t="e">
        <f t="shared" si="1688"/>
        <v>#DIV/0!</v>
      </c>
      <c r="AL15848" s="2"/>
      <c r="AN15848" s="2"/>
      <c r="AO15848" s="2"/>
      <c r="AP15848" s="2"/>
      <c r="AQ15848" s="2"/>
      <c r="AR15848" s="2"/>
      <c r="AS15848" s="134" t="e">
        <f t="shared" si="1689"/>
        <v>#N/A</v>
      </c>
      <c r="AT15848" s="134" t="str">
        <f t="shared" si="1690"/>
        <v>-</v>
      </c>
    </row>
    <row r="15849" spans="34:46" x14ac:dyDescent="0.2">
      <c r="AH15849" s="6"/>
      <c r="AJ15849" s="3" t="e">
        <f t="shared" si="1688"/>
        <v>#DIV/0!</v>
      </c>
      <c r="AL15849" s="2"/>
      <c r="AN15849" s="2"/>
      <c r="AO15849" s="2"/>
      <c r="AP15849" s="2"/>
      <c r="AQ15849" s="2"/>
      <c r="AR15849" s="2"/>
      <c r="AS15849" s="134" t="e">
        <f t="shared" si="1689"/>
        <v>#N/A</v>
      </c>
      <c r="AT15849" s="134" t="str">
        <f t="shared" si="1690"/>
        <v>-</v>
      </c>
    </row>
    <row r="15850" spans="34:46" x14ac:dyDescent="0.2">
      <c r="AH15850" s="6"/>
      <c r="AJ15850" s="3" t="e">
        <f t="shared" si="1688"/>
        <v>#DIV/0!</v>
      </c>
      <c r="AL15850" s="2"/>
      <c r="AN15850" s="2"/>
      <c r="AO15850" s="2"/>
      <c r="AP15850" s="2"/>
      <c r="AQ15850" s="2"/>
      <c r="AR15850" s="2"/>
      <c r="AS15850" s="134" t="e">
        <f t="shared" si="1689"/>
        <v>#N/A</v>
      </c>
      <c r="AT15850" s="134" t="str">
        <f t="shared" si="1690"/>
        <v>-</v>
      </c>
    </row>
    <row r="15851" spans="34:46" x14ac:dyDescent="0.2">
      <c r="AH15851" s="6"/>
      <c r="AJ15851" s="3" t="e">
        <f t="shared" si="1688"/>
        <v>#DIV/0!</v>
      </c>
      <c r="AL15851" s="2"/>
      <c r="AN15851" s="2"/>
      <c r="AO15851" s="2"/>
      <c r="AP15851" s="2"/>
      <c r="AQ15851" s="2"/>
      <c r="AR15851" s="2"/>
      <c r="AS15851" s="134" t="e">
        <f t="shared" si="1689"/>
        <v>#N/A</v>
      </c>
      <c r="AT15851" s="134" t="str">
        <f t="shared" si="1690"/>
        <v>-</v>
      </c>
    </row>
    <row r="15852" spans="34:46" x14ac:dyDescent="0.2">
      <c r="AH15852" s="6"/>
      <c r="AJ15852" s="3" t="e">
        <f t="shared" si="1688"/>
        <v>#DIV/0!</v>
      </c>
      <c r="AL15852" s="2"/>
      <c r="AN15852" s="2"/>
      <c r="AO15852" s="2"/>
      <c r="AP15852" s="2"/>
      <c r="AQ15852" s="2"/>
      <c r="AR15852" s="2"/>
      <c r="AS15852" s="134" t="e">
        <f t="shared" si="1689"/>
        <v>#N/A</v>
      </c>
      <c r="AT15852" s="134" t="str">
        <f t="shared" si="1690"/>
        <v>-</v>
      </c>
    </row>
    <row r="15853" spans="34:46" x14ac:dyDescent="0.2">
      <c r="AH15853" s="6"/>
      <c r="AJ15853" s="3" t="e">
        <f t="shared" si="1688"/>
        <v>#DIV/0!</v>
      </c>
      <c r="AL15853" s="2"/>
      <c r="AN15853" s="2"/>
      <c r="AO15853" s="2"/>
      <c r="AP15853" s="2"/>
      <c r="AQ15853" s="2"/>
      <c r="AR15853" s="2"/>
      <c r="AS15853" s="134" t="e">
        <f t="shared" si="1689"/>
        <v>#N/A</v>
      </c>
      <c r="AT15853" s="134" t="str">
        <f t="shared" si="1690"/>
        <v>-</v>
      </c>
    </row>
    <row r="15854" spans="34:46" x14ac:dyDescent="0.2">
      <c r="AH15854" s="6"/>
      <c r="AJ15854" s="3" t="e">
        <f t="shared" si="1688"/>
        <v>#DIV/0!</v>
      </c>
      <c r="AL15854" s="2"/>
      <c r="AN15854" s="2"/>
      <c r="AO15854" s="2"/>
      <c r="AP15854" s="2"/>
      <c r="AQ15854" s="2"/>
      <c r="AR15854" s="2"/>
      <c r="AS15854" s="134" t="e">
        <f t="shared" si="1689"/>
        <v>#N/A</v>
      </c>
      <c r="AT15854" s="134" t="str">
        <f t="shared" si="1690"/>
        <v>-</v>
      </c>
    </row>
    <row r="15855" spans="34:46" x14ac:dyDescent="0.2">
      <c r="AH15855" s="6"/>
      <c r="AJ15855" s="3" t="e">
        <f t="shared" si="1688"/>
        <v>#DIV/0!</v>
      </c>
      <c r="AL15855" s="2"/>
      <c r="AN15855" s="2"/>
      <c r="AO15855" s="2"/>
      <c r="AP15855" s="2"/>
      <c r="AQ15855" s="2"/>
      <c r="AR15855" s="2"/>
      <c r="AS15855" s="134" t="e">
        <f t="shared" si="1689"/>
        <v>#N/A</v>
      </c>
      <c r="AT15855" s="134" t="str">
        <f t="shared" si="1690"/>
        <v>-</v>
      </c>
    </row>
    <row r="15856" spans="34:46" x14ac:dyDescent="0.2">
      <c r="AH15856" s="6"/>
      <c r="AJ15856" s="3" t="e">
        <f t="shared" si="1688"/>
        <v>#DIV/0!</v>
      </c>
      <c r="AL15856" s="2"/>
      <c r="AN15856" s="2"/>
      <c r="AO15856" s="2"/>
      <c r="AP15856" s="2"/>
      <c r="AQ15856" s="2"/>
      <c r="AR15856" s="2"/>
      <c r="AS15856" s="134" t="e">
        <f t="shared" si="1689"/>
        <v>#N/A</v>
      </c>
      <c r="AT15856" s="134" t="str">
        <f t="shared" si="1690"/>
        <v>-</v>
      </c>
    </row>
    <row r="15857" spans="34:46" x14ac:dyDescent="0.2">
      <c r="AH15857" s="6"/>
      <c r="AJ15857" s="3" t="e">
        <f t="shared" si="1688"/>
        <v>#DIV/0!</v>
      </c>
      <c r="AL15857" s="2"/>
      <c r="AN15857" s="2"/>
      <c r="AO15857" s="2"/>
      <c r="AP15857" s="2"/>
      <c r="AQ15857" s="2"/>
      <c r="AR15857" s="2"/>
      <c r="AS15857" s="134" t="e">
        <f t="shared" si="1689"/>
        <v>#N/A</v>
      </c>
      <c r="AT15857" s="134" t="str">
        <f t="shared" si="1690"/>
        <v>-</v>
      </c>
    </row>
    <row r="15858" spans="34:46" x14ac:dyDescent="0.2">
      <c r="AH15858" s="6"/>
      <c r="AJ15858" s="3" t="e">
        <f t="shared" si="1688"/>
        <v>#DIV/0!</v>
      </c>
      <c r="AL15858" s="2"/>
      <c r="AN15858" s="2"/>
      <c r="AO15858" s="2"/>
      <c r="AP15858" s="2"/>
      <c r="AQ15858" s="2"/>
      <c r="AR15858" s="2"/>
      <c r="AS15858" s="134" t="e">
        <f t="shared" si="1689"/>
        <v>#N/A</v>
      </c>
      <c r="AT15858" s="134" t="str">
        <f t="shared" si="1690"/>
        <v>-</v>
      </c>
    </row>
    <row r="15859" spans="34:46" x14ac:dyDescent="0.2">
      <c r="AH15859" s="6"/>
      <c r="AJ15859" s="3" t="e">
        <f t="shared" si="1688"/>
        <v>#DIV/0!</v>
      </c>
      <c r="AL15859" s="2"/>
      <c r="AN15859" s="2"/>
      <c r="AO15859" s="2"/>
      <c r="AP15859" s="2"/>
      <c r="AQ15859" s="2"/>
      <c r="AR15859" s="2"/>
      <c r="AS15859" s="134" t="e">
        <f t="shared" si="1689"/>
        <v>#N/A</v>
      </c>
      <c r="AT15859" s="134" t="str">
        <f t="shared" si="1690"/>
        <v>-</v>
      </c>
    </row>
    <row r="15860" spans="34:46" x14ac:dyDescent="0.2">
      <c r="AH15860" s="6"/>
      <c r="AJ15860" s="3" t="e">
        <f t="shared" si="1688"/>
        <v>#DIV/0!</v>
      </c>
      <c r="AL15860" s="2"/>
      <c r="AN15860" s="2"/>
      <c r="AO15860" s="2"/>
      <c r="AP15860" s="2"/>
      <c r="AQ15860" s="2"/>
      <c r="AR15860" s="2"/>
      <c r="AS15860" s="134" t="e">
        <f t="shared" si="1689"/>
        <v>#N/A</v>
      </c>
      <c r="AT15860" s="134" t="str">
        <f t="shared" si="1690"/>
        <v>-</v>
      </c>
    </row>
    <row r="15861" spans="34:46" x14ac:dyDescent="0.2">
      <c r="AH15861" s="6"/>
      <c r="AJ15861" s="3" t="e">
        <f t="shared" si="1688"/>
        <v>#DIV/0!</v>
      </c>
      <c r="AL15861" s="2"/>
      <c r="AN15861" s="2"/>
      <c r="AO15861" s="2"/>
      <c r="AP15861" s="2"/>
      <c r="AQ15861" s="2"/>
      <c r="AR15861" s="2"/>
      <c r="AS15861" s="134" t="e">
        <f t="shared" si="1689"/>
        <v>#N/A</v>
      </c>
      <c r="AT15861" s="134" t="str">
        <f t="shared" si="1690"/>
        <v>-</v>
      </c>
    </row>
    <row r="15862" spans="34:46" x14ac:dyDescent="0.2">
      <c r="AH15862" s="6"/>
      <c r="AJ15862" s="3" t="e">
        <f t="shared" si="1688"/>
        <v>#DIV/0!</v>
      </c>
      <c r="AL15862" s="2"/>
      <c r="AN15862" s="2"/>
      <c r="AO15862" s="2"/>
      <c r="AP15862" s="2"/>
      <c r="AQ15862" s="2"/>
      <c r="AR15862" s="2"/>
      <c r="AS15862" s="134" t="e">
        <f t="shared" si="1689"/>
        <v>#N/A</v>
      </c>
      <c r="AT15862" s="134" t="str">
        <f t="shared" si="1690"/>
        <v>-</v>
      </c>
    </row>
    <row r="15863" spans="34:46" x14ac:dyDescent="0.2">
      <c r="AH15863" s="6"/>
      <c r="AJ15863" s="3" t="e">
        <f t="shared" si="1688"/>
        <v>#DIV/0!</v>
      </c>
      <c r="AL15863" s="2"/>
      <c r="AN15863" s="2"/>
      <c r="AO15863" s="2"/>
      <c r="AP15863" s="2"/>
      <c r="AQ15863" s="2"/>
      <c r="AR15863" s="2"/>
      <c r="AS15863" s="134" t="e">
        <f t="shared" si="1689"/>
        <v>#N/A</v>
      </c>
      <c r="AT15863" s="134" t="str">
        <f t="shared" si="1690"/>
        <v>-</v>
      </c>
    </row>
    <row r="15864" spans="34:46" x14ac:dyDescent="0.2">
      <c r="AH15864" s="6"/>
      <c r="AJ15864" s="3" t="e">
        <f t="shared" si="1688"/>
        <v>#DIV/0!</v>
      </c>
      <c r="AL15864" s="2"/>
      <c r="AN15864" s="2"/>
      <c r="AO15864" s="2"/>
      <c r="AP15864" s="2"/>
      <c r="AQ15864" s="2"/>
      <c r="AR15864" s="2"/>
      <c r="AS15864" s="134" t="e">
        <f t="shared" si="1689"/>
        <v>#N/A</v>
      </c>
      <c r="AT15864" s="134" t="str">
        <f t="shared" si="1690"/>
        <v>-</v>
      </c>
    </row>
    <row r="15865" spans="34:46" x14ac:dyDescent="0.2">
      <c r="AH15865" s="6"/>
      <c r="AJ15865" s="3" t="e">
        <f t="shared" si="1688"/>
        <v>#DIV/0!</v>
      </c>
      <c r="AL15865" s="2"/>
      <c r="AN15865" s="2"/>
      <c r="AO15865" s="2"/>
      <c r="AP15865" s="2"/>
      <c r="AQ15865" s="2"/>
      <c r="AR15865" s="2"/>
      <c r="AS15865" s="134" t="e">
        <f t="shared" si="1689"/>
        <v>#N/A</v>
      </c>
      <c r="AT15865" s="134" t="str">
        <f t="shared" si="1690"/>
        <v>-</v>
      </c>
    </row>
    <row r="15866" spans="34:46" x14ac:dyDescent="0.2">
      <c r="AH15866" s="6"/>
      <c r="AJ15866" s="3" t="e">
        <f t="shared" si="1688"/>
        <v>#DIV/0!</v>
      </c>
      <c r="AL15866" s="2"/>
      <c r="AN15866" s="2"/>
      <c r="AO15866" s="2"/>
      <c r="AP15866" s="2"/>
      <c r="AQ15866" s="2"/>
      <c r="AR15866" s="2"/>
      <c r="AS15866" s="134" t="e">
        <f t="shared" si="1689"/>
        <v>#N/A</v>
      </c>
      <c r="AT15866" s="134" t="str">
        <f t="shared" si="1690"/>
        <v>-</v>
      </c>
    </row>
    <row r="15867" spans="34:46" x14ac:dyDescent="0.2">
      <c r="AH15867" s="6"/>
      <c r="AJ15867" s="3" t="e">
        <f t="shared" si="1688"/>
        <v>#DIV/0!</v>
      </c>
      <c r="AL15867" s="2"/>
      <c r="AN15867" s="2"/>
      <c r="AO15867" s="2"/>
      <c r="AP15867" s="2"/>
      <c r="AQ15867" s="2"/>
      <c r="AR15867" s="2"/>
      <c r="AS15867" s="134" t="e">
        <f t="shared" si="1689"/>
        <v>#N/A</v>
      </c>
      <c r="AT15867" s="134" t="str">
        <f t="shared" si="1690"/>
        <v>-</v>
      </c>
    </row>
    <row r="15868" spans="34:46" x14ac:dyDescent="0.2">
      <c r="AH15868" s="6"/>
      <c r="AJ15868" s="3" t="e">
        <f t="shared" si="1688"/>
        <v>#DIV/0!</v>
      </c>
      <c r="AL15868" s="2"/>
      <c r="AN15868" s="2"/>
      <c r="AO15868" s="2"/>
      <c r="AP15868" s="2"/>
      <c r="AQ15868" s="2"/>
      <c r="AR15868" s="2"/>
      <c r="AS15868" s="134" t="e">
        <f t="shared" si="1689"/>
        <v>#N/A</v>
      </c>
      <c r="AT15868" s="134" t="str">
        <f t="shared" si="1690"/>
        <v>-</v>
      </c>
    </row>
    <row r="15869" spans="34:46" x14ac:dyDescent="0.2">
      <c r="AH15869" s="6"/>
      <c r="AJ15869" s="3" t="e">
        <f t="shared" si="1688"/>
        <v>#DIV/0!</v>
      </c>
      <c r="AL15869" s="2"/>
      <c r="AN15869" s="2"/>
      <c r="AO15869" s="2"/>
      <c r="AP15869" s="2"/>
      <c r="AQ15869" s="2"/>
      <c r="AR15869" s="2"/>
      <c r="AS15869" s="134" t="e">
        <f t="shared" si="1689"/>
        <v>#N/A</v>
      </c>
      <c r="AT15869" s="134" t="str">
        <f t="shared" si="1690"/>
        <v>-</v>
      </c>
    </row>
    <row r="15870" spans="34:46" x14ac:dyDescent="0.2">
      <c r="AH15870" s="6"/>
      <c r="AJ15870" s="3" t="e">
        <f t="shared" si="1688"/>
        <v>#DIV/0!</v>
      </c>
      <c r="AL15870" s="2"/>
      <c r="AN15870" s="2"/>
      <c r="AO15870" s="2"/>
      <c r="AP15870" s="2"/>
      <c r="AQ15870" s="2"/>
      <c r="AR15870" s="2"/>
      <c r="AS15870" s="134" t="e">
        <f t="shared" si="1689"/>
        <v>#N/A</v>
      </c>
      <c r="AT15870" s="134" t="str">
        <f t="shared" si="1690"/>
        <v>-</v>
      </c>
    </row>
    <row r="15871" spans="34:46" x14ac:dyDescent="0.2">
      <c r="AH15871" s="6"/>
      <c r="AJ15871" s="3" t="e">
        <f t="shared" si="1688"/>
        <v>#DIV/0!</v>
      </c>
      <c r="AL15871" s="2"/>
      <c r="AN15871" s="2"/>
      <c r="AO15871" s="2"/>
      <c r="AP15871" s="2"/>
      <c r="AQ15871" s="2"/>
      <c r="AR15871" s="2"/>
      <c r="AS15871" s="134" t="e">
        <f t="shared" si="1689"/>
        <v>#N/A</v>
      </c>
      <c r="AT15871" s="134" t="str">
        <f t="shared" si="1690"/>
        <v>-</v>
      </c>
    </row>
    <row r="15872" spans="34:46" x14ac:dyDescent="0.2">
      <c r="AH15872" s="6"/>
      <c r="AJ15872" s="3" t="e">
        <f t="shared" si="1688"/>
        <v>#DIV/0!</v>
      </c>
      <c r="AL15872" s="2"/>
      <c r="AN15872" s="2"/>
      <c r="AO15872" s="2"/>
      <c r="AP15872" s="2"/>
      <c r="AQ15872" s="2"/>
      <c r="AR15872" s="2"/>
      <c r="AS15872" s="134" t="e">
        <f t="shared" si="1689"/>
        <v>#N/A</v>
      </c>
      <c r="AT15872" s="134" t="str">
        <f t="shared" si="1690"/>
        <v>-</v>
      </c>
    </row>
    <row r="15873" spans="34:46" x14ac:dyDescent="0.2">
      <c r="AH15873" s="6"/>
      <c r="AJ15873" s="3" t="e">
        <f t="shared" si="1688"/>
        <v>#DIV/0!</v>
      </c>
      <c r="AL15873" s="2"/>
      <c r="AN15873" s="2"/>
      <c r="AO15873" s="2"/>
      <c r="AP15873" s="2"/>
      <c r="AQ15873" s="2"/>
      <c r="AR15873" s="2"/>
      <c r="AS15873" s="134" t="e">
        <f t="shared" si="1689"/>
        <v>#N/A</v>
      </c>
      <c r="AT15873" s="134" t="str">
        <f t="shared" si="1690"/>
        <v>-</v>
      </c>
    </row>
    <row r="15874" spans="34:46" x14ac:dyDescent="0.2">
      <c r="AH15874" s="6"/>
      <c r="AJ15874" s="3" t="e">
        <f t="shared" si="1688"/>
        <v>#DIV/0!</v>
      </c>
      <c r="AL15874" s="2"/>
      <c r="AN15874" s="2"/>
      <c r="AO15874" s="2"/>
      <c r="AP15874" s="2"/>
      <c r="AQ15874" s="2"/>
      <c r="AR15874" s="2"/>
      <c r="AS15874" s="134" t="e">
        <f t="shared" si="1689"/>
        <v>#N/A</v>
      </c>
      <c r="AT15874" s="134" t="str">
        <f t="shared" si="1690"/>
        <v>-</v>
      </c>
    </row>
    <row r="15875" spans="34:46" x14ac:dyDescent="0.2">
      <c r="AH15875" s="6"/>
      <c r="AJ15875" s="3" t="e">
        <f t="shared" si="1688"/>
        <v>#DIV/0!</v>
      </c>
      <c r="AL15875" s="2"/>
      <c r="AN15875" s="2"/>
      <c r="AO15875" s="2"/>
      <c r="AP15875" s="2"/>
      <c r="AQ15875" s="2"/>
      <c r="AR15875" s="2"/>
      <c r="AS15875" s="134" t="e">
        <f t="shared" si="1689"/>
        <v>#N/A</v>
      </c>
      <c r="AT15875" s="134" t="str">
        <f t="shared" si="1690"/>
        <v>-</v>
      </c>
    </row>
    <row r="15876" spans="34:46" x14ac:dyDescent="0.2">
      <c r="AH15876" s="6"/>
      <c r="AJ15876" s="3" t="e">
        <f t="shared" si="1688"/>
        <v>#DIV/0!</v>
      </c>
      <c r="AL15876" s="2"/>
      <c r="AN15876" s="2"/>
      <c r="AO15876" s="2"/>
      <c r="AP15876" s="2"/>
      <c r="AQ15876" s="2"/>
      <c r="AR15876" s="2"/>
      <c r="AS15876" s="134" t="e">
        <f t="shared" si="1689"/>
        <v>#N/A</v>
      </c>
      <c r="AT15876" s="134" t="str">
        <f t="shared" si="1690"/>
        <v>-</v>
      </c>
    </row>
    <row r="15877" spans="34:46" x14ac:dyDescent="0.2">
      <c r="AH15877" s="6"/>
      <c r="AJ15877" s="3" t="e">
        <f t="shared" si="1688"/>
        <v>#DIV/0!</v>
      </c>
      <c r="AL15877" s="2"/>
      <c r="AN15877" s="2"/>
      <c r="AO15877" s="2"/>
      <c r="AP15877" s="2"/>
      <c r="AQ15877" s="2"/>
      <c r="AR15877" s="2"/>
      <c r="AS15877" s="134" t="e">
        <f t="shared" si="1689"/>
        <v>#N/A</v>
      </c>
      <c r="AT15877" s="134" t="str">
        <f t="shared" si="1690"/>
        <v>-</v>
      </c>
    </row>
    <row r="15878" spans="34:46" x14ac:dyDescent="0.2">
      <c r="AH15878" s="6"/>
      <c r="AJ15878" s="3" t="e">
        <f t="shared" si="1688"/>
        <v>#DIV/0!</v>
      </c>
      <c r="AL15878" s="2"/>
      <c r="AN15878" s="2"/>
      <c r="AO15878" s="2"/>
      <c r="AP15878" s="2"/>
      <c r="AQ15878" s="2"/>
      <c r="AR15878" s="2"/>
      <c r="AS15878" s="134" t="e">
        <f t="shared" si="1689"/>
        <v>#N/A</v>
      </c>
      <c r="AT15878" s="134" t="str">
        <f t="shared" si="1690"/>
        <v>-</v>
      </c>
    </row>
    <row r="15879" spans="34:46" x14ac:dyDescent="0.2">
      <c r="AH15879" s="6"/>
      <c r="AJ15879" s="3" t="e">
        <f t="shared" si="1688"/>
        <v>#DIV/0!</v>
      </c>
      <c r="AL15879" s="2"/>
      <c r="AN15879" s="2"/>
      <c r="AO15879" s="2"/>
      <c r="AP15879" s="2"/>
      <c r="AQ15879" s="2"/>
      <c r="AR15879" s="2"/>
      <c r="AS15879" s="134" t="e">
        <f t="shared" si="1689"/>
        <v>#N/A</v>
      </c>
      <c r="AT15879" s="134" t="str">
        <f t="shared" si="1690"/>
        <v>-</v>
      </c>
    </row>
    <row r="15880" spans="34:46" x14ac:dyDescent="0.2">
      <c r="AH15880" s="6"/>
      <c r="AJ15880" s="3" t="e">
        <f t="shared" ref="AJ15880:AJ15943" si="1691">LN(AI15880/AI15879)</f>
        <v>#DIV/0!</v>
      </c>
      <c r="AL15880" s="2"/>
      <c r="AN15880" s="2"/>
      <c r="AO15880" s="2"/>
      <c r="AP15880" s="2"/>
      <c r="AQ15880" s="2"/>
      <c r="AR15880" s="2"/>
      <c r="AS15880" s="134" t="e">
        <f t="shared" si="1689"/>
        <v>#N/A</v>
      </c>
      <c r="AT15880" s="134" t="str">
        <f t="shared" si="1690"/>
        <v>-</v>
      </c>
    </row>
    <row r="15881" spans="34:46" x14ac:dyDescent="0.2">
      <c r="AH15881" s="6"/>
      <c r="AJ15881" s="3" t="e">
        <f t="shared" si="1691"/>
        <v>#DIV/0!</v>
      </c>
      <c r="AL15881" s="2"/>
      <c r="AN15881" s="2"/>
      <c r="AO15881" s="2"/>
      <c r="AP15881" s="2"/>
      <c r="AQ15881" s="2"/>
      <c r="AR15881" s="2"/>
      <c r="AS15881" s="134" t="e">
        <f t="shared" ref="AS15881:AS15944" si="1692">VLOOKUP(AK15881,$F$8:$H$14195,3,FALSE)</f>
        <v>#N/A</v>
      </c>
      <c r="AT15881" s="134" t="str">
        <f t="shared" si="1690"/>
        <v>-</v>
      </c>
    </row>
    <row r="15882" spans="34:46" x14ac:dyDescent="0.2">
      <c r="AH15882" s="6"/>
      <c r="AJ15882" s="3" t="e">
        <f t="shared" si="1691"/>
        <v>#DIV/0!</v>
      </c>
      <c r="AL15882" s="2"/>
      <c r="AN15882" s="2"/>
      <c r="AO15882" s="2"/>
      <c r="AP15882" s="2"/>
      <c r="AQ15882" s="2"/>
      <c r="AR15882" s="2"/>
      <c r="AS15882" s="134" t="e">
        <f t="shared" si="1692"/>
        <v>#N/A</v>
      </c>
      <c r="AT15882" s="134" t="str">
        <f t="shared" ref="AT15882:AT15945" si="1693">IFERROR(AR15882-AS15882,"-")</f>
        <v>-</v>
      </c>
    </row>
    <row r="15883" spans="34:46" x14ac:dyDescent="0.2">
      <c r="AH15883" s="6"/>
      <c r="AJ15883" s="3" t="e">
        <f t="shared" si="1691"/>
        <v>#DIV/0!</v>
      </c>
      <c r="AL15883" s="2"/>
      <c r="AN15883" s="2"/>
      <c r="AO15883" s="2"/>
      <c r="AP15883" s="2"/>
      <c r="AQ15883" s="2"/>
      <c r="AR15883" s="2"/>
      <c r="AS15883" s="134" t="e">
        <f t="shared" si="1692"/>
        <v>#N/A</v>
      </c>
      <c r="AT15883" s="134" t="str">
        <f t="shared" si="1693"/>
        <v>-</v>
      </c>
    </row>
    <row r="15884" spans="34:46" x14ac:dyDescent="0.2">
      <c r="AH15884" s="6"/>
      <c r="AJ15884" s="3" t="e">
        <f t="shared" si="1691"/>
        <v>#DIV/0!</v>
      </c>
      <c r="AL15884" s="2"/>
      <c r="AN15884" s="2"/>
      <c r="AO15884" s="2"/>
      <c r="AP15884" s="2"/>
      <c r="AQ15884" s="2"/>
      <c r="AR15884" s="2"/>
      <c r="AS15884" s="134" t="e">
        <f t="shared" si="1692"/>
        <v>#N/A</v>
      </c>
      <c r="AT15884" s="134" t="str">
        <f t="shared" si="1693"/>
        <v>-</v>
      </c>
    </row>
    <row r="15885" spans="34:46" x14ac:dyDescent="0.2">
      <c r="AH15885" s="6"/>
      <c r="AJ15885" s="3" t="e">
        <f t="shared" si="1691"/>
        <v>#DIV/0!</v>
      </c>
      <c r="AL15885" s="2"/>
      <c r="AN15885" s="2"/>
      <c r="AO15885" s="2"/>
      <c r="AP15885" s="2"/>
      <c r="AQ15885" s="2"/>
      <c r="AR15885" s="2"/>
      <c r="AS15885" s="134" t="e">
        <f t="shared" si="1692"/>
        <v>#N/A</v>
      </c>
      <c r="AT15885" s="134" t="str">
        <f t="shared" si="1693"/>
        <v>-</v>
      </c>
    </row>
    <row r="15886" spans="34:46" x14ac:dyDescent="0.2">
      <c r="AH15886" s="6"/>
      <c r="AJ15886" s="3" t="e">
        <f t="shared" si="1691"/>
        <v>#DIV/0!</v>
      </c>
      <c r="AL15886" s="2"/>
      <c r="AN15886" s="2"/>
      <c r="AO15886" s="2"/>
      <c r="AP15886" s="2"/>
      <c r="AQ15886" s="2"/>
      <c r="AR15886" s="2"/>
      <c r="AS15886" s="134" t="e">
        <f t="shared" si="1692"/>
        <v>#N/A</v>
      </c>
      <c r="AT15886" s="134" t="str">
        <f t="shared" si="1693"/>
        <v>-</v>
      </c>
    </row>
    <row r="15887" spans="34:46" x14ac:dyDescent="0.2">
      <c r="AH15887" s="6"/>
      <c r="AJ15887" s="3" t="e">
        <f t="shared" si="1691"/>
        <v>#DIV/0!</v>
      </c>
      <c r="AL15887" s="2"/>
      <c r="AN15887" s="2"/>
      <c r="AO15887" s="2"/>
      <c r="AP15887" s="2"/>
      <c r="AQ15887" s="2"/>
      <c r="AR15887" s="2"/>
      <c r="AS15887" s="134" t="e">
        <f t="shared" si="1692"/>
        <v>#N/A</v>
      </c>
      <c r="AT15887" s="134" t="str">
        <f t="shared" si="1693"/>
        <v>-</v>
      </c>
    </row>
    <row r="15888" spans="34:46" x14ac:dyDescent="0.2">
      <c r="AH15888" s="6"/>
      <c r="AJ15888" s="3" t="e">
        <f t="shared" si="1691"/>
        <v>#DIV/0!</v>
      </c>
      <c r="AL15888" s="2"/>
      <c r="AN15888" s="2"/>
      <c r="AO15888" s="2"/>
      <c r="AP15888" s="2"/>
      <c r="AQ15888" s="2"/>
      <c r="AR15888" s="2"/>
      <c r="AS15888" s="134" t="e">
        <f t="shared" si="1692"/>
        <v>#N/A</v>
      </c>
      <c r="AT15888" s="134" t="str">
        <f t="shared" si="1693"/>
        <v>-</v>
      </c>
    </row>
    <row r="15889" spans="34:46" x14ac:dyDescent="0.2">
      <c r="AH15889" s="6"/>
      <c r="AJ15889" s="3" t="e">
        <f t="shared" si="1691"/>
        <v>#DIV/0!</v>
      </c>
      <c r="AL15889" s="2"/>
      <c r="AN15889" s="2"/>
      <c r="AO15889" s="2"/>
      <c r="AP15889" s="2"/>
      <c r="AQ15889" s="2"/>
      <c r="AR15889" s="2"/>
      <c r="AS15889" s="134" t="e">
        <f t="shared" si="1692"/>
        <v>#N/A</v>
      </c>
      <c r="AT15889" s="134" t="str">
        <f t="shared" si="1693"/>
        <v>-</v>
      </c>
    </row>
    <row r="15890" spans="34:46" x14ac:dyDescent="0.2">
      <c r="AH15890" s="6"/>
      <c r="AJ15890" s="3" t="e">
        <f t="shared" si="1691"/>
        <v>#DIV/0!</v>
      </c>
      <c r="AL15890" s="2"/>
      <c r="AN15890" s="2"/>
      <c r="AO15890" s="2"/>
      <c r="AP15890" s="2"/>
      <c r="AQ15890" s="2"/>
      <c r="AR15890" s="2"/>
      <c r="AS15890" s="134" t="e">
        <f t="shared" si="1692"/>
        <v>#N/A</v>
      </c>
      <c r="AT15890" s="134" t="str">
        <f t="shared" si="1693"/>
        <v>-</v>
      </c>
    </row>
    <row r="15891" spans="34:46" x14ac:dyDescent="0.2">
      <c r="AH15891" s="6"/>
      <c r="AJ15891" s="3" t="e">
        <f t="shared" si="1691"/>
        <v>#DIV/0!</v>
      </c>
      <c r="AL15891" s="2"/>
      <c r="AN15891" s="2"/>
      <c r="AO15891" s="2"/>
      <c r="AP15891" s="2"/>
      <c r="AQ15891" s="2"/>
      <c r="AR15891" s="2"/>
      <c r="AS15891" s="134" t="e">
        <f t="shared" si="1692"/>
        <v>#N/A</v>
      </c>
      <c r="AT15891" s="134" t="str">
        <f t="shared" si="1693"/>
        <v>-</v>
      </c>
    </row>
    <row r="15892" spans="34:46" x14ac:dyDescent="0.2">
      <c r="AH15892" s="6"/>
      <c r="AJ15892" s="3" t="e">
        <f t="shared" si="1691"/>
        <v>#DIV/0!</v>
      </c>
      <c r="AL15892" s="2"/>
      <c r="AN15892" s="2"/>
      <c r="AO15892" s="2"/>
      <c r="AP15892" s="2"/>
      <c r="AQ15892" s="2"/>
      <c r="AR15892" s="2"/>
      <c r="AS15892" s="134" t="e">
        <f t="shared" si="1692"/>
        <v>#N/A</v>
      </c>
      <c r="AT15892" s="134" t="str">
        <f t="shared" si="1693"/>
        <v>-</v>
      </c>
    </row>
    <row r="15893" spans="34:46" x14ac:dyDescent="0.2">
      <c r="AH15893" s="6"/>
      <c r="AJ15893" s="3" t="e">
        <f t="shared" si="1691"/>
        <v>#DIV/0!</v>
      </c>
      <c r="AL15893" s="2"/>
      <c r="AN15893" s="2"/>
      <c r="AO15893" s="2"/>
      <c r="AP15893" s="2"/>
      <c r="AQ15893" s="2"/>
      <c r="AR15893" s="2"/>
      <c r="AS15893" s="134" t="e">
        <f t="shared" si="1692"/>
        <v>#N/A</v>
      </c>
      <c r="AT15893" s="134" t="str">
        <f t="shared" si="1693"/>
        <v>-</v>
      </c>
    </row>
    <row r="15894" spans="34:46" x14ac:dyDescent="0.2">
      <c r="AH15894" s="6"/>
      <c r="AJ15894" s="3" t="e">
        <f t="shared" si="1691"/>
        <v>#DIV/0!</v>
      </c>
      <c r="AL15894" s="2"/>
      <c r="AN15894" s="2"/>
      <c r="AO15894" s="2"/>
      <c r="AP15894" s="2"/>
      <c r="AQ15894" s="2"/>
      <c r="AR15894" s="2"/>
      <c r="AS15894" s="134" t="e">
        <f t="shared" si="1692"/>
        <v>#N/A</v>
      </c>
      <c r="AT15894" s="134" t="str">
        <f t="shared" si="1693"/>
        <v>-</v>
      </c>
    </row>
    <row r="15895" spans="34:46" x14ac:dyDescent="0.2">
      <c r="AH15895" s="6"/>
      <c r="AJ15895" s="3" t="e">
        <f t="shared" si="1691"/>
        <v>#DIV/0!</v>
      </c>
      <c r="AL15895" s="2"/>
      <c r="AN15895" s="2"/>
      <c r="AO15895" s="2"/>
      <c r="AP15895" s="2"/>
      <c r="AQ15895" s="2"/>
      <c r="AR15895" s="2"/>
      <c r="AS15895" s="134" t="e">
        <f t="shared" si="1692"/>
        <v>#N/A</v>
      </c>
      <c r="AT15895" s="134" t="str">
        <f t="shared" si="1693"/>
        <v>-</v>
      </c>
    </row>
    <row r="15896" spans="34:46" x14ac:dyDescent="0.2">
      <c r="AH15896" s="6"/>
      <c r="AJ15896" s="3" t="e">
        <f t="shared" si="1691"/>
        <v>#DIV/0!</v>
      </c>
      <c r="AL15896" s="2"/>
      <c r="AN15896" s="2"/>
      <c r="AO15896" s="2"/>
      <c r="AP15896" s="2"/>
      <c r="AQ15896" s="2"/>
      <c r="AR15896" s="2"/>
      <c r="AS15896" s="134" t="e">
        <f t="shared" si="1692"/>
        <v>#N/A</v>
      </c>
      <c r="AT15896" s="134" t="str">
        <f t="shared" si="1693"/>
        <v>-</v>
      </c>
    </row>
    <row r="15897" spans="34:46" x14ac:dyDescent="0.2">
      <c r="AH15897" s="6"/>
      <c r="AJ15897" s="3" t="e">
        <f t="shared" si="1691"/>
        <v>#DIV/0!</v>
      </c>
      <c r="AL15897" s="2"/>
      <c r="AN15897" s="2"/>
      <c r="AO15897" s="2"/>
      <c r="AP15897" s="2"/>
      <c r="AQ15897" s="2"/>
      <c r="AR15897" s="2"/>
      <c r="AS15897" s="134" t="e">
        <f t="shared" si="1692"/>
        <v>#N/A</v>
      </c>
      <c r="AT15897" s="134" t="str">
        <f t="shared" si="1693"/>
        <v>-</v>
      </c>
    </row>
    <row r="15898" spans="34:46" x14ac:dyDescent="0.2">
      <c r="AH15898" s="6"/>
      <c r="AJ15898" s="3" t="e">
        <f t="shared" si="1691"/>
        <v>#DIV/0!</v>
      </c>
      <c r="AL15898" s="2"/>
      <c r="AN15898" s="2"/>
      <c r="AO15898" s="2"/>
      <c r="AP15898" s="2"/>
      <c r="AQ15898" s="2"/>
      <c r="AR15898" s="2"/>
      <c r="AS15898" s="134" t="e">
        <f t="shared" si="1692"/>
        <v>#N/A</v>
      </c>
      <c r="AT15898" s="134" t="str">
        <f t="shared" si="1693"/>
        <v>-</v>
      </c>
    </row>
    <row r="15899" spans="34:46" x14ac:dyDescent="0.2">
      <c r="AH15899" s="6"/>
      <c r="AJ15899" s="3" t="e">
        <f t="shared" si="1691"/>
        <v>#DIV/0!</v>
      </c>
      <c r="AL15899" s="2"/>
      <c r="AN15899" s="2"/>
      <c r="AO15899" s="2"/>
      <c r="AP15899" s="2"/>
      <c r="AQ15899" s="2"/>
      <c r="AR15899" s="2"/>
      <c r="AS15899" s="134" t="e">
        <f t="shared" si="1692"/>
        <v>#N/A</v>
      </c>
      <c r="AT15899" s="134" t="str">
        <f t="shared" si="1693"/>
        <v>-</v>
      </c>
    </row>
    <row r="15900" spans="34:46" x14ac:dyDescent="0.2">
      <c r="AH15900" s="6"/>
      <c r="AJ15900" s="3" t="e">
        <f t="shared" si="1691"/>
        <v>#DIV/0!</v>
      </c>
      <c r="AL15900" s="2"/>
      <c r="AN15900" s="2"/>
      <c r="AO15900" s="2"/>
      <c r="AP15900" s="2"/>
      <c r="AQ15900" s="2"/>
      <c r="AR15900" s="2"/>
      <c r="AS15900" s="134" t="e">
        <f t="shared" si="1692"/>
        <v>#N/A</v>
      </c>
      <c r="AT15900" s="134" t="str">
        <f t="shared" si="1693"/>
        <v>-</v>
      </c>
    </row>
    <row r="15901" spans="34:46" x14ac:dyDescent="0.2">
      <c r="AH15901" s="6"/>
      <c r="AJ15901" s="3" t="e">
        <f t="shared" si="1691"/>
        <v>#DIV/0!</v>
      </c>
      <c r="AL15901" s="2"/>
      <c r="AN15901" s="2"/>
      <c r="AO15901" s="2"/>
      <c r="AP15901" s="2"/>
      <c r="AQ15901" s="2"/>
      <c r="AR15901" s="2"/>
      <c r="AS15901" s="134" t="e">
        <f t="shared" si="1692"/>
        <v>#N/A</v>
      </c>
      <c r="AT15901" s="134" t="str">
        <f t="shared" si="1693"/>
        <v>-</v>
      </c>
    </row>
    <row r="15902" spans="34:46" x14ac:dyDescent="0.2">
      <c r="AH15902" s="6"/>
      <c r="AJ15902" s="3" t="e">
        <f t="shared" si="1691"/>
        <v>#DIV/0!</v>
      </c>
      <c r="AL15902" s="2"/>
      <c r="AN15902" s="2"/>
      <c r="AO15902" s="2"/>
      <c r="AP15902" s="2"/>
      <c r="AQ15902" s="2"/>
      <c r="AR15902" s="2"/>
      <c r="AS15902" s="134" t="e">
        <f t="shared" si="1692"/>
        <v>#N/A</v>
      </c>
      <c r="AT15902" s="134" t="str">
        <f t="shared" si="1693"/>
        <v>-</v>
      </c>
    </row>
    <row r="15903" spans="34:46" x14ac:dyDescent="0.2">
      <c r="AH15903" s="6"/>
      <c r="AJ15903" s="3" t="e">
        <f t="shared" si="1691"/>
        <v>#DIV/0!</v>
      </c>
      <c r="AL15903" s="2"/>
      <c r="AN15903" s="2"/>
      <c r="AO15903" s="2"/>
      <c r="AP15903" s="2"/>
      <c r="AQ15903" s="2"/>
      <c r="AR15903" s="2"/>
      <c r="AS15903" s="134" t="e">
        <f t="shared" si="1692"/>
        <v>#N/A</v>
      </c>
      <c r="AT15903" s="134" t="str">
        <f t="shared" si="1693"/>
        <v>-</v>
      </c>
    </row>
    <row r="15904" spans="34:46" x14ac:dyDescent="0.2">
      <c r="AH15904" s="6"/>
      <c r="AJ15904" s="3" t="e">
        <f t="shared" si="1691"/>
        <v>#DIV/0!</v>
      </c>
      <c r="AL15904" s="2"/>
      <c r="AN15904" s="2"/>
      <c r="AO15904" s="2"/>
      <c r="AP15904" s="2"/>
      <c r="AQ15904" s="2"/>
      <c r="AR15904" s="2"/>
      <c r="AS15904" s="134" t="e">
        <f t="shared" si="1692"/>
        <v>#N/A</v>
      </c>
      <c r="AT15904" s="134" t="str">
        <f t="shared" si="1693"/>
        <v>-</v>
      </c>
    </row>
    <row r="15905" spans="34:46" x14ac:dyDescent="0.2">
      <c r="AH15905" s="6"/>
      <c r="AJ15905" s="3" t="e">
        <f t="shared" si="1691"/>
        <v>#DIV/0!</v>
      </c>
      <c r="AL15905" s="2"/>
      <c r="AN15905" s="2"/>
      <c r="AO15905" s="2"/>
      <c r="AP15905" s="2"/>
      <c r="AQ15905" s="2"/>
      <c r="AR15905" s="2"/>
      <c r="AS15905" s="134" t="e">
        <f t="shared" si="1692"/>
        <v>#N/A</v>
      </c>
      <c r="AT15905" s="134" t="str">
        <f t="shared" si="1693"/>
        <v>-</v>
      </c>
    </row>
    <row r="15906" spans="34:46" x14ac:dyDescent="0.2">
      <c r="AH15906" s="6"/>
      <c r="AJ15906" s="3" t="e">
        <f t="shared" si="1691"/>
        <v>#DIV/0!</v>
      </c>
      <c r="AL15906" s="2"/>
      <c r="AN15906" s="2"/>
      <c r="AO15906" s="2"/>
      <c r="AP15906" s="2"/>
      <c r="AQ15906" s="2"/>
      <c r="AR15906" s="2"/>
      <c r="AS15906" s="134" t="e">
        <f t="shared" si="1692"/>
        <v>#N/A</v>
      </c>
      <c r="AT15906" s="134" t="str">
        <f t="shared" si="1693"/>
        <v>-</v>
      </c>
    </row>
    <row r="15907" spans="34:46" x14ac:dyDescent="0.2">
      <c r="AH15907" s="6"/>
      <c r="AJ15907" s="3" t="e">
        <f t="shared" si="1691"/>
        <v>#DIV/0!</v>
      </c>
      <c r="AL15907" s="2"/>
      <c r="AN15907" s="2"/>
      <c r="AO15907" s="2"/>
      <c r="AP15907" s="2"/>
      <c r="AQ15907" s="2"/>
      <c r="AR15907" s="2"/>
      <c r="AS15907" s="134" t="e">
        <f t="shared" si="1692"/>
        <v>#N/A</v>
      </c>
      <c r="AT15907" s="134" t="str">
        <f t="shared" si="1693"/>
        <v>-</v>
      </c>
    </row>
    <row r="15908" spans="34:46" x14ac:dyDescent="0.2">
      <c r="AH15908" s="6"/>
      <c r="AJ15908" s="3" t="e">
        <f t="shared" si="1691"/>
        <v>#DIV/0!</v>
      </c>
      <c r="AL15908" s="2"/>
      <c r="AN15908" s="2"/>
      <c r="AO15908" s="2"/>
      <c r="AP15908" s="2"/>
      <c r="AQ15908" s="2"/>
      <c r="AR15908" s="2"/>
      <c r="AS15908" s="134" t="e">
        <f t="shared" si="1692"/>
        <v>#N/A</v>
      </c>
      <c r="AT15908" s="134" t="str">
        <f t="shared" si="1693"/>
        <v>-</v>
      </c>
    </row>
    <row r="15909" spans="34:46" x14ac:dyDescent="0.2">
      <c r="AH15909" s="6"/>
      <c r="AJ15909" s="3" t="e">
        <f t="shared" si="1691"/>
        <v>#DIV/0!</v>
      </c>
      <c r="AL15909" s="2"/>
      <c r="AN15909" s="2"/>
      <c r="AO15909" s="2"/>
      <c r="AP15909" s="2"/>
      <c r="AQ15909" s="2"/>
      <c r="AR15909" s="2"/>
      <c r="AS15909" s="134" t="e">
        <f t="shared" si="1692"/>
        <v>#N/A</v>
      </c>
      <c r="AT15909" s="134" t="str">
        <f t="shared" si="1693"/>
        <v>-</v>
      </c>
    </row>
    <row r="15910" spans="34:46" x14ac:dyDescent="0.2">
      <c r="AH15910" s="6"/>
      <c r="AJ15910" s="3" t="e">
        <f t="shared" si="1691"/>
        <v>#DIV/0!</v>
      </c>
      <c r="AL15910" s="2"/>
      <c r="AN15910" s="2"/>
      <c r="AO15910" s="2"/>
      <c r="AP15910" s="2"/>
      <c r="AQ15910" s="2"/>
      <c r="AR15910" s="2"/>
      <c r="AS15910" s="134" t="e">
        <f t="shared" si="1692"/>
        <v>#N/A</v>
      </c>
      <c r="AT15910" s="134" t="str">
        <f t="shared" si="1693"/>
        <v>-</v>
      </c>
    </row>
    <row r="15911" spans="34:46" x14ac:dyDescent="0.2">
      <c r="AH15911" s="6"/>
      <c r="AJ15911" s="3" t="e">
        <f t="shared" si="1691"/>
        <v>#DIV/0!</v>
      </c>
      <c r="AL15911" s="2"/>
      <c r="AN15911" s="2"/>
      <c r="AO15911" s="2"/>
      <c r="AP15911" s="2"/>
      <c r="AQ15911" s="2"/>
      <c r="AR15911" s="2"/>
      <c r="AS15911" s="134" t="e">
        <f t="shared" si="1692"/>
        <v>#N/A</v>
      </c>
      <c r="AT15911" s="134" t="str">
        <f t="shared" si="1693"/>
        <v>-</v>
      </c>
    </row>
    <row r="15912" spans="34:46" x14ac:dyDescent="0.2">
      <c r="AH15912" s="6"/>
      <c r="AJ15912" s="3" t="e">
        <f t="shared" si="1691"/>
        <v>#DIV/0!</v>
      </c>
      <c r="AL15912" s="2"/>
      <c r="AN15912" s="2"/>
      <c r="AO15912" s="2"/>
      <c r="AP15912" s="2"/>
      <c r="AQ15912" s="2"/>
      <c r="AR15912" s="2"/>
      <c r="AS15912" s="134" t="e">
        <f t="shared" si="1692"/>
        <v>#N/A</v>
      </c>
      <c r="AT15912" s="134" t="str">
        <f t="shared" si="1693"/>
        <v>-</v>
      </c>
    </row>
    <row r="15913" spans="34:46" x14ac:dyDescent="0.2">
      <c r="AH15913" s="6"/>
      <c r="AJ15913" s="3" t="e">
        <f t="shared" si="1691"/>
        <v>#DIV/0!</v>
      </c>
      <c r="AL15913" s="2"/>
      <c r="AN15913" s="2"/>
      <c r="AO15913" s="2"/>
      <c r="AP15913" s="2"/>
      <c r="AQ15913" s="2"/>
      <c r="AR15913" s="2"/>
      <c r="AS15913" s="134" t="e">
        <f t="shared" si="1692"/>
        <v>#N/A</v>
      </c>
      <c r="AT15913" s="134" t="str">
        <f t="shared" si="1693"/>
        <v>-</v>
      </c>
    </row>
    <row r="15914" spans="34:46" x14ac:dyDescent="0.2">
      <c r="AH15914" s="6"/>
      <c r="AJ15914" s="3" t="e">
        <f t="shared" si="1691"/>
        <v>#DIV/0!</v>
      </c>
      <c r="AL15914" s="2"/>
      <c r="AN15914" s="2"/>
      <c r="AO15914" s="2"/>
      <c r="AP15914" s="2"/>
      <c r="AQ15914" s="2"/>
      <c r="AR15914" s="2"/>
      <c r="AS15914" s="134" t="e">
        <f t="shared" si="1692"/>
        <v>#N/A</v>
      </c>
      <c r="AT15914" s="134" t="str">
        <f t="shared" si="1693"/>
        <v>-</v>
      </c>
    </row>
    <row r="15915" spans="34:46" x14ac:dyDescent="0.2">
      <c r="AH15915" s="6"/>
      <c r="AJ15915" s="3" t="e">
        <f t="shared" si="1691"/>
        <v>#DIV/0!</v>
      </c>
      <c r="AL15915" s="2"/>
      <c r="AN15915" s="2"/>
      <c r="AO15915" s="2"/>
      <c r="AP15915" s="2"/>
      <c r="AQ15915" s="2"/>
      <c r="AR15915" s="2"/>
      <c r="AS15915" s="134" t="e">
        <f t="shared" si="1692"/>
        <v>#N/A</v>
      </c>
      <c r="AT15915" s="134" t="str">
        <f t="shared" si="1693"/>
        <v>-</v>
      </c>
    </row>
    <row r="15916" spans="34:46" x14ac:dyDescent="0.2">
      <c r="AH15916" s="6"/>
      <c r="AJ15916" s="3" t="e">
        <f t="shared" si="1691"/>
        <v>#DIV/0!</v>
      </c>
      <c r="AL15916" s="2"/>
      <c r="AN15916" s="2"/>
      <c r="AO15916" s="2"/>
      <c r="AP15916" s="2"/>
      <c r="AQ15916" s="2"/>
      <c r="AR15916" s="2"/>
      <c r="AS15916" s="134" t="e">
        <f t="shared" si="1692"/>
        <v>#N/A</v>
      </c>
      <c r="AT15916" s="134" t="str">
        <f t="shared" si="1693"/>
        <v>-</v>
      </c>
    </row>
    <row r="15917" spans="34:46" x14ac:dyDescent="0.2">
      <c r="AH15917" s="6"/>
      <c r="AJ15917" s="3" t="e">
        <f t="shared" si="1691"/>
        <v>#DIV/0!</v>
      </c>
      <c r="AL15917" s="2"/>
      <c r="AN15917" s="2"/>
      <c r="AO15917" s="2"/>
      <c r="AP15917" s="2"/>
      <c r="AQ15917" s="2"/>
      <c r="AR15917" s="2"/>
      <c r="AS15917" s="134" t="e">
        <f t="shared" si="1692"/>
        <v>#N/A</v>
      </c>
      <c r="AT15917" s="134" t="str">
        <f t="shared" si="1693"/>
        <v>-</v>
      </c>
    </row>
    <row r="15918" spans="34:46" x14ac:dyDescent="0.2">
      <c r="AH15918" s="6"/>
      <c r="AJ15918" s="3" t="e">
        <f t="shared" si="1691"/>
        <v>#DIV/0!</v>
      </c>
      <c r="AL15918" s="2"/>
      <c r="AN15918" s="2"/>
      <c r="AO15918" s="2"/>
      <c r="AP15918" s="2"/>
      <c r="AQ15918" s="2"/>
      <c r="AR15918" s="2"/>
      <c r="AS15918" s="134" t="e">
        <f t="shared" si="1692"/>
        <v>#N/A</v>
      </c>
      <c r="AT15918" s="134" t="str">
        <f t="shared" si="1693"/>
        <v>-</v>
      </c>
    </row>
    <row r="15919" spans="34:46" x14ac:dyDescent="0.2">
      <c r="AH15919" s="6"/>
      <c r="AJ15919" s="3" t="e">
        <f t="shared" si="1691"/>
        <v>#DIV/0!</v>
      </c>
      <c r="AL15919" s="2"/>
      <c r="AN15919" s="2"/>
      <c r="AO15919" s="2"/>
      <c r="AP15919" s="2"/>
      <c r="AQ15919" s="2"/>
      <c r="AR15919" s="2"/>
      <c r="AS15919" s="134" t="e">
        <f t="shared" si="1692"/>
        <v>#N/A</v>
      </c>
      <c r="AT15919" s="134" t="str">
        <f t="shared" si="1693"/>
        <v>-</v>
      </c>
    </row>
    <row r="15920" spans="34:46" x14ac:dyDescent="0.2">
      <c r="AH15920" s="6"/>
      <c r="AJ15920" s="3" t="e">
        <f t="shared" si="1691"/>
        <v>#DIV/0!</v>
      </c>
      <c r="AL15920" s="2"/>
      <c r="AN15920" s="2"/>
      <c r="AO15920" s="2"/>
      <c r="AP15920" s="2"/>
      <c r="AQ15920" s="2"/>
      <c r="AR15920" s="2"/>
      <c r="AS15920" s="134" t="e">
        <f t="shared" si="1692"/>
        <v>#N/A</v>
      </c>
      <c r="AT15920" s="134" t="str">
        <f t="shared" si="1693"/>
        <v>-</v>
      </c>
    </row>
    <row r="15921" spans="34:46" x14ac:dyDescent="0.2">
      <c r="AH15921" s="6"/>
      <c r="AJ15921" s="3" t="e">
        <f t="shared" si="1691"/>
        <v>#DIV/0!</v>
      </c>
      <c r="AL15921" s="2"/>
      <c r="AN15921" s="2"/>
      <c r="AO15921" s="2"/>
      <c r="AP15921" s="2"/>
      <c r="AQ15921" s="2"/>
      <c r="AR15921" s="2"/>
      <c r="AS15921" s="134" t="e">
        <f t="shared" si="1692"/>
        <v>#N/A</v>
      </c>
      <c r="AT15921" s="134" t="str">
        <f t="shared" si="1693"/>
        <v>-</v>
      </c>
    </row>
    <row r="15922" spans="34:46" x14ac:dyDescent="0.2">
      <c r="AH15922" s="6"/>
      <c r="AJ15922" s="3" t="e">
        <f t="shared" si="1691"/>
        <v>#DIV/0!</v>
      </c>
      <c r="AL15922" s="2"/>
      <c r="AN15922" s="2"/>
      <c r="AO15922" s="2"/>
      <c r="AP15922" s="2"/>
      <c r="AQ15922" s="2"/>
      <c r="AR15922" s="2"/>
      <c r="AS15922" s="134" t="e">
        <f t="shared" si="1692"/>
        <v>#N/A</v>
      </c>
      <c r="AT15922" s="134" t="str">
        <f t="shared" si="1693"/>
        <v>-</v>
      </c>
    </row>
    <row r="15923" spans="34:46" x14ac:dyDescent="0.2">
      <c r="AH15923" s="6"/>
      <c r="AJ15923" s="3" t="e">
        <f t="shared" si="1691"/>
        <v>#DIV/0!</v>
      </c>
      <c r="AL15923" s="2"/>
      <c r="AN15923" s="2"/>
      <c r="AO15923" s="2"/>
      <c r="AP15923" s="2"/>
      <c r="AQ15923" s="2"/>
      <c r="AR15923" s="2"/>
      <c r="AS15923" s="134" t="e">
        <f t="shared" si="1692"/>
        <v>#N/A</v>
      </c>
      <c r="AT15923" s="134" t="str">
        <f t="shared" si="1693"/>
        <v>-</v>
      </c>
    </row>
    <row r="15924" spans="34:46" x14ac:dyDescent="0.2">
      <c r="AH15924" s="6"/>
      <c r="AJ15924" s="3" t="e">
        <f t="shared" si="1691"/>
        <v>#DIV/0!</v>
      </c>
      <c r="AL15924" s="2"/>
      <c r="AN15924" s="2"/>
      <c r="AO15924" s="2"/>
      <c r="AP15924" s="2"/>
      <c r="AQ15924" s="2"/>
      <c r="AR15924" s="2"/>
      <c r="AS15924" s="134" t="e">
        <f t="shared" si="1692"/>
        <v>#N/A</v>
      </c>
      <c r="AT15924" s="134" t="str">
        <f t="shared" si="1693"/>
        <v>-</v>
      </c>
    </row>
    <row r="15925" spans="34:46" x14ac:dyDescent="0.2">
      <c r="AH15925" s="6"/>
      <c r="AJ15925" s="3" t="e">
        <f t="shared" si="1691"/>
        <v>#DIV/0!</v>
      </c>
      <c r="AL15925" s="2"/>
      <c r="AN15925" s="2"/>
      <c r="AO15925" s="2"/>
      <c r="AP15925" s="2"/>
      <c r="AQ15925" s="2"/>
      <c r="AR15925" s="2"/>
      <c r="AS15925" s="134" t="e">
        <f t="shared" si="1692"/>
        <v>#N/A</v>
      </c>
      <c r="AT15925" s="134" t="str">
        <f t="shared" si="1693"/>
        <v>-</v>
      </c>
    </row>
    <row r="15926" spans="34:46" x14ac:dyDescent="0.2">
      <c r="AH15926" s="6"/>
      <c r="AJ15926" s="3" t="e">
        <f t="shared" si="1691"/>
        <v>#DIV/0!</v>
      </c>
      <c r="AL15926" s="2"/>
      <c r="AN15926" s="2"/>
      <c r="AO15926" s="2"/>
      <c r="AP15926" s="2"/>
      <c r="AQ15926" s="2"/>
      <c r="AR15926" s="2"/>
      <c r="AS15926" s="134" t="e">
        <f t="shared" si="1692"/>
        <v>#N/A</v>
      </c>
      <c r="AT15926" s="134" t="str">
        <f t="shared" si="1693"/>
        <v>-</v>
      </c>
    </row>
    <row r="15927" spans="34:46" x14ac:dyDescent="0.2">
      <c r="AH15927" s="6"/>
      <c r="AJ15927" s="3" t="e">
        <f t="shared" si="1691"/>
        <v>#DIV/0!</v>
      </c>
      <c r="AL15927" s="2"/>
      <c r="AN15927" s="2"/>
      <c r="AO15927" s="2"/>
      <c r="AP15927" s="2"/>
      <c r="AQ15927" s="2"/>
      <c r="AR15927" s="2"/>
      <c r="AS15927" s="134" t="e">
        <f t="shared" si="1692"/>
        <v>#N/A</v>
      </c>
      <c r="AT15927" s="134" t="str">
        <f t="shared" si="1693"/>
        <v>-</v>
      </c>
    </row>
    <row r="15928" spans="34:46" x14ac:dyDescent="0.2">
      <c r="AH15928" s="6"/>
      <c r="AJ15928" s="3" t="e">
        <f t="shared" si="1691"/>
        <v>#DIV/0!</v>
      </c>
      <c r="AL15928" s="2"/>
      <c r="AN15928" s="2"/>
      <c r="AO15928" s="2"/>
      <c r="AP15928" s="2"/>
      <c r="AQ15928" s="2"/>
      <c r="AR15928" s="2"/>
      <c r="AS15928" s="134" t="e">
        <f t="shared" si="1692"/>
        <v>#N/A</v>
      </c>
      <c r="AT15928" s="134" t="str">
        <f t="shared" si="1693"/>
        <v>-</v>
      </c>
    </row>
    <row r="15929" spans="34:46" x14ac:dyDescent="0.2">
      <c r="AH15929" s="6"/>
      <c r="AJ15929" s="3" t="e">
        <f t="shared" si="1691"/>
        <v>#DIV/0!</v>
      </c>
      <c r="AL15929" s="2"/>
      <c r="AN15929" s="2"/>
      <c r="AO15929" s="2"/>
      <c r="AP15929" s="2"/>
      <c r="AQ15929" s="2"/>
      <c r="AR15929" s="2"/>
      <c r="AS15929" s="134" t="e">
        <f t="shared" si="1692"/>
        <v>#N/A</v>
      </c>
      <c r="AT15929" s="134" t="str">
        <f t="shared" si="1693"/>
        <v>-</v>
      </c>
    </row>
    <row r="15930" spans="34:46" x14ac:dyDescent="0.2">
      <c r="AH15930" s="6"/>
      <c r="AJ15930" s="3" t="e">
        <f t="shared" si="1691"/>
        <v>#DIV/0!</v>
      </c>
      <c r="AL15930" s="2"/>
      <c r="AN15930" s="2"/>
      <c r="AO15930" s="2"/>
      <c r="AP15930" s="2"/>
      <c r="AQ15930" s="2"/>
      <c r="AR15930" s="2"/>
      <c r="AS15930" s="134" t="e">
        <f t="shared" si="1692"/>
        <v>#N/A</v>
      </c>
      <c r="AT15930" s="134" t="str">
        <f t="shared" si="1693"/>
        <v>-</v>
      </c>
    </row>
    <row r="15931" spans="34:46" x14ac:dyDescent="0.2">
      <c r="AH15931" s="6"/>
      <c r="AJ15931" s="3" t="e">
        <f t="shared" si="1691"/>
        <v>#DIV/0!</v>
      </c>
      <c r="AL15931" s="2"/>
      <c r="AN15931" s="2"/>
      <c r="AO15931" s="2"/>
      <c r="AP15931" s="2"/>
      <c r="AQ15931" s="2"/>
      <c r="AR15931" s="2"/>
      <c r="AS15931" s="134" t="e">
        <f t="shared" si="1692"/>
        <v>#N/A</v>
      </c>
      <c r="AT15931" s="134" t="str">
        <f t="shared" si="1693"/>
        <v>-</v>
      </c>
    </row>
    <row r="15932" spans="34:46" x14ac:dyDescent="0.2">
      <c r="AH15932" s="6"/>
      <c r="AJ15932" s="3" t="e">
        <f t="shared" si="1691"/>
        <v>#DIV/0!</v>
      </c>
      <c r="AL15932" s="2"/>
      <c r="AN15932" s="2"/>
      <c r="AO15932" s="2"/>
      <c r="AP15932" s="2"/>
      <c r="AQ15932" s="2"/>
      <c r="AR15932" s="2"/>
      <c r="AS15932" s="134" t="e">
        <f t="shared" si="1692"/>
        <v>#N/A</v>
      </c>
      <c r="AT15932" s="134" t="str">
        <f t="shared" si="1693"/>
        <v>-</v>
      </c>
    </row>
    <row r="15933" spans="34:46" x14ac:dyDescent="0.2">
      <c r="AH15933" s="6"/>
      <c r="AJ15933" s="3" t="e">
        <f t="shared" si="1691"/>
        <v>#DIV/0!</v>
      </c>
      <c r="AL15933" s="2"/>
      <c r="AN15933" s="2"/>
      <c r="AO15933" s="2"/>
      <c r="AP15933" s="2"/>
      <c r="AQ15933" s="2"/>
      <c r="AR15933" s="2"/>
      <c r="AS15933" s="134" t="e">
        <f t="shared" si="1692"/>
        <v>#N/A</v>
      </c>
      <c r="AT15933" s="134" t="str">
        <f t="shared" si="1693"/>
        <v>-</v>
      </c>
    </row>
    <row r="15934" spans="34:46" x14ac:dyDescent="0.2">
      <c r="AH15934" s="6"/>
      <c r="AJ15934" s="3" t="e">
        <f t="shared" si="1691"/>
        <v>#DIV/0!</v>
      </c>
      <c r="AL15934" s="2"/>
      <c r="AN15934" s="2"/>
      <c r="AO15934" s="2"/>
      <c r="AP15934" s="2"/>
      <c r="AQ15934" s="2"/>
      <c r="AR15934" s="2"/>
      <c r="AS15934" s="134" t="e">
        <f t="shared" si="1692"/>
        <v>#N/A</v>
      </c>
      <c r="AT15934" s="134" t="str">
        <f t="shared" si="1693"/>
        <v>-</v>
      </c>
    </row>
    <row r="15935" spans="34:46" x14ac:dyDescent="0.2">
      <c r="AH15935" s="6"/>
      <c r="AJ15935" s="3" t="e">
        <f t="shared" si="1691"/>
        <v>#DIV/0!</v>
      </c>
      <c r="AL15935" s="2"/>
      <c r="AN15935" s="2"/>
      <c r="AO15935" s="2"/>
      <c r="AP15935" s="2"/>
      <c r="AQ15935" s="2"/>
      <c r="AR15935" s="2"/>
      <c r="AS15935" s="134" t="e">
        <f t="shared" si="1692"/>
        <v>#N/A</v>
      </c>
      <c r="AT15935" s="134" t="str">
        <f t="shared" si="1693"/>
        <v>-</v>
      </c>
    </row>
    <row r="15936" spans="34:46" x14ac:dyDescent="0.2">
      <c r="AH15936" s="6"/>
      <c r="AJ15936" s="3" t="e">
        <f t="shared" si="1691"/>
        <v>#DIV/0!</v>
      </c>
      <c r="AL15936" s="2"/>
      <c r="AN15936" s="2"/>
      <c r="AO15936" s="2"/>
      <c r="AP15936" s="2"/>
      <c r="AQ15936" s="2"/>
      <c r="AR15936" s="2"/>
      <c r="AS15936" s="134" t="e">
        <f t="shared" si="1692"/>
        <v>#N/A</v>
      </c>
      <c r="AT15936" s="134" t="str">
        <f t="shared" si="1693"/>
        <v>-</v>
      </c>
    </row>
    <row r="15937" spans="34:46" x14ac:dyDescent="0.2">
      <c r="AH15937" s="6"/>
      <c r="AJ15937" s="3" t="e">
        <f t="shared" si="1691"/>
        <v>#DIV/0!</v>
      </c>
      <c r="AL15937" s="2"/>
      <c r="AN15937" s="2"/>
      <c r="AO15937" s="2"/>
      <c r="AP15937" s="2"/>
      <c r="AQ15937" s="2"/>
      <c r="AR15937" s="2"/>
      <c r="AS15937" s="134" t="e">
        <f t="shared" si="1692"/>
        <v>#N/A</v>
      </c>
      <c r="AT15937" s="134" t="str">
        <f t="shared" si="1693"/>
        <v>-</v>
      </c>
    </row>
    <row r="15938" spans="34:46" x14ac:dyDescent="0.2">
      <c r="AH15938" s="6"/>
      <c r="AJ15938" s="3" t="e">
        <f t="shared" si="1691"/>
        <v>#DIV/0!</v>
      </c>
      <c r="AL15938" s="2"/>
      <c r="AN15938" s="2"/>
      <c r="AO15938" s="2"/>
      <c r="AP15938" s="2"/>
      <c r="AQ15938" s="2"/>
      <c r="AR15938" s="2"/>
      <c r="AS15938" s="134" t="e">
        <f t="shared" si="1692"/>
        <v>#N/A</v>
      </c>
      <c r="AT15938" s="134" t="str">
        <f t="shared" si="1693"/>
        <v>-</v>
      </c>
    </row>
    <row r="15939" spans="34:46" x14ac:dyDescent="0.2">
      <c r="AH15939" s="6"/>
      <c r="AJ15939" s="3" t="e">
        <f t="shared" si="1691"/>
        <v>#DIV/0!</v>
      </c>
      <c r="AL15939" s="2"/>
      <c r="AN15939" s="2"/>
      <c r="AO15939" s="2"/>
      <c r="AP15939" s="2"/>
      <c r="AQ15939" s="2"/>
      <c r="AR15939" s="2"/>
      <c r="AS15939" s="134" t="e">
        <f t="shared" si="1692"/>
        <v>#N/A</v>
      </c>
      <c r="AT15939" s="134" t="str">
        <f t="shared" si="1693"/>
        <v>-</v>
      </c>
    </row>
    <row r="15940" spans="34:46" x14ac:dyDescent="0.2">
      <c r="AH15940" s="6"/>
      <c r="AJ15940" s="3" t="e">
        <f t="shared" si="1691"/>
        <v>#DIV/0!</v>
      </c>
      <c r="AL15940" s="2"/>
      <c r="AN15940" s="2"/>
      <c r="AO15940" s="2"/>
      <c r="AP15940" s="2"/>
      <c r="AQ15940" s="2"/>
      <c r="AR15940" s="2"/>
      <c r="AS15940" s="134" t="e">
        <f t="shared" si="1692"/>
        <v>#N/A</v>
      </c>
      <c r="AT15940" s="134" t="str">
        <f t="shared" si="1693"/>
        <v>-</v>
      </c>
    </row>
    <row r="15941" spans="34:46" x14ac:dyDescent="0.2">
      <c r="AH15941" s="6"/>
      <c r="AJ15941" s="3" t="e">
        <f t="shared" si="1691"/>
        <v>#DIV/0!</v>
      </c>
      <c r="AL15941" s="2"/>
      <c r="AN15941" s="2"/>
      <c r="AO15941" s="2"/>
      <c r="AP15941" s="2"/>
      <c r="AQ15941" s="2"/>
      <c r="AR15941" s="2"/>
      <c r="AS15941" s="134" t="e">
        <f t="shared" si="1692"/>
        <v>#N/A</v>
      </c>
      <c r="AT15941" s="134" t="str">
        <f t="shared" si="1693"/>
        <v>-</v>
      </c>
    </row>
    <row r="15942" spans="34:46" x14ac:dyDescent="0.2">
      <c r="AH15942" s="6"/>
      <c r="AJ15942" s="3" t="e">
        <f t="shared" si="1691"/>
        <v>#DIV/0!</v>
      </c>
      <c r="AL15942" s="2"/>
      <c r="AN15942" s="2"/>
      <c r="AO15942" s="2"/>
      <c r="AP15942" s="2"/>
      <c r="AQ15942" s="2"/>
      <c r="AR15942" s="2"/>
      <c r="AS15942" s="134" t="e">
        <f t="shared" si="1692"/>
        <v>#N/A</v>
      </c>
      <c r="AT15942" s="134" t="str">
        <f t="shared" si="1693"/>
        <v>-</v>
      </c>
    </row>
    <row r="15943" spans="34:46" x14ac:dyDescent="0.2">
      <c r="AH15943" s="6"/>
      <c r="AJ15943" s="3" t="e">
        <f t="shared" si="1691"/>
        <v>#DIV/0!</v>
      </c>
      <c r="AL15943" s="2"/>
      <c r="AN15943" s="2"/>
      <c r="AO15943" s="2"/>
      <c r="AP15943" s="2"/>
      <c r="AQ15943" s="2"/>
      <c r="AR15943" s="2"/>
      <c r="AS15943" s="134" t="e">
        <f t="shared" si="1692"/>
        <v>#N/A</v>
      </c>
      <c r="AT15943" s="134" t="str">
        <f t="shared" si="1693"/>
        <v>-</v>
      </c>
    </row>
    <row r="15944" spans="34:46" x14ac:dyDescent="0.2">
      <c r="AH15944" s="6"/>
      <c r="AJ15944" s="3" t="e">
        <f t="shared" ref="AJ15944:AJ16007" si="1694">LN(AI15944/AI15943)</f>
        <v>#DIV/0!</v>
      </c>
      <c r="AL15944" s="2"/>
      <c r="AN15944" s="2"/>
      <c r="AO15944" s="2"/>
      <c r="AP15944" s="2"/>
      <c r="AQ15944" s="2"/>
      <c r="AR15944" s="2"/>
      <c r="AS15944" s="134" t="e">
        <f t="shared" si="1692"/>
        <v>#N/A</v>
      </c>
      <c r="AT15944" s="134" t="str">
        <f t="shared" si="1693"/>
        <v>-</v>
      </c>
    </row>
    <row r="15945" spans="34:46" x14ac:dyDescent="0.2">
      <c r="AH15945" s="6"/>
      <c r="AJ15945" s="3" t="e">
        <f t="shared" si="1694"/>
        <v>#DIV/0!</v>
      </c>
      <c r="AL15945" s="2"/>
      <c r="AN15945" s="2"/>
      <c r="AO15945" s="2"/>
      <c r="AP15945" s="2"/>
      <c r="AQ15945" s="2"/>
      <c r="AR15945" s="2"/>
      <c r="AS15945" s="134" t="e">
        <f t="shared" ref="AS15945:AS16008" si="1695">VLOOKUP(AK15945,$F$8:$H$14195,3,FALSE)</f>
        <v>#N/A</v>
      </c>
      <c r="AT15945" s="134" t="str">
        <f t="shared" si="1693"/>
        <v>-</v>
      </c>
    </row>
    <row r="15946" spans="34:46" x14ac:dyDescent="0.2">
      <c r="AH15946" s="6"/>
      <c r="AJ15946" s="3" t="e">
        <f t="shared" si="1694"/>
        <v>#DIV/0!</v>
      </c>
      <c r="AL15946" s="2"/>
      <c r="AN15946" s="2"/>
      <c r="AO15946" s="2"/>
      <c r="AP15946" s="2"/>
      <c r="AQ15946" s="2"/>
      <c r="AR15946" s="2"/>
      <c r="AS15946" s="134" t="e">
        <f t="shared" si="1695"/>
        <v>#N/A</v>
      </c>
      <c r="AT15946" s="134" t="str">
        <f t="shared" ref="AT15946:AT16009" si="1696">IFERROR(AR15946-AS15946,"-")</f>
        <v>-</v>
      </c>
    </row>
    <row r="15947" spans="34:46" x14ac:dyDescent="0.2">
      <c r="AH15947" s="6"/>
      <c r="AJ15947" s="3" t="e">
        <f t="shared" si="1694"/>
        <v>#DIV/0!</v>
      </c>
      <c r="AL15947" s="2"/>
      <c r="AN15947" s="2"/>
      <c r="AO15947" s="2"/>
      <c r="AP15947" s="2"/>
      <c r="AQ15947" s="2"/>
      <c r="AR15947" s="2"/>
      <c r="AS15947" s="134" t="e">
        <f t="shared" si="1695"/>
        <v>#N/A</v>
      </c>
      <c r="AT15947" s="134" t="str">
        <f t="shared" si="1696"/>
        <v>-</v>
      </c>
    </row>
    <row r="15948" spans="34:46" x14ac:dyDescent="0.2">
      <c r="AH15948" s="6"/>
      <c r="AJ15948" s="3" t="e">
        <f t="shared" si="1694"/>
        <v>#DIV/0!</v>
      </c>
      <c r="AL15948" s="2"/>
      <c r="AN15948" s="2"/>
      <c r="AO15948" s="2"/>
      <c r="AP15948" s="2"/>
      <c r="AQ15948" s="2"/>
      <c r="AR15948" s="2"/>
      <c r="AS15948" s="134" t="e">
        <f t="shared" si="1695"/>
        <v>#N/A</v>
      </c>
      <c r="AT15948" s="134" t="str">
        <f t="shared" si="1696"/>
        <v>-</v>
      </c>
    </row>
    <row r="15949" spans="34:46" x14ac:dyDescent="0.2">
      <c r="AH15949" s="6"/>
      <c r="AJ15949" s="3" t="e">
        <f t="shared" si="1694"/>
        <v>#DIV/0!</v>
      </c>
      <c r="AL15949" s="2"/>
      <c r="AN15949" s="2"/>
      <c r="AO15949" s="2"/>
      <c r="AP15949" s="2"/>
      <c r="AQ15949" s="2"/>
      <c r="AR15949" s="2"/>
      <c r="AS15949" s="134" t="e">
        <f t="shared" si="1695"/>
        <v>#N/A</v>
      </c>
      <c r="AT15949" s="134" t="str">
        <f t="shared" si="1696"/>
        <v>-</v>
      </c>
    </row>
    <row r="15950" spans="34:46" x14ac:dyDescent="0.2">
      <c r="AH15950" s="6"/>
      <c r="AJ15950" s="3" t="e">
        <f t="shared" si="1694"/>
        <v>#DIV/0!</v>
      </c>
      <c r="AL15950" s="2"/>
      <c r="AN15950" s="2"/>
      <c r="AO15950" s="2"/>
      <c r="AP15950" s="2"/>
      <c r="AQ15950" s="2"/>
      <c r="AR15950" s="2"/>
      <c r="AS15950" s="134" t="e">
        <f t="shared" si="1695"/>
        <v>#N/A</v>
      </c>
      <c r="AT15950" s="134" t="str">
        <f t="shared" si="1696"/>
        <v>-</v>
      </c>
    </row>
    <row r="15951" spans="34:46" x14ac:dyDescent="0.2">
      <c r="AH15951" s="6"/>
      <c r="AJ15951" s="3" t="e">
        <f t="shared" si="1694"/>
        <v>#DIV/0!</v>
      </c>
      <c r="AL15951" s="2"/>
      <c r="AN15951" s="2"/>
      <c r="AO15951" s="2"/>
      <c r="AP15951" s="2"/>
      <c r="AQ15951" s="2"/>
      <c r="AR15951" s="2"/>
      <c r="AS15951" s="134" t="e">
        <f t="shared" si="1695"/>
        <v>#N/A</v>
      </c>
      <c r="AT15951" s="134" t="str">
        <f t="shared" si="1696"/>
        <v>-</v>
      </c>
    </row>
    <row r="15952" spans="34:46" x14ac:dyDescent="0.2">
      <c r="AH15952" s="6"/>
      <c r="AJ15952" s="3" t="e">
        <f t="shared" si="1694"/>
        <v>#DIV/0!</v>
      </c>
      <c r="AL15952" s="2"/>
      <c r="AN15952" s="2"/>
      <c r="AO15952" s="2"/>
      <c r="AP15952" s="2"/>
      <c r="AQ15952" s="2"/>
      <c r="AR15952" s="2"/>
      <c r="AS15952" s="134" t="e">
        <f t="shared" si="1695"/>
        <v>#N/A</v>
      </c>
      <c r="AT15952" s="134" t="str">
        <f t="shared" si="1696"/>
        <v>-</v>
      </c>
    </row>
    <row r="15953" spans="34:46" x14ac:dyDescent="0.2">
      <c r="AH15953" s="6"/>
      <c r="AJ15953" s="3" t="e">
        <f t="shared" si="1694"/>
        <v>#DIV/0!</v>
      </c>
      <c r="AL15953" s="2"/>
      <c r="AN15953" s="2"/>
      <c r="AO15953" s="2"/>
      <c r="AP15953" s="2"/>
      <c r="AQ15953" s="2"/>
      <c r="AR15953" s="2"/>
      <c r="AS15953" s="134" t="e">
        <f t="shared" si="1695"/>
        <v>#N/A</v>
      </c>
      <c r="AT15953" s="134" t="str">
        <f t="shared" si="1696"/>
        <v>-</v>
      </c>
    </row>
    <row r="15954" spans="34:46" x14ac:dyDescent="0.2">
      <c r="AH15954" s="6"/>
      <c r="AJ15954" s="3" t="e">
        <f t="shared" si="1694"/>
        <v>#DIV/0!</v>
      </c>
      <c r="AL15954" s="2"/>
      <c r="AN15954" s="2"/>
      <c r="AO15954" s="2"/>
      <c r="AP15954" s="2"/>
      <c r="AQ15954" s="2"/>
      <c r="AR15954" s="2"/>
      <c r="AS15954" s="134" t="e">
        <f t="shared" si="1695"/>
        <v>#N/A</v>
      </c>
      <c r="AT15954" s="134" t="str">
        <f t="shared" si="1696"/>
        <v>-</v>
      </c>
    </row>
    <row r="15955" spans="34:46" x14ac:dyDescent="0.2">
      <c r="AH15955" s="6"/>
      <c r="AJ15955" s="3" t="e">
        <f t="shared" si="1694"/>
        <v>#DIV/0!</v>
      </c>
      <c r="AL15955" s="2"/>
      <c r="AN15955" s="2"/>
      <c r="AO15955" s="2"/>
      <c r="AP15955" s="2"/>
      <c r="AQ15955" s="2"/>
      <c r="AR15955" s="2"/>
      <c r="AS15955" s="134" t="e">
        <f t="shared" si="1695"/>
        <v>#N/A</v>
      </c>
      <c r="AT15955" s="134" t="str">
        <f t="shared" si="1696"/>
        <v>-</v>
      </c>
    </row>
    <row r="15956" spans="34:46" x14ac:dyDescent="0.2">
      <c r="AH15956" s="6"/>
      <c r="AJ15956" s="3" t="e">
        <f t="shared" si="1694"/>
        <v>#DIV/0!</v>
      </c>
      <c r="AL15956" s="2"/>
      <c r="AN15956" s="2"/>
      <c r="AO15956" s="2"/>
      <c r="AP15956" s="2"/>
      <c r="AQ15956" s="2"/>
      <c r="AR15956" s="2"/>
      <c r="AS15956" s="134" t="e">
        <f t="shared" si="1695"/>
        <v>#N/A</v>
      </c>
      <c r="AT15956" s="134" t="str">
        <f t="shared" si="1696"/>
        <v>-</v>
      </c>
    </row>
    <row r="15957" spans="34:46" x14ac:dyDescent="0.2">
      <c r="AH15957" s="6"/>
      <c r="AJ15957" s="3" t="e">
        <f t="shared" si="1694"/>
        <v>#DIV/0!</v>
      </c>
      <c r="AL15957" s="2"/>
      <c r="AN15957" s="2"/>
      <c r="AO15957" s="2"/>
      <c r="AP15957" s="2"/>
      <c r="AQ15957" s="2"/>
      <c r="AR15957" s="2"/>
      <c r="AS15957" s="134" t="e">
        <f t="shared" si="1695"/>
        <v>#N/A</v>
      </c>
      <c r="AT15957" s="134" t="str">
        <f t="shared" si="1696"/>
        <v>-</v>
      </c>
    </row>
    <row r="15958" spans="34:46" x14ac:dyDescent="0.2">
      <c r="AH15958" s="6"/>
      <c r="AJ15958" s="3" t="e">
        <f t="shared" si="1694"/>
        <v>#DIV/0!</v>
      </c>
      <c r="AL15958" s="2"/>
      <c r="AN15958" s="2"/>
      <c r="AO15958" s="2"/>
      <c r="AP15958" s="2"/>
      <c r="AQ15958" s="2"/>
      <c r="AR15958" s="2"/>
      <c r="AS15958" s="134" t="e">
        <f t="shared" si="1695"/>
        <v>#N/A</v>
      </c>
      <c r="AT15958" s="134" t="str">
        <f t="shared" si="1696"/>
        <v>-</v>
      </c>
    </row>
    <row r="15959" spans="34:46" x14ac:dyDescent="0.2">
      <c r="AH15959" s="6"/>
      <c r="AJ15959" s="3" t="e">
        <f t="shared" si="1694"/>
        <v>#DIV/0!</v>
      </c>
      <c r="AL15959" s="2"/>
      <c r="AN15959" s="2"/>
      <c r="AO15959" s="2"/>
      <c r="AP15959" s="2"/>
      <c r="AQ15959" s="2"/>
      <c r="AR15959" s="2"/>
      <c r="AS15959" s="134" t="e">
        <f t="shared" si="1695"/>
        <v>#N/A</v>
      </c>
      <c r="AT15959" s="134" t="str">
        <f t="shared" si="1696"/>
        <v>-</v>
      </c>
    </row>
    <row r="15960" spans="34:46" x14ac:dyDescent="0.2">
      <c r="AH15960" s="6"/>
      <c r="AJ15960" s="3" t="e">
        <f t="shared" si="1694"/>
        <v>#DIV/0!</v>
      </c>
      <c r="AL15960" s="2"/>
      <c r="AN15960" s="2"/>
      <c r="AO15960" s="2"/>
      <c r="AP15960" s="2"/>
      <c r="AQ15960" s="2"/>
      <c r="AR15960" s="2"/>
      <c r="AS15960" s="134" t="e">
        <f t="shared" si="1695"/>
        <v>#N/A</v>
      </c>
      <c r="AT15960" s="134" t="str">
        <f t="shared" si="1696"/>
        <v>-</v>
      </c>
    </row>
    <row r="15961" spans="34:46" x14ac:dyDescent="0.2">
      <c r="AH15961" s="6"/>
      <c r="AJ15961" s="3" t="e">
        <f t="shared" si="1694"/>
        <v>#DIV/0!</v>
      </c>
      <c r="AL15961" s="2"/>
      <c r="AN15961" s="2"/>
      <c r="AO15961" s="2"/>
      <c r="AP15961" s="2"/>
      <c r="AQ15961" s="2"/>
      <c r="AR15961" s="2"/>
      <c r="AS15961" s="134" t="e">
        <f t="shared" si="1695"/>
        <v>#N/A</v>
      </c>
      <c r="AT15961" s="134" t="str">
        <f t="shared" si="1696"/>
        <v>-</v>
      </c>
    </row>
    <row r="15962" spans="34:46" x14ac:dyDescent="0.2">
      <c r="AH15962" s="6"/>
      <c r="AJ15962" s="3" t="e">
        <f t="shared" si="1694"/>
        <v>#DIV/0!</v>
      </c>
      <c r="AL15962" s="2"/>
      <c r="AN15962" s="2"/>
      <c r="AO15962" s="2"/>
      <c r="AP15962" s="2"/>
      <c r="AQ15962" s="2"/>
      <c r="AR15962" s="2"/>
      <c r="AS15962" s="134" t="e">
        <f t="shared" si="1695"/>
        <v>#N/A</v>
      </c>
      <c r="AT15962" s="134" t="str">
        <f t="shared" si="1696"/>
        <v>-</v>
      </c>
    </row>
    <row r="15963" spans="34:46" x14ac:dyDescent="0.2">
      <c r="AH15963" s="6"/>
      <c r="AJ15963" s="3" t="e">
        <f t="shared" si="1694"/>
        <v>#DIV/0!</v>
      </c>
      <c r="AL15963" s="2"/>
      <c r="AN15963" s="2"/>
      <c r="AO15963" s="2"/>
      <c r="AP15963" s="2"/>
      <c r="AQ15963" s="2"/>
      <c r="AR15963" s="2"/>
      <c r="AS15963" s="134" t="e">
        <f t="shared" si="1695"/>
        <v>#N/A</v>
      </c>
      <c r="AT15963" s="134" t="str">
        <f t="shared" si="1696"/>
        <v>-</v>
      </c>
    </row>
    <row r="15964" spans="34:46" x14ac:dyDescent="0.2">
      <c r="AH15964" s="6"/>
      <c r="AJ15964" s="3" t="e">
        <f t="shared" si="1694"/>
        <v>#DIV/0!</v>
      </c>
      <c r="AL15964" s="2"/>
      <c r="AN15964" s="2"/>
      <c r="AO15964" s="2"/>
      <c r="AP15964" s="2"/>
      <c r="AQ15964" s="2"/>
      <c r="AR15964" s="2"/>
      <c r="AS15964" s="134" t="e">
        <f t="shared" si="1695"/>
        <v>#N/A</v>
      </c>
      <c r="AT15964" s="134" t="str">
        <f t="shared" si="1696"/>
        <v>-</v>
      </c>
    </row>
    <row r="15965" spans="34:46" x14ac:dyDescent="0.2">
      <c r="AH15965" s="6"/>
      <c r="AJ15965" s="3" t="e">
        <f t="shared" si="1694"/>
        <v>#DIV/0!</v>
      </c>
      <c r="AL15965" s="2"/>
      <c r="AN15965" s="2"/>
      <c r="AO15965" s="2"/>
      <c r="AP15965" s="2"/>
      <c r="AQ15965" s="2"/>
      <c r="AR15965" s="2"/>
      <c r="AS15965" s="134" t="e">
        <f t="shared" si="1695"/>
        <v>#N/A</v>
      </c>
      <c r="AT15965" s="134" t="str">
        <f t="shared" si="1696"/>
        <v>-</v>
      </c>
    </row>
    <row r="15966" spans="34:46" x14ac:dyDescent="0.2">
      <c r="AH15966" s="6"/>
      <c r="AJ15966" s="3" t="e">
        <f t="shared" si="1694"/>
        <v>#DIV/0!</v>
      </c>
      <c r="AL15966" s="2"/>
      <c r="AN15966" s="2"/>
      <c r="AO15966" s="2"/>
      <c r="AP15966" s="2"/>
      <c r="AQ15966" s="2"/>
      <c r="AR15966" s="2"/>
      <c r="AS15966" s="134" t="e">
        <f t="shared" si="1695"/>
        <v>#N/A</v>
      </c>
      <c r="AT15966" s="134" t="str">
        <f t="shared" si="1696"/>
        <v>-</v>
      </c>
    </row>
    <row r="15967" spans="34:46" x14ac:dyDescent="0.2">
      <c r="AH15967" s="6"/>
      <c r="AJ15967" s="3" t="e">
        <f t="shared" si="1694"/>
        <v>#DIV/0!</v>
      </c>
      <c r="AL15967" s="2"/>
      <c r="AN15967" s="2"/>
      <c r="AO15967" s="2"/>
      <c r="AP15967" s="2"/>
      <c r="AQ15967" s="2"/>
      <c r="AR15967" s="2"/>
      <c r="AS15967" s="134" t="e">
        <f t="shared" si="1695"/>
        <v>#N/A</v>
      </c>
      <c r="AT15967" s="134" t="str">
        <f t="shared" si="1696"/>
        <v>-</v>
      </c>
    </row>
    <row r="15968" spans="34:46" x14ac:dyDescent="0.2">
      <c r="AH15968" s="6"/>
      <c r="AJ15968" s="3" t="e">
        <f t="shared" si="1694"/>
        <v>#DIV/0!</v>
      </c>
      <c r="AL15968" s="2"/>
      <c r="AN15968" s="2"/>
      <c r="AO15968" s="2"/>
      <c r="AP15968" s="2"/>
      <c r="AQ15968" s="2"/>
      <c r="AR15968" s="2"/>
      <c r="AS15968" s="134" t="e">
        <f t="shared" si="1695"/>
        <v>#N/A</v>
      </c>
      <c r="AT15968" s="134" t="str">
        <f t="shared" si="1696"/>
        <v>-</v>
      </c>
    </row>
    <row r="15969" spans="34:46" x14ac:dyDescent="0.2">
      <c r="AH15969" s="6"/>
      <c r="AJ15969" s="3" t="e">
        <f t="shared" si="1694"/>
        <v>#DIV/0!</v>
      </c>
      <c r="AL15969" s="2"/>
      <c r="AN15969" s="2"/>
      <c r="AO15969" s="2"/>
      <c r="AP15969" s="2"/>
      <c r="AQ15969" s="2"/>
      <c r="AR15969" s="2"/>
      <c r="AS15969" s="134" t="e">
        <f t="shared" si="1695"/>
        <v>#N/A</v>
      </c>
      <c r="AT15969" s="134" t="str">
        <f t="shared" si="1696"/>
        <v>-</v>
      </c>
    </row>
    <row r="15970" spans="34:46" x14ac:dyDescent="0.2">
      <c r="AH15970" s="6"/>
      <c r="AJ15970" s="3" t="e">
        <f t="shared" si="1694"/>
        <v>#DIV/0!</v>
      </c>
      <c r="AL15970" s="2"/>
      <c r="AN15970" s="2"/>
      <c r="AO15970" s="2"/>
      <c r="AP15970" s="2"/>
      <c r="AQ15970" s="2"/>
      <c r="AR15970" s="2"/>
      <c r="AS15970" s="134" t="e">
        <f t="shared" si="1695"/>
        <v>#N/A</v>
      </c>
      <c r="AT15970" s="134" t="str">
        <f t="shared" si="1696"/>
        <v>-</v>
      </c>
    </row>
    <row r="15971" spans="34:46" x14ac:dyDescent="0.2">
      <c r="AH15971" s="6"/>
      <c r="AJ15971" s="3" t="e">
        <f t="shared" si="1694"/>
        <v>#DIV/0!</v>
      </c>
      <c r="AL15971" s="2"/>
      <c r="AN15971" s="2"/>
      <c r="AO15971" s="2"/>
      <c r="AP15971" s="2"/>
      <c r="AQ15971" s="2"/>
      <c r="AR15971" s="2"/>
      <c r="AS15971" s="134" t="e">
        <f t="shared" si="1695"/>
        <v>#N/A</v>
      </c>
      <c r="AT15971" s="134" t="str">
        <f t="shared" si="1696"/>
        <v>-</v>
      </c>
    </row>
    <row r="15972" spans="34:46" x14ac:dyDescent="0.2">
      <c r="AH15972" s="6"/>
      <c r="AJ15972" s="3" t="e">
        <f t="shared" si="1694"/>
        <v>#DIV/0!</v>
      </c>
      <c r="AL15972" s="2"/>
      <c r="AN15972" s="2"/>
      <c r="AO15972" s="2"/>
      <c r="AP15972" s="2"/>
      <c r="AQ15972" s="2"/>
      <c r="AR15972" s="2"/>
      <c r="AS15972" s="134" t="e">
        <f t="shared" si="1695"/>
        <v>#N/A</v>
      </c>
      <c r="AT15972" s="134" t="str">
        <f t="shared" si="1696"/>
        <v>-</v>
      </c>
    </row>
    <row r="15973" spans="34:46" x14ac:dyDescent="0.2">
      <c r="AH15973" s="6"/>
      <c r="AJ15973" s="3" t="e">
        <f t="shared" si="1694"/>
        <v>#DIV/0!</v>
      </c>
      <c r="AL15973" s="2"/>
      <c r="AN15973" s="2"/>
      <c r="AO15973" s="2"/>
      <c r="AP15973" s="2"/>
      <c r="AQ15973" s="2"/>
      <c r="AR15973" s="2"/>
      <c r="AS15973" s="134" t="e">
        <f t="shared" si="1695"/>
        <v>#N/A</v>
      </c>
      <c r="AT15973" s="134" t="str">
        <f t="shared" si="1696"/>
        <v>-</v>
      </c>
    </row>
    <row r="15974" spans="34:46" x14ac:dyDescent="0.2">
      <c r="AH15974" s="6"/>
      <c r="AJ15974" s="3" t="e">
        <f t="shared" si="1694"/>
        <v>#DIV/0!</v>
      </c>
      <c r="AL15974" s="2"/>
      <c r="AN15974" s="2"/>
      <c r="AO15974" s="2"/>
      <c r="AP15974" s="2"/>
      <c r="AQ15974" s="2"/>
      <c r="AR15974" s="2"/>
      <c r="AS15974" s="134" t="e">
        <f t="shared" si="1695"/>
        <v>#N/A</v>
      </c>
      <c r="AT15974" s="134" t="str">
        <f t="shared" si="1696"/>
        <v>-</v>
      </c>
    </row>
    <row r="15975" spans="34:46" x14ac:dyDescent="0.2">
      <c r="AH15975" s="6"/>
      <c r="AJ15975" s="3" t="e">
        <f t="shared" si="1694"/>
        <v>#DIV/0!</v>
      </c>
      <c r="AL15975" s="2"/>
      <c r="AN15975" s="2"/>
      <c r="AO15975" s="2"/>
      <c r="AP15975" s="2"/>
      <c r="AQ15975" s="2"/>
      <c r="AR15975" s="2"/>
      <c r="AS15975" s="134" t="e">
        <f t="shared" si="1695"/>
        <v>#N/A</v>
      </c>
      <c r="AT15975" s="134" t="str">
        <f t="shared" si="1696"/>
        <v>-</v>
      </c>
    </row>
    <row r="15976" spans="34:46" x14ac:dyDescent="0.2">
      <c r="AH15976" s="6"/>
      <c r="AJ15976" s="3" t="e">
        <f t="shared" si="1694"/>
        <v>#DIV/0!</v>
      </c>
      <c r="AL15976" s="2"/>
      <c r="AN15976" s="2"/>
      <c r="AO15976" s="2"/>
      <c r="AP15976" s="2"/>
      <c r="AQ15976" s="2"/>
      <c r="AR15976" s="2"/>
      <c r="AS15976" s="134" t="e">
        <f t="shared" si="1695"/>
        <v>#N/A</v>
      </c>
      <c r="AT15976" s="134" t="str">
        <f t="shared" si="1696"/>
        <v>-</v>
      </c>
    </row>
    <row r="15977" spans="34:46" x14ac:dyDescent="0.2">
      <c r="AH15977" s="6"/>
      <c r="AJ15977" s="3" t="e">
        <f t="shared" si="1694"/>
        <v>#DIV/0!</v>
      </c>
      <c r="AL15977" s="2"/>
      <c r="AN15977" s="2"/>
      <c r="AO15977" s="2"/>
      <c r="AP15977" s="2"/>
      <c r="AQ15977" s="2"/>
      <c r="AR15977" s="2"/>
      <c r="AS15977" s="134" t="e">
        <f t="shared" si="1695"/>
        <v>#N/A</v>
      </c>
      <c r="AT15977" s="134" t="str">
        <f t="shared" si="1696"/>
        <v>-</v>
      </c>
    </row>
    <row r="15978" spans="34:46" x14ac:dyDescent="0.2">
      <c r="AH15978" s="6"/>
      <c r="AJ15978" s="3" t="e">
        <f t="shared" si="1694"/>
        <v>#DIV/0!</v>
      </c>
      <c r="AL15978" s="2"/>
      <c r="AN15978" s="2"/>
      <c r="AO15978" s="2"/>
      <c r="AP15978" s="2"/>
      <c r="AQ15978" s="2"/>
      <c r="AR15978" s="2"/>
      <c r="AS15978" s="134" t="e">
        <f t="shared" si="1695"/>
        <v>#N/A</v>
      </c>
      <c r="AT15978" s="134" t="str">
        <f t="shared" si="1696"/>
        <v>-</v>
      </c>
    </row>
    <row r="15979" spans="34:46" x14ac:dyDescent="0.2">
      <c r="AH15979" s="6"/>
      <c r="AJ15979" s="3" t="e">
        <f t="shared" si="1694"/>
        <v>#DIV/0!</v>
      </c>
      <c r="AL15979" s="2"/>
      <c r="AN15979" s="2"/>
      <c r="AO15979" s="2"/>
      <c r="AP15979" s="2"/>
      <c r="AQ15979" s="2"/>
      <c r="AR15979" s="2"/>
      <c r="AS15979" s="134" t="e">
        <f t="shared" si="1695"/>
        <v>#N/A</v>
      </c>
      <c r="AT15979" s="134" t="str">
        <f t="shared" si="1696"/>
        <v>-</v>
      </c>
    </row>
    <row r="15980" spans="34:46" x14ac:dyDescent="0.2">
      <c r="AH15980" s="6"/>
      <c r="AJ15980" s="3" t="e">
        <f t="shared" si="1694"/>
        <v>#DIV/0!</v>
      </c>
      <c r="AL15980" s="2"/>
      <c r="AN15980" s="2"/>
      <c r="AO15980" s="2"/>
      <c r="AP15980" s="2"/>
      <c r="AQ15980" s="2"/>
      <c r="AR15980" s="2"/>
      <c r="AS15980" s="134" t="e">
        <f t="shared" si="1695"/>
        <v>#N/A</v>
      </c>
      <c r="AT15980" s="134" t="str">
        <f t="shared" si="1696"/>
        <v>-</v>
      </c>
    </row>
    <row r="15981" spans="34:46" x14ac:dyDescent="0.2">
      <c r="AH15981" s="6"/>
      <c r="AJ15981" s="3" t="e">
        <f t="shared" si="1694"/>
        <v>#DIV/0!</v>
      </c>
      <c r="AL15981" s="2"/>
      <c r="AN15981" s="2"/>
      <c r="AO15981" s="2"/>
      <c r="AP15981" s="2"/>
      <c r="AQ15981" s="2"/>
      <c r="AR15981" s="2"/>
      <c r="AS15981" s="134" t="e">
        <f t="shared" si="1695"/>
        <v>#N/A</v>
      </c>
      <c r="AT15981" s="134" t="str">
        <f t="shared" si="1696"/>
        <v>-</v>
      </c>
    </row>
    <row r="15982" spans="34:46" x14ac:dyDescent="0.2">
      <c r="AH15982" s="6"/>
      <c r="AJ15982" s="3" t="e">
        <f t="shared" si="1694"/>
        <v>#DIV/0!</v>
      </c>
      <c r="AL15982" s="2"/>
      <c r="AN15982" s="2"/>
      <c r="AO15982" s="2"/>
      <c r="AP15982" s="2"/>
      <c r="AQ15982" s="2"/>
      <c r="AR15982" s="2"/>
      <c r="AS15982" s="134" t="e">
        <f t="shared" si="1695"/>
        <v>#N/A</v>
      </c>
      <c r="AT15982" s="134" t="str">
        <f t="shared" si="1696"/>
        <v>-</v>
      </c>
    </row>
    <row r="15983" spans="34:46" x14ac:dyDescent="0.2">
      <c r="AH15983" s="6"/>
      <c r="AJ15983" s="3" t="e">
        <f t="shared" si="1694"/>
        <v>#DIV/0!</v>
      </c>
      <c r="AL15983" s="2"/>
      <c r="AN15983" s="2"/>
      <c r="AO15983" s="2"/>
      <c r="AP15983" s="2"/>
      <c r="AQ15983" s="2"/>
      <c r="AR15983" s="2"/>
      <c r="AS15983" s="134" t="e">
        <f t="shared" si="1695"/>
        <v>#N/A</v>
      </c>
      <c r="AT15983" s="134" t="str">
        <f t="shared" si="1696"/>
        <v>-</v>
      </c>
    </row>
    <row r="15984" spans="34:46" x14ac:dyDescent="0.2">
      <c r="AH15984" s="6"/>
      <c r="AJ15984" s="3" t="e">
        <f t="shared" si="1694"/>
        <v>#DIV/0!</v>
      </c>
      <c r="AL15984" s="2"/>
      <c r="AN15984" s="2"/>
      <c r="AO15984" s="2"/>
      <c r="AP15984" s="2"/>
      <c r="AQ15984" s="2"/>
      <c r="AR15984" s="2"/>
      <c r="AS15984" s="134" t="e">
        <f t="shared" si="1695"/>
        <v>#N/A</v>
      </c>
      <c r="AT15984" s="134" t="str">
        <f t="shared" si="1696"/>
        <v>-</v>
      </c>
    </row>
    <row r="15985" spans="34:46" x14ac:dyDescent="0.2">
      <c r="AH15985" s="6"/>
      <c r="AJ15985" s="3" t="e">
        <f t="shared" si="1694"/>
        <v>#DIV/0!</v>
      </c>
      <c r="AL15985" s="2"/>
      <c r="AN15985" s="2"/>
      <c r="AO15985" s="2"/>
      <c r="AP15985" s="2"/>
      <c r="AQ15985" s="2"/>
      <c r="AR15985" s="2"/>
      <c r="AS15985" s="134" t="e">
        <f t="shared" si="1695"/>
        <v>#N/A</v>
      </c>
      <c r="AT15985" s="134" t="str">
        <f t="shared" si="1696"/>
        <v>-</v>
      </c>
    </row>
    <row r="15986" spans="34:46" x14ac:dyDescent="0.2">
      <c r="AH15986" s="6"/>
      <c r="AJ15986" s="3" t="e">
        <f t="shared" si="1694"/>
        <v>#DIV/0!</v>
      </c>
      <c r="AL15986" s="2"/>
      <c r="AN15986" s="2"/>
      <c r="AO15986" s="2"/>
      <c r="AP15986" s="2"/>
      <c r="AQ15986" s="2"/>
      <c r="AR15986" s="2"/>
      <c r="AS15986" s="134" t="e">
        <f t="shared" si="1695"/>
        <v>#N/A</v>
      </c>
      <c r="AT15986" s="134" t="str">
        <f t="shared" si="1696"/>
        <v>-</v>
      </c>
    </row>
    <row r="15987" spans="34:46" x14ac:dyDescent="0.2">
      <c r="AH15987" s="6"/>
      <c r="AJ15987" s="3" t="e">
        <f t="shared" si="1694"/>
        <v>#DIV/0!</v>
      </c>
      <c r="AL15987" s="2"/>
      <c r="AN15987" s="2"/>
      <c r="AO15987" s="2"/>
      <c r="AP15987" s="2"/>
      <c r="AQ15987" s="2"/>
      <c r="AR15987" s="2"/>
      <c r="AS15987" s="134" t="e">
        <f t="shared" si="1695"/>
        <v>#N/A</v>
      </c>
      <c r="AT15987" s="134" t="str">
        <f t="shared" si="1696"/>
        <v>-</v>
      </c>
    </row>
    <row r="15988" spans="34:46" x14ac:dyDescent="0.2">
      <c r="AH15988" s="6"/>
      <c r="AJ15988" s="3" t="e">
        <f t="shared" si="1694"/>
        <v>#DIV/0!</v>
      </c>
      <c r="AL15988" s="2"/>
      <c r="AN15988" s="2"/>
      <c r="AO15988" s="2"/>
      <c r="AP15988" s="2"/>
      <c r="AQ15988" s="2"/>
      <c r="AR15988" s="2"/>
      <c r="AS15988" s="134" t="e">
        <f t="shared" si="1695"/>
        <v>#N/A</v>
      </c>
      <c r="AT15988" s="134" t="str">
        <f t="shared" si="1696"/>
        <v>-</v>
      </c>
    </row>
    <row r="15989" spans="34:46" x14ac:dyDescent="0.2">
      <c r="AH15989" s="6"/>
      <c r="AJ15989" s="3" t="e">
        <f t="shared" si="1694"/>
        <v>#DIV/0!</v>
      </c>
      <c r="AL15989" s="2"/>
      <c r="AN15989" s="2"/>
      <c r="AO15989" s="2"/>
      <c r="AP15989" s="2"/>
      <c r="AQ15989" s="2"/>
      <c r="AR15989" s="2"/>
      <c r="AS15989" s="134" t="e">
        <f t="shared" si="1695"/>
        <v>#N/A</v>
      </c>
      <c r="AT15989" s="134" t="str">
        <f t="shared" si="1696"/>
        <v>-</v>
      </c>
    </row>
    <row r="15990" spans="34:46" x14ac:dyDescent="0.2">
      <c r="AH15990" s="6"/>
      <c r="AJ15990" s="3" t="e">
        <f t="shared" si="1694"/>
        <v>#DIV/0!</v>
      </c>
      <c r="AL15990" s="2"/>
      <c r="AN15990" s="2"/>
      <c r="AO15990" s="2"/>
      <c r="AP15990" s="2"/>
      <c r="AQ15990" s="2"/>
      <c r="AR15990" s="2"/>
      <c r="AS15990" s="134" t="e">
        <f t="shared" si="1695"/>
        <v>#N/A</v>
      </c>
      <c r="AT15990" s="134" t="str">
        <f t="shared" si="1696"/>
        <v>-</v>
      </c>
    </row>
    <row r="15991" spans="34:46" x14ac:dyDescent="0.2">
      <c r="AH15991" s="6"/>
      <c r="AJ15991" s="3" t="e">
        <f t="shared" si="1694"/>
        <v>#DIV/0!</v>
      </c>
      <c r="AL15991" s="2"/>
      <c r="AN15991" s="2"/>
      <c r="AO15991" s="2"/>
      <c r="AP15991" s="2"/>
      <c r="AQ15991" s="2"/>
      <c r="AR15991" s="2"/>
      <c r="AS15991" s="134" t="e">
        <f t="shared" si="1695"/>
        <v>#N/A</v>
      </c>
      <c r="AT15991" s="134" t="str">
        <f t="shared" si="1696"/>
        <v>-</v>
      </c>
    </row>
    <row r="15992" spans="34:46" x14ac:dyDescent="0.2">
      <c r="AH15992" s="6"/>
      <c r="AJ15992" s="3" t="e">
        <f t="shared" si="1694"/>
        <v>#DIV/0!</v>
      </c>
      <c r="AL15992" s="2"/>
      <c r="AN15992" s="2"/>
      <c r="AO15992" s="2"/>
      <c r="AP15992" s="2"/>
      <c r="AQ15992" s="2"/>
      <c r="AR15992" s="2"/>
      <c r="AS15992" s="134" t="e">
        <f t="shared" si="1695"/>
        <v>#N/A</v>
      </c>
      <c r="AT15992" s="134" t="str">
        <f t="shared" si="1696"/>
        <v>-</v>
      </c>
    </row>
    <row r="15993" spans="34:46" x14ac:dyDescent="0.2">
      <c r="AH15993" s="6"/>
      <c r="AJ15993" s="3" t="e">
        <f t="shared" si="1694"/>
        <v>#DIV/0!</v>
      </c>
      <c r="AL15993" s="2"/>
      <c r="AN15993" s="2"/>
      <c r="AO15993" s="2"/>
      <c r="AP15993" s="2"/>
      <c r="AQ15993" s="2"/>
      <c r="AR15993" s="2"/>
      <c r="AS15993" s="134" t="e">
        <f t="shared" si="1695"/>
        <v>#N/A</v>
      </c>
      <c r="AT15993" s="134" t="str">
        <f t="shared" si="1696"/>
        <v>-</v>
      </c>
    </row>
    <row r="15994" spans="34:46" x14ac:dyDescent="0.2">
      <c r="AH15994" s="6"/>
      <c r="AJ15994" s="3" t="e">
        <f t="shared" si="1694"/>
        <v>#DIV/0!</v>
      </c>
      <c r="AL15994" s="2"/>
      <c r="AN15994" s="2"/>
      <c r="AO15994" s="2"/>
      <c r="AP15994" s="2"/>
      <c r="AQ15994" s="2"/>
      <c r="AR15994" s="2"/>
      <c r="AS15994" s="134" t="e">
        <f t="shared" si="1695"/>
        <v>#N/A</v>
      </c>
      <c r="AT15994" s="134" t="str">
        <f t="shared" si="1696"/>
        <v>-</v>
      </c>
    </row>
    <row r="15995" spans="34:46" x14ac:dyDescent="0.2">
      <c r="AH15995" s="6"/>
      <c r="AJ15995" s="3" t="e">
        <f t="shared" si="1694"/>
        <v>#DIV/0!</v>
      </c>
      <c r="AL15995" s="2"/>
      <c r="AN15995" s="2"/>
      <c r="AO15995" s="2"/>
      <c r="AP15995" s="2"/>
      <c r="AQ15995" s="2"/>
      <c r="AR15995" s="2"/>
      <c r="AS15995" s="134" t="e">
        <f t="shared" si="1695"/>
        <v>#N/A</v>
      </c>
      <c r="AT15995" s="134" t="str">
        <f t="shared" si="1696"/>
        <v>-</v>
      </c>
    </row>
    <row r="15996" spans="34:46" x14ac:dyDescent="0.2">
      <c r="AH15996" s="6"/>
      <c r="AJ15996" s="3" t="e">
        <f t="shared" si="1694"/>
        <v>#DIV/0!</v>
      </c>
      <c r="AL15996" s="2"/>
      <c r="AN15996" s="2"/>
      <c r="AO15996" s="2"/>
      <c r="AP15996" s="2"/>
      <c r="AQ15996" s="2"/>
      <c r="AR15996" s="2"/>
      <c r="AS15996" s="134" t="e">
        <f t="shared" si="1695"/>
        <v>#N/A</v>
      </c>
      <c r="AT15996" s="134" t="str">
        <f t="shared" si="1696"/>
        <v>-</v>
      </c>
    </row>
    <row r="15997" spans="34:46" x14ac:dyDescent="0.2">
      <c r="AH15997" s="6"/>
      <c r="AJ15997" s="3" t="e">
        <f t="shared" si="1694"/>
        <v>#DIV/0!</v>
      </c>
      <c r="AL15997" s="2"/>
      <c r="AN15997" s="2"/>
      <c r="AO15997" s="2"/>
      <c r="AP15997" s="2"/>
      <c r="AQ15997" s="2"/>
      <c r="AR15997" s="2"/>
      <c r="AS15997" s="134" t="e">
        <f t="shared" si="1695"/>
        <v>#N/A</v>
      </c>
      <c r="AT15997" s="134" t="str">
        <f t="shared" si="1696"/>
        <v>-</v>
      </c>
    </row>
    <row r="15998" spans="34:46" x14ac:dyDescent="0.2">
      <c r="AH15998" s="6"/>
      <c r="AJ15998" s="3" t="e">
        <f t="shared" si="1694"/>
        <v>#DIV/0!</v>
      </c>
      <c r="AL15998" s="2"/>
      <c r="AN15998" s="2"/>
      <c r="AO15998" s="2"/>
      <c r="AP15998" s="2"/>
      <c r="AQ15998" s="2"/>
      <c r="AR15998" s="2"/>
      <c r="AS15998" s="134" t="e">
        <f t="shared" si="1695"/>
        <v>#N/A</v>
      </c>
      <c r="AT15998" s="134" t="str">
        <f t="shared" si="1696"/>
        <v>-</v>
      </c>
    </row>
    <row r="15999" spans="34:46" x14ac:dyDescent="0.2">
      <c r="AH15999" s="6"/>
      <c r="AJ15999" s="3" t="e">
        <f t="shared" si="1694"/>
        <v>#DIV/0!</v>
      </c>
      <c r="AL15999" s="2"/>
      <c r="AN15999" s="2"/>
      <c r="AO15999" s="2"/>
      <c r="AP15999" s="2"/>
      <c r="AQ15999" s="2"/>
      <c r="AR15999" s="2"/>
      <c r="AS15999" s="134" t="e">
        <f t="shared" si="1695"/>
        <v>#N/A</v>
      </c>
      <c r="AT15999" s="134" t="str">
        <f t="shared" si="1696"/>
        <v>-</v>
      </c>
    </row>
    <row r="16000" spans="34:46" x14ac:dyDescent="0.2">
      <c r="AH16000" s="6"/>
      <c r="AJ16000" s="3" t="e">
        <f t="shared" si="1694"/>
        <v>#DIV/0!</v>
      </c>
      <c r="AL16000" s="2"/>
      <c r="AN16000" s="2"/>
      <c r="AO16000" s="2"/>
      <c r="AP16000" s="2"/>
      <c r="AQ16000" s="2"/>
      <c r="AR16000" s="2"/>
      <c r="AS16000" s="134" t="e">
        <f t="shared" si="1695"/>
        <v>#N/A</v>
      </c>
      <c r="AT16000" s="134" t="str">
        <f t="shared" si="1696"/>
        <v>-</v>
      </c>
    </row>
    <row r="16001" spans="34:46" x14ac:dyDescent="0.2">
      <c r="AH16001" s="6"/>
      <c r="AJ16001" s="3" t="e">
        <f t="shared" si="1694"/>
        <v>#DIV/0!</v>
      </c>
      <c r="AL16001" s="2"/>
      <c r="AN16001" s="2"/>
      <c r="AO16001" s="2"/>
      <c r="AP16001" s="2"/>
      <c r="AQ16001" s="2"/>
      <c r="AR16001" s="2"/>
      <c r="AS16001" s="134" t="e">
        <f t="shared" si="1695"/>
        <v>#N/A</v>
      </c>
      <c r="AT16001" s="134" t="str">
        <f t="shared" si="1696"/>
        <v>-</v>
      </c>
    </row>
    <row r="16002" spans="34:46" x14ac:dyDescent="0.2">
      <c r="AH16002" s="6"/>
      <c r="AJ16002" s="3" t="e">
        <f t="shared" si="1694"/>
        <v>#DIV/0!</v>
      </c>
      <c r="AL16002" s="2"/>
      <c r="AN16002" s="2"/>
      <c r="AO16002" s="2"/>
      <c r="AP16002" s="2"/>
      <c r="AQ16002" s="2"/>
      <c r="AR16002" s="2"/>
      <c r="AS16002" s="134" t="e">
        <f t="shared" si="1695"/>
        <v>#N/A</v>
      </c>
      <c r="AT16002" s="134" t="str">
        <f t="shared" si="1696"/>
        <v>-</v>
      </c>
    </row>
    <row r="16003" spans="34:46" x14ac:dyDescent="0.2">
      <c r="AH16003" s="6"/>
      <c r="AJ16003" s="3" t="e">
        <f t="shared" si="1694"/>
        <v>#DIV/0!</v>
      </c>
      <c r="AL16003" s="2"/>
      <c r="AN16003" s="2"/>
      <c r="AO16003" s="2"/>
      <c r="AP16003" s="2"/>
      <c r="AQ16003" s="2"/>
      <c r="AR16003" s="2"/>
      <c r="AS16003" s="134" t="e">
        <f t="shared" si="1695"/>
        <v>#N/A</v>
      </c>
      <c r="AT16003" s="134" t="str">
        <f t="shared" si="1696"/>
        <v>-</v>
      </c>
    </row>
    <row r="16004" spans="34:46" x14ac:dyDescent="0.2">
      <c r="AH16004" s="6"/>
      <c r="AJ16004" s="3" t="e">
        <f t="shared" si="1694"/>
        <v>#DIV/0!</v>
      </c>
      <c r="AL16004" s="2"/>
      <c r="AN16004" s="2"/>
      <c r="AO16004" s="2"/>
      <c r="AP16004" s="2"/>
      <c r="AQ16004" s="2"/>
      <c r="AR16004" s="2"/>
      <c r="AS16004" s="134" t="e">
        <f t="shared" si="1695"/>
        <v>#N/A</v>
      </c>
      <c r="AT16004" s="134" t="str">
        <f t="shared" si="1696"/>
        <v>-</v>
      </c>
    </row>
    <row r="16005" spans="34:46" x14ac:dyDescent="0.2">
      <c r="AH16005" s="6"/>
      <c r="AJ16005" s="3" t="e">
        <f t="shared" si="1694"/>
        <v>#DIV/0!</v>
      </c>
      <c r="AL16005" s="2"/>
      <c r="AN16005" s="2"/>
      <c r="AO16005" s="2"/>
      <c r="AP16005" s="2"/>
      <c r="AQ16005" s="2"/>
      <c r="AR16005" s="2"/>
      <c r="AS16005" s="134" t="e">
        <f t="shared" si="1695"/>
        <v>#N/A</v>
      </c>
      <c r="AT16005" s="134" t="str">
        <f t="shared" si="1696"/>
        <v>-</v>
      </c>
    </row>
    <row r="16006" spans="34:46" x14ac:dyDescent="0.2">
      <c r="AH16006" s="6"/>
      <c r="AJ16006" s="3" t="e">
        <f t="shared" si="1694"/>
        <v>#DIV/0!</v>
      </c>
      <c r="AL16006" s="2"/>
      <c r="AN16006" s="2"/>
      <c r="AO16006" s="2"/>
      <c r="AP16006" s="2"/>
      <c r="AQ16006" s="2"/>
      <c r="AR16006" s="2"/>
      <c r="AS16006" s="134" t="e">
        <f t="shared" si="1695"/>
        <v>#N/A</v>
      </c>
      <c r="AT16006" s="134" t="str">
        <f t="shared" si="1696"/>
        <v>-</v>
      </c>
    </row>
    <row r="16007" spans="34:46" x14ac:dyDescent="0.2">
      <c r="AH16007" s="6"/>
      <c r="AJ16007" s="3" t="e">
        <f t="shared" si="1694"/>
        <v>#DIV/0!</v>
      </c>
      <c r="AL16007" s="2"/>
      <c r="AN16007" s="2"/>
      <c r="AO16007" s="2"/>
      <c r="AP16007" s="2"/>
      <c r="AQ16007" s="2"/>
      <c r="AR16007" s="2"/>
      <c r="AS16007" s="134" t="e">
        <f t="shared" si="1695"/>
        <v>#N/A</v>
      </c>
      <c r="AT16007" s="134" t="str">
        <f t="shared" si="1696"/>
        <v>-</v>
      </c>
    </row>
    <row r="16008" spans="34:46" x14ac:dyDescent="0.2">
      <c r="AH16008" s="6"/>
      <c r="AJ16008" s="3" t="e">
        <f t="shared" ref="AJ16008:AJ16071" si="1697">LN(AI16008/AI16007)</f>
        <v>#DIV/0!</v>
      </c>
      <c r="AL16008" s="2"/>
      <c r="AN16008" s="2"/>
      <c r="AO16008" s="2"/>
      <c r="AP16008" s="2"/>
      <c r="AQ16008" s="2"/>
      <c r="AR16008" s="2"/>
      <c r="AS16008" s="134" t="e">
        <f t="shared" si="1695"/>
        <v>#N/A</v>
      </c>
      <c r="AT16008" s="134" t="str">
        <f t="shared" si="1696"/>
        <v>-</v>
      </c>
    </row>
    <row r="16009" spans="34:46" x14ac:dyDescent="0.2">
      <c r="AH16009" s="6"/>
      <c r="AJ16009" s="3" t="e">
        <f t="shared" si="1697"/>
        <v>#DIV/0!</v>
      </c>
      <c r="AL16009" s="2"/>
      <c r="AN16009" s="2"/>
      <c r="AO16009" s="2"/>
      <c r="AP16009" s="2"/>
      <c r="AQ16009" s="2"/>
      <c r="AR16009" s="2"/>
      <c r="AS16009" s="134" t="e">
        <f t="shared" ref="AS16009:AS16072" si="1698">VLOOKUP(AK16009,$F$8:$H$14195,3,FALSE)</f>
        <v>#N/A</v>
      </c>
      <c r="AT16009" s="134" t="str">
        <f t="shared" si="1696"/>
        <v>-</v>
      </c>
    </row>
    <row r="16010" spans="34:46" x14ac:dyDescent="0.2">
      <c r="AH16010" s="6"/>
      <c r="AJ16010" s="3" t="e">
        <f t="shared" si="1697"/>
        <v>#DIV/0!</v>
      </c>
      <c r="AL16010" s="2"/>
      <c r="AN16010" s="2"/>
      <c r="AO16010" s="2"/>
      <c r="AP16010" s="2"/>
      <c r="AQ16010" s="2"/>
      <c r="AR16010" s="2"/>
      <c r="AS16010" s="134" t="e">
        <f t="shared" si="1698"/>
        <v>#N/A</v>
      </c>
      <c r="AT16010" s="134" t="str">
        <f t="shared" ref="AT16010:AT16073" si="1699">IFERROR(AR16010-AS16010,"-")</f>
        <v>-</v>
      </c>
    </row>
    <row r="16011" spans="34:46" x14ac:dyDescent="0.2">
      <c r="AH16011" s="6"/>
      <c r="AJ16011" s="3" t="e">
        <f t="shared" si="1697"/>
        <v>#DIV/0!</v>
      </c>
      <c r="AL16011" s="2"/>
      <c r="AN16011" s="2"/>
      <c r="AO16011" s="2"/>
      <c r="AP16011" s="2"/>
      <c r="AQ16011" s="2"/>
      <c r="AR16011" s="2"/>
      <c r="AS16011" s="134" t="e">
        <f t="shared" si="1698"/>
        <v>#N/A</v>
      </c>
      <c r="AT16011" s="134" t="str">
        <f t="shared" si="1699"/>
        <v>-</v>
      </c>
    </row>
    <row r="16012" spans="34:46" x14ac:dyDescent="0.2">
      <c r="AH16012" s="6"/>
      <c r="AJ16012" s="3" t="e">
        <f t="shared" si="1697"/>
        <v>#DIV/0!</v>
      </c>
      <c r="AL16012" s="2"/>
      <c r="AN16012" s="2"/>
      <c r="AO16012" s="2"/>
      <c r="AP16012" s="2"/>
      <c r="AQ16012" s="2"/>
      <c r="AR16012" s="2"/>
      <c r="AS16012" s="134" t="e">
        <f t="shared" si="1698"/>
        <v>#N/A</v>
      </c>
      <c r="AT16012" s="134" t="str">
        <f t="shared" si="1699"/>
        <v>-</v>
      </c>
    </row>
    <row r="16013" spans="34:46" x14ac:dyDescent="0.2">
      <c r="AH16013" s="6"/>
      <c r="AJ16013" s="3" t="e">
        <f t="shared" si="1697"/>
        <v>#DIV/0!</v>
      </c>
      <c r="AL16013" s="2"/>
      <c r="AN16013" s="2"/>
      <c r="AO16013" s="2"/>
      <c r="AP16013" s="2"/>
      <c r="AQ16013" s="2"/>
      <c r="AR16013" s="2"/>
      <c r="AS16013" s="134" t="e">
        <f t="shared" si="1698"/>
        <v>#N/A</v>
      </c>
      <c r="AT16013" s="134" t="str">
        <f t="shared" si="1699"/>
        <v>-</v>
      </c>
    </row>
    <row r="16014" spans="34:46" x14ac:dyDescent="0.2">
      <c r="AH16014" s="6"/>
      <c r="AJ16014" s="3" t="e">
        <f t="shared" si="1697"/>
        <v>#DIV/0!</v>
      </c>
      <c r="AL16014" s="2"/>
      <c r="AN16014" s="2"/>
      <c r="AO16014" s="2"/>
      <c r="AP16014" s="2"/>
      <c r="AQ16014" s="2"/>
      <c r="AR16014" s="2"/>
      <c r="AS16014" s="134" t="e">
        <f t="shared" si="1698"/>
        <v>#N/A</v>
      </c>
      <c r="AT16014" s="134" t="str">
        <f t="shared" si="1699"/>
        <v>-</v>
      </c>
    </row>
    <row r="16015" spans="34:46" x14ac:dyDescent="0.2">
      <c r="AH16015" s="6"/>
      <c r="AJ16015" s="3" t="e">
        <f t="shared" si="1697"/>
        <v>#DIV/0!</v>
      </c>
      <c r="AL16015" s="2"/>
      <c r="AN16015" s="2"/>
      <c r="AO16015" s="2"/>
      <c r="AP16015" s="2"/>
      <c r="AQ16015" s="2"/>
      <c r="AR16015" s="2"/>
      <c r="AS16015" s="134" t="e">
        <f t="shared" si="1698"/>
        <v>#N/A</v>
      </c>
      <c r="AT16015" s="134" t="str">
        <f t="shared" si="1699"/>
        <v>-</v>
      </c>
    </row>
    <row r="16016" spans="34:46" x14ac:dyDescent="0.2">
      <c r="AH16016" s="6"/>
      <c r="AJ16016" s="3" t="e">
        <f t="shared" si="1697"/>
        <v>#DIV/0!</v>
      </c>
      <c r="AL16016" s="2"/>
      <c r="AN16016" s="2"/>
      <c r="AO16016" s="2"/>
      <c r="AP16016" s="2"/>
      <c r="AQ16016" s="2"/>
      <c r="AR16016" s="2"/>
      <c r="AS16016" s="134" t="e">
        <f t="shared" si="1698"/>
        <v>#N/A</v>
      </c>
      <c r="AT16016" s="134" t="str">
        <f t="shared" si="1699"/>
        <v>-</v>
      </c>
    </row>
    <row r="16017" spans="34:46" x14ac:dyDescent="0.2">
      <c r="AH16017" s="6"/>
      <c r="AJ16017" s="3" t="e">
        <f t="shared" si="1697"/>
        <v>#DIV/0!</v>
      </c>
      <c r="AL16017" s="2"/>
      <c r="AN16017" s="2"/>
      <c r="AO16017" s="2"/>
      <c r="AP16017" s="2"/>
      <c r="AQ16017" s="2"/>
      <c r="AR16017" s="2"/>
      <c r="AS16017" s="134" t="e">
        <f t="shared" si="1698"/>
        <v>#N/A</v>
      </c>
      <c r="AT16017" s="134" t="str">
        <f t="shared" si="1699"/>
        <v>-</v>
      </c>
    </row>
    <row r="16018" spans="34:46" x14ac:dyDescent="0.2">
      <c r="AH16018" s="6"/>
      <c r="AJ16018" s="3" t="e">
        <f t="shared" si="1697"/>
        <v>#DIV/0!</v>
      </c>
      <c r="AL16018" s="2"/>
      <c r="AN16018" s="2"/>
      <c r="AO16018" s="2"/>
      <c r="AP16018" s="2"/>
      <c r="AQ16018" s="2"/>
      <c r="AR16018" s="2"/>
      <c r="AS16018" s="134" t="e">
        <f t="shared" si="1698"/>
        <v>#N/A</v>
      </c>
      <c r="AT16018" s="134" t="str">
        <f t="shared" si="1699"/>
        <v>-</v>
      </c>
    </row>
    <row r="16019" spans="34:46" x14ac:dyDescent="0.2">
      <c r="AH16019" s="6"/>
      <c r="AJ16019" s="3" t="e">
        <f t="shared" si="1697"/>
        <v>#DIV/0!</v>
      </c>
      <c r="AL16019" s="2"/>
      <c r="AN16019" s="2"/>
      <c r="AO16019" s="2"/>
      <c r="AP16019" s="2"/>
      <c r="AQ16019" s="2"/>
      <c r="AR16019" s="2"/>
      <c r="AS16019" s="134" t="e">
        <f t="shared" si="1698"/>
        <v>#N/A</v>
      </c>
      <c r="AT16019" s="134" t="str">
        <f t="shared" si="1699"/>
        <v>-</v>
      </c>
    </row>
    <row r="16020" spans="34:46" x14ac:dyDescent="0.2">
      <c r="AH16020" s="6"/>
      <c r="AJ16020" s="3" t="e">
        <f t="shared" si="1697"/>
        <v>#DIV/0!</v>
      </c>
      <c r="AL16020" s="2"/>
      <c r="AN16020" s="2"/>
      <c r="AO16020" s="2"/>
      <c r="AP16020" s="2"/>
      <c r="AQ16020" s="2"/>
      <c r="AR16020" s="2"/>
      <c r="AS16020" s="134" t="e">
        <f t="shared" si="1698"/>
        <v>#N/A</v>
      </c>
      <c r="AT16020" s="134" t="str">
        <f t="shared" si="1699"/>
        <v>-</v>
      </c>
    </row>
    <row r="16021" spans="34:46" x14ac:dyDescent="0.2">
      <c r="AH16021" s="6"/>
      <c r="AJ16021" s="3" t="e">
        <f t="shared" si="1697"/>
        <v>#DIV/0!</v>
      </c>
      <c r="AL16021" s="2"/>
      <c r="AN16021" s="2"/>
      <c r="AO16021" s="2"/>
      <c r="AP16021" s="2"/>
      <c r="AQ16021" s="2"/>
      <c r="AR16021" s="2"/>
      <c r="AS16021" s="134" t="e">
        <f t="shared" si="1698"/>
        <v>#N/A</v>
      </c>
      <c r="AT16021" s="134" t="str">
        <f t="shared" si="1699"/>
        <v>-</v>
      </c>
    </row>
    <row r="16022" spans="34:46" x14ac:dyDescent="0.2">
      <c r="AH16022" s="6"/>
      <c r="AJ16022" s="3" t="e">
        <f t="shared" si="1697"/>
        <v>#DIV/0!</v>
      </c>
      <c r="AL16022" s="2"/>
      <c r="AN16022" s="2"/>
      <c r="AO16022" s="2"/>
      <c r="AP16022" s="2"/>
      <c r="AQ16022" s="2"/>
      <c r="AR16022" s="2"/>
      <c r="AS16022" s="134" t="e">
        <f t="shared" si="1698"/>
        <v>#N/A</v>
      </c>
      <c r="AT16022" s="134" t="str">
        <f t="shared" si="1699"/>
        <v>-</v>
      </c>
    </row>
    <row r="16023" spans="34:46" x14ac:dyDescent="0.2">
      <c r="AH16023" s="6"/>
      <c r="AJ16023" s="3" t="e">
        <f t="shared" si="1697"/>
        <v>#DIV/0!</v>
      </c>
      <c r="AL16023" s="2"/>
      <c r="AN16023" s="2"/>
      <c r="AO16023" s="2"/>
      <c r="AP16023" s="2"/>
      <c r="AQ16023" s="2"/>
      <c r="AR16023" s="2"/>
      <c r="AS16023" s="134" t="e">
        <f t="shared" si="1698"/>
        <v>#N/A</v>
      </c>
      <c r="AT16023" s="134" t="str">
        <f t="shared" si="1699"/>
        <v>-</v>
      </c>
    </row>
    <row r="16024" spans="34:46" x14ac:dyDescent="0.2">
      <c r="AH16024" s="6"/>
      <c r="AJ16024" s="3" t="e">
        <f t="shared" si="1697"/>
        <v>#DIV/0!</v>
      </c>
      <c r="AL16024" s="2"/>
      <c r="AN16024" s="2"/>
      <c r="AO16024" s="2"/>
      <c r="AP16024" s="2"/>
      <c r="AQ16024" s="2"/>
      <c r="AR16024" s="2"/>
      <c r="AS16024" s="134" t="e">
        <f t="shared" si="1698"/>
        <v>#N/A</v>
      </c>
      <c r="AT16024" s="134" t="str">
        <f t="shared" si="1699"/>
        <v>-</v>
      </c>
    </row>
    <row r="16025" spans="34:46" x14ac:dyDescent="0.2">
      <c r="AH16025" s="6"/>
      <c r="AJ16025" s="3" t="e">
        <f t="shared" si="1697"/>
        <v>#DIV/0!</v>
      </c>
      <c r="AL16025" s="2"/>
      <c r="AN16025" s="2"/>
      <c r="AO16025" s="2"/>
      <c r="AP16025" s="2"/>
      <c r="AQ16025" s="2"/>
      <c r="AR16025" s="2"/>
      <c r="AS16025" s="134" t="e">
        <f t="shared" si="1698"/>
        <v>#N/A</v>
      </c>
      <c r="AT16025" s="134" t="str">
        <f t="shared" si="1699"/>
        <v>-</v>
      </c>
    </row>
    <row r="16026" spans="34:46" x14ac:dyDescent="0.2">
      <c r="AH16026" s="6"/>
      <c r="AJ16026" s="3" t="e">
        <f t="shared" si="1697"/>
        <v>#DIV/0!</v>
      </c>
      <c r="AL16026" s="2"/>
      <c r="AN16026" s="2"/>
      <c r="AO16026" s="2"/>
      <c r="AP16026" s="2"/>
      <c r="AQ16026" s="2"/>
      <c r="AR16026" s="2"/>
      <c r="AS16026" s="134" t="e">
        <f t="shared" si="1698"/>
        <v>#N/A</v>
      </c>
      <c r="AT16026" s="134" t="str">
        <f t="shared" si="1699"/>
        <v>-</v>
      </c>
    </row>
    <row r="16027" spans="34:46" x14ac:dyDescent="0.2">
      <c r="AH16027" s="6"/>
      <c r="AJ16027" s="3" t="e">
        <f t="shared" si="1697"/>
        <v>#DIV/0!</v>
      </c>
      <c r="AL16027" s="2"/>
      <c r="AN16027" s="2"/>
      <c r="AO16027" s="2"/>
      <c r="AP16027" s="2"/>
      <c r="AQ16027" s="2"/>
      <c r="AR16027" s="2"/>
      <c r="AS16027" s="134" t="e">
        <f t="shared" si="1698"/>
        <v>#N/A</v>
      </c>
      <c r="AT16027" s="134" t="str">
        <f t="shared" si="1699"/>
        <v>-</v>
      </c>
    </row>
    <row r="16028" spans="34:46" x14ac:dyDescent="0.2">
      <c r="AH16028" s="6"/>
      <c r="AJ16028" s="3" t="e">
        <f t="shared" si="1697"/>
        <v>#DIV/0!</v>
      </c>
      <c r="AL16028" s="2"/>
      <c r="AN16028" s="2"/>
      <c r="AO16028" s="2"/>
      <c r="AP16028" s="2"/>
      <c r="AQ16028" s="2"/>
      <c r="AR16028" s="2"/>
      <c r="AS16028" s="134" t="e">
        <f t="shared" si="1698"/>
        <v>#N/A</v>
      </c>
      <c r="AT16028" s="134" t="str">
        <f t="shared" si="1699"/>
        <v>-</v>
      </c>
    </row>
    <row r="16029" spans="34:46" x14ac:dyDescent="0.2">
      <c r="AH16029" s="6"/>
      <c r="AJ16029" s="3" t="e">
        <f t="shared" si="1697"/>
        <v>#DIV/0!</v>
      </c>
      <c r="AL16029" s="2"/>
      <c r="AN16029" s="2"/>
      <c r="AO16029" s="2"/>
      <c r="AP16029" s="2"/>
      <c r="AQ16029" s="2"/>
      <c r="AR16029" s="2"/>
      <c r="AS16029" s="134" t="e">
        <f t="shared" si="1698"/>
        <v>#N/A</v>
      </c>
      <c r="AT16029" s="134" t="str">
        <f t="shared" si="1699"/>
        <v>-</v>
      </c>
    </row>
    <row r="16030" spans="34:46" x14ac:dyDescent="0.2">
      <c r="AH16030" s="6"/>
      <c r="AJ16030" s="3" t="e">
        <f t="shared" si="1697"/>
        <v>#DIV/0!</v>
      </c>
      <c r="AL16030" s="2"/>
      <c r="AN16030" s="2"/>
      <c r="AO16030" s="2"/>
      <c r="AP16030" s="2"/>
      <c r="AQ16030" s="2"/>
      <c r="AR16030" s="2"/>
      <c r="AS16030" s="134" t="e">
        <f t="shared" si="1698"/>
        <v>#N/A</v>
      </c>
      <c r="AT16030" s="134" t="str">
        <f t="shared" si="1699"/>
        <v>-</v>
      </c>
    </row>
    <row r="16031" spans="34:46" x14ac:dyDescent="0.2">
      <c r="AH16031" s="6"/>
      <c r="AJ16031" s="3" t="e">
        <f t="shared" si="1697"/>
        <v>#DIV/0!</v>
      </c>
      <c r="AL16031" s="2"/>
      <c r="AN16031" s="2"/>
      <c r="AO16031" s="2"/>
      <c r="AP16031" s="2"/>
      <c r="AQ16031" s="2"/>
      <c r="AR16031" s="2"/>
      <c r="AS16031" s="134" t="e">
        <f t="shared" si="1698"/>
        <v>#N/A</v>
      </c>
      <c r="AT16031" s="134" t="str">
        <f t="shared" si="1699"/>
        <v>-</v>
      </c>
    </row>
    <row r="16032" spans="34:46" x14ac:dyDescent="0.2">
      <c r="AH16032" s="6"/>
      <c r="AJ16032" s="3" t="e">
        <f t="shared" si="1697"/>
        <v>#DIV/0!</v>
      </c>
      <c r="AL16032" s="2"/>
      <c r="AN16032" s="2"/>
      <c r="AO16032" s="2"/>
      <c r="AP16032" s="2"/>
      <c r="AQ16032" s="2"/>
      <c r="AR16032" s="2"/>
      <c r="AS16032" s="134" t="e">
        <f t="shared" si="1698"/>
        <v>#N/A</v>
      </c>
      <c r="AT16032" s="134" t="str">
        <f t="shared" si="1699"/>
        <v>-</v>
      </c>
    </row>
    <row r="16033" spans="34:46" x14ac:dyDescent="0.2">
      <c r="AH16033" s="6"/>
      <c r="AJ16033" s="3" t="e">
        <f t="shared" si="1697"/>
        <v>#DIV/0!</v>
      </c>
      <c r="AL16033" s="2"/>
      <c r="AN16033" s="2"/>
      <c r="AO16033" s="2"/>
      <c r="AP16033" s="2"/>
      <c r="AQ16033" s="2"/>
      <c r="AR16033" s="2"/>
      <c r="AS16033" s="134" t="e">
        <f t="shared" si="1698"/>
        <v>#N/A</v>
      </c>
      <c r="AT16033" s="134" t="str">
        <f t="shared" si="1699"/>
        <v>-</v>
      </c>
    </row>
    <row r="16034" spans="34:46" x14ac:dyDescent="0.2">
      <c r="AH16034" s="6"/>
      <c r="AJ16034" s="3" t="e">
        <f t="shared" si="1697"/>
        <v>#DIV/0!</v>
      </c>
      <c r="AL16034" s="2"/>
      <c r="AN16034" s="2"/>
      <c r="AO16034" s="2"/>
      <c r="AP16034" s="2"/>
      <c r="AQ16034" s="2"/>
      <c r="AR16034" s="2"/>
      <c r="AS16034" s="134" t="e">
        <f t="shared" si="1698"/>
        <v>#N/A</v>
      </c>
      <c r="AT16034" s="134" t="str">
        <f t="shared" si="1699"/>
        <v>-</v>
      </c>
    </row>
    <row r="16035" spans="34:46" x14ac:dyDescent="0.2">
      <c r="AH16035" s="6"/>
      <c r="AJ16035" s="3" t="e">
        <f t="shared" si="1697"/>
        <v>#DIV/0!</v>
      </c>
      <c r="AL16035" s="2"/>
      <c r="AN16035" s="2"/>
      <c r="AO16035" s="2"/>
      <c r="AP16035" s="2"/>
      <c r="AQ16035" s="2"/>
      <c r="AR16035" s="2"/>
      <c r="AS16035" s="134" t="e">
        <f t="shared" si="1698"/>
        <v>#N/A</v>
      </c>
      <c r="AT16035" s="134" t="str">
        <f t="shared" si="1699"/>
        <v>-</v>
      </c>
    </row>
    <row r="16036" spans="34:46" x14ac:dyDescent="0.2">
      <c r="AH16036" s="6"/>
      <c r="AJ16036" s="3" t="e">
        <f t="shared" si="1697"/>
        <v>#DIV/0!</v>
      </c>
      <c r="AL16036" s="2"/>
      <c r="AN16036" s="2"/>
      <c r="AO16036" s="2"/>
      <c r="AP16036" s="2"/>
      <c r="AQ16036" s="2"/>
      <c r="AR16036" s="2"/>
      <c r="AS16036" s="134" t="e">
        <f t="shared" si="1698"/>
        <v>#N/A</v>
      </c>
      <c r="AT16036" s="134" t="str">
        <f t="shared" si="1699"/>
        <v>-</v>
      </c>
    </row>
    <row r="16037" spans="34:46" x14ac:dyDescent="0.2">
      <c r="AH16037" s="6"/>
      <c r="AJ16037" s="3" t="e">
        <f t="shared" si="1697"/>
        <v>#DIV/0!</v>
      </c>
      <c r="AL16037" s="2"/>
      <c r="AN16037" s="2"/>
      <c r="AO16037" s="2"/>
      <c r="AP16037" s="2"/>
      <c r="AQ16037" s="2"/>
      <c r="AR16037" s="2"/>
      <c r="AS16037" s="134" t="e">
        <f t="shared" si="1698"/>
        <v>#N/A</v>
      </c>
      <c r="AT16037" s="134" t="str">
        <f t="shared" si="1699"/>
        <v>-</v>
      </c>
    </row>
    <row r="16038" spans="34:46" x14ac:dyDescent="0.2">
      <c r="AH16038" s="6"/>
      <c r="AJ16038" s="3" t="e">
        <f t="shared" si="1697"/>
        <v>#DIV/0!</v>
      </c>
      <c r="AL16038" s="2"/>
      <c r="AN16038" s="2"/>
      <c r="AO16038" s="2"/>
      <c r="AP16038" s="2"/>
      <c r="AQ16038" s="2"/>
      <c r="AR16038" s="2"/>
      <c r="AS16038" s="134" t="e">
        <f t="shared" si="1698"/>
        <v>#N/A</v>
      </c>
      <c r="AT16038" s="134" t="str">
        <f t="shared" si="1699"/>
        <v>-</v>
      </c>
    </row>
    <row r="16039" spans="34:46" x14ac:dyDescent="0.2">
      <c r="AH16039" s="6"/>
      <c r="AJ16039" s="3" t="e">
        <f t="shared" si="1697"/>
        <v>#DIV/0!</v>
      </c>
      <c r="AL16039" s="2"/>
      <c r="AN16039" s="2"/>
      <c r="AO16039" s="2"/>
      <c r="AP16039" s="2"/>
      <c r="AQ16039" s="2"/>
      <c r="AR16039" s="2"/>
      <c r="AS16039" s="134" t="e">
        <f t="shared" si="1698"/>
        <v>#N/A</v>
      </c>
      <c r="AT16039" s="134" t="str">
        <f t="shared" si="1699"/>
        <v>-</v>
      </c>
    </row>
    <row r="16040" spans="34:46" x14ac:dyDescent="0.2">
      <c r="AH16040" s="6"/>
      <c r="AJ16040" s="3" t="e">
        <f t="shared" si="1697"/>
        <v>#DIV/0!</v>
      </c>
      <c r="AL16040" s="2"/>
      <c r="AN16040" s="2"/>
      <c r="AO16040" s="2"/>
      <c r="AP16040" s="2"/>
      <c r="AQ16040" s="2"/>
      <c r="AR16040" s="2"/>
      <c r="AS16040" s="134" t="e">
        <f t="shared" si="1698"/>
        <v>#N/A</v>
      </c>
      <c r="AT16040" s="134" t="str">
        <f t="shared" si="1699"/>
        <v>-</v>
      </c>
    </row>
    <row r="16041" spans="34:46" x14ac:dyDescent="0.2">
      <c r="AH16041" s="6"/>
      <c r="AJ16041" s="3" t="e">
        <f t="shared" si="1697"/>
        <v>#DIV/0!</v>
      </c>
      <c r="AL16041" s="2"/>
      <c r="AN16041" s="2"/>
      <c r="AO16041" s="2"/>
      <c r="AP16041" s="2"/>
      <c r="AQ16041" s="2"/>
      <c r="AR16041" s="2"/>
      <c r="AS16041" s="134" t="e">
        <f t="shared" si="1698"/>
        <v>#N/A</v>
      </c>
      <c r="AT16041" s="134" t="str">
        <f t="shared" si="1699"/>
        <v>-</v>
      </c>
    </row>
    <row r="16042" spans="34:46" x14ac:dyDescent="0.2">
      <c r="AH16042" s="6"/>
      <c r="AJ16042" s="3" t="e">
        <f t="shared" si="1697"/>
        <v>#DIV/0!</v>
      </c>
      <c r="AL16042" s="2"/>
      <c r="AN16042" s="2"/>
      <c r="AO16042" s="2"/>
      <c r="AP16042" s="2"/>
      <c r="AQ16042" s="2"/>
      <c r="AR16042" s="2"/>
      <c r="AS16042" s="134" t="e">
        <f t="shared" si="1698"/>
        <v>#N/A</v>
      </c>
      <c r="AT16042" s="134" t="str">
        <f t="shared" si="1699"/>
        <v>-</v>
      </c>
    </row>
    <row r="16043" spans="34:46" x14ac:dyDescent="0.2">
      <c r="AH16043" s="6"/>
      <c r="AJ16043" s="3" t="e">
        <f t="shared" si="1697"/>
        <v>#DIV/0!</v>
      </c>
      <c r="AL16043" s="2"/>
      <c r="AN16043" s="2"/>
      <c r="AO16043" s="2"/>
      <c r="AP16043" s="2"/>
      <c r="AQ16043" s="2"/>
      <c r="AR16043" s="2"/>
      <c r="AS16043" s="134" t="e">
        <f t="shared" si="1698"/>
        <v>#N/A</v>
      </c>
      <c r="AT16043" s="134" t="str">
        <f t="shared" si="1699"/>
        <v>-</v>
      </c>
    </row>
    <row r="16044" spans="34:46" x14ac:dyDescent="0.2">
      <c r="AH16044" s="6"/>
      <c r="AJ16044" s="3" t="e">
        <f t="shared" si="1697"/>
        <v>#DIV/0!</v>
      </c>
      <c r="AL16044" s="2"/>
      <c r="AN16044" s="2"/>
      <c r="AO16044" s="2"/>
      <c r="AP16044" s="2"/>
      <c r="AQ16044" s="2"/>
      <c r="AR16044" s="2"/>
      <c r="AS16044" s="134" t="e">
        <f t="shared" si="1698"/>
        <v>#N/A</v>
      </c>
      <c r="AT16044" s="134" t="str">
        <f t="shared" si="1699"/>
        <v>-</v>
      </c>
    </row>
    <row r="16045" spans="34:46" x14ac:dyDescent="0.2">
      <c r="AH16045" s="6"/>
      <c r="AJ16045" s="3" t="e">
        <f t="shared" si="1697"/>
        <v>#DIV/0!</v>
      </c>
      <c r="AL16045" s="2"/>
      <c r="AN16045" s="2"/>
      <c r="AO16045" s="2"/>
      <c r="AP16045" s="2"/>
      <c r="AQ16045" s="2"/>
      <c r="AR16045" s="2"/>
      <c r="AS16045" s="134" t="e">
        <f t="shared" si="1698"/>
        <v>#N/A</v>
      </c>
      <c r="AT16045" s="134" t="str">
        <f t="shared" si="1699"/>
        <v>-</v>
      </c>
    </row>
    <row r="16046" spans="34:46" x14ac:dyDescent="0.2">
      <c r="AH16046" s="6"/>
      <c r="AJ16046" s="3" t="e">
        <f t="shared" si="1697"/>
        <v>#DIV/0!</v>
      </c>
      <c r="AL16046" s="2"/>
      <c r="AN16046" s="2"/>
      <c r="AO16046" s="2"/>
      <c r="AP16046" s="2"/>
      <c r="AQ16046" s="2"/>
      <c r="AR16046" s="2"/>
      <c r="AS16046" s="134" t="e">
        <f t="shared" si="1698"/>
        <v>#N/A</v>
      </c>
      <c r="AT16046" s="134" t="str">
        <f t="shared" si="1699"/>
        <v>-</v>
      </c>
    </row>
    <row r="16047" spans="34:46" x14ac:dyDescent="0.2">
      <c r="AH16047" s="6"/>
      <c r="AJ16047" s="3" t="e">
        <f t="shared" si="1697"/>
        <v>#DIV/0!</v>
      </c>
      <c r="AL16047" s="2"/>
      <c r="AN16047" s="2"/>
      <c r="AO16047" s="2"/>
      <c r="AP16047" s="2"/>
      <c r="AQ16047" s="2"/>
      <c r="AR16047" s="2"/>
      <c r="AS16047" s="134" t="e">
        <f t="shared" si="1698"/>
        <v>#N/A</v>
      </c>
      <c r="AT16047" s="134" t="str">
        <f t="shared" si="1699"/>
        <v>-</v>
      </c>
    </row>
    <row r="16048" spans="34:46" x14ac:dyDescent="0.2">
      <c r="AH16048" s="6"/>
      <c r="AJ16048" s="3" t="e">
        <f t="shared" si="1697"/>
        <v>#DIV/0!</v>
      </c>
      <c r="AL16048" s="2"/>
      <c r="AN16048" s="2"/>
      <c r="AO16048" s="2"/>
      <c r="AP16048" s="2"/>
      <c r="AQ16048" s="2"/>
      <c r="AR16048" s="2"/>
      <c r="AS16048" s="134" t="e">
        <f t="shared" si="1698"/>
        <v>#N/A</v>
      </c>
      <c r="AT16048" s="134" t="str">
        <f t="shared" si="1699"/>
        <v>-</v>
      </c>
    </row>
    <row r="16049" spans="34:46" x14ac:dyDescent="0.2">
      <c r="AH16049" s="6"/>
      <c r="AJ16049" s="3" t="e">
        <f t="shared" si="1697"/>
        <v>#DIV/0!</v>
      </c>
      <c r="AL16049" s="2"/>
      <c r="AN16049" s="2"/>
      <c r="AO16049" s="2"/>
      <c r="AP16049" s="2"/>
      <c r="AQ16049" s="2"/>
      <c r="AR16049" s="2"/>
      <c r="AS16049" s="134" t="e">
        <f t="shared" si="1698"/>
        <v>#N/A</v>
      </c>
      <c r="AT16049" s="134" t="str">
        <f t="shared" si="1699"/>
        <v>-</v>
      </c>
    </row>
    <row r="16050" spans="34:46" x14ac:dyDescent="0.2">
      <c r="AH16050" s="6"/>
      <c r="AJ16050" s="3" t="e">
        <f t="shared" si="1697"/>
        <v>#DIV/0!</v>
      </c>
      <c r="AL16050" s="2"/>
      <c r="AN16050" s="2"/>
      <c r="AO16050" s="2"/>
      <c r="AP16050" s="2"/>
      <c r="AQ16050" s="2"/>
      <c r="AR16050" s="2"/>
      <c r="AS16050" s="134" t="e">
        <f t="shared" si="1698"/>
        <v>#N/A</v>
      </c>
      <c r="AT16050" s="134" t="str">
        <f t="shared" si="1699"/>
        <v>-</v>
      </c>
    </row>
    <row r="16051" spans="34:46" x14ac:dyDescent="0.2">
      <c r="AH16051" s="6"/>
      <c r="AJ16051" s="3" t="e">
        <f t="shared" si="1697"/>
        <v>#DIV/0!</v>
      </c>
      <c r="AL16051" s="2"/>
      <c r="AN16051" s="2"/>
      <c r="AO16051" s="2"/>
      <c r="AP16051" s="2"/>
      <c r="AQ16051" s="2"/>
      <c r="AR16051" s="2"/>
      <c r="AS16051" s="134" t="e">
        <f t="shared" si="1698"/>
        <v>#N/A</v>
      </c>
      <c r="AT16051" s="134" t="str">
        <f t="shared" si="1699"/>
        <v>-</v>
      </c>
    </row>
    <row r="16052" spans="34:46" x14ac:dyDescent="0.2">
      <c r="AH16052" s="6"/>
      <c r="AJ16052" s="3" t="e">
        <f t="shared" si="1697"/>
        <v>#DIV/0!</v>
      </c>
      <c r="AL16052" s="2"/>
      <c r="AN16052" s="2"/>
      <c r="AO16052" s="2"/>
      <c r="AP16052" s="2"/>
      <c r="AQ16052" s="2"/>
      <c r="AR16052" s="2"/>
      <c r="AS16052" s="134" t="e">
        <f t="shared" si="1698"/>
        <v>#N/A</v>
      </c>
      <c r="AT16052" s="134" t="str">
        <f t="shared" si="1699"/>
        <v>-</v>
      </c>
    </row>
    <row r="16053" spans="34:46" x14ac:dyDescent="0.2">
      <c r="AH16053" s="6"/>
      <c r="AJ16053" s="3" t="e">
        <f t="shared" si="1697"/>
        <v>#DIV/0!</v>
      </c>
      <c r="AL16053" s="2"/>
      <c r="AN16053" s="2"/>
      <c r="AO16053" s="2"/>
      <c r="AP16053" s="2"/>
      <c r="AQ16053" s="2"/>
      <c r="AR16053" s="2"/>
      <c r="AS16053" s="134" t="e">
        <f t="shared" si="1698"/>
        <v>#N/A</v>
      </c>
      <c r="AT16053" s="134" t="str">
        <f t="shared" si="1699"/>
        <v>-</v>
      </c>
    </row>
    <row r="16054" spans="34:46" x14ac:dyDescent="0.2">
      <c r="AH16054" s="6"/>
      <c r="AJ16054" s="3" t="e">
        <f t="shared" si="1697"/>
        <v>#DIV/0!</v>
      </c>
      <c r="AL16054" s="2"/>
      <c r="AN16054" s="2"/>
      <c r="AO16054" s="2"/>
      <c r="AP16054" s="2"/>
      <c r="AQ16054" s="2"/>
      <c r="AR16054" s="2"/>
      <c r="AS16054" s="134" t="e">
        <f t="shared" si="1698"/>
        <v>#N/A</v>
      </c>
      <c r="AT16054" s="134" t="str">
        <f t="shared" si="1699"/>
        <v>-</v>
      </c>
    </row>
    <row r="16055" spans="34:46" x14ac:dyDescent="0.2">
      <c r="AH16055" s="6"/>
      <c r="AJ16055" s="3" t="e">
        <f t="shared" si="1697"/>
        <v>#DIV/0!</v>
      </c>
      <c r="AL16055" s="2"/>
      <c r="AN16055" s="2"/>
      <c r="AO16055" s="2"/>
      <c r="AP16055" s="2"/>
      <c r="AQ16055" s="2"/>
      <c r="AR16055" s="2"/>
      <c r="AS16055" s="134" t="e">
        <f t="shared" si="1698"/>
        <v>#N/A</v>
      </c>
      <c r="AT16055" s="134" t="str">
        <f t="shared" si="1699"/>
        <v>-</v>
      </c>
    </row>
    <row r="16056" spans="34:46" x14ac:dyDescent="0.2">
      <c r="AH16056" s="6"/>
      <c r="AJ16056" s="3" t="e">
        <f t="shared" si="1697"/>
        <v>#DIV/0!</v>
      </c>
      <c r="AL16056" s="2"/>
      <c r="AN16056" s="2"/>
      <c r="AO16056" s="2"/>
      <c r="AP16056" s="2"/>
      <c r="AQ16056" s="2"/>
      <c r="AR16056" s="2"/>
      <c r="AS16056" s="134" t="e">
        <f t="shared" si="1698"/>
        <v>#N/A</v>
      </c>
      <c r="AT16056" s="134" t="str">
        <f t="shared" si="1699"/>
        <v>-</v>
      </c>
    </row>
    <row r="16057" spans="34:46" x14ac:dyDescent="0.2">
      <c r="AH16057" s="6"/>
      <c r="AJ16057" s="3" t="e">
        <f t="shared" si="1697"/>
        <v>#DIV/0!</v>
      </c>
      <c r="AL16057" s="2"/>
      <c r="AN16057" s="2"/>
      <c r="AO16057" s="2"/>
      <c r="AP16057" s="2"/>
      <c r="AQ16057" s="2"/>
      <c r="AR16057" s="2"/>
      <c r="AS16057" s="134" t="e">
        <f t="shared" si="1698"/>
        <v>#N/A</v>
      </c>
      <c r="AT16057" s="134" t="str">
        <f t="shared" si="1699"/>
        <v>-</v>
      </c>
    </row>
    <row r="16058" spans="34:46" x14ac:dyDescent="0.2">
      <c r="AH16058" s="6"/>
      <c r="AJ16058" s="3" t="e">
        <f t="shared" si="1697"/>
        <v>#DIV/0!</v>
      </c>
      <c r="AL16058" s="2"/>
      <c r="AN16058" s="2"/>
      <c r="AO16058" s="2"/>
      <c r="AP16058" s="2"/>
      <c r="AQ16058" s="2"/>
      <c r="AR16058" s="2"/>
      <c r="AS16058" s="134" t="e">
        <f t="shared" si="1698"/>
        <v>#N/A</v>
      </c>
      <c r="AT16058" s="134" t="str">
        <f t="shared" si="1699"/>
        <v>-</v>
      </c>
    </row>
    <row r="16059" spans="34:46" x14ac:dyDescent="0.2">
      <c r="AH16059" s="6"/>
      <c r="AJ16059" s="3" t="e">
        <f t="shared" si="1697"/>
        <v>#DIV/0!</v>
      </c>
      <c r="AL16059" s="2"/>
      <c r="AN16059" s="2"/>
      <c r="AO16059" s="2"/>
      <c r="AP16059" s="2"/>
      <c r="AQ16059" s="2"/>
      <c r="AR16059" s="2"/>
      <c r="AS16059" s="134" t="e">
        <f t="shared" si="1698"/>
        <v>#N/A</v>
      </c>
      <c r="AT16059" s="134" t="str">
        <f t="shared" si="1699"/>
        <v>-</v>
      </c>
    </row>
    <row r="16060" spans="34:46" x14ac:dyDescent="0.2">
      <c r="AH16060" s="6"/>
      <c r="AJ16060" s="3" t="e">
        <f t="shared" si="1697"/>
        <v>#DIV/0!</v>
      </c>
      <c r="AL16060" s="2"/>
      <c r="AN16060" s="2"/>
      <c r="AO16060" s="2"/>
      <c r="AP16060" s="2"/>
      <c r="AQ16060" s="2"/>
      <c r="AR16060" s="2"/>
      <c r="AS16060" s="134" t="e">
        <f t="shared" si="1698"/>
        <v>#N/A</v>
      </c>
      <c r="AT16060" s="134" t="str">
        <f t="shared" si="1699"/>
        <v>-</v>
      </c>
    </row>
    <row r="16061" spans="34:46" x14ac:dyDescent="0.2">
      <c r="AH16061" s="6"/>
      <c r="AJ16061" s="3" t="e">
        <f t="shared" si="1697"/>
        <v>#DIV/0!</v>
      </c>
      <c r="AL16061" s="2"/>
      <c r="AN16061" s="2"/>
      <c r="AO16061" s="2"/>
      <c r="AP16061" s="2"/>
      <c r="AQ16061" s="2"/>
      <c r="AR16061" s="2"/>
      <c r="AS16061" s="134" t="e">
        <f t="shared" si="1698"/>
        <v>#N/A</v>
      </c>
      <c r="AT16061" s="134" t="str">
        <f t="shared" si="1699"/>
        <v>-</v>
      </c>
    </row>
    <row r="16062" spans="34:46" x14ac:dyDescent="0.2">
      <c r="AH16062" s="6"/>
      <c r="AJ16062" s="3" t="e">
        <f t="shared" si="1697"/>
        <v>#DIV/0!</v>
      </c>
      <c r="AL16062" s="2"/>
      <c r="AN16062" s="2"/>
      <c r="AO16062" s="2"/>
      <c r="AP16062" s="2"/>
      <c r="AQ16062" s="2"/>
      <c r="AR16062" s="2"/>
      <c r="AS16062" s="134" t="e">
        <f t="shared" si="1698"/>
        <v>#N/A</v>
      </c>
      <c r="AT16062" s="134" t="str">
        <f t="shared" si="1699"/>
        <v>-</v>
      </c>
    </row>
    <row r="16063" spans="34:46" x14ac:dyDescent="0.2">
      <c r="AH16063" s="6"/>
      <c r="AJ16063" s="3" t="e">
        <f t="shared" si="1697"/>
        <v>#DIV/0!</v>
      </c>
      <c r="AL16063" s="2"/>
      <c r="AN16063" s="2"/>
      <c r="AO16063" s="2"/>
      <c r="AP16063" s="2"/>
      <c r="AQ16063" s="2"/>
      <c r="AR16063" s="2"/>
      <c r="AS16063" s="134" t="e">
        <f t="shared" si="1698"/>
        <v>#N/A</v>
      </c>
      <c r="AT16063" s="134" t="str">
        <f t="shared" si="1699"/>
        <v>-</v>
      </c>
    </row>
    <row r="16064" spans="34:46" x14ac:dyDescent="0.2">
      <c r="AH16064" s="6"/>
      <c r="AJ16064" s="3" t="e">
        <f t="shared" si="1697"/>
        <v>#DIV/0!</v>
      </c>
      <c r="AL16064" s="2"/>
      <c r="AN16064" s="2"/>
      <c r="AO16064" s="2"/>
      <c r="AP16064" s="2"/>
      <c r="AQ16064" s="2"/>
      <c r="AR16064" s="2"/>
      <c r="AS16064" s="134" t="e">
        <f t="shared" si="1698"/>
        <v>#N/A</v>
      </c>
      <c r="AT16064" s="134" t="str">
        <f t="shared" si="1699"/>
        <v>-</v>
      </c>
    </row>
    <row r="16065" spans="34:46" x14ac:dyDescent="0.2">
      <c r="AH16065" s="6"/>
      <c r="AJ16065" s="3" t="e">
        <f t="shared" si="1697"/>
        <v>#DIV/0!</v>
      </c>
      <c r="AL16065" s="2"/>
      <c r="AN16065" s="2"/>
      <c r="AO16065" s="2"/>
      <c r="AP16065" s="2"/>
      <c r="AQ16065" s="2"/>
      <c r="AR16065" s="2"/>
      <c r="AS16065" s="134" t="e">
        <f t="shared" si="1698"/>
        <v>#N/A</v>
      </c>
      <c r="AT16065" s="134" t="str">
        <f t="shared" si="1699"/>
        <v>-</v>
      </c>
    </row>
    <row r="16066" spans="34:46" x14ac:dyDescent="0.2">
      <c r="AH16066" s="6"/>
      <c r="AJ16066" s="3" t="e">
        <f t="shared" si="1697"/>
        <v>#DIV/0!</v>
      </c>
      <c r="AL16066" s="2"/>
      <c r="AN16066" s="2"/>
      <c r="AO16066" s="2"/>
      <c r="AP16066" s="2"/>
      <c r="AQ16066" s="2"/>
      <c r="AR16066" s="2"/>
      <c r="AS16066" s="134" t="e">
        <f t="shared" si="1698"/>
        <v>#N/A</v>
      </c>
      <c r="AT16066" s="134" t="str">
        <f t="shared" si="1699"/>
        <v>-</v>
      </c>
    </row>
    <row r="16067" spans="34:46" x14ac:dyDescent="0.2">
      <c r="AH16067" s="6"/>
      <c r="AJ16067" s="3" t="e">
        <f t="shared" si="1697"/>
        <v>#DIV/0!</v>
      </c>
      <c r="AL16067" s="2"/>
      <c r="AN16067" s="2"/>
      <c r="AO16067" s="2"/>
      <c r="AP16067" s="2"/>
      <c r="AQ16067" s="2"/>
      <c r="AR16067" s="2"/>
      <c r="AS16067" s="134" t="e">
        <f t="shared" si="1698"/>
        <v>#N/A</v>
      </c>
      <c r="AT16067" s="134" t="str">
        <f t="shared" si="1699"/>
        <v>-</v>
      </c>
    </row>
    <row r="16068" spans="34:46" x14ac:dyDescent="0.2">
      <c r="AH16068" s="6"/>
      <c r="AJ16068" s="3" t="e">
        <f t="shared" si="1697"/>
        <v>#DIV/0!</v>
      </c>
      <c r="AL16068" s="2"/>
      <c r="AN16068" s="2"/>
      <c r="AO16068" s="2"/>
      <c r="AP16068" s="2"/>
      <c r="AQ16068" s="2"/>
      <c r="AR16068" s="2"/>
      <c r="AS16068" s="134" t="e">
        <f t="shared" si="1698"/>
        <v>#N/A</v>
      </c>
      <c r="AT16068" s="134" t="str">
        <f t="shared" si="1699"/>
        <v>-</v>
      </c>
    </row>
    <row r="16069" spans="34:46" x14ac:dyDescent="0.2">
      <c r="AH16069" s="6"/>
      <c r="AJ16069" s="3" t="e">
        <f t="shared" si="1697"/>
        <v>#DIV/0!</v>
      </c>
      <c r="AL16069" s="2"/>
      <c r="AN16069" s="2"/>
      <c r="AO16069" s="2"/>
      <c r="AP16069" s="2"/>
      <c r="AQ16069" s="2"/>
      <c r="AR16069" s="2"/>
      <c r="AS16069" s="134" t="e">
        <f t="shared" si="1698"/>
        <v>#N/A</v>
      </c>
      <c r="AT16069" s="134" t="str">
        <f t="shared" si="1699"/>
        <v>-</v>
      </c>
    </row>
    <row r="16070" spans="34:46" x14ac:dyDescent="0.2">
      <c r="AH16070" s="6"/>
      <c r="AJ16070" s="3" t="e">
        <f t="shared" si="1697"/>
        <v>#DIV/0!</v>
      </c>
      <c r="AL16070" s="2"/>
      <c r="AN16070" s="2"/>
      <c r="AO16070" s="2"/>
      <c r="AP16070" s="2"/>
      <c r="AQ16070" s="2"/>
      <c r="AR16070" s="2"/>
      <c r="AS16070" s="134" t="e">
        <f t="shared" si="1698"/>
        <v>#N/A</v>
      </c>
      <c r="AT16070" s="134" t="str">
        <f t="shared" si="1699"/>
        <v>-</v>
      </c>
    </row>
    <row r="16071" spans="34:46" x14ac:dyDescent="0.2">
      <c r="AH16071" s="6"/>
      <c r="AJ16071" s="3" t="e">
        <f t="shared" si="1697"/>
        <v>#DIV/0!</v>
      </c>
      <c r="AL16071" s="2"/>
      <c r="AN16071" s="2"/>
      <c r="AO16071" s="2"/>
      <c r="AP16071" s="2"/>
      <c r="AQ16071" s="2"/>
      <c r="AR16071" s="2"/>
      <c r="AS16071" s="134" t="e">
        <f t="shared" si="1698"/>
        <v>#N/A</v>
      </c>
      <c r="AT16071" s="134" t="str">
        <f t="shared" si="1699"/>
        <v>-</v>
      </c>
    </row>
    <row r="16072" spans="34:46" x14ac:dyDescent="0.2">
      <c r="AH16072" s="6"/>
      <c r="AJ16072" s="3" t="e">
        <f t="shared" ref="AJ16072:AJ16135" si="1700">LN(AI16072/AI16071)</f>
        <v>#DIV/0!</v>
      </c>
      <c r="AL16072" s="2"/>
      <c r="AN16072" s="2"/>
      <c r="AO16072" s="2"/>
      <c r="AP16072" s="2"/>
      <c r="AQ16072" s="2"/>
      <c r="AR16072" s="2"/>
      <c r="AS16072" s="134" t="e">
        <f t="shared" si="1698"/>
        <v>#N/A</v>
      </c>
      <c r="AT16072" s="134" t="str">
        <f t="shared" si="1699"/>
        <v>-</v>
      </c>
    </row>
    <row r="16073" spans="34:46" x14ac:dyDescent="0.2">
      <c r="AH16073" s="6"/>
      <c r="AJ16073" s="3" t="e">
        <f t="shared" si="1700"/>
        <v>#DIV/0!</v>
      </c>
      <c r="AL16073" s="2"/>
      <c r="AN16073" s="2"/>
      <c r="AO16073" s="2"/>
      <c r="AP16073" s="2"/>
      <c r="AQ16073" s="2"/>
      <c r="AR16073" s="2"/>
      <c r="AS16073" s="134" t="e">
        <f t="shared" ref="AS16073:AS16136" si="1701">VLOOKUP(AK16073,$F$8:$H$14195,3,FALSE)</f>
        <v>#N/A</v>
      </c>
      <c r="AT16073" s="134" t="str">
        <f t="shared" si="1699"/>
        <v>-</v>
      </c>
    </row>
    <row r="16074" spans="34:46" x14ac:dyDescent="0.2">
      <c r="AH16074" s="6"/>
      <c r="AJ16074" s="3" t="e">
        <f t="shared" si="1700"/>
        <v>#DIV/0!</v>
      </c>
      <c r="AL16074" s="2"/>
      <c r="AN16074" s="2"/>
      <c r="AO16074" s="2"/>
      <c r="AP16074" s="2"/>
      <c r="AQ16074" s="2"/>
      <c r="AR16074" s="2"/>
      <c r="AS16074" s="134" t="e">
        <f t="shared" si="1701"/>
        <v>#N/A</v>
      </c>
      <c r="AT16074" s="134" t="str">
        <f t="shared" ref="AT16074:AT16137" si="1702">IFERROR(AR16074-AS16074,"-")</f>
        <v>-</v>
      </c>
    </row>
    <row r="16075" spans="34:46" x14ac:dyDescent="0.2">
      <c r="AH16075" s="6"/>
      <c r="AJ16075" s="3" t="e">
        <f t="shared" si="1700"/>
        <v>#DIV/0!</v>
      </c>
      <c r="AL16075" s="2"/>
      <c r="AN16075" s="2"/>
      <c r="AO16075" s="2"/>
      <c r="AP16075" s="2"/>
      <c r="AQ16075" s="2"/>
      <c r="AR16075" s="2"/>
      <c r="AS16075" s="134" t="e">
        <f t="shared" si="1701"/>
        <v>#N/A</v>
      </c>
      <c r="AT16075" s="134" t="str">
        <f t="shared" si="1702"/>
        <v>-</v>
      </c>
    </row>
    <row r="16076" spans="34:46" x14ac:dyDescent="0.2">
      <c r="AH16076" s="6"/>
      <c r="AJ16076" s="3" t="e">
        <f t="shared" si="1700"/>
        <v>#DIV/0!</v>
      </c>
      <c r="AL16076" s="2"/>
      <c r="AN16076" s="2"/>
      <c r="AO16076" s="2"/>
      <c r="AP16076" s="2"/>
      <c r="AQ16076" s="2"/>
      <c r="AR16076" s="2"/>
      <c r="AS16076" s="134" t="e">
        <f t="shared" si="1701"/>
        <v>#N/A</v>
      </c>
      <c r="AT16076" s="134" t="str">
        <f t="shared" si="1702"/>
        <v>-</v>
      </c>
    </row>
    <row r="16077" spans="34:46" x14ac:dyDescent="0.2">
      <c r="AH16077" s="6"/>
      <c r="AJ16077" s="3" t="e">
        <f t="shared" si="1700"/>
        <v>#DIV/0!</v>
      </c>
      <c r="AL16077" s="2"/>
      <c r="AN16077" s="2"/>
      <c r="AO16077" s="2"/>
      <c r="AP16077" s="2"/>
      <c r="AQ16077" s="2"/>
      <c r="AR16077" s="2"/>
      <c r="AS16077" s="134" t="e">
        <f t="shared" si="1701"/>
        <v>#N/A</v>
      </c>
      <c r="AT16077" s="134" t="str">
        <f t="shared" si="1702"/>
        <v>-</v>
      </c>
    </row>
    <row r="16078" spans="34:46" x14ac:dyDescent="0.2">
      <c r="AH16078" s="6"/>
      <c r="AJ16078" s="3" t="e">
        <f t="shared" si="1700"/>
        <v>#DIV/0!</v>
      </c>
      <c r="AL16078" s="2"/>
      <c r="AN16078" s="2"/>
      <c r="AO16078" s="2"/>
      <c r="AP16078" s="2"/>
      <c r="AQ16078" s="2"/>
      <c r="AR16078" s="2"/>
      <c r="AS16078" s="134" t="e">
        <f t="shared" si="1701"/>
        <v>#N/A</v>
      </c>
      <c r="AT16078" s="134" t="str">
        <f t="shared" si="1702"/>
        <v>-</v>
      </c>
    </row>
    <row r="16079" spans="34:46" x14ac:dyDescent="0.2">
      <c r="AH16079" s="6"/>
      <c r="AJ16079" s="3" t="e">
        <f t="shared" si="1700"/>
        <v>#DIV/0!</v>
      </c>
      <c r="AL16079" s="2"/>
      <c r="AN16079" s="2"/>
      <c r="AO16079" s="2"/>
      <c r="AP16079" s="2"/>
      <c r="AQ16079" s="2"/>
      <c r="AR16079" s="2"/>
      <c r="AS16079" s="134" t="e">
        <f t="shared" si="1701"/>
        <v>#N/A</v>
      </c>
      <c r="AT16079" s="134" t="str">
        <f t="shared" si="1702"/>
        <v>-</v>
      </c>
    </row>
    <row r="16080" spans="34:46" x14ac:dyDescent="0.2">
      <c r="AH16080" s="6"/>
      <c r="AJ16080" s="3" t="e">
        <f t="shared" si="1700"/>
        <v>#DIV/0!</v>
      </c>
      <c r="AL16080" s="2"/>
      <c r="AN16080" s="2"/>
      <c r="AO16080" s="2"/>
      <c r="AP16080" s="2"/>
      <c r="AQ16080" s="2"/>
      <c r="AR16080" s="2"/>
      <c r="AS16080" s="134" t="e">
        <f t="shared" si="1701"/>
        <v>#N/A</v>
      </c>
      <c r="AT16080" s="134" t="str">
        <f t="shared" si="1702"/>
        <v>-</v>
      </c>
    </row>
    <row r="16081" spans="34:46" x14ac:dyDescent="0.2">
      <c r="AH16081" s="6"/>
      <c r="AJ16081" s="3" t="e">
        <f t="shared" si="1700"/>
        <v>#DIV/0!</v>
      </c>
      <c r="AL16081" s="2"/>
      <c r="AN16081" s="2"/>
      <c r="AO16081" s="2"/>
      <c r="AP16081" s="2"/>
      <c r="AQ16081" s="2"/>
      <c r="AR16081" s="2"/>
      <c r="AS16081" s="134" t="e">
        <f t="shared" si="1701"/>
        <v>#N/A</v>
      </c>
      <c r="AT16081" s="134" t="str">
        <f t="shared" si="1702"/>
        <v>-</v>
      </c>
    </row>
    <row r="16082" spans="34:46" x14ac:dyDescent="0.2">
      <c r="AH16082" s="6"/>
      <c r="AJ16082" s="3" t="e">
        <f t="shared" si="1700"/>
        <v>#DIV/0!</v>
      </c>
      <c r="AL16082" s="2"/>
      <c r="AN16082" s="2"/>
      <c r="AO16082" s="2"/>
      <c r="AP16082" s="2"/>
      <c r="AQ16082" s="2"/>
      <c r="AR16082" s="2"/>
      <c r="AS16082" s="134" t="e">
        <f t="shared" si="1701"/>
        <v>#N/A</v>
      </c>
      <c r="AT16082" s="134" t="str">
        <f t="shared" si="1702"/>
        <v>-</v>
      </c>
    </row>
    <row r="16083" spans="34:46" x14ac:dyDescent="0.2">
      <c r="AH16083" s="6"/>
      <c r="AJ16083" s="3" t="e">
        <f t="shared" si="1700"/>
        <v>#DIV/0!</v>
      </c>
      <c r="AL16083" s="2"/>
      <c r="AN16083" s="2"/>
      <c r="AO16083" s="2"/>
      <c r="AP16083" s="2"/>
      <c r="AQ16083" s="2"/>
      <c r="AR16083" s="2"/>
      <c r="AS16083" s="134" t="e">
        <f t="shared" si="1701"/>
        <v>#N/A</v>
      </c>
      <c r="AT16083" s="134" t="str">
        <f t="shared" si="1702"/>
        <v>-</v>
      </c>
    </row>
    <row r="16084" spans="34:46" x14ac:dyDescent="0.2">
      <c r="AH16084" s="6"/>
      <c r="AJ16084" s="3" t="e">
        <f t="shared" si="1700"/>
        <v>#DIV/0!</v>
      </c>
      <c r="AL16084" s="2"/>
      <c r="AN16084" s="2"/>
      <c r="AO16084" s="2"/>
      <c r="AP16084" s="2"/>
      <c r="AQ16084" s="2"/>
      <c r="AR16084" s="2"/>
      <c r="AS16084" s="134" t="e">
        <f t="shared" si="1701"/>
        <v>#N/A</v>
      </c>
      <c r="AT16084" s="134" t="str">
        <f t="shared" si="1702"/>
        <v>-</v>
      </c>
    </row>
    <row r="16085" spans="34:46" x14ac:dyDescent="0.2">
      <c r="AH16085" s="6"/>
      <c r="AJ16085" s="3" t="e">
        <f t="shared" si="1700"/>
        <v>#DIV/0!</v>
      </c>
      <c r="AL16085" s="2"/>
      <c r="AN16085" s="2"/>
      <c r="AO16085" s="2"/>
      <c r="AP16085" s="2"/>
      <c r="AQ16085" s="2"/>
      <c r="AR16085" s="2"/>
      <c r="AS16085" s="134" t="e">
        <f t="shared" si="1701"/>
        <v>#N/A</v>
      </c>
      <c r="AT16085" s="134" t="str">
        <f t="shared" si="1702"/>
        <v>-</v>
      </c>
    </row>
    <row r="16086" spans="34:46" x14ac:dyDescent="0.2">
      <c r="AH16086" s="6"/>
      <c r="AJ16086" s="3" t="e">
        <f t="shared" si="1700"/>
        <v>#DIV/0!</v>
      </c>
      <c r="AL16086" s="2"/>
      <c r="AN16086" s="2"/>
      <c r="AO16086" s="2"/>
      <c r="AP16086" s="2"/>
      <c r="AQ16086" s="2"/>
      <c r="AR16086" s="2"/>
      <c r="AS16086" s="134" t="e">
        <f t="shared" si="1701"/>
        <v>#N/A</v>
      </c>
      <c r="AT16086" s="134" t="str">
        <f t="shared" si="1702"/>
        <v>-</v>
      </c>
    </row>
    <row r="16087" spans="34:46" x14ac:dyDescent="0.2">
      <c r="AH16087" s="6"/>
      <c r="AJ16087" s="3" t="e">
        <f t="shared" si="1700"/>
        <v>#DIV/0!</v>
      </c>
      <c r="AL16087" s="2"/>
      <c r="AN16087" s="2"/>
      <c r="AO16087" s="2"/>
      <c r="AP16087" s="2"/>
      <c r="AQ16087" s="2"/>
      <c r="AR16087" s="2"/>
      <c r="AS16087" s="134" t="e">
        <f t="shared" si="1701"/>
        <v>#N/A</v>
      </c>
      <c r="AT16087" s="134" t="str">
        <f t="shared" si="1702"/>
        <v>-</v>
      </c>
    </row>
    <row r="16088" spans="34:46" x14ac:dyDescent="0.2">
      <c r="AH16088" s="6"/>
      <c r="AJ16088" s="3" t="e">
        <f t="shared" si="1700"/>
        <v>#DIV/0!</v>
      </c>
      <c r="AL16088" s="2"/>
      <c r="AN16088" s="2"/>
      <c r="AO16088" s="2"/>
      <c r="AP16088" s="2"/>
      <c r="AQ16088" s="2"/>
      <c r="AR16088" s="2"/>
      <c r="AS16088" s="134" t="e">
        <f t="shared" si="1701"/>
        <v>#N/A</v>
      </c>
      <c r="AT16088" s="134" t="str">
        <f t="shared" si="1702"/>
        <v>-</v>
      </c>
    </row>
    <row r="16089" spans="34:46" x14ac:dyDescent="0.2">
      <c r="AH16089" s="6"/>
      <c r="AJ16089" s="3" t="e">
        <f t="shared" si="1700"/>
        <v>#DIV/0!</v>
      </c>
      <c r="AL16089" s="2"/>
      <c r="AN16089" s="2"/>
      <c r="AO16089" s="2"/>
      <c r="AP16089" s="2"/>
      <c r="AQ16089" s="2"/>
      <c r="AR16089" s="2"/>
      <c r="AS16089" s="134" t="e">
        <f t="shared" si="1701"/>
        <v>#N/A</v>
      </c>
      <c r="AT16089" s="134" t="str">
        <f t="shared" si="1702"/>
        <v>-</v>
      </c>
    </row>
    <row r="16090" spans="34:46" x14ac:dyDescent="0.2">
      <c r="AH16090" s="6"/>
      <c r="AJ16090" s="3" t="e">
        <f t="shared" si="1700"/>
        <v>#DIV/0!</v>
      </c>
      <c r="AL16090" s="2"/>
      <c r="AN16090" s="2"/>
      <c r="AO16090" s="2"/>
      <c r="AP16090" s="2"/>
      <c r="AQ16090" s="2"/>
      <c r="AR16090" s="2"/>
      <c r="AS16090" s="134" t="e">
        <f t="shared" si="1701"/>
        <v>#N/A</v>
      </c>
      <c r="AT16090" s="134" t="str">
        <f t="shared" si="1702"/>
        <v>-</v>
      </c>
    </row>
    <row r="16091" spans="34:46" x14ac:dyDescent="0.2">
      <c r="AH16091" s="6"/>
      <c r="AJ16091" s="3" t="e">
        <f t="shared" si="1700"/>
        <v>#DIV/0!</v>
      </c>
      <c r="AL16091" s="2"/>
      <c r="AN16091" s="2"/>
      <c r="AO16091" s="2"/>
      <c r="AP16091" s="2"/>
      <c r="AQ16091" s="2"/>
      <c r="AR16091" s="2"/>
      <c r="AS16091" s="134" t="e">
        <f t="shared" si="1701"/>
        <v>#N/A</v>
      </c>
      <c r="AT16091" s="134" t="str">
        <f t="shared" si="1702"/>
        <v>-</v>
      </c>
    </row>
    <row r="16092" spans="34:46" x14ac:dyDescent="0.2">
      <c r="AH16092" s="6"/>
      <c r="AJ16092" s="3" t="e">
        <f t="shared" si="1700"/>
        <v>#DIV/0!</v>
      </c>
      <c r="AL16092" s="2"/>
      <c r="AN16092" s="2"/>
      <c r="AO16092" s="2"/>
      <c r="AP16092" s="2"/>
      <c r="AQ16092" s="2"/>
      <c r="AR16092" s="2"/>
      <c r="AS16092" s="134" t="e">
        <f t="shared" si="1701"/>
        <v>#N/A</v>
      </c>
      <c r="AT16092" s="134" t="str">
        <f t="shared" si="1702"/>
        <v>-</v>
      </c>
    </row>
    <row r="16093" spans="34:46" x14ac:dyDescent="0.2">
      <c r="AH16093" s="6"/>
      <c r="AJ16093" s="3" t="e">
        <f t="shared" si="1700"/>
        <v>#DIV/0!</v>
      </c>
      <c r="AL16093" s="2"/>
      <c r="AN16093" s="2"/>
      <c r="AO16093" s="2"/>
      <c r="AP16093" s="2"/>
      <c r="AQ16093" s="2"/>
      <c r="AR16093" s="2"/>
      <c r="AS16093" s="134" t="e">
        <f t="shared" si="1701"/>
        <v>#N/A</v>
      </c>
      <c r="AT16093" s="134" t="str">
        <f t="shared" si="1702"/>
        <v>-</v>
      </c>
    </row>
    <row r="16094" spans="34:46" x14ac:dyDescent="0.2">
      <c r="AH16094" s="6"/>
      <c r="AJ16094" s="3" t="e">
        <f t="shared" si="1700"/>
        <v>#DIV/0!</v>
      </c>
      <c r="AL16094" s="2"/>
      <c r="AN16094" s="2"/>
      <c r="AO16094" s="2"/>
      <c r="AP16094" s="2"/>
      <c r="AQ16094" s="2"/>
      <c r="AR16094" s="2"/>
      <c r="AS16094" s="134" t="e">
        <f t="shared" si="1701"/>
        <v>#N/A</v>
      </c>
      <c r="AT16094" s="134" t="str">
        <f t="shared" si="1702"/>
        <v>-</v>
      </c>
    </row>
    <row r="16095" spans="34:46" x14ac:dyDescent="0.2">
      <c r="AH16095" s="6"/>
      <c r="AJ16095" s="3" t="e">
        <f t="shared" si="1700"/>
        <v>#DIV/0!</v>
      </c>
      <c r="AL16095" s="2"/>
      <c r="AN16095" s="2"/>
      <c r="AO16095" s="2"/>
      <c r="AP16095" s="2"/>
      <c r="AQ16095" s="2"/>
      <c r="AR16095" s="2"/>
      <c r="AS16095" s="134" t="e">
        <f t="shared" si="1701"/>
        <v>#N/A</v>
      </c>
      <c r="AT16095" s="134" t="str">
        <f t="shared" si="1702"/>
        <v>-</v>
      </c>
    </row>
    <row r="16096" spans="34:46" x14ac:dyDescent="0.2">
      <c r="AH16096" s="6"/>
      <c r="AJ16096" s="3" t="e">
        <f t="shared" si="1700"/>
        <v>#DIV/0!</v>
      </c>
      <c r="AL16096" s="2"/>
      <c r="AN16096" s="2"/>
      <c r="AO16096" s="2"/>
      <c r="AP16096" s="2"/>
      <c r="AQ16096" s="2"/>
      <c r="AR16096" s="2"/>
      <c r="AS16096" s="134" t="e">
        <f t="shared" si="1701"/>
        <v>#N/A</v>
      </c>
      <c r="AT16096" s="134" t="str">
        <f t="shared" si="1702"/>
        <v>-</v>
      </c>
    </row>
    <row r="16097" spans="34:46" x14ac:dyDescent="0.2">
      <c r="AH16097" s="6"/>
      <c r="AJ16097" s="3" t="e">
        <f t="shared" si="1700"/>
        <v>#DIV/0!</v>
      </c>
      <c r="AL16097" s="2"/>
      <c r="AN16097" s="2"/>
      <c r="AO16097" s="2"/>
      <c r="AP16097" s="2"/>
      <c r="AQ16097" s="2"/>
      <c r="AR16097" s="2"/>
      <c r="AS16097" s="134" t="e">
        <f t="shared" si="1701"/>
        <v>#N/A</v>
      </c>
      <c r="AT16097" s="134" t="str">
        <f t="shared" si="1702"/>
        <v>-</v>
      </c>
    </row>
    <row r="16098" spans="34:46" x14ac:dyDescent="0.2">
      <c r="AH16098" s="6"/>
      <c r="AJ16098" s="3" t="e">
        <f t="shared" si="1700"/>
        <v>#DIV/0!</v>
      </c>
      <c r="AL16098" s="2"/>
      <c r="AN16098" s="2"/>
      <c r="AO16098" s="2"/>
      <c r="AP16098" s="2"/>
      <c r="AQ16098" s="2"/>
      <c r="AR16098" s="2"/>
      <c r="AS16098" s="134" t="e">
        <f t="shared" si="1701"/>
        <v>#N/A</v>
      </c>
      <c r="AT16098" s="134" t="str">
        <f t="shared" si="1702"/>
        <v>-</v>
      </c>
    </row>
    <row r="16099" spans="34:46" x14ac:dyDescent="0.2">
      <c r="AH16099" s="6"/>
      <c r="AJ16099" s="3" t="e">
        <f t="shared" si="1700"/>
        <v>#DIV/0!</v>
      </c>
      <c r="AL16099" s="2"/>
      <c r="AN16099" s="2"/>
      <c r="AO16099" s="2"/>
      <c r="AP16099" s="2"/>
      <c r="AQ16099" s="2"/>
      <c r="AR16099" s="2"/>
      <c r="AS16099" s="134" t="e">
        <f t="shared" si="1701"/>
        <v>#N/A</v>
      </c>
      <c r="AT16099" s="134" t="str">
        <f t="shared" si="1702"/>
        <v>-</v>
      </c>
    </row>
    <row r="16100" spans="34:46" x14ac:dyDescent="0.2">
      <c r="AH16100" s="6"/>
      <c r="AJ16100" s="3" t="e">
        <f t="shared" si="1700"/>
        <v>#DIV/0!</v>
      </c>
      <c r="AL16100" s="2"/>
      <c r="AN16100" s="2"/>
      <c r="AO16100" s="2"/>
      <c r="AP16100" s="2"/>
      <c r="AQ16100" s="2"/>
      <c r="AR16100" s="2"/>
      <c r="AS16100" s="134" t="e">
        <f t="shared" si="1701"/>
        <v>#N/A</v>
      </c>
      <c r="AT16100" s="134" t="str">
        <f t="shared" si="1702"/>
        <v>-</v>
      </c>
    </row>
    <row r="16101" spans="34:46" x14ac:dyDescent="0.2">
      <c r="AH16101" s="6"/>
      <c r="AJ16101" s="3" t="e">
        <f t="shared" si="1700"/>
        <v>#DIV/0!</v>
      </c>
      <c r="AL16101" s="2"/>
      <c r="AN16101" s="2"/>
      <c r="AO16101" s="2"/>
      <c r="AP16101" s="2"/>
      <c r="AQ16101" s="2"/>
      <c r="AR16101" s="2"/>
      <c r="AS16101" s="134" t="e">
        <f t="shared" si="1701"/>
        <v>#N/A</v>
      </c>
      <c r="AT16101" s="134" t="str">
        <f t="shared" si="1702"/>
        <v>-</v>
      </c>
    </row>
    <row r="16102" spans="34:46" x14ac:dyDescent="0.2">
      <c r="AH16102" s="6"/>
      <c r="AJ16102" s="3" t="e">
        <f t="shared" si="1700"/>
        <v>#DIV/0!</v>
      </c>
      <c r="AL16102" s="2"/>
      <c r="AN16102" s="2"/>
      <c r="AO16102" s="2"/>
      <c r="AP16102" s="2"/>
      <c r="AQ16102" s="2"/>
      <c r="AR16102" s="2"/>
      <c r="AS16102" s="134" t="e">
        <f t="shared" si="1701"/>
        <v>#N/A</v>
      </c>
      <c r="AT16102" s="134" t="str">
        <f t="shared" si="1702"/>
        <v>-</v>
      </c>
    </row>
    <row r="16103" spans="34:46" x14ac:dyDescent="0.2">
      <c r="AH16103" s="6"/>
      <c r="AJ16103" s="3" t="e">
        <f t="shared" si="1700"/>
        <v>#DIV/0!</v>
      </c>
      <c r="AL16103" s="2"/>
      <c r="AN16103" s="2"/>
      <c r="AO16103" s="2"/>
      <c r="AP16103" s="2"/>
      <c r="AQ16103" s="2"/>
      <c r="AR16103" s="2"/>
      <c r="AS16103" s="134" t="e">
        <f t="shared" si="1701"/>
        <v>#N/A</v>
      </c>
      <c r="AT16103" s="134" t="str">
        <f t="shared" si="1702"/>
        <v>-</v>
      </c>
    </row>
    <row r="16104" spans="34:46" x14ac:dyDescent="0.2">
      <c r="AH16104" s="6"/>
      <c r="AJ16104" s="3" t="e">
        <f t="shared" si="1700"/>
        <v>#DIV/0!</v>
      </c>
      <c r="AL16104" s="2"/>
      <c r="AN16104" s="2"/>
      <c r="AO16104" s="2"/>
      <c r="AP16104" s="2"/>
      <c r="AQ16104" s="2"/>
      <c r="AR16104" s="2"/>
      <c r="AS16104" s="134" t="e">
        <f t="shared" si="1701"/>
        <v>#N/A</v>
      </c>
      <c r="AT16104" s="134" t="str">
        <f t="shared" si="1702"/>
        <v>-</v>
      </c>
    </row>
    <row r="16105" spans="34:46" x14ac:dyDescent="0.2">
      <c r="AH16105" s="6"/>
      <c r="AJ16105" s="3" t="e">
        <f t="shared" si="1700"/>
        <v>#DIV/0!</v>
      </c>
      <c r="AL16105" s="2"/>
      <c r="AN16105" s="2"/>
      <c r="AO16105" s="2"/>
      <c r="AP16105" s="2"/>
      <c r="AQ16105" s="2"/>
      <c r="AR16105" s="2"/>
      <c r="AS16105" s="134" t="e">
        <f t="shared" si="1701"/>
        <v>#N/A</v>
      </c>
      <c r="AT16105" s="134" t="str">
        <f t="shared" si="1702"/>
        <v>-</v>
      </c>
    </row>
    <row r="16106" spans="34:46" x14ac:dyDescent="0.2">
      <c r="AH16106" s="6"/>
      <c r="AJ16106" s="3" t="e">
        <f t="shared" si="1700"/>
        <v>#DIV/0!</v>
      </c>
      <c r="AL16106" s="2"/>
      <c r="AN16106" s="2"/>
      <c r="AO16106" s="2"/>
      <c r="AP16106" s="2"/>
      <c r="AQ16106" s="2"/>
      <c r="AR16106" s="2"/>
      <c r="AS16106" s="134" t="e">
        <f t="shared" si="1701"/>
        <v>#N/A</v>
      </c>
      <c r="AT16106" s="134" t="str">
        <f t="shared" si="1702"/>
        <v>-</v>
      </c>
    </row>
    <row r="16107" spans="34:46" x14ac:dyDescent="0.2">
      <c r="AH16107" s="6"/>
      <c r="AJ16107" s="3" t="e">
        <f t="shared" si="1700"/>
        <v>#DIV/0!</v>
      </c>
      <c r="AL16107" s="2"/>
      <c r="AN16107" s="2"/>
      <c r="AO16107" s="2"/>
      <c r="AP16107" s="2"/>
      <c r="AQ16107" s="2"/>
      <c r="AR16107" s="2"/>
      <c r="AS16107" s="134" t="e">
        <f t="shared" si="1701"/>
        <v>#N/A</v>
      </c>
      <c r="AT16107" s="134" t="str">
        <f t="shared" si="1702"/>
        <v>-</v>
      </c>
    </row>
    <row r="16108" spans="34:46" x14ac:dyDescent="0.2">
      <c r="AH16108" s="6"/>
      <c r="AJ16108" s="3" t="e">
        <f t="shared" si="1700"/>
        <v>#DIV/0!</v>
      </c>
      <c r="AL16108" s="2"/>
      <c r="AN16108" s="2"/>
      <c r="AO16108" s="2"/>
      <c r="AP16108" s="2"/>
      <c r="AQ16108" s="2"/>
      <c r="AR16108" s="2"/>
      <c r="AS16108" s="134" t="e">
        <f t="shared" si="1701"/>
        <v>#N/A</v>
      </c>
      <c r="AT16108" s="134" t="str">
        <f t="shared" si="1702"/>
        <v>-</v>
      </c>
    </row>
    <row r="16109" spans="34:46" x14ac:dyDescent="0.2">
      <c r="AH16109" s="6"/>
      <c r="AJ16109" s="3" t="e">
        <f t="shared" si="1700"/>
        <v>#DIV/0!</v>
      </c>
      <c r="AL16109" s="2"/>
      <c r="AN16109" s="2"/>
      <c r="AO16109" s="2"/>
      <c r="AP16109" s="2"/>
      <c r="AQ16109" s="2"/>
      <c r="AR16109" s="2"/>
      <c r="AS16109" s="134" t="e">
        <f t="shared" si="1701"/>
        <v>#N/A</v>
      </c>
      <c r="AT16109" s="134" t="str">
        <f t="shared" si="1702"/>
        <v>-</v>
      </c>
    </row>
    <row r="16110" spans="34:46" x14ac:dyDescent="0.2">
      <c r="AH16110" s="6"/>
      <c r="AJ16110" s="3" t="e">
        <f t="shared" si="1700"/>
        <v>#DIV/0!</v>
      </c>
      <c r="AL16110" s="2"/>
      <c r="AN16110" s="2"/>
      <c r="AO16110" s="2"/>
      <c r="AP16110" s="2"/>
      <c r="AQ16110" s="2"/>
      <c r="AR16110" s="2"/>
      <c r="AS16110" s="134" t="e">
        <f t="shared" si="1701"/>
        <v>#N/A</v>
      </c>
      <c r="AT16110" s="134" t="str">
        <f t="shared" si="1702"/>
        <v>-</v>
      </c>
    </row>
    <row r="16111" spans="34:46" x14ac:dyDescent="0.2">
      <c r="AH16111" s="6"/>
      <c r="AJ16111" s="3" t="e">
        <f t="shared" si="1700"/>
        <v>#DIV/0!</v>
      </c>
      <c r="AL16111" s="2"/>
      <c r="AN16111" s="2"/>
      <c r="AO16111" s="2"/>
      <c r="AP16111" s="2"/>
      <c r="AQ16111" s="2"/>
      <c r="AR16111" s="2"/>
      <c r="AS16111" s="134" t="e">
        <f t="shared" si="1701"/>
        <v>#N/A</v>
      </c>
      <c r="AT16111" s="134" t="str">
        <f t="shared" si="1702"/>
        <v>-</v>
      </c>
    </row>
    <row r="16112" spans="34:46" x14ac:dyDescent="0.2">
      <c r="AH16112" s="6"/>
      <c r="AJ16112" s="3" t="e">
        <f t="shared" si="1700"/>
        <v>#DIV/0!</v>
      </c>
      <c r="AL16112" s="2"/>
      <c r="AN16112" s="2"/>
      <c r="AO16112" s="2"/>
      <c r="AP16112" s="2"/>
      <c r="AQ16112" s="2"/>
      <c r="AR16112" s="2"/>
      <c r="AS16112" s="134" t="e">
        <f t="shared" si="1701"/>
        <v>#N/A</v>
      </c>
      <c r="AT16112" s="134" t="str">
        <f t="shared" si="1702"/>
        <v>-</v>
      </c>
    </row>
    <row r="16113" spans="34:46" x14ac:dyDescent="0.2">
      <c r="AH16113" s="6"/>
      <c r="AJ16113" s="3" t="e">
        <f t="shared" si="1700"/>
        <v>#DIV/0!</v>
      </c>
      <c r="AL16113" s="2"/>
      <c r="AN16113" s="2"/>
      <c r="AO16113" s="2"/>
      <c r="AP16113" s="2"/>
      <c r="AQ16113" s="2"/>
      <c r="AR16113" s="2"/>
      <c r="AS16113" s="134" t="e">
        <f t="shared" si="1701"/>
        <v>#N/A</v>
      </c>
      <c r="AT16113" s="134" t="str">
        <f t="shared" si="1702"/>
        <v>-</v>
      </c>
    </row>
    <row r="16114" spans="34:46" x14ac:dyDescent="0.2">
      <c r="AH16114" s="6"/>
      <c r="AJ16114" s="3" t="e">
        <f t="shared" si="1700"/>
        <v>#DIV/0!</v>
      </c>
      <c r="AL16114" s="2"/>
      <c r="AN16114" s="2"/>
      <c r="AO16114" s="2"/>
      <c r="AP16114" s="2"/>
      <c r="AQ16114" s="2"/>
      <c r="AR16114" s="2"/>
      <c r="AS16114" s="134" t="e">
        <f t="shared" si="1701"/>
        <v>#N/A</v>
      </c>
      <c r="AT16114" s="134" t="str">
        <f t="shared" si="1702"/>
        <v>-</v>
      </c>
    </row>
    <row r="16115" spans="34:46" x14ac:dyDescent="0.2">
      <c r="AH16115" s="6"/>
      <c r="AJ16115" s="3" t="e">
        <f t="shared" si="1700"/>
        <v>#DIV/0!</v>
      </c>
      <c r="AL16115" s="2"/>
      <c r="AN16115" s="2"/>
      <c r="AO16115" s="2"/>
      <c r="AP16115" s="2"/>
      <c r="AQ16115" s="2"/>
      <c r="AR16115" s="2"/>
      <c r="AS16115" s="134" t="e">
        <f t="shared" si="1701"/>
        <v>#N/A</v>
      </c>
      <c r="AT16115" s="134" t="str">
        <f t="shared" si="1702"/>
        <v>-</v>
      </c>
    </row>
    <row r="16116" spans="34:46" x14ac:dyDescent="0.2">
      <c r="AH16116" s="6"/>
      <c r="AJ16116" s="3" t="e">
        <f t="shared" si="1700"/>
        <v>#DIV/0!</v>
      </c>
      <c r="AL16116" s="2"/>
      <c r="AN16116" s="2"/>
      <c r="AO16116" s="2"/>
      <c r="AP16116" s="2"/>
      <c r="AQ16116" s="2"/>
      <c r="AR16116" s="2"/>
      <c r="AS16116" s="134" t="e">
        <f t="shared" si="1701"/>
        <v>#N/A</v>
      </c>
      <c r="AT16116" s="134" t="str">
        <f t="shared" si="1702"/>
        <v>-</v>
      </c>
    </row>
    <row r="16117" spans="34:46" x14ac:dyDescent="0.2">
      <c r="AH16117" s="6"/>
      <c r="AJ16117" s="3" t="e">
        <f t="shared" si="1700"/>
        <v>#DIV/0!</v>
      </c>
      <c r="AL16117" s="2"/>
      <c r="AN16117" s="2"/>
      <c r="AO16117" s="2"/>
      <c r="AP16117" s="2"/>
      <c r="AQ16117" s="2"/>
      <c r="AR16117" s="2"/>
      <c r="AS16117" s="134" t="e">
        <f t="shared" si="1701"/>
        <v>#N/A</v>
      </c>
      <c r="AT16117" s="134" t="str">
        <f t="shared" si="1702"/>
        <v>-</v>
      </c>
    </row>
    <row r="16118" spans="34:46" x14ac:dyDescent="0.2">
      <c r="AH16118" s="6"/>
      <c r="AJ16118" s="3" t="e">
        <f t="shared" si="1700"/>
        <v>#DIV/0!</v>
      </c>
      <c r="AL16118" s="2"/>
      <c r="AN16118" s="2"/>
      <c r="AO16118" s="2"/>
      <c r="AP16118" s="2"/>
      <c r="AQ16118" s="2"/>
      <c r="AR16118" s="2"/>
      <c r="AS16118" s="134" t="e">
        <f t="shared" si="1701"/>
        <v>#N/A</v>
      </c>
      <c r="AT16118" s="134" t="str">
        <f t="shared" si="1702"/>
        <v>-</v>
      </c>
    </row>
    <row r="16119" spans="34:46" x14ac:dyDescent="0.2">
      <c r="AH16119" s="6"/>
      <c r="AJ16119" s="3" t="e">
        <f t="shared" si="1700"/>
        <v>#DIV/0!</v>
      </c>
      <c r="AL16119" s="2"/>
      <c r="AN16119" s="2"/>
      <c r="AO16119" s="2"/>
      <c r="AP16119" s="2"/>
      <c r="AQ16119" s="2"/>
      <c r="AR16119" s="2"/>
      <c r="AS16119" s="134" t="e">
        <f t="shared" si="1701"/>
        <v>#N/A</v>
      </c>
      <c r="AT16119" s="134" t="str">
        <f t="shared" si="1702"/>
        <v>-</v>
      </c>
    </row>
    <row r="16120" spans="34:46" x14ac:dyDescent="0.2">
      <c r="AH16120" s="6"/>
      <c r="AJ16120" s="3" t="e">
        <f t="shared" si="1700"/>
        <v>#DIV/0!</v>
      </c>
      <c r="AL16120" s="2"/>
      <c r="AN16120" s="2"/>
      <c r="AO16120" s="2"/>
      <c r="AP16120" s="2"/>
      <c r="AQ16120" s="2"/>
      <c r="AR16120" s="2"/>
      <c r="AS16120" s="134" t="e">
        <f t="shared" si="1701"/>
        <v>#N/A</v>
      </c>
      <c r="AT16120" s="134" t="str">
        <f t="shared" si="1702"/>
        <v>-</v>
      </c>
    </row>
    <row r="16121" spans="34:46" x14ac:dyDescent="0.2">
      <c r="AH16121" s="6"/>
      <c r="AJ16121" s="3" t="e">
        <f t="shared" si="1700"/>
        <v>#DIV/0!</v>
      </c>
      <c r="AL16121" s="2"/>
      <c r="AN16121" s="2"/>
      <c r="AO16121" s="2"/>
      <c r="AP16121" s="2"/>
      <c r="AQ16121" s="2"/>
      <c r="AR16121" s="2"/>
      <c r="AS16121" s="134" t="e">
        <f t="shared" si="1701"/>
        <v>#N/A</v>
      </c>
      <c r="AT16121" s="134" t="str">
        <f t="shared" si="1702"/>
        <v>-</v>
      </c>
    </row>
    <row r="16122" spans="34:46" x14ac:dyDescent="0.2">
      <c r="AH16122" s="6"/>
      <c r="AJ16122" s="3" t="e">
        <f t="shared" si="1700"/>
        <v>#DIV/0!</v>
      </c>
      <c r="AL16122" s="2"/>
      <c r="AN16122" s="2"/>
      <c r="AO16122" s="2"/>
      <c r="AP16122" s="2"/>
      <c r="AQ16122" s="2"/>
      <c r="AR16122" s="2"/>
      <c r="AS16122" s="134" t="e">
        <f t="shared" si="1701"/>
        <v>#N/A</v>
      </c>
      <c r="AT16122" s="134" t="str">
        <f t="shared" si="1702"/>
        <v>-</v>
      </c>
    </row>
    <row r="16123" spans="34:46" x14ac:dyDescent="0.2">
      <c r="AH16123" s="6"/>
      <c r="AJ16123" s="3" t="e">
        <f t="shared" si="1700"/>
        <v>#DIV/0!</v>
      </c>
      <c r="AL16123" s="2"/>
      <c r="AN16123" s="2"/>
      <c r="AO16123" s="2"/>
      <c r="AP16123" s="2"/>
      <c r="AQ16123" s="2"/>
      <c r="AR16123" s="2"/>
      <c r="AS16123" s="134" t="e">
        <f t="shared" si="1701"/>
        <v>#N/A</v>
      </c>
      <c r="AT16123" s="134" t="str">
        <f t="shared" si="1702"/>
        <v>-</v>
      </c>
    </row>
    <row r="16124" spans="34:46" x14ac:dyDescent="0.2">
      <c r="AH16124" s="6"/>
      <c r="AJ16124" s="3" t="e">
        <f t="shared" si="1700"/>
        <v>#DIV/0!</v>
      </c>
      <c r="AL16124" s="2"/>
      <c r="AN16124" s="2"/>
      <c r="AO16124" s="2"/>
      <c r="AP16124" s="2"/>
      <c r="AQ16124" s="2"/>
      <c r="AR16124" s="2"/>
      <c r="AS16124" s="134" t="e">
        <f t="shared" si="1701"/>
        <v>#N/A</v>
      </c>
      <c r="AT16124" s="134" t="str">
        <f t="shared" si="1702"/>
        <v>-</v>
      </c>
    </row>
    <row r="16125" spans="34:46" x14ac:dyDescent="0.2">
      <c r="AH16125" s="6"/>
      <c r="AJ16125" s="3" t="e">
        <f t="shared" si="1700"/>
        <v>#DIV/0!</v>
      </c>
      <c r="AL16125" s="2"/>
      <c r="AN16125" s="2"/>
      <c r="AO16125" s="2"/>
      <c r="AP16125" s="2"/>
      <c r="AQ16125" s="2"/>
      <c r="AR16125" s="2"/>
      <c r="AS16125" s="134" t="e">
        <f t="shared" si="1701"/>
        <v>#N/A</v>
      </c>
      <c r="AT16125" s="134" t="str">
        <f t="shared" si="1702"/>
        <v>-</v>
      </c>
    </row>
    <row r="16126" spans="34:46" x14ac:dyDescent="0.2">
      <c r="AH16126" s="6"/>
      <c r="AJ16126" s="3" t="e">
        <f t="shared" si="1700"/>
        <v>#DIV/0!</v>
      </c>
      <c r="AL16126" s="2"/>
      <c r="AN16126" s="2"/>
      <c r="AO16126" s="2"/>
      <c r="AP16126" s="2"/>
      <c r="AQ16126" s="2"/>
      <c r="AR16126" s="2"/>
      <c r="AS16126" s="134" t="e">
        <f t="shared" si="1701"/>
        <v>#N/A</v>
      </c>
      <c r="AT16126" s="134" t="str">
        <f t="shared" si="1702"/>
        <v>-</v>
      </c>
    </row>
    <row r="16127" spans="34:46" x14ac:dyDescent="0.2">
      <c r="AH16127" s="6"/>
      <c r="AJ16127" s="3" t="e">
        <f t="shared" si="1700"/>
        <v>#DIV/0!</v>
      </c>
      <c r="AL16127" s="2"/>
      <c r="AN16127" s="2"/>
      <c r="AO16127" s="2"/>
      <c r="AP16127" s="2"/>
      <c r="AQ16127" s="2"/>
      <c r="AR16127" s="2"/>
      <c r="AS16127" s="134" t="e">
        <f t="shared" si="1701"/>
        <v>#N/A</v>
      </c>
      <c r="AT16127" s="134" t="str">
        <f t="shared" si="1702"/>
        <v>-</v>
      </c>
    </row>
    <row r="16128" spans="34:46" x14ac:dyDescent="0.2">
      <c r="AH16128" s="6"/>
      <c r="AJ16128" s="3" t="e">
        <f t="shared" si="1700"/>
        <v>#DIV/0!</v>
      </c>
      <c r="AL16128" s="2"/>
      <c r="AN16128" s="2"/>
      <c r="AO16128" s="2"/>
      <c r="AP16128" s="2"/>
      <c r="AQ16128" s="2"/>
      <c r="AR16128" s="2"/>
      <c r="AS16128" s="134" t="e">
        <f t="shared" si="1701"/>
        <v>#N/A</v>
      </c>
      <c r="AT16128" s="134" t="str">
        <f t="shared" si="1702"/>
        <v>-</v>
      </c>
    </row>
    <row r="16129" spans="34:46" x14ac:dyDescent="0.2">
      <c r="AH16129" s="6"/>
      <c r="AJ16129" s="3" t="e">
        <f t="shared" si="1700"/>
        <v>#DIV/0!</v>
      </c>
      <c r="AL16129" s="2"/>
      <c r="AN16129" s="2"/>
      <c r="AO16129" s="2"/>
      <c r="AP16129" s="2"/>
      <c r="AQ16129" s="2"/>
      <c r="AR16129" s="2"/>
      <c r="AS16129" s="134" t="e">
        <f t="shared" si="1701"/>
        <v>#N/A</v>
      </c>
      <c r="AT16129" s="134" t="str">
        <f t="shared" si="1702"/>
        <v>-</v>
      </c>
    </row>
    <row r="16130" spans="34:46" x14ac:dyDescent="0.2">
      <c r="AH16130" s="6"/>
      <c r="AJ16130" s="3" t="e">
        <f t="shared" si="1700"/>
        <v>#DIV/0!</v>
      </c>
      <c r="AL16130" s="2"/>
      <c r="AN16130" s="2"/>
      <c r="AO16130" s="2"/>
      <c r="AP16130" s="2"/>
      <c r="AQ16130" s="2"/>
      <c r="AR16130" s="2"/>
      <c r="AS16130" s="134" t="e">
        <f t="shared" si="1701"/>
        <v>#N/A</v>
      </c>
      <c r="AT16130" s="134" t="str">
        <f t="shared" si="1702"/>
        <v>-</v>
      </c>
    </row>
    <row r="16131" spans="34:46" x14ac:dyDescent="0.2">
      <c r="AH16131" s="6"/>
      <c r="AJ16131" s="3" t="e">
        <f t="shared" si="1700"/>
        <v>#DIV/0!</v>
      </c>
      <c r="AL16131" s="2"/>
      <c r="AN16131" s="2"/>
      <c r="AO16131" s="2"/>
      <c r="AP16131" s="2"/>
      <c r="AQ16131" s="2"/>
      <c r="AR16131" s="2"/>
      <c r="AS16131" s="134" t="e">
        <f t="shared" si="1701"/>
        <v>#N/A</v>
      </c>
      <c r="AT16131" s="134" t="str">
        <f t="shared" si="1702"/>
        <v>-</v>
      </c>
    </row>
    <row r="16132" spans="34:46" x14ac:dyDescent="0.2">
      <c r="AH16132" s="6"/>
      <c r="AJ16132" s="3" t="e">
        <f t="shared" si="1700"/>
        <v>#DIV/0!</v>
      </c>
      <c r="AL16132" s="2"/>
      <c r="AN16132" s="2"/>
      <c r="AO16132" s="2"/>
      <c r="AP16132" s="2"/>
      <c r="AQ16132" s="2"/>
      <c r="AR16132" s="2"/>
      <c r="AS16132" s="134" t="e">
        <f t="shared" si="1701"/>
        <v>#N/A</v>
      </c>
      <c r="AT16132" s="134" t="str">
        <f t="shared" si="1702"/>
        <v>-</v>
      </c>
    </row>
    <row r="16133" spans="34:46" x14ac:dyDescent="0.2">
      <c r="AH16133" s="6"/>
      <c r="AJ16133" s="3" t="e">
        <f t="shared" si="1700"/>
        <v>#DIV/0!</v>
      </c>
      <c r="AL16133" s="2"/>
      <c r="AN16133" s="2"/>
      <c r="AO16133" s="2"/>
      <c r="AP16133" s="2"/>
      <c r="AQ16133" s="2"/>
      <c r="AR16133" s="2"/>
      <c r="AS16133" s="134" t="e">
        <f t="shared" si="1701"/>
        <v>#N/A</v>
      </c>
      <c r="AT16133" s="134" t="str">
        <f t="shared" si="1702"/>
        <v>-</v>
      </c>
    </row>
    <row r="16134" spans="34:46" x14ac:dyDescent="0.2">
      <c r="AH16134" s="6"/>
      <c r="AJ16134" s="3" t="e">
        <f t="shared" si="1700"/>
        <v>#DIV/0!</v>
      </c>
      <c r="AL16134" s="2"/>
      <c r="AN16134" s="2"/>
      <c r="AO16134" s="2"/>
      <c r="AP16134" s="2"/>
      <c r="AQ16134" s="2"/>
      <c r="AR16134" s="2"/>
      <c r="AS16134" s="134" t="e">
        <f t="shared" si="1701"/>
        <v>#N/A</v>
      </c>
      <c r="AT16134" s="134" t="str">
        <f t="shared" si="1702"/>
        <v>-</v>
      </c>
    </row>
    <row r="16135" spans="34:46" x14ac:dyDescent="0.2">
      <c r="AH16135" s="6"/>
      <c r="AJ16135" s="3" t="e">
        <f t="shared" si="1700"/>
        <v>#DIV/0!</v>
      </c>
      <c r="AL16135" s="2"/>
      <c r="AN16135" s="2"/>
      <c r="AO16135" s="2"/>
      <c r="AP16135" s="2"/>
      <c r="AQ16135" s="2"/>
      <c r="AR16135" s="2"/>
      <c r="AS16135" s="134" t="e">
        <f t="shared" si="1701"/>
        <v>#N/A</v>
      </c>
      <c r="AT16135" s="134" t="str">
        <f t="shared" si="1702"/>
        <v>-</v>
      </c>
    </row>
    <row r="16136" spans="34:46" x14ac:dyDescent="0.2">
      <c r="AH16136" s="6"/>
      <c r="AJ16136" s="3" t="e">
        <f t="shared" ref="AJ16136:AJ16199" si="1703">LN(AI16136/AI16135)</f>
        <v>#DIV/0!</v>
      </c>
      <c r="AL16136" s="2"/>
      <c r="AN16136" s="2"/>
      <c r="AO16136" s="2"/>
      <c r="AP16136" s="2"/>
      <c r="AQ16136" s="2"/>
      <c r="AR16136" s="2"/>
      <c r="AS16136" s="134" t="e">
        <f t="shared" si="1701"/>
        <v>#N/A</v>
      </c>
      <c r="AT16136" s="134" t="str">
        <f t="shared" si="1702"/>
        <v>-</v>
      </c>
    </row>
    <row r="16137" spans="34:46" x14ac:dyDescent="0.2">
      <c r="AH16137" s="6"/>
      <c r="AJ16137" s="3" t="e">
        <f t="shared" si="1703"/>
        <v>#DIV/0!</v>
      </c>
      <c r="AL16137" s="2"/>
      <c r="AN16137" s="2"/>
      <c r="AO16137" s="2"/>
      <c r="AP16137" s="2"/>
      <c r="AQ16137" s="2"/>
      <c r="AR16137" s="2"/>
      <c r="AS16137" s="134" t="e">
        <f t="shared" ref="AS16137:AS16200" si="1704">VLOOKUP(AK16137,$F$8:$H$14195,3,FALSE)</f>
        <v>#N/A</v>
      </c>
      <c r="AT16137" s="134" t="str">
        <f t="shared" si="1702"/>
        <v>-</v>
      </c>
    </row>
    <row r="16138" spans="34:46" x14ac:dyDescent="0.2">
      <c r="AH16138" s="6"/>
      <c r="AJ16138" s="3" t="e">
        <f t="shared" si="1703"/>
        <v>#DIV/0!</v>
      </c>
      <c r="AL16138" s="2"/>
      <c r="AN16138" s="2"/>
      <c r="AO16138" s="2"/>
      <c r="AP16138" s="2"/>
      <c r="AQ16138" s="2"/>
      <c r="AR16138" s="2"/>
      <c r="AS16138" s="134" t="e">
        <f t="shared" si="1704"/>
        <v>#N/A</v>
      </c>
      <c r="AT16138" s="134" t="str">
        <f t="shared" ref="AT16138:AT16201" si="1705">IFERROR(AR16138-AS16138,"-")</f>
        <v>-</v>
      </c>
    </row>
    <row r="16139" spans="34:46" x14ac:dyDescent="0.2">
      <c r="AH16139" s="6"/>
      <c r="AJ16139" s="3" t="e">
        <f t="shared" si="1703"/>
        <v>#DIV/0!</v>
      </c>
      <c r="AL16139" s="2"/>
      <c r="AN16139" s="2"/>
      <c r="AO16139" s="2"/>
      <c r="AP16139" s="2"/>
      <c r="AQ16139" s="2"/>
      <c r="AR16139" s="2"/>
      <c r="AS16139" s="134" t="e">
        <f t="shared" si="1704"/>
        <v>#N/A</v>
      </c>
      <c r="AT16139" s="134" t="str">
        <f t="shared" si="1705"/>
        <v>-</v>
      </c>
    </row>
    <row r="16140" spans="34:46" x14ac:dyDescent="0.2">
      <c r="AH16140" s="6"/>
      <c r="AJ16140" s="3" t="e">
        <f t="shared" si="1703"/>
        <v>#DIV/0!</v>
      </c>
      <c r="AL16140" s="2"/>
      <c r="AN16140" s="2"/>
      <c r="AO16140" s="2"/>
      <c r="AP16140" s="2"/>
      <c r="AQ16140" s="2"/>
      <c r="AR16140" s="2"/>
      <c r="AS16140" s="134" t="e">
        <f t="shared" si="1704"/>
        <v>#N/A</v>
      </c>
      <c r="AT16140" s="134" t="str">
        <f t="shared" si="1705"/>
        <v>-</v>
      </c>
    </row>
    <row r="16141" spans="34:46" x14ac:dyDescent="0.2">
      <c r="AH16141" s="6"/>
      <c r="AJ16141" s="3" t="e">
        <f t="shared" si="1703"/>
        <v>#DIV/0!</v>
      </c>
      <c r="AL16141" s="2"/>
      <c r="AN16141" s="2"/>
      <c r="AO16141" s="2"/>
      <c r="AP16141" s="2"/>
      <c r="AQ16141" s="2"/>
      <c r="AR16141" s="2"/>
      <c r="AS16141" s="134" t="e">
        <f t="shared" si="1704"/>
        <v>#N/A</v>
      </c>
      <c r="AT16141" s="134" t="str">
        <f t="shared" si="1705"/>
        <v>-</v>
      </c>
    </row>
    <row r="16142" spans="34:46" x14ac:dyDescent="0.2">
      <c r="AH16142" s="6"/>
      <c r="AJ16142" s="3" t="e">
        <f t="shared" si="1703"/>
        <v>#DIV/0!</v>
      </c>
      <c r="AL16142" s="2"/>
      <c r="AN16142" s="2"/>
      <c r="AO16142" s="2"/>
      <c r="AP16142" s="2"/>
      <c r="AQ16142" s="2"/>
      <c r="AR16142" s="2"/>
      <c r="AS16142" s="134" t="e">
        <f t="shared" si="1704"/>
        <v>#N/A</v>
      </c>
      <c r="AT16142" s="134" t="str">
        <f t="shared" si="1705"/>
        <v>-</v>
      </c>
    </row>
    <row r="16143" spans="34:46" x14ac:dyDescent="0.2">
      <c r="AH16143" s="6"/>
      <c r="AJ16143" s="3" t="e">
        <f t="shared" si="1703"/>
        <v>#DIV/0!</v>
      </c>
      <c r="AL16143" s="2"/>
      <c r="AN16143" s="2"/>
      <c r="AO16143" s="2"/>
      <c r="AP16143" s="2"/>
      <c r="AQ16143" s="2"/>
      <c r="AR16143" s="2"/>
      <c r="AS16143" s="134" t="e">
        <f t="shared" si="1704"/>
        <v>#N/A</v>
      </c>
      <c r="AT16143" s="134" t="str">
        <f t="shared" si="1705"/>
        <v>-</v>
      </c>
    </row>
    <row r="16144" spans="34:46" x14ac:dyDescent="0.2">
      <c r="AH16144" s="6"/>
      <c r="AJ16144" s="3" t="e">
        <f t="shared" si="1703"/>
        <v>#DIV/0!</v>
      </c>
      <c r="AL16144" s="2"/>
      <c r="AN16144" s="2"/>
      <c r="AO16144" s="2"/>
      <c r="AP16144" s="2"/>
      <c r="AQ16144" s="2"/>
      <c r="AR16144" s="2"/>
      <c r="AS16144" s="134" t="e">
        <f t="shared" si="1704"/>
        <v>#N/A</v>
      </c>
      <c r="AT16144" s="134" t="str">
        <f t="shared" si="1705"/>
        <v>-</v>
      </c>
    </row>
    <row r="16145" spans="34:46" x14ac:dyDescent="0.2">
      <c r="AH16145" s="6"/>
      <c r="AJ16145" s="3" t="e">
        <f t="shared" si="1703"/>
        <v>#DIV/0!</v>
      </c>
      <c r="AL16145" s="2"/>
      <c r="AN16145" s="2"/>
      <c r="AO16145" s="2"/>
      <c r="AP16145" s="2"/>
      <c r="AQ16145" s="2"/>
      <c r="AR16145" s="2"/>
      <c r="AS16145" s="134" t="e">
        <f t="shared" si="1704"/>
        <v>#N/A</v>
      </c>
      <c r="AT16145" s="134" t="str">
        <f t="shared" si="1705"/>
        <v>-</v>
      </c>
    </row>
    <row r="16146" spans="34:46" x14ac:dyDescent="0.2">
      <c r="AH16146" s="6"/>
      <c r="AJ16146" s="3" t="e">
        <f t="shared" si="1703"/>
        <v>#DIV/0!</v>
      </c>
      <c r="AL16146" s="2"/>
      <c r="AN16146" s="2"/>
      <c r="AO16146" s="2"/>
      <c r="AP16146" s="2"/>
      <c r="AQ16146" s="2"/>
      <c r="AR16146" s="2"/>
      <c r="AS16146" s="134" t="e">
        <f t="shared" si="1704"/>
        <v>#N/A</v>
      </c>
      <c r="AT16146" s="134" t="str">
        <f t="shared" si="1705"/>
        <v>-</v>
      </c>
    </row>
    <row r="16147" spans="34:46" x14ac:dyDescent="0.2">
      <c r="AH16147" s="6"/>
      <c r="AJ16147" s="3" t="e">
        <f t="shared" si="1703"/>
        <v>#DIV/0!</v>
      </c>
      <c r="AL16147" s="2"/>
      <c r="AN16147" s="2"/>
      <c r="AO16147" s="2"/>
      <c r="AP16147" s="2"/>
      <c r="AQ16147" s="2"/>
      <c r="AR16147" s="2"/>
      <c r="AS16147" s="134" t="e">
        <f t="shared" si="1704"/>
        <v>#N/A</v>
      </c>
      <c r="AT16147" s="134" t="str">
        <f t="shared" si="1705"/>
        <v>-</v>
      </c>
    </row>
    <row r="16148" spans="34:46" x14ac:dyDescent="0.2">
      <c r="AH16148" s="6"/>
      <c r="AJ16148" s="3" t="e">
        <f t="shared" si="1703"/>
        <v>#DIV/0!</v>
      </c>
      <c r="AL16148" s="2"/>
      <c r="AN16148" s="2"/>
      <c r="AO16148" s="2"/>
      <c r="AP16148" s="2"/>
      <c r="AQ16148" s="2"/>
      <c r="AR16148" s="2"/>
      <c r="AS16148" s="134" t="e">
        <f t="shared" si="1704"/>
        <v>#N/A</v>
      </c>
      <c r="AT16148" s="134" t="str">
        <f t="shared" si="1705"/>
        <v>-</v>
      </c>
    </row>
    <row r="16149" spans="34:46" x14ac:dyDescent="0.2">
      <c r="AH16149" s="6"/>
      <c r="AJ16149" s="3" t="e">
        <f t="shared" si="1703"/>
        <v>#DIV/0!</v>
      </c>
      <c r="AL16149" s="2"/>
      <c r="AN16149" s="2"/>
      <c r="AO16149" s="2"/>
      <c r="AP16149" s="2"/>
      <c r="AQ16149" s="2"/>
      <c r="AR16149" s="2"/>
      <c r="AS16149" s="134" t="e">
        <f t="shared" si="1704"/>
        <v>#N/A</v>
      </c>
      <c r="AT16149" s="134" t="str">
        <f t="shared" si="1705"/>
        <v>-</v>
      </c>
    </row>
    <row r="16150" spans="34:46" x14ac:dyDescent="0.2">
      <c r="AH16150" s="6"/>
      <c r="AJ16150" s="3" t="e">
        <f t="shared" si="1703"/>
        <v>#DIV/0!</v>
      </c>
      <c r="AL16150" s="2"/>
      <c r="AN16150" s="2"/>
      <c r="AO16150" s="2"/>
      <c r="AP16150" s="2"/>
      <c r="AQ16150" s="2"/>
      <c r="AR16150" s="2"/>
      <c r="AS16150" s="134" t="e">
        <f t="shared" si="1704"/>
        <v>#N/A</v>
      </c>
      <c r="AT16150" s="134" t="str">
        <f t="shared" si="1705"/>
        <v>-</v>
      </c>
    </row>
    <row r="16151" spans="34:46" x14ac:dyDescent="0.2">
      <c r="AH16151" s="6"/>
      <c r="AJ16151" s="3" t="e">
        <f t="shared" si="1703"/>
        <v>#DIV/0!</v>
      </c>
      <c r="AL16151" s="2"/>
      <c r="AN16151" s="2"/>
      <c r="AO16151" s="2"/>
      <c r="AP16151" s="2"/>
      <c r="AQ16151" s="2"/>
      <c r="AR16151" s="2"/>
      <c r="AS16151" s="134" t="e">
        <f t="shared" si="1704"/>
        <v>#N/A</v>
      </c>
      <c r="AT16151" s="134" t="str">
        <f t="shared" si="1705"/>
        <v>-</v>
      </c>
    </row>
    <row r="16152" spans="34:46" x14ac:dyDescent="0.2">
      <c r="AH16152" s="6"/>
      <c r="AJ16152" s="3" t="e">
        <f t="shared" si="1703"/>
        <v>#DIV/0!</v>
      </c>
      <c r="AL16152" s="2"/>
      <c r="AN16152" s="2"/>
      <c r="AO16152" s="2"/>
      <c r="AP16152" s="2"/>
      <c r="AQ16152" s="2"/>
      <c r="AR16152" s="2"/>
      <c r="AS16152" s="134" t="e">
        <f t="shared" si="1704"/>
        <v>#N/A</v>
      </c>
      <c r="AT16152" s="134" t="str">
        <f t="shared" si="1705"/>
        <v>-</v>
      </c>
    </row>
    <row r="16153" spans="34:46" x14ac:dyDescent="0.2">
      <c r="AH16153" s="6"/>
      <c r="AJ16153" s="3" t="e">
        <f t="shared" si="1703"/>
        <v>#DIV/0!</v>
      </c>
      <c r="AL16153" s="2"/>
      <c r="AN16153" s="2"/>
      <c r="AO16153" s="2"/>
      <c r="AP16153" s="2"/>
      <c r="AQ16153" s="2"/>
      <c r="AR16153" s="2"/>
      <c r="AS16153" s="134" t="e">
        <f t="shared" si="1704"/>
        <v>#N/A</v>
      </c>
      <c r="AT16153" s="134" t="str">
        <f t="shared" si="1705"/>
        <v>-</v>
      </c>
    </row>
    <row r="16154" spans="34:46" x14ac:dyDescent="0.2">
      <c r="AH16154" s="6"/>
      <c r="AJ16154" s="3" t="e">
        <f t="shared" si="1703"/>
        <v>#DIV/0!</v>
      </c>
      <c r="AL16154" s="2"/>
      <c r="AN16154" s="2"/>
      <c r="AO16154" s="2"/>
      <c r="AP16154" s="2"/>
      <c r="AQ16154" s="2"/>
      <c r="AR16154" s="2"/>
      <c r="AS16154" s="134" t="e">
        <f t="shared" si="1704"/>
        <v>#N/A</v>
      </c>
      <c r="AT16154" s="134" t="str">
        <f t="shared" si="1705"/>
        <v>-</v>
      </c>
    </row>
    <row r="16155" spans="34:46" x14ac:dyDescent="0.2">
      <c r="AH16155" s="6"/>
      <c r="AJ16155" s="3" t="e">
        <f t="shared" si="1703"/>
        <v>#DIV/0!</v>
      </c>
      <c r="AL16155" s="2"/>
      <c r="AN16155" s="2"/>
      <c r="AO16155" s="2"/>
      <c r="AP16155" s="2"/>
      <c r="AQ16155" s="2"/>
      <c r="AR16155" s="2"/>
      <c r="AS16155" s="134" t="e">
        <f t="shared" si="1704"/>
        <v>#N/A</v>
      </c>
      <c r="AT16155" s="134" t="str">
        <f t="shared" si="1705"/>
        <v>-</v>
      </c>
    </row>
    <row r="16156" spans="34:46" x14ac:dyDescent="0.2">
      <c r="AH16156" s="6"/>
      <c r="AJ16156" s="3" t="e">
        <f t="shared" si="1703"/>
        <v>#DIV/0!</v>
      </c>
      <c r="AL16156" s="2"/>
      <c r="AN16156" s="2"/>
      <c r="AO16156" s="2"/>
      <c r="AP16156" s="2"/>
      <c r="AQ16156" s="2"/>
      <c r="AR16156" s="2"/>
      <c r="AS16156" s="134" t="e">
        <f t="shared" si="1704"/>
        <v>#N/A</v>
      </c>
      <c r="AT16156" s="134" t="str">
        <f t="shared" si="1705"/>
        <v>-</v>
      </c>
    </row>
    <row r="16157" spans="34:46" x14ac:dyDescent="0.2">
      <c r="AH16157" s="6"/>
      <c r="AJ16157" s="3" t="e">
        <f t="shared" si="1703"/>
        <v>#DIV/0!</v>
      </c>
      <c r="AL16157" s="2"/>
      <c r="AN16157" s="2"/>
      <c r="AO16157" s="2"/>
      <c r="AP16157" s="2"/>
      <c r="AQ16157" s="2"/>
      <c r="AR16157" s="2"/>
      <c r="AS16157" s="134" t="e">
        <f t="shared" si="1704"/>
        <v>#N/A</v>
      </c>
      <c r="AT16157" s="134" t="str">
        <f t="shared" si="1705"/>
        <v>-</v>
      </c>
    </row>
    <row r="16158" spans="34:46" x14ac:dyDescent="0.2">
      <c r="AH16158" s="6"/>
      <c r="AJ16158" s="3" t="e">
        <f t="shared" si="1703"/>
        <v>#DIV/0!</v>
      </c>
      <c r="AL16158" s="2"/>
      <c r="AN16158" s="2"/>
      <c r="AO16158" s="2"/>
      <c r="AP16158" s="2"/>
      <c r="AQ16158" s="2"/>
      <c r="AR16158" s="2"/>
      <c r="AS16158" s="134" t="e">
        <f t="shared" si="1704"/>
        <v>#N/A</v>
      </c>
      <c r="AT16158" s="134" t="str">
        <f t="shared" si="1705"/>
        <v>-</v>
      </c>
    </row>
    <row r="16159" spans="34:46" x14ac:dyDescent="0.2">
      <c r="AH16159" s="6"/>
      <c r="AJ16159" s="3" t="e">
        <f t="shared" si="1703"/>
        <v>#DIV/0!</v>
      </c>
      <c r="AL16159" s="2"/>
      <c r="AN16159" s="2"/>
      <c r="AO16159" s="2"/>
      <c r="AP16159" s="2"/>
      <c r="AQ16159" s="2"/>
      <c r="AR16159" s="2"/>
      <c r="AS16159" s="134" t="e">
        <f t="shared" si="1704"/>
        <v>#N/A</v>
      </c>
      <c r="AT16159" s="134" t="str">
        <f t="shared" si="1705"/>
        <v>-</v>
      </c>
    </row>
    <row r="16160" spans="34:46" x14ac:dyDescent="0.2">
      <c r="AH16160" s="6"/>
      <c r="AJ16160" s="3" t="e">
        <f t="shared" si="1703"/>
        <v>#DIV/0!</v>
      </c>
      <c r="AL16160" s="2"/>
      <c r="AN16160" s="2"/>
      <c r="AO16160" s="2"/>
      <c r="AP16160" s="2"/>
      <c r="AQ16160" s="2"/>
      <c r="AR16160" s="2"/>
      <c r="AS16160" s="134" t="e">
        <f t="shared" si="1704"/>
        <v>#N/A</v>
      </c>
      <c r="AT16160" s="134" t="str">
        <f t="shared" si="1705"/>
        <v>-</v>
      </c>
    </row>
    <row r="16161" spans="34:46" x14ac:dyDescent="0.2">
      <c r="AH16161" s="6"/>
      <c r="AJ16161" s="3" t="e">
        <f t="shared" si="1703"/>
        <v>#DIV/0!</v>
      </c>
      <c r="AL16161" s="2"/>
      <c r="AN16161" s="2"/>
      <c r="AO16161" s="2"/>
      <c r="AP16161" s="2"/>
      <c r="AQ16161" s="2"/>
      <c r="AR16161" s="2"/>
      <c r="AS16161" s="134" t="e">
        <f t="shared" si="1704"/>
        <v>#N/A</v>
      </c>
      <c r="AT16161" s="134" t="str">
        <f t="shared" si="1705"/>
        <v>-</v>
      </c>
    </row>
    <row r="16162" spans="34:46" x14ac:dyDescent="0.2">
      <c r="AH16162" s="6"/>
      <c r="AJ16162" s="3" t="e">
        <f t="shared" si="1703"/>
        <v>#DIV/0!</v>
      </c>
      <c r="AL16162" s="2"/>
      <c r="AN16162" s="2"/>
      <c r="AO16162" s="2"/>
      <c r="AP16162" s="2"/>
      <c r="AQ16162" s="2"/>
      <c r="AR16162" s="2"/>
      <c r="AS16162" s="134" t="e">
        <f t="shared" si="1704"/>
        <v>#N/A</v>
      </c>
      <c r="AT16162" s="134" t="str">
        <f t="shared" si="1705"/>
        <v>-</v>
      </c>
    </row>
    <row r="16163" spans="34:46" x14ac:dyDescent="0.2">
      <c r="AH16163" s="6"/>
      <c r="AJ16163" s="3" t="e">
        <f t="shared" si="1703"/>
        <v>#DIV/0!</v>
      </c>
      <c r="AL16163" s="2"/>
      <c r="AN16163" s="2"/>
      <c r="AO16163" s="2"/>
      <c r="AP16163" s="2"/>
      <c r="AQ16163" s="2"/>
      <c r="AR16163" s="2"/>
      <c r="AS16163" s="134" t="e">
        <f t="shared" si="1704"/>
        <v>#N/A</v>
      </c>
      <c r="AT16163" s="134" t="str">
        <f t="shared" si="1705"/>
        <v>-</v>
      </c>
    </row>
    <row r="16164" spans="34:46" x14ac:dyDescent="0.2">
      <c r="AH16164" s="6"/>
      <c r="AJ16164" s="3" t="e">
        <f t="shared" si="1703"/>
        <v>#DIV/0!</v>
      </c>
      <c r="AL16164" s="2"/>
      <c r="AN16164" s="2"/>
      <c r="AO16164" s="2"/>
      <c r="AP16164" s="2"/>
      <c r="AQ16164" s="2"/>
      <c r="AR16164" s="2"/>
      <c r="AS16164" s="134" t="e">
        <f t="shared" si="1704"/>
        <v>#N/A</v>
      </c>
      <c r="AT16164" s="134" t="str">
        <f t="shared" si="1705"/>
        <v>-</v>
      </c>
    </row>
    <row r="16165" spans="34:46" x14ac:dyDescent="0.2">
      <c r="AH16165" s="6"/>
      <c r="AJ16165" s="3" t="e">
        <f t="shared" si="1703"/>
        <v>#DIV/0!</v>
      </c>
      <c r="AL16165" s="2"/>
      <c r="AN16165" s="2"/>
      <c r="AO16165" s="2"/>
      <c r="AP16165" s="2"/>
      <c r="AQ16165" s="2"/>
      <c r="AR16165" s="2"/>
      <c r="AS16165" s="134" t="e">
        <f t="shared" si="1704"/>
        <v>#N/A</v>
      </c>
      <c r="AT16165" s="134" t="str">
        <f t="shared" si="1705"/>
        <v>-</v>
      </c>
    </row>
    <row r="16166" spans="34:46" x14ac:dyDescent="0.2">
      <c r="AH16166" s="6"/>
      <c r="AJ16166" s="3" t="e">
        <f t="shared" si="1703"/>
        <v>#DIV/0!</v>
      </c>
      <c r="AL16166" s="2"/>
      <c r="AN16166" s="2"/>
      <c r="AO16166" s="2"/>
      <c r="AP16166" s="2"/>
      <c r="AQ16166" s="2"/>
      <c r="AR16166" s="2"/>
      <c r="AS16166" s="134" t="e">
        <f t="shared" si="1704"/>
        <v>#N/A</v>
      </c>
      <c r="AT16166" s="134" t="str">
        <f t="shared" si="1705"/>
        <v>-</v>
      </c>
    </row>
    <row r="16167" spans="34:46" x14ac:dyDescent="0.2">
      <c r="AH16167" s="6"/>
      <c r="AJ16167" s="3" t="e">
        <f t="shared" si="1703"/>
        <v>#DIV/0!</v>
      </c>
      <c r="AL16167" s="2"/>
      <c r="AN16167" s="2"/>
      <c r="AO16167" s="2"/>
      <c r="AP16167" s="2"/>
      <c r="AQ16167" s="2"/>
      <c r="AR16167" s="2"/>
      <c r="AS16167" s="134" t="e">
        <f t="shared" si="1704"/>
        <v>#N/A</v>
      </c>
      <c r="AT16167" s="134" t="str">
        <f t="shared" si="1705"/>
        <v>-</v>
      </c>
    </row>
    <row r="16168" spans="34:46" x14ac:dyDescent="0.2">
      <c r="AH16168" s="6"/>
      <c r="AJ16168" s="3" t="e">
        <f t="shared" si="1703"/>
        <v>#DIV/0!</v>
      </c>
      <c r="AL16168" s="2"/>
      <c r="AN16168" s="2"/>
      <c r="AO16168" s="2"/>
      <c r="AP16168" s="2"/>
      <c r="AQ16168" s="2"/>
      <c r="AR16168" s="2"/>
      <c r="AS16168" s="134" t="e">
        <f t="shared" si="1704"/>
        <v>#N/A</v>
      </c>
      <c r="AT16168" s="134" t="str">
        <f t="shared" si="1705"/>
        <v>-</v>
      </c>
    </row>
    <row r="16169" spans="34:46" x14ac:dyDescent="0.2">
      <c r="AH16169" s="6"/>
      <c r="AJ16169" s="3" t="e">
        <f t="shared" si="1703"/>
        <v>#DIV/0!</v>
      </c>
      <c r="AL16169" s="2"/>
      <c r="AN16169" s="2"/>
      <c r="AO16169" s="2"/>
      <c r="AP16169" s="2"/>
      <c r="AQ16169" s="2"/>
      <c r="AR16169" s="2"/>
      <c r="AS16169" s="134" t="e">
        <f t="shared" si="1704"/>
        <v>#N/A</v>
      </c>
      <c r="AT16169" s="134" t="str">
        <f t="shared" si="1705"/>
        <v>-</v>
      </c>
    </row>
    <row r="16170" spans="34:46" x14ac:dyDescent="0.2">
      <c r="AH16170" s="6"/>
      <c r="AJ16170" s="3" t="e">
        <f t="shared" si="1703"/>
        <v>#DIV/0!</v>
      </c>
      <c r="AL16170" s="2"/>
      <c r="AN16170" s="2"/>
      <c r="AO16170" s="2"/>
      <c r="AP16170" s="2"/>
      <c r="AQ16170" s="2"/>
      <c r="AR16170" s="2"/>
      <c r="AS16170" s="134" t="e">
        <f t="shared" si="1704"/>
        <v>#N/A</v>
      </c>
      <c r="AT16170" s="134" t="str">
        <f t="shared" si="1705"/>
        <v>-</v>
      </c>
    </row>
    <row r="16171" spans="34:46" x14ac:dyDescent="0.2">
      <c r="AH16171" s="6"/>
      <c r="AJ16171" s="3" t="e">
        <f t="shared" si="1703"/>
        <v>#DIV/0!</v>
      </c>
      <c r="AL16171" s="2"/>
      <c r="AN16171" s="2"/>
      <c r="AO16171" s="2"/>
      <c r="AP16171" s="2"/>
      <c r="AQ16171" s="2"/>
      <c r="AR16171" s="2"/>
      <c r="AS16171" s="134" t="e">
        <f t="shared" si="1704"/>
        <v>#N/A</v>
      </c>
      <c r="AT16171" s="134" t="str">
        <f t="shared" si="1705"/>
        <v>-</v>
      </c>
    </row>
    <row r="16172" spans="34:46" x14ac:dyDescent="0.2">
      <c r="AH16172" s="6"/>
      <c r="AJ16172" s="3" t="e">
        <f t="shared" si="1703"/>
        <v>#DIV/0!</v>
      </c>
      <c r="AL16172" s="2"/>
      <c r="AN16172" s="2"/>
      <c r="AO16172" s="2"/>
      <c r="AP16172" s="2"/>
      <c r="AQ16172" s="2"/>
      <c r="AR16172" s="2"/>
      <c r="AS16172" s="134" t="e">
        <f t="shared" si="1704"/>
        <v>#N/A</v>
      </c>
      <c r="AT16172" s="134" t="str">
        <f t="shared" si="1705"/>
        <v>-</v>
      </c>
    </row>
    <row r="16173" spans="34:46" x14ac:dyDescent="0.2">
      <c r="AH16173" s="6"/>
      <c r="AJ16173" s="3" t="e">
        <f t="shared" si="1703"/>
        <v>#DIV/0!</v>
      </c>
      <c r="AL16173" s="2"/>
      <c r="AN16173" s="2"/>
      <c r="AO16173" s="2"/>
      <c r="AP16173" s="2"/>
      <c r="AQ16173" s="2"/>
      <c r="AR16173" s="2"/>
      <c r="AS16173" s="134" t="e">
        <f t="shared" si="1704"/>
        <v>#N/A</v>
      </c>
      <c r="AT16173" s="134" t="str">
        <f t="shared" si="1705"/>
        <v>-</v>
      </c>
    </row>
    <row r="16174" spans="34:46" x14ac:dyDescent="0.2">
      <c r="AH16174" s="6"/>
      <c r="AJ16174" s="3" t="e">
        <f t="shared" si="1703"/>
        <v>#DIV/0!</v>
      </c>
      <c r="AL16174" s="2"/>
      <c r="AN16174" s="2"/>
      <c r="AO16174" s="2"/>
      <c r="AP16174" s="2"/>
      <c r="AQ16174" s="2"/>
      <c r="AR16174" s="2"/>
      <c r="AS16174" s="134" t="e">
        <f t="shared" si="1704"/>
        <v>#N/A</v>
      </c>
      <c r="AT16174" s="134" t="str">
        <f t="shared" si="1705"/>
        <v>-</v>
      </c>
    </row>
    <row r="16175" spans="34:46" x14ac:dyDescent="0.2">
      <c r="AH16175" s="6"/>
      <c r="AJ16175" s="3" t="e">
        <f t="shared" si="1703"/>
        <v>#DIV/0!</v>
      </c>
      <c r="AL16175" s="2"/>
      <c r="AN16175" s="2"/>
      <c r="AO16175" s="2"/>
      <c r="AP16175" s="2"/>
      <c r="AQ16175" s="2"/>
      <c r="AR16175" s="2"/>
      <c r="AS16175" s="134" t="e">
        <f t="shared" si="1704"/>
        <v>#N/A</v>
      </c>
      <c r="AT16175" s="134" t="str">
        <f t="shared" si="1705"/>
        <v>-</v>
      </c>
    </row>
    <row r="16176" spans="34:46" x14ac:dyDescent="0.2">
      <c r="AH16176" s="6"/>
      <c r="AJ16176" s="3" t="e">
        <f t="shared" si="1703"/>
        <v>#DIV/0!</v>
      </c>
      <c r="AL16176" s="2"/>
      <c r="AN16176" s="2"/>
      <c r="AO16176" s="2"/>
      <c r="AP16176" s="2"/>
      <c r="AQ16176" s="2"/>
      <c r="AR16176" s="2"/>
      <c r="AS16176" s="134" t="e">
        <f t="shared" si="1704"/>
        <v>#N/A</v>
      </c>
      <c r="AT16176" s="134" t="str">
        <f t="shared" si="1705"/>
        <v>-</v>
      </c>
    </row>
    <row r="16177" spans="34:46" x14ac:dyDescent="0.2">
      <c r="AH16177" s="6"/>
      <c r="AJ16177" s="3" t="e">
        <f t="shared" si="1703"/>
        <v>#DIV/0!</v>
      </c>
      <c r="AL16177" s="2"/>
      <c r="AN16177" s="2"/>
      <c r="AO16177" s="2"/>
      <c r="AP16177" s="2"/>
      <c r="AQ16177" s="2"/>
      <c r="AR16177" s="2"/>
      <c r="AS16177" s="134" t="e">
        <f t="shared" si="1704"/>
        <v>#N/A</v>
      </c>
      <c r="AT16177" s="134" t="str">
        <f t="shared" si="1705"/>
        <v>-</v>
      </c>
    </row>
    <row r="16178" spans="34:46" x14ac:dyDescent="0.2">
      <c r="AH16178" s="6"/>
      <c r="AJ16178" s="3" t="e">
        <f t="shared" si="1703"/>
        <v>#DIV/0!</v>
      </c>
      <c r="AL16178" s="2"/>
      <c r="AN16178" s="2"/>
      <c r="AO16178" s="2"/>
      <c r="AP16178" s="2"/>
      <c r="AQ16178" s="2"/>
      <c r="AR16178" s="2"/>
      <c r="AS16178" s="134" t="e">
        <f t="shared" si="1704"/>
        <v>#N/A</v>
      </c>
      <c r="AT16178" s="134" t="str">
        <f t="shared" si="1705"/>
        <v>-</v>
      </c>
    </row>
    <row r="16179" spans="34:46" x14ac:dyDescent="0.2">
      <c r="AH16179" s="6"/>
      <c r="AJ16179" s="3" t="e">
        <f t="shared" si="1703"/>
        <v>#DIV/0!</v>
      </c>
      <c r="AL16179" s="2"/>
      <c r="AN16179" s="2"/>
      <c r="AO16179" s="2"/>
      <c r="AP16179" s="2"/>
      <c r="AQ16179" s="2"/>
      <c r="AR16179" s="2"/>
      <c r="AS16179" s="134" t="e">
        <f t="shared" si="1704"/>
        <v>#N/A</v>
      </c>
      <c r="AT16179" s="134" t="str">
        <f t="shared" si="1705"/>
        <v>-</v>
      </c>
    </row>
    <row r="16180" spans="34:46" x14ac:dyDescent="0.2">
      <c r="AH16180" s="6"/>
      <c r="AJ16180" s="3" t="e">
        <f t="shared" si="1703"/>
        <v>#DIV/0!</v>
      </c>
      <c r="AL16180" s="2"/>
      <c r="AN16180" s="2"/>
      <c r="AO16180" s="2"/>
      <c r="AP16180" s="2"/>
      <c r="AQ16180" s="2"/>
      <c r="AR16180" s="2"/>
      <c r="AS16180" s="134" t="e">
        <f t="shared" si="1704"/>
        <v>#N/A</v>
      </c>
      <c r="AT16180" s="134" t="str">
        <f t="shared" si="1705"/>
        <v>-</v>
      </c>
    </row>
    <row r="16181" spans="34:46" x14ac:dyDescent="0.2">
      <c r="AH16181" s="6"/>
      <c r="AJ16181" s="3" t="e">
        <f t="shared" si="1703"/>
        <v>#DIV/0!</v>
      </c>
      <c r="AL16181" s="2"/>
      <c r="AN16181" s="2"/>
      <c r="AO16181" s="2"/>
      <c r="AP16181" s="2"/>
      <c r="AQ16181" s="2"/>
      <c r="AR16181" s="2"/>
      <c r="AS16181" s="134" t="e">
        <f t="shared" si="1704"/>
        <v>#N/A</v>
      </c>
      <c r="AT16181" s="134" t="str">
        <f t="shared" si="1705"/>
        <v>-</v>
      </c>
    </row>
    <row r="16182" spans="34:46" x14ac:dyDescent="0.2">
      <c r="AH16182" s="6"/>
      <c r="AJ16182" s="3" t="e">
        <f t="shared" si="1703"/>
        <v>#DIV/0!</v>
      </c>
      <c r="AL16182" s="2"/>
      <c r="AN16182" s="2"/>
      <c r="AO16182" s="2"/>
      <c r="AP16182" s="2"/>
      <c r="AQ16182" s="2"/>
      <c r="AR16182" s="2"/>
      <c r="AS16182" s="134" t="e">
        <f t="shared" si="1704"/>
        <v>#N/A</v>
      </c>
      <c r="AT16182" s="134" t="str">
        <f t="shared" si="1705"/>
        <v>-</v>
      </c>
    </row>
    <row r="16183" spans="34:46" x14ac:dyDescent="0.2">
      <c r="AH16183" s="6"/>
      <c r="AJ16183" s="3" t="e">
        <f t="shared" si="1703"/>
        <v>#DIV/0!</v>
      </c>
      <c r="AL16183" s="2"/>
      <c r="AN16183" s="2"/>
      <c r="AO16183" s="2"/>
      <c r="AP16183" s="2"/>
      <c r="AQ16183" s="2"/>
      <c r="AR16183" s="2"/>
      <c r="AS16183" s="134" t="e">
        <f t="shared" si="1704"/>
        <v>#N/A</v>
      </c>
      <c r="AT16183" s="134" t="str">
        <f t="shared" si="1705"/>
        <v>-</v>
      </c>
    </row>
    <row r="16184" spans="34:46" x14ac:dyDescent="0.2">
      <c r="AH16184" s="6"/>
      <c r="AJ16184" s="3" t="e">
        <f t="shared" si="1703"/>
        <v>#DIV/0!</v>
      </c>
      <c r="AL16184" s="2"/>
      <c r="AN16184" s="2"/>
      <c r="AO16184" s="2"/>
      <c r="AP16184" s="2"/>
      <c r="AQ16184" s="2"/>
      <c r="AR16184" s="2"/>
      <c r="AS16184" s="134" t="e">
        <f t="shared" si="1704"/>
        <v>#N/A</v>
      </c>
      <c r="AT16184" s="134" t="str">
        <f t="shared" si="1705"/>
        <v>-</v>
      </c>
    </row>
    <row r="16185" spans="34:46" x14ac:dyDescent="0.2">
      <c r="AH16185" s="6"/>
      <c r="AJ16185" s="3" t="e">
        <f t="shared" si="1703"/>
        <v>#DIV/0!</v>
      </c>
      <c r="AL16185" s="2"/>
      <c r="AN16185" s="2"/>
      <c r="AO16185" s="2"/>
      <c r="AP16185" s="2"/>
      <c r="AQ16185" s="2"/>
      <c r="AR16185" s="2"/>
      <c r="AS16185" s="134" t="e">
        <f t="shared" si="1704"/>
        <v>#N/A</v>
      </c>
      <c r="AT16185" s="134" t="str">
        <f t="shared" si="1705"/>
        <v>-</v>
      </c>
    </row>
    <row r="16186" spans="34:46" x14ac:dyDescent="0.2">
      <c r="AH16186" s="6"/>
      <c r="AJ16186" s="3" t="e">
        <f t="shared" si="1703"/>
        <v>#DIV/0!</v>
      </c>
      <c r="AL16186" s="2"/>
      <c r="AN16186" s="2"/>
      <c r="AO16186" s="2"/>
      <c r="AP16186" s="2"/>
      <c r="AQ16186" s="2"/>
      <c r="AR16186" s="2"/>
      <c r="AS16186" s="134" t="e">
        <f t="shared" si="1704"/>
        <v>#N/A</v>
      </c>
      <c r="AT16186" s="134" t="str">
        <f t="shared" si="1705"/>
        <v>-</v>
      </c>
    </row>
    <row r="16187" spans="34:46" x14ac:dyDescent="0.2">
      <c r="AH16187" s="6"/>
      <c r="AJ16187" s="3" t="e">
        <f t="shared" si="1703"/>
        <v>#DIV/0!</v>
      </c>
      <c r="AL16187" s="2"/>
      <c r="AN16187" s="2"/>
      <c r="AO16187" s="2"/>
      <c r="AP16187" s="2"/>
      <c r="AQ16187" s="2"/>
      <c r="AR16187" s="2"/>
      <c r="AS16187" s="134" t="e">
        <f t="shared" si="1704"/>
        <v>#N/A</v>
      </c>
      <c r="AT16187" s="134" t="str">
        <f t="shared" si="1705"/>
        <v>-</v>
      </c>
    </row>
    <row r="16188" spans="34:46" x14ac:dyDescent="0.2">
      <c r="AH16188" s="6"/>
      <c r="AJ16188" s="3" t="e">
        <f t="shared" si="1703"/>
        <v>#DIV/0!</v>
      </c>
      <c r="AL16188" s="2"/>
      <c r="AN16188" s="2"/>
      <c r="AO16188" s="2"/>
      <c r="AP16188" s="2"/>
      <c r="AQ16188" s="2"/>
      <c r="AR16188" s="2"/>
      <c r="AS16188" s="134" t="e">
        <f t="shared" si="1704"/>
        <v>#N/A</v>
      </c>
      <c r="AT16188" s="134" t="str">
        <f t="shared" si="1705"/>
        <v>-</v>
      </c>
    </row>
    <row r="16189" spans="34:46" x14ac:dyDescent="0.2">
      <c r="AH16189" s="6"/>
      <c r="AJ16189" s="3" t="e">
        <f t="shared" si="1703"/>
        <v>#DIV/0!</v>
      </c>
      <c r="AL16189" s="2"/>
      <c r="AN16189" s="2"/>
      <c r="AO16189" s="2"/>
      <c r="AP16189" s="2"/>
      <c r="AQ16189" s="2"/>
      <c r="AR16189" s="2"/>
      <c r="AS16189" s="134" t="e">
        <f t="shared" si="1704"/>
        <v>#N/A</v>
      </c>
      <c r="AT16189" s="134" t="str">
        <f t="shared" si="1705"/>
        <v>-</v>
      </c>
    </row>
    <row r="16190" spans="34:46" x14ac:dyDescent="0.2">
      <c r="AH16190" s="6"/>
      <c r="AJ16190" s="3" t="e">
        <f t="shared" si="1703"/>
        <v>#DIV/0!</v>
      </c>
      <c r="AL16190" s="2"/>
      <c r="AN16190" s="2"/>
      <c r="AO16190" s="2"/>
      <c r="AP16190" s="2"/>
      <c r="AQ16190" s="2"/>
      <c r="AR16190" s="2"/>
      <c r="AS16190" s="134" t="e">
        <f t="shared" si="1704"/>
        <v>#N/A</v>
      </c>
      <c r="AT16190" s="134" t="str">
        <f t="shared" si="1705"/>
        <v>-</v>
      </c>
    </row>
    <row r="16191" spans="34:46" x14ac:dyDescent="0.2">
      <c r="AH16191" s="6"/>
      <c r="AJ16191" s="3" t="e">
        <f t="shared" si="1703"/>
        <v>#DIV/0!</v>
      </c>
      <c r="AL16191" s="2"/>
      <c r="AN16191" s="2"/>
      <c r="AO16191" s="2"/>
      <c r="AP16191" s="2"/>
      <c r="AQ16191" s="2"/>
      <c r="AR16191" s="2"/>
      <c r="AS16191" s="134" t="e">
        <f t="shared" si="1704"/>
        <v>#N/A</v>
      </c>
      <c r="AT16191" s="134" t="str">
        <f t="shared" si="1705"/>
        <v>-</v>
      </c>
    </row>
    <row r="16192" spans="34:46" x14ac:dyDescent="0.2">
      <c r="AH16192" s="6"/>
      <c r="AJ16192" s="3" t="e">
        <f t="shared" si="1703"/>
        <v>#DIV/0!</v>
      </c>
      <c r="AL16192" s="2"/>
      <c r="AN16192" s="2"/>
      <c r="AO16192" s="2"/>
      <c r="AP16192" s="2"/>
      <c r="AQ16192" s="2"/>
      <c r="AR16192" s="2"/>
      <c r="AS16192" s="134" t="e">
        <f t="shared" si="1704"/>
        <v>#N/A</v>
      </c>
      <c r="AT16192" s="134" t="str">
        <f t="shared" si="1705"/>
        <v>-</v>
      </c>
    </row>
    <row r="16193" spans="34:46" x14ac:dyDescent="0.2">
      <c r="AH16193" s="6"/>
      <c r="AJ16193" s="3" t="e">
        <f t="shared" si="1703"/>
        <v>#DIV/0!</v>
      </c>
      <c r="AL16193" s="2"/>
      <c r="AN16193" s="2"/>
      <c r="AO16193" s="2"/>
      <c r="AP16193" s="2"/>
      <c r="AQ16193" s="2"/>
      <c r="AR16193" s="2"/>
      <c r="AS16193" s="134" t="e">
        <f t="shared" si="1704"/>
        <v>#N/A</v>
      </c>
      <c r="AT16193" s="134" t="str">
        <f t="shared" si="1705"/>
        <v>-</v>
      </c>
    </row>
    <row r="16194" spans="34:46" x14ac:dyDescent="0.2">
      <c r="AH16194" s="6"/>
      <c r="AJ16194" s="3" t="e">
        <f t="shared" si="1703"/>
        <v>#DIV/0!</v>
      </c>
      <c r="AL16194" s="2"/>
      <c r="AN16194" s="2"/>
      <c r="AO16194" s="2"/>
      <c r="AP16194" s="2"/>
      <c r="AQ16194" s="2"/>
      <c r="AR16194" s="2"/>
      <c r="AS16194" s="134" t="e">
        <f t="shared" si="1704"/>
        <v>#N/A</v>
      </c>
      <c r="AT16194" s="134" t="str">
        <f t="shared" si="1705"/>
        <v>-</v>
      </c>
    </row>
    <row r="16195" spans="34:46" x14ac:dyDescent="0.2">
      <c r="AH16195" s="6"/>
      <c r="AJ16195" s="3" t="e">
        <f t="shared" si="1703"/>
        <v>#DIV/0!</v>
      </c>
      <c r="AL16195" s="2"/>
      <c r="AN16195" s="2"/>
      <c r="AO16195" s="2"/>
      <c r="AP16195" s="2"/>
      <c r="AQ16195" s="2"/>
      <c r="AR16195" s="2"/>
      <c r="AS16195" s="134" t="e">
        <f t="shared" si="1704"/>
        <v>#N/A</v>
      </c>
      <c r="AT16195" s="134" t="str">
        <f t="shared" si="1705"/>
        <v>-</v>
      </c>
    </row>
    <row r="16196" spans="34:46" x14ac:dyDescent="0.2">
      <c r="AH16196" s="6"/>
      <c r="AJ16196" s="3" t="e">
        <f t="shared" si="1703"/>
        <v>#DIV/0!</v>
      </c>
      <c r="AL16196" s="2"/>
      <c r="AN16196" s="2"/>
      <c r="AO16196" s="2"/>
      <c r="AP16196" s="2"/>
      <c r="AQ16196" s="2"/>
      <c r="AR16196" s="2"/>
      <c r="AS16196" s="134" t="e">
        <f t="shared" si="1704"/>
        <v>#N/A</v>
      </c>
      <c r="AT16196" s="134" t="str">
        <f t="shared" si="1705"/>
        <v>-</v>
      </c>
    </row>
    <row r="16197" spans="34:46" x14ac:dyDescent="0.2">
      <c r="AH16197" s="6"/>
      <c r="AJ16197" s="3" t="e">
        <f t="shared" si="1703"/>
        <v>#DIV/0!</v>
      </c>
      <c r="AL16197" s="2"/>
      <c r="AN16197" s="2"/>
      <c r="AO16197" s="2"/>
      <c r="AP16197" s="2"/>
      <c r="AQ16197" s="2"/>
      <c r="AR16197" s="2"/>
      <c r="AS16197" s="134" t="e">
        <f t="shared" si="1704"/>
        <v>#N/A</v>
      </c>
      <c r="AT16197" s="134" t="str">
        <f t="shared" si="1705"/>
        <v>-</v>
      </c>
    </row>
    <row r="16198" spans="34:46" x14ac:dyDescent="0.2">
      <c r="AH16198" s="6"/>
      <c r="AJ16198" s="3" t="e">
        <f t="shared" si="1703"/>
        <v>#DIV/0!</v>
      </c>
      <c r="AL16198" s="2"/>
      <c r="AN16198" s="2"/>
      <c r="AO16198" s="2"/>
      <c r="AP16198" s="2"/>
      <c r="AQ16198" s="2"/>
      <c r="AR16198" s="2"/>
      <c r="AS16198" s="134" t="e">
        <f t="shared" si="1704"/>
        <v>#N/A</v>
      </c>
      <c r="AT16198" s="134" t="str">
        <f t="shared" si="1705"/>
        <v>-</v>
      </c>
    </row>
    <row r="16199" spans="34:46" x14ac:dyDescent="0.2">
      <c r="AH16199" s="6"/>
      <c r="AJ16199" s="3" t="e">
        <f t="shared" si="1703"/>
        <v>#DIV/0!</v>
      </c>
      <c r="AL16199" s="2"/>
      <c r="AN16199" s="2"/>
      <c r="AO16199" s="2"/>
      <c r="AP16199" s="2"/>
      <c r="AQ16199" s="2"/>
      <c r="AR16199" s="2"/>
      <c r="AS16199" s="134" t="e">
        <f t="shared" si="1704"/>
        <v>#N/A</v>
      </c>
      <c r="AT16199" s="134" t="str">
        <f t="shared" si="1705"/>
        <v>-</v>
      </c>
    </row>
    <row r="16200" spans="34:46" x14ac:dyDescent="0.2">
      <c r="AH16200" s="6"/>
      <c r="AJ16200" s="3" t="e">
        <f t="shared" ref="AJ16200:AJ16263" si="1706">LN(AI16200/AI16199)</f>
        <v>#DIV/0!</v>
      </c>
      <c r="AL16200" s="2"/>
      <c r="AN16200" s="2"/>
      <c r="AO16200" s="2"/>
      <c r="AP16200" s="2"/>
      <c r="AQ16200" s="2"/>
      <c r="AR16200" s="2"/>
      <c r="AS16200" s="134" t="e">
        <f t="shared" si="1704"/>
        <v>#N/A</v>
      </c>
      <c r="AT16200" s="134" t="str">
        <f t="shared" si="1705"/>
        <v>-</v>
      </c>
    </row>
    <row r="16201" spans="34:46" x14ac:dyDescent="0.2">
      <c r="AH16201" s="6"/>
      <c r="AJ16201" s="3" t="e">
        <f t="shared" si="1706"/>
        <v>#DIV/0!</v>
      </c>
      <c r="AL16201" s="2"/>
      <c r="AN16201" s="2"/>
      <c r="AO16201" s="2"/>
      <c r="AP16201" s="2"/>
      <c r="AQ16201" s="2"/>
      <c r="AR16201" s="2"/>
      <c r="AS16201" s="134" t="e">
        <f t="shared" ref="AS16201:AS16264" si="1707">VLOOKUP(AK16201,$F$8:$H$14195,3,FALSE)</f>
        <v>#N/A</v>
      </c>
      <c r="AT16201" s="134" t="str">
        <f t="shared" si="1705"/>
        <v>-</v>
      </c>
    </row>
    <row r="16202" spans="34:46" x14ac:dyDescent="0.2">
      <c r="AH16202" s="6"/>
      <c r="AJ16202" s="3" t="e">
        <f t="shared" si="1706"/>
        <v>#DIV/0!</v>
      </c>
      <c r="AL16202" s="2"/>
      <c r="AN16202" s="2"/>
      <c r="AO16202" s="2"/>
      <c r="AP16202" s="2"/>
      <c r="AQ16202" s="2"/>
      <c r="AR16202" s="2"/>
      <c r="AS16202" s="134" t="e">
        <f t="shared" si="1707"/>
        <v>#N/A</v>
      </c>
      <c r="AT16202" s="134" t="str">
        <f t="shared" ref="AT16202:AT16265" si="1708">IFERROR(AR16202-AS16202,"-")</f>
        <v>-</v>
      </c>
    </row>
    <row r="16203" spans="34:46" x14ac:dyDescent="0.2">
      <c r="AH16203" s="6"/>
      <c r="AJ16203" s="3" t="e">
        <f t="shared" si="1706"/>
        <v>#DIV/0!</v>
      </c>
      <c r="AL16203" s="2"/>
      <c r="AN16203" s="2"/>
      <c r="AO16203" s="2"/>
      <c r="AP16203" s="2"/>
      <c r="AQ16203" s="2"/>
      <c r="AR16203" s="2"/>
      <c r="AS16203" s="134" t="e">
        <f t="shared" si="1707"/>
        <v>#N/A</v>
      </c>
      <c r="AT16203" s="134" t="str">
        <f t="shared" si="1708"/>
        <v>-</v>
      </c>
    </row>
    <row r="16204" spans="34:46" x14ac:dyDescent="0.2">
      <c r="AH16204" s="6"/>
      <c r="AJ16204" s="3" t="e">
        <f t="shared" si="1706"/>
        <v>#DIV/0!</v>
      </c>
      <c r="AL16204" s="2"/>
      <c r="AN16204" s="2"/>
      <c r="AO16204" s="2"/>
      <c r="AP16204" s="2"/>
      <c r="AQ16204" s="2"/>
      <c r="AR16204" s="2"/>
      <c r="AS16204" s="134" t="e">
        <f t="shared" si="1707"/>
        <v>#N/A</v>
      </c>
      <c r="AT16204" s="134" t="str">
        <f t="shared" si="1708"/>
        <v>-</v>
      </c>
    </row>
    <row r="16205" spans="34:46" x14ac:dyDescent="0.2">
      <c r="AH16205" s="6"/>
      <c r="AJ16205" s="3" t="e">
        <f t="shared" si="1706"/>
        <v>#DIV/0!</v>
      </c>
      <c r="AL16205" s="2"/>
      <c r="AN16205" s="2"/>
      <c r="AO16205" s="2"/>
      <c r="AP16205" s="2"/>
      <c r="AQ16205" s="2"/>
      <c r="AR16205" s="2"/>
      <c r="AS16205" s="134" t="e">
        <f t="shared" si="1707"/>
        <v>#N/A</v>
      </c>
      <c r="AT16205" s="134" t="str">
        <f t="shared" si="1708"/>
        <v>-</v>
      </c>
    </row>
    <row r="16206" spans="34:46" x14ac:dyDescent="0.2">
      <c r="AH16206" s="6"/>
      <c r="AJ16206" s="3" t="e">
        <f t="shared" si="1706"/>
        <v>#DIV/0!</v>
      </c>
      <c r="AL16206" s="2"/>
      <c r="AN16206" s="2"/>
      <c r="AO16206" s="2"/>
      <c r="AP16206" s="2"/>
      <c r="AQ16206" s="2"/>
      <c r="AR16206" s="2"/>
      <c r="AS16206" s="134" t="e">
        <f t="shared" si="1707"/>
        <v>#N/A</v>
      </c>
      <c r="AT16206" s="134" t="str">
        <f t="shared" si="1708"/>
        <v>-</v>
      </c>
    </row>
    <row r="16207" spans="34:46" x14ac:dyDescent="0.2">
      <c r="AH16207" s="6"/>
      <c r="AJ16207" s="3" t="e">
        <f t="shared" si="1706"/>
        <v>#DIV/0!</v>
      </c>
      <c r="AL16207" s="2"/>
      <c r="AN16207" s="2"/>
      <c r="AO16207" s="2"/>
      <c r="AP16207" s="2"/>
      <c r="AQ16207" s="2"/>
      <c r="AR16207" s="2"/>
      <c r="AS16207" s="134" t="e">
        <f t="shared" si="1707"/>
        <v>#N/A</v>
      </c>
      <c r="AT16207" s="134" t="str">
        <f t="shared" si="1708"/>
        <v>-</v>
      </c>
    </row>
    <row r="16208" spans="34:46" x14ac:dyDescent="0.2">
      <c r="AH16208" s="6"/>
      <c r="AJ16208" s="3" t="e">
        <f t="shared" si="1706"/>
        <v>#DIV/0!</v>
      </c>
      <c r="AL16208" s="2"/>
      <c r="AN16208" s="2"/>
      <c r="AO16208" s="2"/>
      <c r="AP16208" s="2"/>
      <c r="AQ16208" s="2"/>
      <c r="AR16208" s="2"/>
      <c r="AS16208" s="134" t="e">
        <f t="shared" si="1707"/>
        <v>#N/A</v>
      </c>
      <c r="AT16208" s="134" t="str">
        <f t="shared" si="1708"/>
        <v>-</v>
      </c>
    </row>
    <row r="16209" spans="34:46" x14ac:dyDescent="0.2">
      <c r="AH16209" s="6"/>
      <c r="AJ16209" s="3" t="e">
        <f t="shared" si="1706"/>
        <v>#DIV/0!</v>
      </c>
      <c r="AL16209" s="2"/>
      <c r="AN16209" s="2"/>
      <c r="AO16209" s="2"/>
      <c r="AP16209" s="2"/>
      <c r="AQ16209" s="2"/>
      <c r="AR16209" s="2"/>
      <c r="AS16209" s="134" t="e">
        <f t="shared" si="1707"/>
        <v>#N/A</v>
      </c>
      <c r="AT16209" s="134" t="str">
        <f t="shared" si="1708"/>
        <v>-</v>
      </c>
    </row>
    <row r="16210" spans="34:46" x14ac:dyDescent="0.2">
      <c r="AH16210" s="6"/>
      <c r="AJ16210" s="3" t="e">
        <f t="shared" si="1706"/>
        <v>#DIV/0!</v>
      </c>
      <c r="AL16210" s="2"/>
      <c r="AN16210" s="2"/>
      <c r="AO16210" s="2"/>
      <c r="AP16210" s="2"/>
      <c r="AQ16210" s="2"/>
      <c r="AR16210" s="2"/>
      <c r="AS16210" s="134" t="e">
        <f t="shared" si="1707"/>
        <v>#N/A</v>
      </c>
      <c r="AT16210" s="134" t="str">
        <f t="shared" si="1708"/>
        <v>-</v>
      </c>
    </row>
    <row r="16211" spans="34:46" x14ac:dyDescent="0.2">
      <c r="AH16211" s="6"/>
      <c r="AJ16211" s="3" t="e">
        <f t="shared" si="1706"/>
        <v>#DIV/0!</v>
      </c>
      <c r="AL16211" s="2"/>
      <c r="AN16211" s="2"/>
      <c r="AO16211" s="2"/>
      <c r="AP16211" s="2"/>
      <c r="AQ16211" s="2"/>
      <c r="AR16211" s="2"/>
      <c r="AS16211" s="134" t="e">
        <f t="shared" si="1707"/>
        <v>#N/A</v>
      </c>
      <c r="AT16211" s="134" t="str">
        <f t="shared" si="1708"/>
        <v>-</v>
      </c>
    </row>
    <row r="16212" spans="34:46" x14ac:dyDescent="0.2">
      <c r="AH16212" s="6"/>
      <c r="AJ16212" s="3" t="e">
        <f t="shared" si="1706"/>
        <v>#DIV/0!</v>
      </c>
      <c r="AL16212" s="2"/>
      <c r="AN16212" s="2"/>
      <c r="AO16212" s="2"/>
      <c r="AP16212" s="2"/>
      <c r="AQ16212" s="2"/>
      <c r="AR16212" s="2"/>
      <c r="AS16212" s="134" t="e">
        <f t="shared" si="1707"/>
        <v>#N/A</v>
      </c>
      <c r="AT16212" s="134" t="str">
        <f t="shared" si="1708"/>
        <v>-</v>
      </c>
    </row>
    <row r="16213" spans="34:46" x14ac:dyDescent="0.2">
      <c r="AH16213" s="6"/>
      <c r="AJ16213" s="3" t="e">
        <f t="shared" si="1706"/>
        <v>#DIV/0!</v>
      </c>
      <c r="AL16213" s="2"/>
      <c r="AN16213" s="2"/>
      <c r="AO16213" s="2"/>
      <c r="AP16213" s="2"/>
      <c r="AQ16213" s="2"/>
      <c r="AR16213" s="2"/>
      <c r="AS16213" s="134" t="e">
        <f t="shared" si="1707"/>
        <v>#N/A</v>
      </c>
      <c r="AT16213" s="134" t="str">
        <f t="shared" si="1708"/>
        <v>-</v>
      </c>
    </row>
    <row r="16214" spans="34:46" x14ac:dyDescent="0.2">
      <c r="AH16214" s="6"/>
      <c r="AJ16214" s="3" t="e">
        <f t="shared" si="1706"/>
        <v>#DIV/0!</v>
      </c>
      <c r="AL16214" s="2"/>
      <c r="AN16214" s="2"/>
      <c r="AO16214" s="2"/>
      <c r="AP16214" s="2"/>
      <c r="AQ16214" s="2"/>
      <c r="AR16214" s="2"/>
      <c r="AS16214" s="134" t="e">
        <f t="shared" si="1707"/>
        <v>#N/A</v>
      </c>
      <c r="AT16214" s="134" t="str">
        <f t="shared" si="1708"/>
        <v>-</v>
      </c>
    </row>
    <row r="16215" spans="34:46" x14ac:dyDescent="0.2">
      <c r="AH16215" s="6"/>
      <c r="AJ16215" s="3" t="e">
        <f t="shared" si="1706"/>
        <v>#DIV/0!</v>
      </c>
      <c r="AL16215" s="2"/>
      <c r="AN16215" s="2"/>
      <c r="AO16215" s="2"/>
      <c r="AP16215" s="2"/>
      <c r="AQ16215" s="2"/>
      <c r="AR16215" s="2"/>
      <c r="AS16215" s="134" t="e">
        <f t="shared" si="1707"/>
        <v>#N/A</v>
      </c>
      <c r="AT16215" s="134" t="str">
        <f t="shared" si="1708"/>
        <v>-</v>
      </c>
    </row>
    <row r="16216" spans="34:46" x14ac:dyDescent="0.2">
      <c r="AH16216" s="6"/>
      <c r="AJ16216" s="3" t="e">
        <f t="shared" si="1706"/>
        <v>#DIV/0!</v>
      </c>
      <c r="AL16216" s="2"/>
      <c r="AN16216" s="2"/>
      <c r="AO16216" s="2"/>
      <c r="AP16216" s="2"/>
      <c r="AQ16216" s="2"/>
      <c r="AR16216" s="2"/>
      <c r="AS16216" s="134" t="e">
        <f t="shared" si="1707"/>
        <v>#N/A</v>
      </c>
      <c r="AT16216" s="134" t="str">
        <f t="shared" si="1708"/>
        <v>-</v>
      </c>
    </row>
    <row r="16217" spans="34:46" x14ac:dyDescent="0.2">
      <c r="AH16217" s="6"/>
      <c r="AJ16217" s="3" t="e">
        <f t="shared" si="1706"/>
        <v>#DIV/0!</v>
      </c>
      <c r="AL16217" s="2"/>
      <c r="AN16217" s="2"/>
      <c r="AO16217" s="2"/>
      <c r="AP16217" s="2"/>
      <c r="AQ16217" s="2"/>
      <c r="AR16217" s="2"/>
      <c r="AS16217" s="134" t="e">
        <f t="shared" si="1707"/>
        <v>#N/A</v>
      </c>
      <c r="AT16217" s="134" t="str">
        <f t="shared" si="1708"/>
        <v>-</v>
      </c>
    </row>
    <row r="16218" spans="34:46" x14ac:dyDescent="0.2">
      <c r="AH16218" s="6"/>
      <c r="AJ16218" s="3" t="e">
        <f t="shared" si="1706"/>
        <v>#DIV/0!</v>
      </c>
      <c r="AL16218" s="2"/>
      <c r="AN16218" s="2"/>
      <c r="AO16218" s="2"/>
      <c r="AP16218" s="2"/>
      <c r="AQ16218" s="2"/>
      <c r="AR16218" s="2"/>
      <c r="AS16218" s="134" t="e">
        <f t="shared" si="1707"/>
        <v>#N/A</v>
      </c>
      <c r="AT16218" s="134" t="str">
        <f t="shared" si="1708"/>
        <v>-</v>
      </c>
    </row>
    <row r="16219" spans="34:46" x14ac:dyDescent="0.2">
      <c r="AH16219" s="6"/>
      <c r="AJ16219" s="3" t="e">
        <f t="shared" si="1706"/>
        <v>#DIV/0!</v>
      </c>
      <c r="AL16219" s="2"/>
      <c r="AN16219" s="2"/>
      <c r="AO16219" s="2"/>
      <c r="AP16219" s="2"/>
      <c r="AQ16219" s="2"/>
      <c r="AR16219" s="2"/>
      <c r="AS16219" s="134" t="e">
        <f t="shared" si="1707"/>
        <v>#N/A</v>
      </c>
      <c r="AT16219" s="134" t="str">
        <f t="shared" si="1708"/>
        <v>-</v>
      </c>
    </row>
    <row r="16220" spans="34:46" x14ac:dyDescent="0.2">
      <c r="AH16220" s="6"/>
      <c r="AJ16220" s="3" t="e">
        <f t="shared" si="1706"/>
        <v>#DIV/0!</v>
      </c>
      <c r="AL16220" s="2"/>
      <c r="AN16220" s="2"/>
      <c r="AO16220" s="2"/>
      <c r="AP16220" s="2"/>
      <c r="AQ16220" s="2"/>
      <c r="AR16220" s="2"/>
      <c r="AS16220" s="134" t="e">
        <f t="shared" si="1707"/>
        <v>#N/A</v>
      </c>
      <c r="AT16220" s="134" t="str">
        <f t="shared" si="1708"/>
        <v>-</v>
      </c>
    </row>
    <row r="16221" spans="34:46" x14ac:dyDescent="0.2">
      <c r="AH16221" s="6"/>
      <c r="AJ16221" s="3" t="e">
        <f t="shared" si="1706"/>
        <v>#DIV/0!</v>
      </c>
      <c r="AL16221" s="2"/>
      <c r="AN16221" s="2"/>
      <c r="AO16221" s="2"/>
      <c r="AP16221" s="2"/>
      <c r="AQ16221" s="2"/>
      <c r="AR16221" s="2"/>
      <c r="AS16221" s="134" t="e">
        <f t="shared" si="1707"/>
        <v>#N/A</v>
      </c>
      <c r="AT16221" s="134" t="str">
        <f t="shared" si="1708"/>
        <v>-</v>
      </c>
    </row>
    <row r="16222" spans="34:46" x14ac:dyDescent="0.2">
      <c r="AH16222" s="6"/>
      <c r="AJ16222" s="3" t="e">
        <f t="shared" si="1706"/>
        <v>#DIV/0!</v>
      </c>
      <c r="AL16222" s="2"/>
      <c r="AN16222" s="2"/>
      <c r="AO16222" s="2"/>
      <c r="AP16222" s="2"/>
      <c r="AQ16222" s="2"/>
      <c r="AR16222" s="2"/>
      <c r="AS16222" s="134" t="e">
        <f t="shared" si="1707"/>
        <v>#N/A</v>
      </c>
      <c r="AT16222" s="134" t="str">
        <f t="shared" si="1708"/>
        <v>-</v>
      </c>
    </row>
    <row r="16223" spans="34:46" x14ac:dyDescent="0.2">
      <c r="AH16223" s="6"/>
      <c r="AJ16223" s="3" t="e">
        <f t="shared" si="1706"/>
        <v>#DIV/0!</v>
      </c>
      <c r="AL16223" s="2"/>
      <c r="AN16223" s="2"/>
      <c r="AO16223" s="2"/>
      <c r="AP16223" s="2"/>
      <c r="AQ16223" s="2"/>
      <c r="AR16223" s="2"/>
      <c r="AS16223" s="134" t="e">
        <f t="shared" si="1707"/>
        <v>#N/A</v>
      </c>
      <c r="AT16223" s="134" t="str">
        <f t="shared" si="1708"/>
        <v>-</v>
      </c>
    </row>
    <row r="16224" spans="34:46" x14ac:dyDescent="0.2">
      <c r="AH16224" s="6"/>
      <c r="AJ16224" s="3" t="e">
        <f t="shared" si="1706"/>
        <v>#DIV/0!</v>
      </c>
      <c r="AL16224" s="2"/>
      <c r="AN16224" s="2"/>
      <c r="AO16224" s="2"/>
      <c r="AP16224" s="2"/>
      <c r="AQ16224" s="2"/>
      <c r="AR16224" s="2"/>
      <c r="AS16224" s="134" t="e">
        <f t="shared" si="1707"/>
        <v>#N/A</v>
      </c>
      <c r="AT16224" s="134" t="str">
        <f t="shared" si="1708"/>
        <v>-</v>
      </c>
    </row>
    <row r="16225" spans="34:46" x14ac:dyDescent="0.2">
      <c r="AH16225" s="6"/>
      <c r="AJ16225" s="3" t="e">
        <f t="shared" si="1706"/>
        <v>#DIV/0!</v>
      </c>
      <c r="AL16225" s="2"/>
      <c r="AN16225" s="2"/>
      <c r="AO16225" s="2"/>
      <c r="AP16225" s="2"/>
      <c r="AQ16225" s="2"/>
      <c r="AR16225" s="2"/>
      <c r="AS16225" s="134" t="e">
        <f t="shared" si="1707"/>
        <v>#N/A</v>
      </c>
      <c r="AT16225" s="134" t="str">
        <f t="shared" si="1708"/>
        <v>-</v>
      </c>
    </row>
    <row r="16226" spans="34:46" x14ac:dyDescent="0.2">
      <c r="AH16226" s="6"/>
      <c r="AJ16226" s="3" t="e">
        <f t="shared" si="1706"/>
        <v>#DIV/0!</v>
      </c>
      <c r="AL16226" s="2"/>
      <c r="AN16226" s="2"/>
      <c r="AO16226" s="2"/>
      <c r="AP16226" s="2"/>
      <c r="AQ16226" s="2"/>
      <c r="AR16226" s="2"/>
      <c r="AS16226" s="134" t="e">
        <f t="shared" si="1707"/>
        <v>#N/A</v>
      </c>
      <c r="AT16226" s="134" t="str">
        <f t="shared" si="1708"/>
        <v>-</v>
      </c>
    </row>
    <row r="16227" spans="34:46" x14ac:dyDescent="0.2">
      <c r="AH16227" s="6"/>
      <c r="AJ16227" s="3" t="e">
        <f t="shared" si="1706"/>
        <v>#DIV/0!</v>
      </c>
      <c r="AL16227" s="2"/>
      <c r="AN16227" s="2"/>
      <c r="AO16227" s="2"/>
      <c r="AP16227" s="2"/>
      <c r="AQ16227" s="2"/>
      <c r="AR16227" s="2"/>
      <c r="AS16227" s="134" t="e">
        <f t="shared" si="1707"/>
        <v>#N/A</v>
      </c>
      <c r="AT16227" s="134" t="str">
        <f t="shared" si="1708"/>
        <v>-</v>
      </c>
    </row>
    <row r="16228" spans="34:46" x14ac:dyDescent="0.2">
      <c r="AH16228" s="6"/>
      <c r="AJ16228" s="3" t="e">
        <f t="shared" si="1706"/>
        <v>#DIV/0!</v>
      </c>
      <c r="AL16228" s="2"/>
      <c r="AN16228" s="2"/>
      <c r="AO16228" s="2"/>
      <c r="AP16228" s="2"/>
      <c r="AQ16228" s="2"/>
      <c r="AR16228" s="2"/>
      <c r="AS16228" s="134" t="e">
        <f t="shared" si="1707"/>
        <v>#N/A</v>
      </c>
      <c r="AT16228" s="134" t="str">
        <f t="shared" si="1708"/>
        <v>-</v>
      </c>
    </row>
    <row r="16229" spans="34:46" x14ac:dyDescent="0.2">
      <c r="AH16229" s="6"/>
      <c r="AJ16229" s="3" t="e">
        <f t="shared" si="1706"/>
        <v>#DIV/0!</v>
      </c>
      <c r="AL16229" s="2"/>
      <c r="AN16229" s="2"/>
      <c r="AO16229" s="2"/>
      <c r="AP16229" s="2"/>
      <c r="AQ16229" s="2"/>
      <c r="AR16229" s="2"/>
      <c r="AS16229" s="134" t="e">
        <f t="shared" si="1707"/>
        <v>#N/A</v>
      </c>
      <c r="AT16229" s="134" t="str">
        <f t="shared" si="1708"/>
        <v>-</v>
      </c>
    </row>
    <row r="16230" spans="34:46" x14ac:dyDescent="0.2">
      <c r="AH16230" s="6"/>
      <c r="AJ16230" s="3" t="e">
        <f t="shared" si="1706"/>
        <v>#DIV/0!</v>
      </c>
      <c r="AL16230" s="2"/>
      <c r="AN16230" s="2"/>
      <c r="AO16230" s="2"/>
      <c r="AP16230" s="2"/>
      <c r="AQ16230" s="2"/>
      <c r="AR16230" s="2"/>
      <c r="AS16230" s="134" t="e">
        <f t="shared" si="1707"/>
        <v>#N/A</v>
      </c>
      <c r="AT16230" s="134" t="str">
        <f t="shared" si="1708"/>
        <v>-</v>
      </c>
    </row>
    <row r="16231" spans="34:46" x14ac:dyDescent="0.2">
      <c r="AH16231" s="6"/>
      <c r="AJ16231" s="3" t="e">
        <f t="shared" si="1706"/>
        <v>#DIV/0!</v>
      </c>
      <c r="AL16231" s="2"/>
      <c r="AN16231" s="2"/>
      <c r="AO16231" s="2"/>
      <c r="AP16231" s="2"/>
      <c r="AQ16231" s="2"/>
      <c r="AR16231" s="2"/>
      <c r="AS16231" s="134" t="e">
        <f t="shared" si="1707"/>
        <v>#N/A</v>
      </c>
      <c r="AT16231" s="134" t="str">
        <f t="shared" si="1708"/>
        <v>-</v>
      </c>
    </row>
    <row r="16232" spans="34:46" x14ac:dyDescent="0.2">
      <c r="AH16232" s="6"/>
      <c r="AJ16232" s="3" t="e">
        <f t="shared" si="1706"/>
        <v>#DIV/0!</v>
      </c>
      <c r="AL16232" s="2"/>
      <c r="AN16232" s="2"/>
      <c r="AO16232" s="2"/>
      <c r="AP16232" s="2"/>
      <c r="AQ16232" s="2"/>
      <c r="AR16232" s="2"/>
      <c r="AS16232" s="134" t="e">
        <f t="shared" si="1707"/>
        <v>#N/A</v>
      </c>
      <c r="AT16232" s="134" t="str">
        <f t="shared" si="1708"/>
        <v>-</v>
      </c>
    </row>
    <row r="16233" spans="34:46" x14ac:dyDescent="0.2">
      <c r="AH16233" s="6"/>
      <c r="AJ16233" s="3" t="e">
        <f t="shared" si="1706"/>
        <v>#DIV/0!</v>
      </c>
      <c r="AL16233" s="2"/>
      <c r="AN16233" s="2"/>
      <c r="AO16233" s="2"/>
      <c r="AP16233" s="2"/>
      <c r="AQ16233" s="2"/>
      <c r="AR16233" s="2"/>
      <c r="AS16233" s="134" t="e">
        <f t="shared" si="1707"/>
        <v>#N/A</v>
      </c>
      <c r="AT16233" s="134" t="str">
        <f t="shared" si="1708"/>
        <v>-</v>
      </c>
    </row>
    <row r="16234" spans="34:46" x14ac:dyDescent="0.2">
      <c r="AH16234" s="6"/>
      <c r="AJ16234" s="3" t="e">
        <f t="shared" si="1706"/>
        <v>#DIV/0!</v>
      </c>
      <c r="AL16234" s="2"/>
      <c r="AN16234" s="2"/>
      <c r="AO16234" s="2"/>
      <c r="AP16234" s="2"/>
      <c r="AQ16234" s="2"/>
      <c r="AR16234" s="2"/>
      <c r="AS16234" s="134" t="e">
        <f t="shared" si="1707"/>
        <v>#N/A</v>
      </c>
      <c r="AT16234" s="134" t="str">
        <f t="shared" si="1708"/>
        <v>-</v>
      </c>
    </row>
    <row r="16235" spans="34:46" x14ac:dyDescent="0.2">
      <c r="AH16235" s="6"/>
      <c r="AJ16235" s="3" t="e">
        <f t="shared" si="1706"/>
        <v>#DIV/0!</v>
      </c>
      <c r="AL16235" s="2"/>
      <c r="AN16235" s="2"/>
      <c r="AO16235" s="2"/>
      <c r="AP16235" s="2"/>
      <c r="AQ16235" s="2"/>
      <c r="AR16235" s="2"/>
      <c r="AS16235" s="134" t="e">
        <f t="shared" si="1707"/>
        <v>#N/A</v>
      </c>
      <c r="AT16235" s="134" t="str">
        <f t="shared" si="1708"/>
        <v>-</v>
      </c>
    </row>
    <row r="16236" spans="34:46" x14ac:dyDescent="0.2">
      <c r="AH16236" s="6"/>
      <c r="AJ16236" s="3" t="e">
        <f t="shared" si="1706"/>
        <v>#DIV/0!</v>
      </c>
      <c r="AL16236" s="2"/>
      <c r="AN16236" s="2"/>
      <c r="AO16236" s="2"/>
      <c r="AP16236" s="2"/>
      <c r="AQ16236" s="2"/>
      <c r="AR16236" s="2"/>
      <c r="AS16236" s="134" t="e">
        <f t="shared" si="1707"/>
        <v>#N/A</v>
      </c>
      <c r="AT16236" s="134" t="str">
        <f t="shared" si="1708"/>
        <v>-</v>
      </c>
    </row>
    <row r="16237" spans="34:46" x14ac:dyDescent="0.2">
      <c r="AH16237" s="6"/>
      <c r="AJ16237" s="3" t="e">
        <f t="shared" si="1706"/>
        <v>#DIV/0!</v>
      </c>
      <c r="AL16237" s="2"/>
      <c r="AN16237" s="2"/>
      <c r="AO16237" s="2"/>
      <c r="AP16237" s="2"/>
      <c r="AQ16237" s="2"/>
      <c r="AR16237" s="2"/>
      <c r="AS16237" s="134" t="e">
        <f t="shared" si="1707"/>
        <v>#N/A</v>
      </c>
      <c r="AT16237" s="134" t="str">
        <f t="shared" si="1708"/>
        <v>-</v>
      </c>
    </row>
    <row r="16238" spans="34:46" x14ac:dyDescent="0.2">
      <c r="AH16238" s="6"/>
      <c r="AJ16238" s="3" t="e">
        <f t="shared" si="1706"/>
        <v>#DIV/0!</v>
      </c>
      <c r="AL16238" s="2"/>
      <c r="AN16238" s="2"/>
      <c r="AO16238" s="2"/>
      <c r="AP16238" s="2"/>
      <c r="AQ16238" s="2"/>
      <c r="AR16238" s="2"/>
      <c r="AS16238" s="134" t="e">
        <f t="shared" si="1707"/>
        <v>#N/A</v>
      </c>
      <c r="AT16238" s="134" t="str">
        <f t="shared" si="1708"/>
        <v>-</v>
      </c>
    </row>
    <row r="16239" spans="34:46" x14ac:dyDescent="0.2">
      <c r="AH16239" s="6"/>
      <c r="AJ16239" s="3" t="e">
        <f t="shared" si="1706"/>
        <v>#DIV/0!</v>
      </c>
      <c r="AL16239" s="2"/>
      <c r="AN16239" s="2"/>
      <c r="AO16239" s="2"/>
      <c r="AP16239" s="2"/>
      <c r="AQ16239" s="2"/>
      <c r="AR16239" s="2"/>
      <c r="AS16239" s="134" t="e">
        <f t="shared" si="1707"/>
        <v>#N/A</v>
      </c>
      <c r="AT16239" s="134" t="str">
        <f t="shared" si="1708"/>
        <v>-</v>
      </c>
    </row>
    <row r="16240" spans="34:46" x14ac:dyDescent="0.2">
      <c r="AH16240" s="6"/>
      <c r="AJ16240" s="3" t="e">
        <f t="shared" si="1706"/>
        <v>#DIV/0!</v>
      </c>
      <c r="AL16240" s="2"/>
      <c r="AN16240" s="2"/>
      <c r="AO16240" s="2"/>
      <c r="AP16240" s="2"/>
      <c r="AQ16240" s="2"/>
      <c r="AR16240" s="2"/>
      <c r="AS16240" s="134" t="e">
        <f t="shared" si="1707"/>
        <v>#N/A</v>
      </c>
      <c r="AT16240" s="134" t="str">
        <f t="shared" si="1708"/>
        <v>-</v>
      </c>
    </row>
    <row r="16241" spans="34:46" x14ac:dyDescent="0.2">
      <c r="AH16241" s="6"/>
      <c r="AJ16241" s="3" t="e">
        <f t="shared" si="1706"/>
        <v>#DIV/0!</v>
      </c>
      <c r="AL16241" s="2"/>
      <c r="AN16241" s="2"/>
      <c r="AO16241" s="2"/>
      <c r="AP16241" s="2"/>
      <c r="AQ16241" s="2"/>
      <c r="AR16241" s="2"/>
      <c r="AS16241" s="134" t="e">
        <f t="shared" si="1707"/>
        <v>#N/A</v>
      </c>
      <c r="AT16241" s="134" t="str">
        <f t="shared" si="1708"/>
        <v>-</v>
      </c>
    </row>
    <row r="16242" spans="34:46" x14ac:dyDescent="0.2">
      <c r="AH16242" s="6"/>
      <c r="AJ16242" s="3" t="e">
        <f t="shared" si="1706"/>
        <v>#DIV/0!</v>
      </c>
      <c r="AL16242" s="2"/>
      <c r="AN16242" s="2"/>
      <c r="AO16242" s="2"/>
      <c r="AP16242" s="2"/>
      <c r="AQ16242" s="2"/>
      <c r="AR16242" s="2"/>
      <c r="AS16242" s="134" t="e">
        <f t="shared" si="1707"/>
        <v>#N/A</v>
      </c>
      <c r="AT16242" s="134" t="str">
        <f t="shared" si="1708"/>
        <v>-</v>
      </c>
    </row>
    <row r="16243" spans="34:46" x14ac:dyDescent="0.2">
      <c r="AH16243" s="6"/>
      <c r="AJ16243" s="3" t="e">
        <f t="shared" si="1706"/>
        <v>#DIV/0!</v>
      </c>
      <c r="AL16243" s="2"/>
      <c r="AN16243" s="2"/>
      <c r="AO16243" s="2"/>
      <c r="AP16243" s="2"/>
      <c r="AQ16243" s="2"/>
      <c r="AR16243" s="2"/>
      <c r="AS16243" s="134" t="e">
        <f t="shared" si="1707"/>
        <v>#N/A</v>
      </c>
      <c r="AT16243" s="134" t="str">
        <f t="shared" si="1708"/>
        <v>-</v>
      </c>
    </row>
    <row r="16244" spans="34:46" x14ac:dyDescent="0.2">
      <c r="AH16244" s="6"/>
      <c r="AJ16244" s="3" t="e">
        <f t="shared" si="1706"/>
        <v>#DIV/0!</v>
      </c>
      <c r="AL16244" s="2"/>
      <c r="AN16244" s="2"/>
      <c r="AO16244" s="2"/>
      <c r="AP16244" s="2"/>
      <c r="AQ16244" s="2"/>
      <c r="AR16244" s="2"/>
      <c r="AS16244" s="134" t="e">
        <f t="shared" si="1707"/>
        <v>#N/A</v>
      </c>
      <c r="AT16244" s="134" t="str">
        <f t="shared" si="1708"/>
        <v>-</v>
      </c>
    </row>
    <row r="16245" spans="34:46" x14ac:dyDescent="0.2">
      <c r="AH16245" s="6"/>
      <c r="AJ16245" s="3" t="e">
        <f t="shared" si="1706"/>
        <v>#DIV/0!</v>
      </c>
      <c r="AL16245" s="2"/>
      <c r="AN16245" s="2"/>
      <c r="AO16245" s="2"/>
      <c r="AP16245" s="2"/>
      <c r="AQ16245" s="2"/>
      <c r="AR16245" s="2"/>
      <c r="AS16245" s="134" t="e">
        <f t="shared" si="1707"/>
        <v>#N/A</v>
      </c>
      <c r="AT16245" s="134" t="str">
        <f t="shared" si="1708"/>
        <v>-</v>
      </c>
    </row>
    <row r="16246" spans="34:46" x14ac:dyDescent="0.2">
      <c r="AH16246" s="6"/>
      <c r="AJ16246" s="3" t="e">
        <f t="shared" si="1706"/>
        <v>#DIV/0!</v>
      </c>
      <c r="AL16246" s="2"/>
      <c r="AN16246" s="2"/>
      <c r="AO16246" s="2"/>
      <c r="AP16246" s="2"/>
      <c r="AQ16246" s="2"/>
      <c r="AR16246" s="2"/>
      <c r="AS16246" s="134" t="e">
        <f t="shared" si="1707"/>
        <v>#N/A</v>
      </c>
      <c r="AT16246" s="134" t="str">
        <f t="shared" si="1708"/>
        <v>-</v>
      </c>
    </row>
    <row r="16247" spans="34:46" x14ac:dyDescent="0.2">
      <c r="AH16247" s="6"/>
      <c r="AJ16247" s="3" t="e">
        <f t="shared" si="1706"/>
        <v>#DIV/0!</v>
      </c>
      <c r="AL16247" s="2"/>
      <c r="AN16247" s="2"/>
      <c r="AO16247" s="2"/>
      <c r="AP16247" s="2"/>
      <c r="AQ16247" s="2"/>
      <c r="AR16247" s="2"/>
      <c r="AS16247" s="134" t="e">
        <f t="shared" si="1707"/>
        <v>#N/A</v>
      </c>
      <c r="AT16247" s="134" t="str">
        <f t="shared" si="1708"/>
        <v>-</v>
      </c>
    </row>
    <row r="16248" spans="34:46" x14ac:dyDescent="0.2">
      <c r="AH16248" s="6"/>
      <c r="AJ16248" s="3" t="e">
        <f t="shared" si="1706"/>
        <v>#DIV/0!</v>
      </c>
      <c r="AL16248" s="2"/>
      <c r="AN16248" s="2"/>
      <c r="AO16248" s="2"/>
      <c r="AP16248" s="2"/>
      <c r="AQ16248" s="2"/>
      <c r="AR16248" s="2"/>
      <c r="AS16248" s="134" t="e">
        <f t="shared" si="1707"/>
        <v>#N/A</v>
      </c>
      <c r="AT16248" s="134" t="str">
        <f t="shared" si="1708"/>
        <v>-</v>
      </c>
    </row>
    <row r="16249" spans="34:46" x14ac:dyDescent="0.2">
      <c r="AH16249" s="6"/>
      <c r="AJ16249" s="3" t="e">
        <f t="shared" si="1706"/>
        <v>#DIV/0!</v>
      </c>
      <c r="AL16249" s="2"/>
      <c r="AN16249" s="2"/>
      <c r="AO16249" s="2"/>
      <c r="AP16249" s="2"/>
      <c r="AQ16249" s="2"/>
      <c r="AR16249" s="2"/>
      <c r="AS16249" s="134" t="e">
        <f t="shared" si="1707"/>
        <v>#N/A</v>
      </c>
      <c r="AT16249" s="134" t="str">
        <f t="shared" si="1708"/>
        <v>-</v>
      </c>
    </row>
    <row r="16250" spans="34:46" x14ac:dyDescent="0.2">
      <c r="AH16250" s="6"/>
      <c r="AJ16250" s="3" t="e">
        <f t="shared" si="1706"/>
        <v>#DIV/0!</v>
      </c>
      <c r="AL16250" s="2"/>
      <c r="AN16250" s="2"/>
      <c r="AO16250" s="2"/>
      <c r="AP16250" s="2"/>
      <c r="AQ16250" s="2"/>
      <c r="AR16250" s="2"/>
      <c r="AS16250" s="134" t="e">
        <f t="shared" si="1707"/>
        <v>#N/A</v>
      </c>
      <c r="AT16250" s="134" t="str">
        <f t="shared" si="1708"/>
        <v>-</v>
      </c>
    </row>
    <row r="16251" spans="34:46" x14ac:dyDescent="0.2">
      <c r="AH16251" s="6"/>
      <c r="AJ16251" s="3" t="e">
        <f t="shared" si="1706"/>
        <v>#DIV/0!</v>
      </c>
      <c r="AL16251" s="2"/>
      <c r="AN16251" s="2"/>
      <c r="AO16251" s="2"/>
      <c r="AP16251" s="2"/>
      <c r="AQ16251" s="2"/>
      <c r="AR16251" s="2"/>
      <c r="AS16251" s="134" t="e">
        <f t="shared" si="1707"/>
        <v>#N/A</v>
      </c>
      <c r="AT16251" s="134" t="str">
        <f t="shared" si="1708"/>
        <v>-</v>
      </c>
    </row>
    <row r="16252" spans="34:46" x14ac:dyDescent="0.2">
      <c r="AH16252" s="6"/>
      <c r="AJ16252" s="3" t="e">
        <f t="shared" si="1706"/>
        <v>#DIV/0!</v>
      </c>
      <c r="AL16252" s="2"/>
      <c r="AN16252" s="2"/>
      <c r="AO16252" s="2"/>
      <c r="AP16252" s="2"/>
      <c r="AQ16252" s="2"/>
      <c r="AR16252" s="2"/>
      <c r="AS16252" s="134" t="e">
        <f t="shared" si="1707"/>
        <v>#N/A</v>
      </c>
      <c r="AT16252" s="134" t="str">
        <f t="shared" si="1708"/>
        <v>-</v>
      </c>
    </row>
    <row r="16253" spans="34:46" x14ac:dyDescent="0.2">
      <c r="AH16253" s="6"/>
      <c r="AJ16253" s="3" t="e">
        <f t="shared" si="1706"/>
        <v>#DIV/0!</v>
      </c>
      <c r="AL16253" s="2"/>
      <c r="AN16253" s="2"/>
      <c r="AO16253" s="2"/>
      <c r="AP16253" s="2"/>
      <c r="AQ16253" s="2"/>
      <c r="AR16253" s="2"/>
      <c r="AS16253" s="134" t="e">
        <f t="shared" si="1707"/>
        <v>#N/A</v>
      </c>
      <c r="AT16253" s="134" t="str">
        <f t="shared" si="1708"/>
        <v>-</v>
      </c>
    </row>
    <row r="16254" spans="34:46" x14ac:dyDescent="0.2">
      <c r="AH16254" s="6"/>
      <c r="AJ16254" s="3" t="e">
        <f t="shared" si="1706"/>
        <v>#DIV/0!</v>
      </c>
      <c r="AL16254" s="2"/>
      <c r="AN16254" s="2"/>
      <c r="AO16254" s="2"/>
      <c r="AP16254" s="2"/>
      <c r="AQ16254" s="2"/>
      <c r="AR16254" s="2"/>
      <c r="AS16254" s="134" t="e">
        <f t="shared" si="1707"/>
        <v>#N/A</v>
      </c>
      <c r="AT16254" s="134" t="str">
        <f t="shared" si="1708"/>
        <v>-</v>
      </c>
    </row>
    <row r="16255" spans="34:46" x14ac:dyDescent="0.2">
      <c r="AH16255" s="6"/>
      <c r="AJ16255" s="3" t="e">
        <f t="shared" si="1706"/>
        <v>#DIV/0!</v>
      </c>
      <c r="AL16255" s="2"/>
      <c r="AN16255" s="2"/>
      <c r="AO16255" s="2"/>
      <c r="AP16255" s="2"/>
      <c r="AQ16255" s="2"/>
      <c r="AR16255" s="2"/>
      <c r="AS16255" s="134" t="e">
        <f t="shared" si="1707"/>
        <v>#N/A</v>
      </c>
      <c r="AT16255" s="134" t="str">
        <f t="shared" si="1708"/>
        <v>-</v>
      </c>
    </row>
    <row r="16256" spans="34:46" x14ac:dyDescent="0.2">
      <c r="AH16256" s="6"/>
      <c r="AJ16256" s="3" t="e">
        <f t="shared" si="1706"/>
        <v>#DIV/0!</v>
      </c>
      <c r="AL16256" s="2"/>
      <c r="AN16256" s="2"/>
      <c r="AO16256" s="2"/>
      <c r="AP16256" s="2"/>
      <c r="AQ16256" s="2"/>
      <c r="AR16256" s="2"/>
      <c r="AS16256" s="134" t="e">
        <f t="shared" si="1707"/>
        <v>#N/A</v>
      </c>
      <c r="AT16256" s="134" t="str">
        <f t="shared" si="1708"/>
        <v>-</v>
      </c>
    </row>
    <row r="16257" spans="34:46" x14ac:dyDescent="0.2">
      <c r="AH16257" s="6"/>
      <c r="AJ16257" s="3" t="e">
        <f t="shared" si="1706"/>
        <v>#DIV/0!</v>
      </c>
      <c r="AL16257" s="2"/>
      <c r="AN16257" s="2"/>
      <c r="AO16257" s="2"/>
      <c r="AP16257" s="2"/>
      <c r="AQ16257" s="2"/>
      <c r="AR16257" s="2"/>
      <c r="AS16257" s="134" t="e">
        <f t="shared" si="1707"/>
        <v>#N/A</v>
      </c>
      <c r="AT16257" s="134" t="str">
        <f t="shared" si="1708"/>
        <v>-</v>
      </c>
    </row>
    <row r="16258" spans="34:46" x14ac:dyDescent="0.2">
      <c r="AH16258" s="6"/>
      <c r="AJ16258" s="3" t="e">
        <f t="shared" si="1706"/>
        <v>#DIV/0!</v>
      </c>
      <c r="AL16258" s="2"/>
      <c r="AN16258" s="2"/>
      <c r="AO16258" s="2"/>
      <c r="AP16258" s="2"/>
      <c r="AQ16258" s="2"/>
      <c r="AR16258" s="2"/>
      <c r="AS16258" s="134" t="e">
        <f t="shared" si="1707"/>
        <v>#N/A</v>
      </c>
      <c r="AT16258" s="134" t="str">
        <f t="shared" si="1708"/>
        <v>-</v>
      </c>
    </row>
    <row r="16259" spans="34:46" x14ac:dyDescent="0.2">
      <c r="AH16259" s="6"/>
      <c r="AJ16259" s="3" t="e">
        <f t="shared" si="1706"/>
        <v>#DIV/0!</v>
      </c>
      <c r="AL16259" s="2"/>
      <c r="AN16259" s="2"/>
      <c r="AO16259" s="2"/>
      <c r="AP16259" s="2"/>
      <c r="AQ16259" s="2"/>
      <c r="AR16259" s="2"/>
      <c r="AS16259" s="134" t="e">
        <f t="shared" si="1707"/>
        <v>#N/A</v>
      </c>
      <c r="AT16259" s="134" t="str">
        <f t="shared" si="1708"/>
        <v>-</v>
      </c>
    </row>
    <row r="16260" spans="34:46" x14ac:dyDescent="0.2">
      <c r="AH16260" s="6"/>
      <c r="AJ16260" s="3" t="e">
        <f t="shared" si="1706"/>
        <v>#DIV/0!</v>
      </c>
      <c r="AL16260" s="2"/>
      <c r="AN16260" s="2"/>
      <c r="AO16260" s="2"/>
      <c r="AP16260" s="2"/>
      <c r="AQ16260" s="2"/>
      <c r="AR16260" s="2"/>
      <c r="AS16260" s="134" t="e">
        <f t="shared" si="1707"/>
        <v>#N/A</v>
      </c>
      <c r="AT16260" s="134" t="str">
        <f t="shared" si="1708"/>
        <v>-</v>
      </c>
    </row>
    <row r="16261" spans="34:46" x14ac:dyDescent="0.2">
      <c r="AH16261" s="6"/>
      <c r="AJ16261" s="3" t="e">
        <f t="shared" si="1706"/>
        <v>#DIV/0!</v>
      </c>
      <c r="AL16261" s="2"/>
      <c r="AN16261" s="2"/>
      <c r="AO16261" s="2"/>
      <c r="AP16261" s="2"/>
      <c r="AQ16261" s="2"/>
      <c r="AR16261" s="2"/>
      <c r="AS16261" s="134" t="e">
        <f t="shared" si="1707"/>
        <v>#N/A</v>
      </c>
      <c r="AT16261" s="134" t="str">
        <f t="shared" si="1708"/>
        <v>-</v>
      </c>
    </row>
    <row r="16262" spans="34:46" x14ac:dyDescent="0.2">
      <c r="AH16262" s="6"/>
      <c r="AJ16262" s="3" t="e">
        <f t="shared" si="1706"/>
        <v>#DIV/0!</v>
      </c>
      <c r="AL16262" s="2"/>
      <c r="AN16262" s="2"/>
      <c r="AO16262" s="2"/>
      <c r="AP16262" s="2"/>
      <c r="AQ16262" s="2"/>
      <c r="AR16262" s="2"/>
      <c r="AS16262" s="134" t="e">
        <f t="shared" si="1707"/>
        <v>#N/A</v>
      </c>
      <c r="AT16262" s="134" t="str">
        <f t="shared" si="1708"/>
        <v>-</v>
      </c>
    </row>
    <row r="16263" spans="34:46" x14ac:dyDescent="0.2">
      <c r="AH16263" s="6"/>
      <c r="AJ16263" s="3" t="e">
        <f t="shared" si="1706"/>
        <v>#DIV/0!</v>
      </c>
      <c r="AL16263" s="2"/>
      <c r="AN16263" s="2"/>
      <c r="AO16263" s="2"/>
      <c r="AP16263" s="2"/>
      <c r="AQ16263" s="2"/>
      <c r="AR16263" s="2"/>
      <c r="AS16263" s="134" t="e">
        <f t="shared" si="1707"/>
        <v>#N/A</v>
      </c>
      <c r="AT16263" s="134" t="str">
        <f t="shared" si="1708"/>
        <v>-</v>
      </c>
    </row>
    <row r="16264" spans="34:46" x14ac:dyDescent="0.2">
      <c r="AH16264" s="6"/>
      <c r="AJ16264" s="3" t="e">
        <f t="shared" ref="AJ16264:AJ16327" si="1709">LN(AI16264/AI16263)</f>
        <v>#DIV/0!</v>
      </c>
      <c r="AL16264" s="2"/>
      <c r="AN16264" s="2"/>
      <c r="AO16264" s="2"/>
      <c r="AP16264" s="2"/>
      <c r="AQ16264" s="2"/>
      <c r="AR16264" s="2"/>
      <c r="AS16264" s="134" t="e">
        <f t="shared" si="1707"/>
        <v>#N/A</v>
      </c>
      <c r="AT16264" s="134" t="str">
        <f t="shared" si="1708"/>
        <v>-</v>
      </c>
    </row>
    <row r="16265" spans="34:46" x14ac:dyDescent="0.2">
      <c r="AH16265" s="6"/>
      <c r="AJ16265" s="3" t="e">
        <f t="shared" si="1709"/>
        <v>#DIV/0!</v>
      </c>
      <c r="AL16265" s="2"/>
      <c r="AN16265" s="2"/>
      <c r="AO16265" s="2"/>
      <c r="AP16265" s="2"/>
      <c r="AQ16265" s="2"/>
      <c r="AR16265" s="2"/>
      <c r="AS16265" s="134" t="e">
        <f t="shared" ref="AS16265:AS16328" si="1710">VLOOKUP(AK16265,$F$8:$H$14195,3,FALSE)</f>
        <v>#N/A</v>
      </c>
      <c r="AT16265" s="134" t="str">
        <f t="shared" si="1708"/>
        <v>-</v>
      </c>
    </row>
    <row r="16266" spans="34:46" x14ac:dyDescent="0.2">
      <c r="AH16266" s="6"/>
      <c r="AJ16266" s="3" t="e">
        <f t="shared" si="1709"/>
        <v>#DIV/0!</v>
      </c>
      <c r="AL16266" s="2"/>
      <c r="AN16266" s="2"/>
      <c r="AO16266" s="2"/>
      <c r="AP16266" s="2"/>
      <c r="AQ16266" s="2"/>
      <c r="AR16266" s="2"/>
      <c r="AS16266" s="134" t="e">
        <f t="shared" si="1710"/>
        <v>#N/A</v>
      </c>
      <c r="AT16266" s="134" t="str">
        <f t="shared" ref="AT16266:AT16329" si="1711">IFERROR(AR16266-AS16266,"-")</f>
        <v>-</v>
      </c>
    </row>
    <row r="16267" spans="34:46" x14ac:dyDescent="0.2">
      <c r="AH16267" s="6"/>
      <c r="AJ16267" s="3" t="e">
        <f t="shared" si="1709"/>
        <v>#DIV/0!</v>
      </c>
      <c r="AL16267" s="2"/>
      <c r="AN16267" s="2"/>
      <c r="AO16267" s="2"/>
      <c r="AP16267" s="2"/>
      <c r="AQ16267" s="2"/>
      <c r="AR16267" s="2"/>
      <c r="AS16267" s="134" t="e">
        <f t="shared" si="1710"/>
        <v>#N/A</v>
      </c>
      <c r="AT16267" s="134" t="str">
        <f t="shared" si="1711"/>
        <v>-</v>
      </c>
    </row>
    <row r="16268" spans="34:46" x14ac:dyDescent="0.2">
      <c r="AH16268" s="6"/>
      <c r="AJ16268" s="3" t="e">
        <f t="shared" si="1709"/>
        <v>#DIV/0!</v>
      </c>
      <c r="AL16268" s="2"/>
      <c r="AN16268" s="2"/>
      <c r="AO16268" s="2"/>
      <c r="AP16268" s="2"/>
      <c r="AQ16268" s="2"/>
      <c r="AR16268" s="2"/>
      <c r="AS16268" s="134" t="e">
        <f t="shared" si="1710"/>
        <v>#N/A</v>
      </c>
      <c r="AT16268" s="134" t="str">
        <f t="shared" si="1711"/>
        <v>-</v>
      </c>
    </row>
    <row r="16269" spans="34:46" x14ac:dyDescent="0.2">
      <c r="AH16269" s="6"/>
      <c r="AJ16269" s="3" t="e">
        <f t="shared" si="1709"/>
        <v>#DIV/0!</v>
      </c>
      <c r="AL16269" s="2"/>
      <c r="AN16269" s="2"/>
      <c r="AO16269" s="2"/>
      <c r="AP16269" s="2"/>
      <c r="AQ16269" s="2"/>
      <c r="AR16269" s="2"/>
      <c r="AS16269" s="134" t="e">
        <f t="shared" si="1710"/>
        <v>#N/A</v>
      </c>
      <c r="AT16269" s="134" t="str">
        <f t="shared" si="1711"/>
        <v>-</v>
      </c>
    </row>
    <row r="16270" spans="34:46" x14ac:dyDescent="0.2">
      <c r="AH16270" s="6"/>
      <c r="AJ16270" s="3" t="e">
        <f t="shared" si="1709"/>
        <v>#DIV/0!</v>
      </c>
      <c r="AL16270" s="2"/>
      <c r="AN16270" s="2"/>
      <c r="AO16270" s="2"/>
      <c r="AP16270" s="2"/>
      <c r="AQ16270" s="2"/>
      <c r="AR16270" s="2"/>
      <c r="AS16270" s="134" t="e">
        <f t="shared" si="1710"/>
        <v>#N/A</v>
      </c>
      <c r="AT16270" s="134" t="str">
        <f t="shared" si="1711"/>
        <v>-</v>
      </c>
    </row>
    <row r="16271" spans="34:46" x14ac:dyDescent="0.2">
      <c r="AH16271" s="6"/>
      <c r="AJ16271" s="3" t="e">
        <f t="shared" si="1709"/>
        <v>#DIV/0!</v>
      </c>
      <c r="AL16271" s="2"/>
      <c r="AN16271" s="2"/>
      <c r="AO16271" s="2"/>
      <c r="AP16271" s="2"/>
      <c r="AQ16271" s="2"/>
      <c r="AR16271" s="2"/>
      <c r="AS16271" s="134" t="e">
        <f t="shared" si="1710"/>
        <v>#N/A</v>
      </c>
      <c r="AT16271" s="134" t="str">
        <f t="shared" si="1711"/>
        <v>-</v>
      </c>
    </row>
    <row r="16272" spans="34:46" x14ac:dyDescent="0.2">
      <c r="AH16272" s="6"/>
      <c r="AJ16272" s="3" t="e">
        <f t="shared" si="1709"/>
        <v>#DIV/0!</v>
      </c>
      <c r="AL16272" s="2"/>
      <c r="AN16272" s="2"/>
      <c r="AO16272" s="2"/>
      <c r="AP16272" s="2"/>
      <c r="AQ16272" s="2"/>
      <c r="AR16272" s="2"/>
      <c r="AS16272" s="134" t="e">
        <f t="shared" si="1710"/>
        <v>#N/A</v>
      </c>
      <c r="AT16272" s="134" t="str">
        <f t="shared" si="1711"/>
        <v>-</v>
      </c>
    </row>
    <row r="16273" spans="34:46" x14ac:dyDescent="0.2">
      <c r="AH16273" s="6"/>
      <c r="AJ16273" s="3" t="e">
        <f t="shared" si="1709"/>
        <v>#DIV/0!</v>
      </c>
      <c r="AL16273" s="2"/>
      <c r="AN16273" s="2"/>
      <c r="AO16273" s="2"/>
      <c r="AP16273" s="2"/>
      <c r="AQ16273" s="2"/>
      <c r="AR16273" s="2"/>
      <c r="AS16273" s="134" t="e">
        <f t="shared" si="1710"/>
        <v>#N/A</v>
      </c>
      <c r="AT16273" s="134" t="str">
        <f t="shared" si="1711"/>
        <v>-</v>
      </c>
    </row>
    <row r="16274" spans="34:46" x14ac:dyDescent="0.2">
      <c r="AH16274" s="6"/>
      <c r="AJ16274" s="3" t="e">
        <f t="shared" si="1709"/>
        <v>#DIV/0!</v>
      </c>
      <c r="AL16274" s="2"/>
      <c r="AN16274" s="2"/>
      <c r="AO16274" s="2"/>
      <c r="AP16274" s="2"/>
      <c r="AQ16274" s="2"/>
      <c r="AR16274" s="2"/>
      <c r="AS16274" s="134" t="e">
        <f t="shared" si="1710"/>
        <v>#N/A</v>
      </c>
      <c r="AT16274" s="134" t="str">
        <f t="shared" si="1711"/>
        <v>-</v>
      </c>
    </row>
    <row r="16275" spans="34:46" x14ac:dyDescent="0.2">
      <c r="AH16275" s="6"/>
      <c r="AJ16275" s="3" t="e">
        <f t="shared" si="1709"/>
        <v>#DIV/0!</v>
      </c>
      <c r="AL16275" s="2"/>
      <c r="AN16275" s="2"/>
      <c r="AO16275" s="2"/>
      <c r="AP16275" s="2"/>
      <c r="AQ16275" s="2"/>
      <c r="AR16275" s="2"/>
      <c r="AS16275" s="134" t="e">
        <f t="shared" si="1710"/>
        <v>#N/A</v>
      </c>
      <c r="AT16275" s="134" t="str">
        <f t="shared" si="1711"/>
        <v>-</v>
      </c>
    </row>
    <row r="16276" spans="34:46" x14ac:dyDescent="0.2">
      <c r="AH16276" s="6"/>
      <c r="AJ16276" s="3" t="e">
        <f t="shared" si="1709"/>
        <v>#DIV/0!</v>
      </c>
      <c r="AL16276" s="2"/>
      <c r="AN16276" s="2"/>
      <c r="AO16276" s="2"/>
      <c r="AP16276" s="2"/>
      <c r="AQ16276" s="2"/>
      <c r="AR16276" s="2"/>
      <c r="AS16276" s="134" t="e">
        <f t="shared" si="1710"/>
        <v>#N/A</v>
      </c>
      <c r="AT16276" s="134" t="str">
        <f t="shared" si="1711"/>
        <v>-</v>
      </c>
    </row>
    <row r="16277" spans="34:46" x14ac:dyDescent="0.2">
      <c r="AH16277" s="6"/>
      <c r="AJ16277" s="3" t="e">
        <f t="shared" si="1709"/>
        <v>#DIV/0!</v>
      </c>
      <c r="AL16277" s="2"/>
      <c r="AN16277" s="2"/>
      <c r="AO16277" s="2"/>
      <c r="AP16277" s="2"/>
      <c r="AQ16277" s="2"/>
      <c r="AR16277" s="2"/>
      <c r="AS16277" s="134" t="e">
        <f t="shared" si="1710"/>
        <v>#N/A</v>
      </c>
      <c r="AT16277" s="134" t="str">
        <f t="shared" si="1711"/>
        <v>-</v>
      </c>
    </row>
    <row r="16278" spans="34:46" x14ac:dyDescent="0.2">
      <c r="AH16278" s="6"/>
      <c r="AJ16278" s="3" t="e">
        <f t="shared" si="1709"/>
        <v>#DIV/0!</v>
      </c>
      <c r="AL16278" s="2"/>
      <c r="AN16278" s="2"/>
      <c r="AO16278" s="2"/>
      <c r="AP16278" s="2"/>
      <c r="AQ16278" s="2"/>
      <c r="AR16278" s="2"/>
      <c r="AS16278" s="134" t="e">
        <f t="shared" si="1710"/>
        <v>#N/A</v>
      </c>
      <c r="AT16278" s="134" t="str">
        <f t="shared" si="1711"/>
        <v>-</v>
      </c>
    </row>
    <row r="16279" spans="34:46" x14ac:dyDescent="0.2">
      <c r="AH16279" s="6"/>
      <c r="AJ16279" s="3" t="e">
        <f t="shared" si="1709"/>
        <v>#DIV/0!</v>
      </c>
      <c r="AL16279" s="2"/>
      <c r="AN16279" s="2"/>
      <c r="AO16279" s="2"/>
      <c r="AP16279" s="2"/>
      <c r="AQ16279" s="2"/>
      <c r="AR16279" s="2"/>
      <c r="AS16279" s="134" t="e">
        <f t="shared" si="1710"/>
        <v>#N/A</v>
      </c>
      <c r="AT16279" s="134" t="str">
        <f t="shared" si="1711"/>
        <v>-</v>
      </c>
    </row>
    <row r="16280" spans="34:46" x14ac:dyDescent="0.2">
      <c r="AH16280" s="6"/>
      <c r="AJ16280" s="3" t="e">
        <f t="shared" si="1709"/>
        <v>#DIV/0!</v>
      </c>
      <c r="AL16280" s="2"/>
      <c r="AN16280" s="2"/>
      <c r="AO16280" s="2"/>
      <c r="AP16280" s="2"/>
      <c r="AQ16280" s="2"/>
      <c r="AR16280" s="2"/>
      <c r="AS16280" s="134" t="e">
        <f t="shared" si="1710"/>
        <v>#N/A</v>
      </c>
      <c r="AT16280" s="134" t="str">
        <f t="shared" si="1711"/>
        <v>-</v>
      </c>
    </row>
    <row r="16281" spans="34:46" x14ac:dyDescent="0.2">
      <c r="AH16281" s="6"/>
      <c r="AJ16281" s="3" t="e">
        <f t="shared" si="1709"/>
        <v>#DIV/0!</v>
      </c>
      <c r="AL16281" s="2"/>
      <c r="AN16281" s="2"/>
      <c r="AO16281" s="2"/>
      <c r="AP16281" s="2"/>
      <c r="AQ16281" s="2"/>
      <c r="AR16281" s="2"/>
      <c r="AS16281" s="134" t="e">
        <f t="shared" si="1710"/>
        <v>#N/A</v>
      </c>
      <c r="AT16281" s="134" t="str">
        <f t="shared" si="1711"/>
        <v>-</v>
      </c>
    </row>
    <row r="16282" spans="34:46" x14ac:dyDescent="0.2">
      <c r="AH16282" s="6"/>
      <c r="AJ16282" s="3" t="e">
        <f t="shared" si="1709"/>
        <v>#DIV/0!</v>
      </c>
      <c r="AL16282" s="2"/>
      <c r="AN16282" s="2"/>
      <c r="AO16282" s="2"/>
      <c r="AP16282" s="2"/>
      <c r="AQ16282" s="2"/>
      <c r="AR16282" s="2"/>
      <c r="AS16282" s="134" t="e">
        <f t="shared" si="1710"/>
        <v>#N/A</v>
      </c>
      <c r="AT16282" s="134" t="str">
        <f t="shared" si="1711"/>
        <v>-</v>
      </c>
    </row>
    <row r="16283" spans="34:46" x14ac:dyDescent="0.2">
      <c r="AH16283" s="6"/>
      <c r="AJ16283" s="3" t="e">
        <f t="shared" si="1709"/>
        <v>#DIV/0!</v>
      </c>
      <c r="AL16283" s="2"/>
      <c r="AN16283" s="2"/>
      <c r="AO16283" s="2"/>
      <c r="AP16283" s="2"/>
      <c r="AQ16283" s="2"/>
      <c r="AR16283" s="2"/>
      <c r="AS16283" s="134" t="e">
        <f t="shared" si="1710"/>
        <v>#N/A</v>
      </c>
      <c r="AT16283" s="134" t="str">
        <f t="shared" si="1711"/>
        <v>-</v>
      </c>
    </row>
    <row r="16284" spans="34:46" x14ac:dyDescent="0.2">
      <c r="AH16284" s="6"/>
      <c r="AJ16284" s="3" t="e">
        <f t="shared" si="1709"/>
        <v>#DIV/0!</v>
      </c>
      <c r="AL16284" s="2"/>
      <c r="AN16284" s="2"/>
      <c r="AO16284" s="2"/>
      <c r="AP16284" s="2"/>
      <c r="AQ16284" s="2"/>
      <c r="AR16284" s="2"/>
      <c r="AS16284" s="134" t="e">
        <f t="shared" si="1710"/>
        <v>#N/A</v>
      </c>
      <c r="AT16284" s="134" t="str">
        <f t="shared" si="1711"/>
        <v>-</v>
      </c>
    </row>
    <row r="16285" spans="34:46" x14ac:dyDescent="0.2">
      <c r="AH16285" s="6"/>
      <c r="AJ16285" s="3" t="e">
        <f t="shared" si="1709"/>
        <v>#DIV/0!</v>
      </c>
      <c r="AL16285" s="2"/>
      <c r="AN16285" s="2"/>
      <c r="AO16285" s="2"/>
      <c r="AP16285" s="2"/>
      <c r="AQ16285" s="2"/>
      <c r="AR16285" s="2"/>
      <c r="AS16285" s="134" t="e">
        <f t="shared" si="1710"/>
        <v>#N/A</v>
      </c>
      <c r="AT16285" s="134" t="str">
        <f t="shared" si="1711"/>
        <v>-</v>
      </c>
    </row>
    <row r="16286" spans="34:46" x14ac:dyDescent="0.2">
      <c r="AH16286" s="6"/>
      <c r="AJ16286" s="3" t="e">
        <f t="shared" si="1709"/>
        <v>#DIV/0!</v>
      </c>
      <c r="AL16286" s="2"/>
      <c r="AN16286" s="2"/>
      <c r="AO16286" s="2"/>
      <c r="AP16286" s="2"/>
      <c r="AQ16286" s="2"/>
      <c r="AR16286" s="2"/>
      <c r="AS16286" s="134" t="e">
        <f t="shared" si="1710"/>
        <v>#N/A</v>
      </c>
      <c r="AT16286" s="134" t="str">
        <f t="shared" si="1711"/>
        <v>-</v>
      </c>
    </row>
    <row r="16287" spans="34:46" x14ac:dyDescent="0.2">
      <c r="AH16287" s="6"/>
      <c r="AJ16287" s="3" t="e">
        <f t="shared" si="1709"/>
        <v>#DIV/0!</v>
      </c>
      <c r="AL16287" s="2"/>
      <c r="AN16287" s="2"/>
      <c r="AO16287" s="2"/>
      <c r="AP16287" s="2"/>
      <c r="AQ16287" s="2"/>
      <c r="AR16287" s="2"/>
      <c r="AS16287" s="134" t="e">
        <f t="shared" si="1710"/>
        <v>#N/A</v>
      </c>
      <c r="AT16287" s="134" t="str">
        <f t="shared" si="1711"/>
        <v>-</v>
      </c>
    </row>
    <row r="16288" spans="34:46" x14ac:dyDescent="0.2">
      <c r="AH16288" s="6"/>
      <c r="AJ16288" s="3" t="e">
        <f t="shared" si="1709"/>
        <v>#DIV/0!</v>
      </c>
      <c r="AL16288" s="2"/>
      <c r="AN16288" s="2"/>
      <c r="AO16288" s="2"/>
      <c r="AP16288" s="2"/>
      <c r="AQ16288" s="2"/>
      <c r="AR16288" s="2"/>
      <c r="AS16288" s="134" t="e">
        <f t="shared" si="1710"/>
        <v>#N/A</v>
      </c>
      <c r="AT16288" s="134" t="str">
        <f t="shared" si="1711"/>
        <v>-</v>
      </c>
    </row>
    <row r="16289" spans="34:46" x14ac:dyDescent="0.2">
      <c r="AH16289" s="6"/>
      <c r="AJ16289" s="3" t="e">
        <f t="shared" si="1709"/>
        <v>#DIV/0!</v>
      </c>
      <c r="AL16289" s="2"/>
      <c r="AN16289" s="2"/>
      <c r="AO16289" s="2"/>
      <c r="AP16289" s="2"/>
      <c r="AQ16289" s="2"/>
      <c r="AR16289" s="2"/>
      <c r="AS16289" s="134" t="e">
        <f t="shared" si="1710"/>
        <v>#N/A</v>
      </c>
      <c r="AT16289" s="134" t="str">
        <f t="shared" si="1711"/>
        <v>-</v>
      </c>
    </row>
    <row r="16290" spans="34:46" x14ac:dyDescent="0.2">
      <c r="AH16290" s="6"/>
      <c r="AJ16290" s="3" t="e">
        <f t="shared" si="1709"/>
        <v>#DIV/0!</v>
      </c>
      <c r="AL16290" s="2"/>
      <c r="AN16290" s="2"/>
      <c r="AO16290" s="2"/>
      <c r="AP16290" s="2"/>
      <c r="AQ16290" s="2"/>
      <c r="AR16290" s="2"/>
      <c r="AS16290" s="134" t="e">
        <f t="shared" si="1710"/>
        <v>#N/A</v>
      </c>
      <c r="AT16290" s="134" t="str">
        <f t="shared" si="1711"/>
        <v>-</v>
      </c>
    </row>
    <row r="16291" spans="34:46" x14ac:dyDescent="0.2">
      <c r="AH16291" s="6"/>
      <c r="AJ16291" s="3" t="e">
        <f t="shared" si="1709"/>
        <v>#DIV/0!</v>
      </c>
      <c r="AL16291" s="2"/>
      <c r="AN16291" s="2"/>
      <c r="AO16291" s="2"/>
      <c r="AP16291" s="2"/>
      <c r="AQ16291" s="2"/>
      <c r="AR16291" s="2"/>
      <c r="AS16291" s="134" t="e">
        <f t="shared" si="1710"/>
        <v>#N/A</v>
      </c>
      <c r="AT16291" s="134" t="str">
        <f t="shared" si="1711"/>
        <v>-</v>
      </c>
    </row>
    <row r="16292" spans="34:46" x14ac:dyDescent="0.2">
      <c r="AH16292" s="6"/>
      <c r="AJ16292" s="3" t="e">
        <f t="shared" si="1709"/>
        <v>#DIV/0!</v>
      </c>
      <c r="AL16292" s="2"/>
      <c r="AN16292" s="2"/>
      <c r="AO16292" s="2"/>
      <c r="AP16292" s="2"/>
      <c r="AQ16292" s="2"/>
      <c r="AR16292" s="2"/>
      <c r="AS16292" s="134" t="e">
        <f t="shared" si="1710"/>
        <v>#N/A</v>
      </c>
      <c r="AT16292" s="134" t="str">
        <f t="shared" si="1711"/>
        <v>-</v>
      </c>
    </row>
    <row r="16293" spans="34:46" x14ac:dyDescent="0.2">
      <c r="AH16293" s="6"/>
      <c r="AJ16293" s="3" t="e">
        <f t="shared" si="1709"/>
        <v>#DIV/0!</v>
      </c>
      <c r="AL16293" s="2"/>
      <c r="AN16293" s="2"/>
      <c r="AO16293" s="2"/>
      <c r="AP16293" s="2"/>
      <c r="AQ16293" s="2"/>
      <c r="AR16293" s="2"/>
      <c r="AS16293" s="134" t="e">
        <f t="shared" si="1710"/>
        <v>#N/A</v>
      </c>
      <c r="AT16293" s="134" t="str">
        <f t="shared" si="1711"/>
        <v>-</v>
      </c>
    </row>
    <row r="16294" spans="34:46" x14ac:dyDescent="0.2">
      <c r="AH16294" s="6"/>
      <c r="AJ16294" s="3" t="e">
        <f t="shared" si="1709"/>
        <v>#DIV/0!</v>
      </c>
      <c r="AL16294" s="2"/>
      <c r="AN16294" s="2"/>
      <c r="AO16294" s="2"/>
      <c r="AP16294" s="2"/>
      <c r="AQ16294" s="2"/>
      <c r="AR16294" s="2"/>
      <c r="AS16294" s="134" t="e">
        <f t="shared" si="1710"/>
        <v>#N/A</v>
      </c>
      <c r="AT16294" s="134" t="str">
        <f t="shared" si="1711"/>
        <v>-</v>
      </c>
    </row>
    <row r="16295" spans="34:46" x14ac:dyDescent="0.2">
      <c r="AH16295" s="6"/>
      <c r="AJ16295" s="3" t="e">
        <f t="shared" si="1709"/>
        <v>#DIV/0!</v>
      </c>
      <c r="AL16295" s="2"/>
      <c r="AN16295" s="2"/>
      <c r="AO16295" s="2"/>
      <c r="AP16295" s="2"/>
      <c r="AQ16295" s="2"/>
      <c r="AR16295" s="2"/>
      <c r="AS16295" s="134" t="e">
        <f t="shared" si="1710"/>
        <v>#N/A</v>
      </c>
      <c r="AT16295" s="134" t="str">
        <f t="shared" si="1711"/>
        <v>-</v>
      </c>
    </row>
    <row r="16296" spans="34:46" x14ac:dyDescent="0.2">
      <c r="AH16296" s="6"/>
      <c r="AJ16296" s="3" t="e">
        <f t="shared" si="1709"/>
        <v>#DIV/0!</v>
      </c>
      <c r="AL16296" s="2"/>
      <c r="AN16296" s="2"/>
      <c r="AO16296" s="2"/>
      <c r="AP16296" s="2"/>
      <c r="AQ16296" s="2"/>
      <c r="AR16296" s="2"/>
      <c r="AS16296" s="134" t="e">
        <f t="shared" si="1710"/>
        <v>#N/A</v>
      </c>
      <c r="AT16296" s="134" t="str">
        <f t="shared" si="1711"/>
        <v>-</v>
      </c>
    </row>
    <row r="16297" spans="34:46" x14ac:dyDescent="0.2">
      <c r="AH16297" s="6"/>
      <c r="AJ16297" s="3" t="e">
        <f t="shared" si="1709"/>
        <v>#DIV/0!</v>
      </c>
      <c r="AL16297" s="2"/>
      <c r="AN16297" s="2"/>
      <c r="AO16297" s="2"/>
      <c r="AP16297" s="2"/>
      <c r="AQ16297" s="2"/>
      <c r="AR16297" s="2"/>
      <c r="AS16297" s="134" t="e">
        <f t="shared" si="1710"/>
        <v>#N/A</v>
      </c>
      <c r="AT16297" s="134" t="str">
        <f t="shared" si="1711"/>
        <v>-</v>
      </c>
    </row>
    <row r="16298" spans="34:46" x14ac:dyDescent="0.2">
      <c r="AH16298" s="6"/>
      <c r="AJ16298" s="3" t="e">
        <f t="shared" si="1709"/>
        <v>#DIV/0!</v>
      </c>
      <c r="AL16298" s="2"/>
      <c r="AN16298" s="2"/>
      <c r="AO16298" s="2"/>
      <c r="AP16298" s="2"/>
      <c r="AQ16298" s="2"/>
      <c r="AR16298" s="2"/>
      <c r="AS16298" s="134" t="e">
        <f t="shared" si="1710"/>
        <v>#N/A</v>
      </c>
      <c r="AT16298" s="134" t="str">
        <f t="shared" si="1711"/>
        <v>-</v>
      </c>
    </row>
    <row r="16299" spans="34:46" x14ac:dyDescent="0.2">
      <c r="AH16299" s="6"/>
      <c r="AJ16299" s="3" t="e">
        <f t="shared" si="1709"/>
        <v>#DIV/0!</v>
      </c>
      <c r="AL16299" s="2"/>
      <c r="AN16299" s="2"/>
      <c r="AO16299" s="2"/>
      <c r="AP16299" s="2"/>
      <c r="AQ16299" s="2"/>
      <c r="AR16299" s="2"/>
      <c r="AS16299" s="134" t="e">
        <f t="shared" si="1710"/>
        <v>#N/A</v>
      </c>
      <c r="AT16299" s="134" t="str">
        <f t="shared" si="1711"/>
        <v>-</v>
      </c>
    </row>
    <row r="16300" spans="34:46" x14ac:dyDescent="0.2">
      <c r="AH16300" s="6"/>
      <c r="AJ16300" s="3" t="e">
        <f t="shared" si="1709"/>
        <v>#DIV/0!</v>
      </c>
      <c r="AL16300" s="2"/>
      <c r="AN16300" s="2"/>
      <c r="AO16300" s="2"/>
      <c r="AP16300" s="2"/>
      <c r="AQ16300" s="2"/>
      <c r="AR16300" s="2"/>
      <c r="AS16300" s="134" t="e">
        <f t="shared" si="1710"/>
        <v>#N/A</v>
      </c>
      <c r="AT16300" s="134" t="str">
        <f t="shared" si="1711"/>
        <v>-</v>
      </c>
    </row>
    <row r="16301" spans="34:46" x14ac:dyDescent="0.2">
      <c r="AH16301" s="6"/>
      <c r="AJ16301" s="3" t="e">
        <f t="shared" si="1709"/>
        <v>#DIV/0!</v>
      </c>
      <c r="AL16301" s="2"/>
      <c r="AN16301" s="2"/>
      <c r="AO16301" s="2"/>
      <c r="AP16301" s="2"/>
      <c r="AQ16301" s="2"/>
      <c r="AR16301" s="2"/>
      <c r="AS16301" s="134" t="e">
        <f t="shared" si="1710"/>
        <v>#N/A</v>
      </c>
      <c r="AT16301" s="134" t="str">
        <f t="shared" si="1711"/>
        <v>-</v>
      </c>
    </row>
    <row r="16302" spans="34:46" x14ac:dyDescent="0.2">
      <c r="AH16302" s="6"/>
      <c r="AJ16302" s="3" t="e">
        <f t="shared" si="1709"/>
        <v>#DIV/0!</v>
      </c>
      <c r="AL16302" s="2"/>
      <c r="AN16302" s="2"/>
      <c r="AO16302" s="2"/>
      <c r="AP16302" s="2"/>
      <c r="AQ16302" s="2"/>
      <c r="AR16302" s="2"/>
      <c r="AS16302" s="134" t="e">
        <f t="shared" si="1710"/>
        <v>#N/A</v>
      </c>
      <c r="AT16302" s="134" t="str">
        <f t="shared" si="1711"/>
        <v>-</v>
      </c>
    </row>
    <row r="16303" spans="34:46" x14ac:dyDescent="0.2">
      <c r="AH16303" s="6"/>
      <c r="AJ16303" s="3" t="e">
        <f t="shared" si="1709"/>
        <v>#DIV/0!</v>
      </c>
      <c r="AL16303" s="2"/>
      <c r="AN16303" s="2"/>
      <c r="AO16303" s="2"/>
      <c r="AP16303" s="2"/>
      <c r="AQ16303" s="2"/>
      <c r="AR16303" s="2"/>
      <c r="AS16303" s="134" t="e">
        <f t="shared" si="1710"/>
        <v>#N/A</v>
      </c>
      <c r="AT16303" s="134" t="str">
        <f t="shared" si="1711"/>
        <v>-</v>
      </c>
    </row>
    <row r="16304" spans="34:46" x14ac:dyDescent="0.2">
      <c r="AH16304" s="6"/>
      <c r="AJ16304" s="3" t="e">
        <f t="shared" si="1709"/>
        <v>#DIV/0!</v>
      </c>
      <c r="AL16304" s="2"/>
      <c r="AN16304" s="2"/>
      <c r="AO16304" s="2"/>
      <c r="AP16304" s="2"/>
      <c r="AQ16304" s="2"/>
      <c r="AR16304" s="2"/>
      <c r="AS16304" s="134" t="e">
        <f t="shared" si="1710"/>
        <v>#N/A</v>
      </c>
      <c r="AT16304" s="134" t="str">
        <f t="shared" si="1711"/>
        <v>-</v>
      </c>
    </row>
    <row r="16305" spans="34:46" x14ac:dyDescent="0.2">
      <c r="AH16305" s="6"/>
      <c r="AJ16305" s="3" t="e">
        <f t="shared" si="1709"/>
        <v>#DIV/0!</v>
      </c>
      <c r="AL16305" s="2"/>
      <c r="AN16305" s="2"/>
      <c r="AO16305" s="2"/>
      <c r="AP16305" s="2"/>
      <c r="AQ16305" s="2"/>
      <c r="AR16305" s="2"/>
      <c r="AS16305" s="134" t="e">
        <f t="shared" si="1710"/>
        <v>#N/A</v>
      </c>
      <c r="AT16305" s="134" t="str">
        <f t="shared" si="1711"/>
        <v>-</v>
      </c>
    </row>
    <row r="16306" spans="34:46" x14ac:dyDescent="0.2">
      <c r="AH16306" s="6"/>
      <c r="AJ16306" s="3" t="e">
        <f t="shared" si="1709"/>
        <v>#DIV/0!</v>
      </c>
      <c r="AL16306" s="2"/>
      <c r="AN16306" s="2"/>
      <c r="AO16306" s="2"/>
      <c r="AP16306" s="2"/>
      <c r="AQ16306" s="2"/>
      <c r="AR16306" s="2"/>
      <c r="AS16306" s="134" t="e">
        <f t="shared" si="1710"/>
        <v>#N/A</v>
      </c>
      <c r="AT16306" s="134" t="str">
        <f t="shared" si="1711"/>
        <v>-</v>
      </c>
    </row>
    <row r="16307" spans="34:46" x14ac:dyDescent="0.2">
      <c r="AH16307" s="6"/>
      <c r="AJ16307" s="3" t="e">
        <f t="shared" si="1709"/>
        <v>#DIV/0!</v>
      </c>
      <c r="AL16307" s="2"/>
      <c r="AN16307" s="2"/>
      <c r="AO16307" s="2"/>
      <c r="AP16307" s="2"/>
      <c r="AQ16307" s="2"/>
      <c r="AR16307" s="2"/>
      <c r="AS16307" s="134" t="e">
        <f t="shared" si="1710"/>
        <v>#N/A</v>
      </c>
      <c r="AT16307" s="134" t="str">
        <f t="shared" si="1711"/>
        <v>-</v>
      </c>
    </row>
    <row r="16308" spans="34:46" x14ac:dyDescent="0.2">
      <c r="AH16308" s="6"/>
      <c r="AJ16308" s="3" t="e">
        <f t="shared" si="1709"/>
        <v>#DIV/0!</v>
      </c>
      <c r="AL16308" s="2"/>
      <c r="AN16308" s="2"/>
      <c r="AO16308" s="2"/>
      <c r="AP16308" s="2"/>
      <c r="AQ16308" s="2"/>
      <c r="AR16308" s="2"/>
      <c r="AS16308" s="134" t="e">
        <f t="shared" si="1710"/>
        <v>#N/A</v>
      </c>
      <c r="AT16308" s="134" t="str">
        <f t="shared" si="1711"/>
        <v>-</v>
      </c>
    </row>
    <row r="16309" spans="34:46" x14ac:dyDescent="0.2">
      <c r="AH16309" s="6"/>
      <c r="AJ16309" s="3" t="e">
        <f t="shared" si="1709"/>
        <v>#DIV/0!</v>
      </c>
      <c r="AL16309" s="2"/>
      <c r="AN16309" s="2"/>
      <c r="AO16309" s="2"/>
      <c r="AP16309" s="2"/>
      <c r="AQ16309" s="2"/>
      <c r="AR16309" s="2"/>
      <c r="AS16309" s="134" t="e">
        <f t="shared" si="1710"/>
        <v>#N/A</v>
      </c>
      <c r="AT16309" s="134" t="str">
        <f t="shared" si="1711"/>
        <v>-</v>
      </c>
    </row>
    <row r="16310" spans="34:46" x14ac:dyDescent="0.2">
      <c r="AH16310" s="6"/>
      <c r="AJ16310" s="3" t="e">
        <f t="shared" si="1709"/>
        <v>#DIV/0!</v>
      </c>
      <c r="AL16310" s="2"/>
      <c r="AN16310" s="2"/>
      <c r="AO16310" s="2"/>
      <c r="AP16310" s="2"/>
      <c r="AQ16310" s="2"/>
      <c r="AR16310" s="2"/>
      <c r="AS16310" s="134" t="e">
        <f t="shared" si="1710"/>
        <v>#N/A</v>
      </c>
      <c r="AT16310" s="134" t="str">
        <f t="shared" si="1711"/>
        <v>-</v>
      </c>
    </row>
    <row r="16311" spans="34:46" x14ac:dyDescent="0.2">
      <c r="AH16311" s="6"/>
      <c r="AJ16311" s="3" t="e">
        <f t="shared" si="1709"/>
        <v>#DIV/0!</v>
      </c>
      <c r="AL16311" s="2"/>
      <c r="AN16311" s="2"/>
      <c r="AO16311" s="2"/>
      <c r="AP16311" s="2"/>
      <c r="AQ16311" s="2"/>
      <c r="AR16311" s="2"/>
      <c r="AS16311" s="134" t="e">
        <f t="shared" si="1710"/>
        <v>#N/A</v>
      </c>
      <c r="AT16311" s="134" t="str">
        <f t="shared" si="1711"/>
        <v>-</v>
      </c>
    </row>
    <row r="16312" spans="34:46" x14ac:dyDescent="0.2">
      <c r="AH16312" s="6"/>
      <c r="AJ16312" s="3" t="e">
        <f t="shared" si="1709"/>
        <v>#DIV/0!</v>
      </c>
      <c r="AL16312" s="2"/>
      <c r="AN16312" s="2"/>
      <c r="AO16312" s="2"/>
      <c r="AP16312" s="2"/>
      <c r="AQ16312" s="2"/>
      <c r="AR16312" s="2"/>
      <c r="AS16312" s="134" t="e">
        <f t="shared" si="1710"/>
        <v>#N/A</v>
      </c>
      <c r="AT16312" s="134" t="str">
        <f t="shared" si="1711"/>
        <v>-</v>
      </c>
    </row>
    <row r="16313" spans="34:46" x14ac:dyDescent="0.2">
      <c r="AH16313" s="6"/>
      <c r="AJ16313" s="3" t="e">
        <f t="shared" si="1709"/>
        <v>#DIV/0!</v>
      </c>
      <c r="AL16313" s="2"/>
      <c r="AN16313" s="2"/>
      <c r="AO16313" s="2"/>
      <c r="AP16313" s="2"/>
      <c r="AQ16313" s="2"/>
      <c r="AR16313" s="2"/>
      <c r="AS16313" s="134" t="e">
        <f t="shared" si="1710"/>
        <v>#N/A</v>
      </c>
      <c r="AT16313" s="134" t="str">
        <f t="shared" si="1711"/>
        <v>-</v>
      </c>
    </row>
    <row r="16314" spans="34:46" x14ac:dyDescent="0.2">
      <c r="AH16314" s="6"/>
      <c r="AJ16314" s="3" t="e">
        <f t="shared" si="1709"/>
        <v>#DIV/0!</v>
      </c>
      <c r="AL16314" s="2"/>
      <c r="AN16314" s="2"/>
      <c r="AO16314" s="2"/>
      <c r="AP16314" s="2"/>
      <c r="AQ16314" s="2"/>
      <c r="AR16314" s="2"/>
      <c r="AS16314" s="134" t="e">
        <f t="shared" si="1710"/>
        <v>#N/A</v>
      </c>
      <c r="AT16314" s="134" t="str">
        <f t="shared" si="1711"/>
        <v>-</v>
      </c>
    </row>
    <row r="16315" spans="34:46" x14ac:dyDescent="0.2">
      <c r="AH16315" s="6"/>
      <c r="AJ16315" s="3" t="e">
        <f t="shared" si="1709"/>
        <v>#DIV/0!</v>
      </c>
      <c r="AL16315" s="2"/>
      <c r="AN16315" s="2"/>
      <c r="AO16315" s="2"/>
      <c r="AP16315" s="2"/>
      <c r="AQ16315" s="2"/>
      <c r="AR16315" s="2"/>
      <c r="AS16315" s="134" t="e">
        <f t="shared" si="1710"/>
        <v>#N/A</v>
      </c>
      <c r="AT16315" s="134" t="str">
        <f t="shared" si="1711"/>
        <v>-</v>
      </c>
    </row>
    <row r="16316" spans="34:46" x14ac:dyDescent="0.2">
      <c r="AH16316" s="6"/>
      <c r="AJ16316" s="3" t="e">
        <f t="shared" si="1709"/>
        <v>#DIV/0!</v>
      </c>
      <c r="AL16316" s="2"/>
      <c r="AN16316" s="2"/>
      <c r="AO16316" s="2"/>
      <c r="AP16316" s="2"/>
      <c r="AQ16316" s="2"/>
      <c r="AR16316" s="2"/>
      <c r="AS16316" s="134" t="e">
        <f t="shared" si="1710"/>
        <v>#N/A</v>
      </c>
      <c r="AT16316" s="134" t="str">
        <f t="shared" si="1711"/>
        <v>-</v>
      </c>
    </row>
    <row r="16317" spans="34:46" x14ac:dyDescent="0.2">
      <c r="AH16317" s="6"/>
      <c r="AJ16317" s="3" t="e">
        <f t="shared" si="1709"/>
        <v>#DIV/0!</v>
      </c>
      <c r="AL16317" s="2"/>
      <c r="AN16317" s="2"/>
      <c r="AO16317" s="2"/>
      <c r="AP16317" s="2"/>
      <c r="AQ16317" s="2"/>
      <c r="AR16317" s="2"/>
      <c r="AS16317" s="134" t="e">
        <f t="shared" si="1710"/>
        <v>#N/A</v>
      </c>
      <c r="AT16317" s="134" t="str">
        <f t="shared" si="1711"/>
        <v>-</v>
      </c>
    </row>
    <row r="16318" spans="34:46" x14ac:dyDescent="0.2">
      <c r="AH16318" s="6"/>
      <c r="AJ16318" s="3" t="e">
        <f t="shared" si="1709"/>
        <v>#DIV/0!</v>
      </c>
      <c r="AL16318" s="2"/>
      <c r="AN16318" s="2"/>
      <c r="AO16318" s="2"/>
      <c r="AP16318" s="2"/>
      <c r="AQ16318" s="2"/>
      <c r="AR16318" s="2"/>
      <c r="AS16318" s="134" t="e">
        <f t="shared" si="1710"/>
        <v>#N/A</v>
      </c>
      <c r="AT16318" s="134" t="str">
        <f t="shared" si="1711"/>
        <v>-</v>
      </c>
    </row>
    <row r="16319" spans="34:46" x14ac:dyDescent="0.2">
      <c r="AH16319" s="6"/>
      <c r="AJ16319" s="3" t="e">
        <f t="shared" si="1709"/>
        <v>#DIV/0!</v>
      </c>
      <c r="AL16319" s="2"/>
      <c r="AN16319" s="2"/>
      <c r="AO16319" s="2"/>
      <c r="AP16319" s="2"/>
      <c r="AQ16319" s="2"/>
      <c r="AR16319" s="2"/>
      <c r="AS16319" s="134" t="e">
        <f t="shared" si="1710"/>
        <v>#N/A</v>
      </c>
      <c r="AT16319" s="134" t="str">
        <f t="shared" si="1711"/>
        <v>-</v>
      </c>
    </row>
    <row r="16320" spans="34:46" x14ac:dyDescent="0.2">
      <c r="AH16320" s="6"/>
      <c r="AJ16320" s="3" t="e">
        <f t="shared" si="1709"/>
        <v>#DIV/0!</v>
      </c>
      <c r="AL16320" s="2"/>
      <c r="AN16320" s="2"/>
      <c r="AO16320" s="2"/>
      <c r="AP16320" s="2"/>
      <c r="AQ16320" s="2"/>
      <c r="AR16320" s="2"/>
      <c r="AS16320" s="134" t="e">
        <f t="shared" si="1710"/>
        <v>#N/A</v>
      </c>
      <c r="AT16320" s="134" t="str">
        <f t="shared" si="1711"/>
        <v>-</v>
      </c>
    </row>
    <row r="16321" spans="34:46" x14ac:dyDescent="0.2">
      <c r="AH16321" s="6"/>
      <c r="AJ16321" s="3" t="e">
        <f t="shared" si="1709"/>
        <v>#DIV/0!</v>
      </c>
      <c r="AL16321" s="2"/>
      <c r="AN16321" s="2"/>
      <c r="AO16321" s="2"/>
      <c r="AP16321" s="2"/>
      <c r="AQ16321" s="2"/>
      <c r="AR16321" s="2"/>
      <c r="AS16321" s="134" t="e">
        <f t="shared" si="1710"/>
        <v>#N/A</v>
      </c>
      <c r="AT16321" s="134" t="str">
        <f t="shared" si="1711"/>
        <v>-</v>
      </c>
    </row>
    <row r="16322" spans="34:46" x14ac:dyDescent="0.2">
      <c r="AH16322" s="6"/>
      <c r="AJ16322" s="3" t="e">
        <f t="shared" si="1709"/>
        <v>#DIV/0!</v>
      </c>
      <c r="AL16322" s="2"/>
      <c r="AN16322" s="2"/>
      <c r="AO16322" s="2"/>
      <c r="AP16322" s="2"/>
      <c r="AQ16322" s="2"/>
      <c r="AR16322" s="2"/>
      <c r="AS16322" s="134" t="e">
        <f t="shared" si="1710"/>
        <v>#N/A</v>
      </c>
      <c r="AT16322" s="134" t="str">
        <f t="shared" si="1711"/>
        <v>-</v>
      </c>
    </row>
    <row r="16323" spans="34:46" x14ac:dyDescent="0.2">
      <c r="AH16323" s="6"/>
      <c r="AJ16323" s="3" t="e">
        <f t="shared" si="1709"/>
        <v>#DIV/0!</v>
      </c>
      <c r="AL16323" s="2"/>
      <c r="AN16323" s="2"/>
      <c r="AO16323" s="2"/>
      <c r="AP16323" s="2"/>
      <c r="AQ16323" s="2"/>
      <c r="AR16323" s="2"/>
      <c r="AS16323" s="134" t="e">
        <f t="shared" si="1710"/>
        <v>#N/A</v>
      </c>
      <c r="AT16323" s="134" t="str">
        <f t="shared" si="1711"/>
        <v>-</v>
      </c>
    </row>
    <row r="16324" spans="34:46" x14ac:dyDescent="0.2">
      <c r="AH16324" s="6"/>
      <c r="AJ16324" s="3" t="e">
        <f t="shared" si="1709"/>
        <v>#DIV/0!</v>
      </c>
      <c r="AL16324" s="2"/>
      <c r="AN16324" s="2"/>
      <c r="AO16324" s="2"/>
      <c r="AP16324" s="2"/>
      <c r="AQ16324" s="2"/>
      <c r="AR16324" s="2"/>
      <c r="AS16324" s="134" t="e">
        <f t="shared" si="1710"/>
        <v>#N/A</v>
      </c>
      <c r="AT16324" s="134" t="str">
        <f t="shared" si="1711"/>
        <v>-</v>
      </c>
    </row>
    <row r="16325" spans="34:46" x14ac:dyDescent="0.2">
      <c r="AH16325" s="6"/>
      <c r="AJ16325" s="3" t="e">
        <f t="shared" si="1709"/>
        <v>#DIV/0!</v>
      </c>
      <c r="AL16325" s="2"/>
      <c r="AN16325" s="2"/>
      <c r="AO16325" s="2"/>
      <c r="AP16325" s="2"/>
      <c r="AQ16325" s="2"/>
      <c r="AR16325" s="2"/>
      <c r="AS16325" s="134" t="e">
        <f t="shared" si="1710"/>
        <v>#N/A</v>
      </c>
      <c r="AT16325" s="134" t="str">
        <f t="shared" si="1711"/>
        <v>-</v>
      </c>
    </row>
    <row r="16326" spans="34:46" x14ac:dyDescent="0.2">
      <c r="AH16326" s="6"/>
      <c r="AJ16326" s="3" t="e">
        <f t="shared" si="1709"/>
        <v>#DIV/0!</v>
      </c>
      <c r="AL16326" s="2"/>
      <c r="AN16326" s="2"/>
      <c r="AO16326" s="2"/>
      <c r="AP16326" s="2"/>
      <c r="AQ16326" s="2"/>
      <c r="AR16326" s="2"/>
      <c r="AS16326" s="134" t="e">
        <f t="shared" si="1710"/>
        <v>#N/A</v>
      </c>
      <c r="AT16326" s="134" t="str">
        <f t="shared" si="1711"/>
        <v>-</v>
      </c>
    </row>
    <row r="16327" spans="34:46" x14ac:dyDescent="0.2">
      <c r="AH16327" s="6"/>
      <c r="AJ16327" s="3" t="e">
        <f t="shared" si="1709"/>
        <v>#DIV/0!</v>
      </c>
      <c r="AL16327" s="2"/>
      <c r="AN16327" s="2"/>
      <c r="AO16327" s="2"/>
      <c r="AP16327" s="2"/>
      <c r="AQ16327" s="2"/>
      <c r="AR16327" s="2"/>
      <c r="AS16327" s="134" t="e">
        <f t="shared" si="1710"/>
        <v>#N/A</v>
      </c>
      <c r="AT16327" s="134" t="str">
        <f t="shared" si="1711"/>
        <v>-</v>
      </c>
    </row>
    <row r="16328" spans="34:46" x14ac:dyDescent="0.2">
      <c r="AH16328" s="6"/>
      <c r="AJ16328" s="3" t="e">
        <f t="shared" ref="AJ16328:AJ16391" si="1712">LN(AI16328/AI16327)</f>
        <v>#DIV/0!</v>
      </c>
      <c r="AL16328" s="2"/>
      <c r="AN16328" s="2"/>
      <c r="AO16328" s="2"/>
      <c r="AP16328" s="2"/>
      <c r="AQ16328" s="2"/>
      <c r="AR16328" s="2"/>
      <c r="AS16328" s="134" t="e">
        <f t="shared" si="1710"/>
        <v>#N/A</v>
      </c>
      <c r="AT16328" s="134" t="str">
        <f t="shared" si="1711"/>
        <v>-</v>
      </c>
    </row>
    <row r="16329" spans="34:46" x14ac:dyDescent="0.2">
      <c r="AH16329" s="6"/>
      <c r="AJ16329" s="3" t="e">
        <f t="shared" si="1712"/>
        <v>#DIV/0!</v>
      </c>
      <c r="AL16329" s="2"/>
      <c r="AN16329" s="2"/>
      <c r="AO16329" s="2"/>
      <c r="AP16329" s="2"/>
      <c r="AQ16329" s="2"/>
      <c r="AR16329" s="2"/>
      <c r="AS16329" s="134" t="e">
        <f t="shared" ref="AS16329:AS16392" si="1713">VLOOKUP(AK16329,$F$8:$H$14195,3,FALSE)</f>
        <v>#N/A</v>
      </c>
      <c r="AT16329" s="134" t="str">
        <f t="shared" si="1711"/>
        <v>-</v>
      </c>
    </row>
    <row r="16330" spans="34:46" x14ac:dyDescent="0.2">
      <c r="AH16330" s="6"/>
      <c r="AJ16330" s="3" t="e">
        <f t="shared" si="1712"/>
        <v>#DIV/0!</v>
      </c>
      <c r="AL16330" s="2"/>
      <c r="AN16330" s="2"/>
      <c r="AO16330" s="2"/>
      <c r="AP16330" s="2"/>
      <c r="AQ16330" s="2"/>
      <c r="AR16330" s="2"/>
      <c r="AS16330" s="134" t="e">
        <f t="shared" si="1713"/>
        <v>#N/A</v>
      </c>
      <c r="AT16330" s="134" t="str">
        <f t="shared" ref="AT16330:AT16393" si="1714">IFERROR(AR16330-AS16330,"-")</f>
        <v>-</v>
      </c>
    </row>
    <row r="16331" spans="34:46" x14ac:dyDescent="0.2">
      <c r="AH16331" s="6"/>
      <c r="AJ16331" s="3" t="e">
        <f t="shared" si="1712"/>
        <v>#DIV/0!</v>
      </c>
      <c r="AL16331" s="2"/>
      <c r="AN16331" s="2"/>
      <c r="AO16331" s="2"/>
      <c r="AP16331" s="2"/>
      <c r="AQ16331" s="2"/>
      <c r="AR16331" s="2"/>
      <c r="AS16331" s="134" t="e">
        <f t="shared" si="1713"/>
        <v>#N/A</v>
      </c>
      <c r="AT16331" s="134" t="str">
        <f t="shared" si="1714"/>
        <v>-</v>
      </c>
    </row>
    <row r="16332" spans="34:46" x14ac:dyDescent="0.2">
      <c r="AH16332" s="6"/>
      <c r="AJ16332" s="3" t="e">
        <f t="shared" si="1712"/>
        <v>#DIV/0!</v>
      </c>
      <c r="AL16332" s="2"/>
      <c r="AN16332" s="2"/>
      <c r="AO16332" s="2"/>
      <c r="AP16332" s="2"/>
      <c r="AQ16332" s="2"/>
      <c r="AR16332" s="2"/>
      <c r="AS16332" s="134" t="e">
        <f t="shared" si="1713"/>
        <v>#N/A</v>
      </c>
      <c r="AT16332" s="134" t="str">
        <f t="shared" si="1714"/>
        <v>-</v>
      </c>
    </row>
    <row r="16333" spans="34:46" x14ac:dyDescent="0.2">
      <c r="AH16333" s="6"/>
      <c r="AJ16333" s="3" t="e">
        <f t="shared" si="1712"/>
        <v>#DIV/0!</v>
      </c>
      <c r="AL16333" s="2"/>
      <c r="AN16333" s="2"/>
      <c r="AO16333" s="2"/>
      <c r="AP16333" s="2"/>
      <c r="AQ16333" s="2"/>
      <c r="AR16333" s="2"/>
      <c r="AS16333" s="134" t="e">
        <f t="shared" si="1713"/>
        <v>#N/A</v>
      </c>
      <c r="AT16333" s="134" t="str">
        <f t="shared" si="1714"/>
        <v>-</v>
      </c>
    </row>
    <row r="16334" spans="34:46" x14ac:dyDescent="0.2">
      <c r="AH16334" s="6"/>
      <c r="AJ16334" s="3" t="e">
        <f t="shared" si="1712"/>
        <v>#DIV/0!</v>
      </c>
      <c r="AL16334" s="2"/>
      <c r="AN16334" s="2"/>
      <c r="AO16334" s="2"/>
      <c r="AP16334" s="2"/>
      <c r="AQ16334" s="2"/>
      <c r="AR16334" s="2"/>
      <c r="AS16334" s="134" t="e">
        <f t="shared" si="1713"/>
        <v>#N/A</v>
      </c>
      <c r="AT16334" s="134" t="str">
        <f t="shared" si="1714"/>
        <v>-</v>
      </c>
    </row>
    <row r="16335" spans="34:46" x14ac:dyDescent="0.2">
      <c r="AH16335" s="6"/>
      <c r="AJ16335" s="3" t="e">
        <f t="shared" si="1712"/>
        <v>#DIV/0!</v>
      </c>
      <c r="AL16335" s="2"/>
      <c r="AN16335" s="2"/>
      <c r="AO16335" s="2"/>
      <c r="AP16335" s="2"/>
      <c r="AQ16335" s="2"/>
      <c r="AR16335" s="2"/>
      <c r="AS16335" s="134" t="e">
        <f t="shared" si="1713"/>
        <v>#N/A</v>
      </c>
      <c r="AT16335" s="134" t="str">
        <f t="shared" si="1714"/>
        <v>-</v>
      </c>
    </row>
    <row r="16336" spans="34:46" x14ac:dyDescent="0.2">
      <c r="AH16336" s="6"/>
      <c r="AJ16336" s="3" t="e">
        <f t="shared" si="1712"/>
        <v>#DIV/0!</v>
      </c>
      <c r="AL16336" s="2"/>
      <c r="AN16336" s="2"/>
      <c r="AO16336" s="2"/>
      <c r="AP16336" s="2"/>
      <c r="AQ16336" s="2"/>
      <c r="AR16336" s="2"/>
      <c r="AS16336" s="134" t="e">
        <f t="shared" si="1713"/>
        <v>#N/A</v>
      </c>
      <c r="AT16336" s="134" t="str">
        <f t="shared" si="1714"/>
        <v>-</v>
      </c>
    </row>
    <row r="16337" spans="34:46" x14ac:dyDescent="0.2">
      <c r="AH16337" s="6"/>
      <c r="AJ16337" s="3" t="e">
        <f t="shared" si="1712"/>
        <v>#DIV/0!</v>
      </c>
      <c r="AL16337" s="2"/>
      <c r="AN16337" s="2"/>
      <c r="AO16337" s="2"/>
      <c r="AP16337" s="2"/>
      <c r="AQ16337" s="2"/>
      <c r="AR16337" s="2"/>
      <c r="AS16337" s="134" t="e">
        <f t="shared" si="1713"/>
        <v>#N/A</v>
      </c>
      <c r="AT16337" s="134" t="str">
        <f t="shared" si="1714"/>
        <v>-</v>
      </c>
    </row>
    <row r="16338" spans="34:46" x14ac:dyDescent="0.2">
      <c r="AH16338" s="6"/>
      <c r="AJ16338" s="3" t="e">
        <f t="shared" si="1712"/>
        <v>#DIV/0!</v>
      </c>
      <c r="AL16338" s="2"/>
      <c r="AN16338" s="2"/>
      <c r="AO16338" s="2"/>
      <c r="AP16338" s="2"/>
      <c r="AQ16338" s="2"/>
      <c r="AR16338" s="2"/>
      <c r="AS16338" s="134" t="e">
        <f t="shared" si="1713"/>
        <v>#N/A</v>
      </c>
      <c r="AT16338" s="134" t="str">
        <f t="shared" si="1714"/>
        <v>-</v>
      </c>
    </row>
    <row r="16339" spans="34:46" x14ac:dyDescent="0.2">
      <c r="AH16339" s="6"/>
      <c r="AJ16339" s="3" t="e">
        <f t="shared" si="1712"/>
        <v>#DIV/0!</v>
      </c>
      <c r="AL16339" s="2"/>
      <c r="AN16339" s="2"/>
      <c r="AO16339" s="2"/>
      <c r="AP16339" s="2"/>
      <c r="AQ16339" s="2"/>
      <c r="AR16339" s="2"/>
      <c r="AS16339" s="134" t="e">
        <f t="shared" si="1713"/>
        <v>#N/A</v>
      </c>
      <c r="AT16339" s="134" t="str">
        <f t="shared" si="1714"/>
        <v>-</v>
      </c>
    </row>
    <row r="16340" spans="34:46" x14ac:dyDescent="0.2">
      <c r="AH16340" s="6"/>
      <c r="AJ16340" s="3" t="e">
        <f t="shared" si="1712"/>
        <v>#DIV/0!</v>
      </c>
      <c r="AL16340" s="2"/>
      <c r="AN16340" s="2"/>
      <c r="AO16340" s="2"/>
      <c r="AP16340" s="2"/>
      <c r="AQ16340" s="2"/>
      <c r="AR16340" s="2"/>
      <c r="AS16340" s="134" t="e">
        <f t="shared" si="1713"/>
        <v>#N/A</v>
      </c>
      <c r="AT16340" s="134" t="str">
        <f t="shared" si="1714"/>
        <v>-</v>
      </c>
    </row>
    <row r="16341" spans="34:46" x14ac:dyDescent="0.2">
      <c r="AH16341" s="6"/>
      <c r="AJ16341" s="3" t="e">
        <f t="shared" si="1712"/>
        <v>#DIV/0!</v>
      </c>
      <c r="AL16341" s="2"/>
      <c r="AN16341" s="2"/>
      <c r="AO16341" s="2"/>
      <c r="AP16341" s="2"/>
      <c r="AQ16341" s="2"/>
      <c r="AR16341" s="2"/>
      <c r="AS16341" s="134" t="e">
        <f t="shared" si="1713"/>
        <v>#N/A</v>
      </c>
      <c r="AT16341" s="134" t="str">
        <f t="shared" si="1714"/>
        <v>-</v>
      </c>
    </row>
    <row r="16342" spans="34:46" x14ac:dyDescent="0.2">
      <c r="AH16342" s="6"/>
      <c r="AJ16342" s="3" t="e">
        <f t="shared" si="1712"/>
        <v>#DIV/0!</v>
      </c>
      <c r="AL16342" s="2"/>
      <c r="AN16342" s="2"/>
      <c r="AO16342" s="2"/>
      <c r="AP16342" s="2"/>
      <c r="AQ16342" s="2"/>
      <c r="AR16342" s="2"/>
      <c r="AS16342" s="134" t="e">
        <f t="shared" si="1713"/>
        <v>#N/A</v>
      </c>
      <c r="AT16342" s="134" t="str">
        <f t="shared" si="1714"/>
        <v>-</v>
      </c>
    </row>
    <row r="16343" spans="34:46" x14ac:dyDescent="0.2">
      <c r="AH16343" s="6"/>
      <c r="AJ16343" s="3" t="e">
        <f t="shared" si="1712"/>
        <v>#DIV/0!</v>
      </c>
      <c r="AL16343" s="2"/>
      <c r="AN16343" s="2"/>
      <c r="AO16343" s="2"/>
      <c r="AP16343" s="2"/>
      <c r="AQ16343" s="2"/>
      <c r="AR16343" s="2"/>
      <c r="AS16343" s="134" t="e">
        <f t="shared" si="1713"/>
        <v>#N/A</v>
      </c>
      <c r="AT16343" s="134" t="str">
        <f t="shared" si="1714"/>
        <v>-</v>
      </c>
    </row>
    <row r="16344" spans="34:46" x14ac:dyDescent="0.2">
      <c r="AH16344" s="6"/>
      <c r="AJ16344" s="3" t="e">
        <f t="shared" si="1712"/>
        <v>#DIV/0!</v>
      </c>
      <c r="AL16344" s="2"/>
      <c r="AN16344" s="2"/>
      <c r="AO16344" s="2"/>
      <c r="AP16344" s="2"/>
      <c r="AQ16344" s="2"/>
      <c r="AR16344" s="2"/>
      <c r="AS16344" s="134" t="e">
        <f t="shared" si="1713"/>
        <v>#N/A</v>
      </c>
      <c r="AT16344" s="134" t="str">
        <f t="shared" si="1714"/>
        <v>-</v>
      </c>
    </row>
    <row r="16345" spans="34:46" x14ac:dyDescent="0.2">
      <c r="AH16345" s="6"/>
      <c r="AJ16345" s="3" t="e">
        <f t="shared" si="1712"/>
        <v>#DIV/0!</v>
      </c>
      <c r="AL16345" s="2"/>
      <c r="AN16345" s="2"/>
      <c r="AO16345" s="2"/>
      <c r="AP16345" s="2"/>
      <c r="AQ16345" s="2"/>
      <c r="AR16345" s="2"/>
      <c r="AS16345" s="134" t="e">
        <f t="shared" si="1713"/>
        <v>#N/A</v>
      </c>
      <c r="AT16345" s="134" t="str">
        <f t="shared" si="1714"/>
        <v>-</v>
      </c>
    </row>
    <row r="16346" spans="34:46" x14ac:dyDescent="0.2">
      <c r="AH16346" s="6"/>
      <c r="AJ16346" s="3" t="e">
        <f t="shared" si="1712"/>
        <v>#DIV/0!</v>
      </c>
      <c r="AL16346" s="2"/>
      <c r="AN16346" s="2"/>
      <c r="AO16346" s="2"/>
      <c r="AP16346" s="2"/>
      <c r="AQ16346" s="2"/>
      <c r="AR16346" s="2"/>
      <c r="AS16346" s="134" t="e">
        <f t="shared" si="1713"/>
        <v>#N/A</v>
      </c>
      <c r="AT16346" s="134" t="str">
        <f t="shared" si="1714"/>
        <v>-</v>
      </c>
    </row>
    <row r="16347" spans="34:46" x14ac:dyDescent="0.2">
      <c r="AH16347" s="6"/>
      <c r="AJ16347" s="3" t="e">
        <f t="shared" si="1712"/>
        <v>#DIV/0!</v>
      </c>
      <c r="AL16347" s="2"/>
      <c r="AN16347" s="2"/>
      <c r="AO16347" s="2"/>
      <c r="AP16347" s="2"/>
      <c r="AQ16347" s="2"/>
      <c r="AR16347" s="2"/>
      <c r="AS16347" s="134" t="e">
        <f t="shared" si="1713"/>
        <v>#N/A</v>
      </c>
      <c r="AT16347" s="134" t="str">
        <f t="shared" si="1714"/>
        <v>-</v>
      </c>
    </row>
    <row r="16348" spans="34:46" x14ac:dyDescent="0.2">
      <c r="AH16348" s="6"/>
      <c r="AJ16348" s="3" t="e">
        <f t="shared" si="1712"/>
        <v>#DIV/0!</v>
      </c>
      <c r="AL16348" s="2"/>
      <c r="AN16348" s="2"/>
      <c r="AO16348" s="2"/>
      <c r="AP16348" s="2"/>
      <c r="AQ16348" s="2"/>
      <c r="AR16348" s="2"/>
      <c r="AS16348" s="134" t="e">
        <f t="shared" si="1713"/>
        <v>#N/A</v>
      </c>
      <c r="AT16348" s="134" t="str">
        <f t="shared" si="1714"/>
        <v>-</v>
      </c>
    </row>
    <row r="16349" spans="34:46" x14ac:dyDescent="0.2">
      <c r="AH16349" s="6"/>
      <c r="AJ16349" s="3" t="e">
        <f t="shared" si="1712"/>
        <v>#DIV/0!</v>
      </c>
      <c r="AL16349" s="2"/>
      <c r="AN16349" s="2"/>
      <c r="AO16349" s="2"/>
      <c r="AP16349" s="2"/>
      <c r="AQ16349" s="2"/>
      <c r="AR16349" s="2"/>
      <c r="AS16349" s="134" t="e">
        <f t="shared" si="1713"/>
        <v>#N/A</v>
      </c>
      <c r="AT16349" s="134" t="str">
        <f t="shared" si="1714"/>
        <v>-</v>
      </c>
    </row>
    <row r="16350" spans="34:46" x14ac:dyDescent="0.2">
      <c r="AH16350" s="6"/>
      <c r="AJ16350" s="3" t="e">
        <f t="shared" si="1712"/>
        <v>#DIV/0!</v>
      </c>
      <c r="AL16350" s="2"/>
      <c r="AN16350" s="2"/>
      <c r="AO16350" s="2"/>
      <c r="AP16350" s="2"/>
      <c r="AQ16350" s="2"/>
      <c r="AR16350" s="2"/>
      <c r="AS16350" s="134" t="e">
        <f t="shared" si="1713"/>
        <v>#N/A</v>
      </c>
      <c r="AT16350" s="134" t="str">
        <f t="shared" si="1714"/>
        <v>-</v>
      </c>
    </row>
    <row r="16351" spans="34:46" x14ac:dyDescent="0.2">
      <c r="AH16351" s="6"/>
      <c r="AJ16351" s="3" t="e">
        <f t="shared" si="1712"/>
        <v>#DIV/0!</v>
      </c>
      <c r="AL16351" s="2"/>
      <c r="AN16351" s="2"/>
      <c r="AO16351" s="2"/>
      <c r="AP16351" s="2"/>
      <c r="AQ16351" s="2"/>
      <c r="AR16351" s="2"/>
      <c r="AS16351" s="134" t="e">
        <f t="shared" si="1713"/>
        <v>#N/A</v>
      </c>
      <c r="AT16351" s="134" t="str">
        <f t="shared" si="1714"/>
        <v>-</v>
      </c>
    </row>
    <row r="16352" spans="34:46" x14ac:dyDescent="0.2">
      <c r="AH16352" s="6"/>
      <c r="AJ16352" s="3" t="e">
        <f t="shared" si="1712"/>
        <v>#DIV/0!</v>
      </c>
      <c r="AL16352" s="2"/>
      <c r="AN16352" s="2"/>
      <c r="AO16352" s="2"/>
      <c r="AP16352" s="2"/>
      <c r="AQ16352" s="2"/>
      <c r="AR16352" s="2"/>
      <c r="AS16352" s="134" t="e">
        <f t="shared" si="1713"/>
        <v>#N/A</v>
      </c>
      <c r="AT16352" s="134" t="str">
        <f t="shared" si="1714"/>
        <v>-</v>
      </c>
    </row>
    <row r="16353" spans="34:46" x14ac:dyDescent="0.2">
      <c r="AH16353" s="6"/>
      <c r="AJ16353" s="3" t="e">
        <f t="shared" si="1712"/>
        <v>#DIV/0!</v>
      </c>
      <c r="AL16353" s="2"/>
      <c r="AN16353" s="2"/>
      <c r="AO16353" s="2"/>
      <c r="AP16353" s="2"/>
      <c r="AQ16353" s="2"/>
      <c r="AR16353" s="2"/>
      <c r="AS16353" s="134" t="e">
        <f t="shared" si="1713"/>
        <v>#N/A</v>
      </c>
      <c r="AT16353" s="134" t="str">
        <f t="shared" si="1714"/>
        <v>-</v>
      </c>
    </row>
    <row r="16354" spans="34:46" x14ac:dyDescent="0.2">
      <c r="AH16354" s="6"/>
      <c r="AJ16354" s="3" t="e">
        <f t="shared" si="1712"/>
        <v>#DIV/0!</v>
      </c>
      <c r="AL16354" s="2"/>
      <c r="AN16354" s="2"/>
      <c r="AO16354" s="2"/>
      <c r="AP16354" s="2"/>
      <c r="AQ16354" s="2"/>
      <c r="AR16354" s="2"/>
      <c r="AS16354" s="134" t="e">
        <f t="shared" si="1713"/>
        <v>#N/A</v>
      </c>
      <c r="AT16354" s="134" t="str">
        <f t="shared" si="1714"/>
        <v>-</v>
      </c>
    </row>
    <row r="16355" spans="34:46" x14ac:dyDescent="0.2">
      <c r="AH16355" s="6"/>
      <c r="AJ16355" s="3" t="e">
        <f t="shared" si="1712"/>
        <v>#DIV/0!</v>
      </c>
      <c r="AL16355" s="2"/>
      <c r="AN16355" s="2"/>
      <c r="AO16355" s="2"/>
      <c r="AP16355" s="2"/>
      <c r="AQ16355" s="2"/>
      <c r="AR16355" s="2"/>
      <c r="AS16355" s="134" t="e">
        <f t="shared" si="1713"/>
        <v>#N/A</v>
      </c>
      <c r="AT16355" s="134" t="str">
        <f t="shared" si="1714"/>
        <v>-</v>
      </c>
    </row>
    <row r="16356" spans="34:46" x14ac:dyDescent="0.2">
      <c r="AH16356" s="6"/>
      <c r="AJ16356" s="3" t="e">
        <f t="shared" si="1712"/>
        <v>#DIV/0!</v>
      </c>
      <c r="AL16356" s="2"/>
      <c r="AN16356" s="2"/>
      <c r="AO16356" s="2"/>
      <c r="AP16356" s="2"/>
      <c r="AQ16356" s="2"/>
      <c r="AR16356" s="2"/>
      <c r="AS16356" s="134" t="e">
        <f t="shared" si="1713"/>
        <v>#N/A</v>
      </c>
      <c r="AT16356" s="134" t="str">
        <f t="shared" si="1714"/>
        <v>-</v>
      </c>
    </row>
    <row r="16357" spans="34:46" x14ac:dyDescent="0.2">
      <c r="AH16357" s="6"/>
      <c r="AJ16357" s="3" t="e">
        <f t="shared" si="1712"/>
        <v>#DIV/0!</v>
      </c>
      <c r="AL16357" s="2"/>
      <c r="AN16357" s="2"/>
      <c r="AO16357" s="2"/>
      <c r="AP16357" s="2"/>
      <c r="AQ16357" s="2"/>
      <c r="AR16357" s="2"/>
      <c r="AS16357" s="134" t="e">
        <f t="shared" si="1713"/>
        <v>#N/A</v>
      </c>
      <c r="AT16357" s="134" t="str">
        <f t="shared" si="1714"/>
        <v>-</v>
      </c>
    </row>
    <row r="16358" spans="34:46" x14ac:dyDescent="0.2">
      <c r="AH16358" s="6"/>
      <c r="AJ16358" s="3" t="e">
        <f t="shared" si="1712"/>
        <v>#DIV/0!</v>
      </c>
      <c r="AL16358" s="2"/>
      <c r="AN16358" s="2"/>
      <c r="AO16358" s="2"/>
      <c r="AP16358" s="2"/>
      <c r="AQ16358" s="2"/>
      <c r="AR16358" s="2"/>
      <c r="AS16358" s="134" t="e">
        <f t="shared" si="1713"/>
        <v>#N/A</v>
      </c>
      <c r="AT16358" s="134" t="str">
        <f t="shared" si="1714"/>
        <v>-</v>
      </c>
    </row>
    <row r="16359" spans="34:46" x14ac:dyDescent="0.2">
      <c r="AH16359" s="6"/>
      <c r="AJ16359" s="3" t="e">
        <f t="shared" si="1712"/>
        <v>#DIV/0!</v>
      </c>
      <c r="AL16359" s="2"/>
      <c r="AN16359" s="2"/>
      <c r="AO16359" s="2"/>
      <c r="AP16359" s="2"/>
      <c r="AQ16359" s="2"/>
      <c r="AR16359" s="2"/>
      <c r="AS16359" s="134" t="e">
        <f t="shared" si="1713"/>
        <v>#N/A</v>
      </c>
      <c r="AT16359" s="134" t="str">
        <f t="shared" si="1714"/>
        <v>-</v>
      </c>
    </row>
    <row r="16360" spans="34:46" x14ac:dyDescent="0.2">
      <c r="AH16360" s="6"/>
      <c r="AJ16360" s="3" t="e">
        <f t="shared" si="1712"/>
        <v>#DIV/0!</v>
      </c>
      <c r="AL16360" s="2"/>
      <c r="AN16360" s="2"/>
      <c r="AO16360" s="2"/>
      <c r="AP16360" s="2"/>
      <c r="AQ16360" s="2"/>
      <c r="AR16360" s="2"/>
      <c r="AS16360" s="134" t="e">
        <f t="shared" si="1713"/>
        <v>#N/A</v>
      </c>
      <c r="AT16360" s="134" t="str">
        <f t="shared" si="1714"/>
        <v>-</v>
      </c>
    </row>
    <row r="16361" spans="34:46" x14ac:dyDescent="0.2">
      <c r="AH16361" s="6"/>
      <c r="AJ16361" s="3" t="e">
        <f t="shared" si="1712"/>
        <v>#DIV/0!</v>
      </c>
      <c r="AL16361" s="2"/>
      <c r="AN16361" s="2"/>
      <c r="AO16361" s="2"/>
      <c r="AP16361" s="2"/>
      <c r="AQ16361" s="2"/>
      <c r="AR16361" s="2"/>
      <c r="AS16361" s="134" t="e">
        <f t="shared" si="1713"/>
        <v>#N/A</v>
      </c>
      <c r="AT16361" s="134" t="str">
        <f t="shared" si="1714"/>
        <v>-</v>
      </c>
    </row>
    <row r="16362" spans="34:46" x14ac:dyDescent="0.2">
      <c r="AH16362" s="6"/>
      <c r="AJ16362" s="3" t="e">
        <f t="shared" si="1712"/>
        <v>#DIV/0!</v>
      </c>
      <c r="AL16362" s="2"/>
      <c r="AN16362" s="2"/>
      <c r="AO16362" s="2"/>
      <c r="AP16362" s="2"/>
      <c r="AQ16362" s="2"/>
      <c r="AR16362" s="2"/>
      <c r="AS16362" s="134" t="e">
        <f t="shared" si="1713"/>
        <v>#N/A</v>
      </c>
      <c r="AT16362" s="134" t="str">
        <f t="shared" si="1714"/>
        <v>-</v>
      </c>
    </row>
    <row r="16363" spans="34:46" x14ac:dyDescent="0.2">
      <c r="AH16363" s="6"/>
      <c r="AJ16363" s="3" t="e">
        <f t="shared" si="1712"/>
        <v>#DIV/0!</v>
      </c>
      <c r="AL16363" s="2"/>
      <c r="AN16363" s="2"/>
      <c r="AO16363" s="2"/>
      <c r="AP16363" s="2"/>
      <c r="AQ16363" s="2"/>
      <c r="AR16363" s="2"/>
      <c r="AS16363" s="134" t="e">
        <f t="shared" si="1713"/>
        <v>#N/A</v>
      </c>
      <c r="AT16363" s="134" t="str">
        <f t="shared" si="1714"/>
        <v>-</v>
      </c>
    </row>
    <row r="16364" spans="34:46" x14ac:dyDescent="0.2">
      <c r="AH16364" s="6"/>
      <c r="AJ16364" s="3" t="e">
        <f t="shared" si="1712"/>
        <v>#DIV/0!</v>
      </c>
      <c r="AL16364" s="2"/>
      <c r="AN16364" s="2"/>
      <c r="AO16364" s="2"/>
      <c r="AP16364" s="2"/>
      <c r="AQ16364" s="2"/>
      <c r="AR16364" s="2"/>
      <c r="AS16364" s="134" t="e">
        <f t="shared" si="1713"/>
        <v>#N/A</v>
      </c>
      <c r="AT16364" s="134" t="str">
        <f t="shared" si="1714"/>
        <v>-</v>
      </c>
    </row>
    <row r="16365" spans="34:46" x14ac:dyDescent="0.2">
      <c r="AH16365" s="6"/>
      <c r="AJ16365" s="3" t="e">
        <f t="shared" si="1712"/>
        <v>#DIV/0!</v>
      </c>
      <c r="AL16365" s="2"/>
      <c r="AN16365" s="2"/>
      <c r="AO16365" s="2"/>
      <c r="AP16365" s="2"/>
      <c r="AQ16365" s="2"/>
      <c r="AR16365" s="2"/>
      <c r="AS16365" s="134" t="e">
        <f t="shared" si="1713"/>
        <v>#N/A</v>
      </c>
      <c r="AT16365" s="134" t="str">
        <f t="shared" si="1714"/>
        <v>-</v>
      </c>
    </row>
    <row r="16366" spans="34:46" x14ac:dyDescent="0.2">
      <c r="AH16366" s="6"/>
      <c r="AJ16366" s="3" t="e">
        <f t="shared" si="1712"/>
        <v>#DIV/0!</v>
      </c>
      <c r="AL16366" s="2"/>
      <c r="AN16366" s="2"/>
      <c r="AO16366" s="2"/>
      <c r="AP16366" s="2"/>
      <c r="AQ16366" s="2"/>
      <c r="AR16366" s="2"/>
      <c r="AS16366" s="134" t="e">
        <f t="shared" si="1713"/>
        <v>#N/A</v>
      </c>
      <c r="AT16366" s="134" t="str">
        <f t="shared" si="1714"/>
        <v>-</v>
      </c>
    </row>
    <row r="16367" spans="34:46" x14ac:dyDescent="0.2">
      <c r="AH16367" s="6"/>
      <c r="AJ16367" s="3" t="e">
        <f t="shared" si="1712"/>
        <v>#DIV/0!</v>
      </c>
      <c r="AL16367" s="2"/>
      <c r="AN16367" s="2"/>
      <c r="AO16367" s="2"/>
      <c r="AP16367" s="2"/>
      <c r="AQ16367" s="2"/>
      <c r="AR16367" s="2"/>
      <c r="AS16367" s="134" t="e">
        <f t="shared" si="1713"/>
        <v>#N/A</v>
      </c>
      <c r="AT16367" s="134" t="str">
        <f t="shared" si="1714"/>
        <v>-</v>
      </c>
    </row>
    <row r="16368" spans="34:46" x14ac:dyDescent="0.2">
      <c r="AH16368" s="6"/>
      <c r="AJ16368" s="3" t="e">
        <f t="shared" si="1712"/>
        <v>#DIV/0!</v>
      </c>
      <c r="AL16368" s="2"/>
      <c r="AN16368" s="2"/>
      <c r="AO16368" s="2"/>
      <c r="AP16368" s="2"/>
      <c r="AQ16368" s="2"/>
      <c r="AR16368" s="2"/>
      <c r="AS16368" s="134" t="e">
        <f t="shared" si="1713"/>
        <v>#N/A</v>
      </c>
      <c r="AT16368" s="134" t="str">
        <f t="shared" si="1714"/>
        <v>-</v>
      </c>
    </row>
    <row r="16369" spans="34:46" x14ac:dyDescent="0.2">
      <c r="AH16369" s="6"/>
      <c r="AJ16369" s="3" t="e">
        <f t="shared" si="1712"/>
        <v>#DIV/0!</v>
      </c>
      <c r="AL16369" s="2"/>
      <c r="AN16369" s="2"/>
      <c r="AO16369" s="2"/>
      <c r="AP16369" s="2"/>
      <c r="AQ16369" s="2"/>
      <c r="AR16369" s="2"/>
      <c r="AS16369" s="134" t="e">
        <f t="shared" si="1713"/>
        <v>#N/A</v>
      </c>
      <c r="AT16369" s="134" t="str">
        <f t="shared" si="1714"/>
        <v>-</v>
      </c>
    </row>
    <row r="16370" spans="34:46" x14ac:dyDescent="0.2">
      <c r="AH16370" s="6"/>
      <c r="AJ16370" s="3" t="e">
        <f t="shared" si="1712"/>
        <v>#DIV/0!</v>
      </c>
      <c r="AL16370" s="2"/>
      <c r="AN16370" s="2"/>
      <c r="AO16370" s="2"/>
      <c r="AP16370" s="2"/>
      <c r="AQ16370" s="2"/>
      <c r="AR16370" s="2"/>
      <c r="AS16370" s="134" t="e">
        <f t="shared" si="1713"/>
        <v>#N/A</v>
      </c>
      <c r="AT16370" s="134" t="str">
        <f t="shared" si="1714"/>
        <v>-</v>
      </c>
    </row>
    <row r="16371" spans="34:46" x14ac:dyDescent="0.2">
      <c r="AH16371" s="6"/>
      <c r="AJ16371" s="3" t="e">
        <f t="shared" si="1712"/>
        <v>#DIV/0!</v>
      </c>
      <c r="AL16371" s="2"/>
      <c r="AN16371" s="2"/>
      <c r="AO16371" s="2"/>
      <c r="AP16371" s="2"/>
      <c r="AQ16371" s="2"/>
      <c r="AR16371" s="2"/>
      <c r="AS16371" s="134" t="e">
        <f t="shared" si="1713"/>
        <v>#N/A</v>
      </c>
      <c r="AT16371" s="134" t="str">
        <f t="shared" si="1714"/>
        <v>-</v>
      </c>
    </row>
    <row r="16372" spans="34:46" x14ac:dyDescent="0.2">
      <c r="AH16372" s="6"/>
      <c r="AJ16372" s="3" t="e">
        <f t="shared" si="1712"/>
        <v>#DIV/0!</v>
      </c>
      <c r="AL16372" s="2"/>
      <c r="AN16372" s="2"/>
      <c r="AO16372" s="2"/>
      <c r="AP16372" s="2"/>
      <c r="AQ16372" s="2"/>
      <c r="AR16372" s="2"/>
      <c r="AS16372" s="134" t="e">
        <f t="shared" si="1713"/>
        <v>#N/A</v>
      </c>
      <c r="AT16372" s="134" t="str">
        <f t="shared" si="1714"/>
        <v>-</v>
      </c>
    </row>
    <row r="16373" spans="34:46" x14ac:dyDescent="0.2">
      <c r="AH16373" s="6"/>
      <c r="AJ16373" s="3" t="e">
        <f t="shared" si="1712"/>
        <v>#DIV/0!</v>
      </c>
      <c r="AL16373" s="2"/>
      <c r="AN16373" s="2"/>
      <c r="AO16373" s="2"/>
      <c r="AP16373" s="2"/>
      <c r="AQ16373" s="2"/>
      <c r="AR16373" s="2"/>
      <c r="AS16373" s="134" t="e">
        <f t="shared" si="1713"/>
        <v>#N/A</v>
      </c>
      <c r="AT16373" s="134" t="str">
        <f t="shared" si="1714"/>
        <v>-</v>
      </c>
    </row>
    <row r="16374" spans="34:46" x14ac:dyDescent="0.2">
      <c r="AH16374" s="6"/>
      <c r="AJ16374" s="3" t="e">
        <f t="shared" si="1712"/>
        <v>#DIV/0!</v>
      </c>
      <c r="AL16374" s="2"/>
      <c r="AN16374" s="2"/>
      <c r="AO16374" s="2"/>
      <c r="AP16374" s="2"/>
      <c r="AQ16374" s="2"/>
      <c r="AR16374" s="2"/>
      <c r="AS16374" s="134" t="e">
        <f t="shared" si="1713"/>
        <v>#N/A</v>
      </c>
      <c r="AT16374" s="134" t="str">
        <f t="shared" si="1714"/>
        <v>-</v>
      </c>
    </row>
    <row r="16375" spans="34:46" x14ac:dyDescent="0.2">
      <c r="AH16375" s="6"/>
      <c r="AJ16375" s="3" t="e">
        <f t="shared" si="1712"/>
        <v>#DIV/0!</v>
      </c>
      <c r="AL16375" s="2"/>
      <c r="AN16375" s="2"/>
      <c r="AO16375" s="2"/>
      <c r="AP16375" s="2"/>
      <c r="AQ16375" s="2"/>
      <c r="AR16375" s="2"/>
      <c r="AS16375" s="134" t="e">
        <f t="shared" si="1713"/>
        <v>#N/A</v>
      </c>
      <c r="AT16375" s="134" t="str">
        <f t="shared" si="1714"/>
        <v>-</v>
      </c>
    </row>
    <row r="16376" spans="34:46" x14ac:dyDescent="0.2">
      <c r="AH16376" s="6"/>
      <c r="AJ16376" s="3" t="e">
        <f t="shared" si="1712"/>
        <v>#DIV/0!</v>
      </c>
      <c r="AL16376" s="2"/>
      <c r="AN16376" s="2"/>
      <c r="AO16376" s="2"/>
      <c r="AP16376" s="2"/>
      <c r="AQ16376" s="2"/>
      <c r="AR16376" s="2"/>
      <c r="AS16376" s="134" t="e">
        <f t="shared" si="1713"/>
        <v>#N/A</v>
      </c>
      <c r="AT16376" s="134" t="str">
        <f t="shared" si="1714"/>
        <v>-</v>
      </c>
    </row>
    <row r="16377" spans="34:46" x14ac:dyDescent="0.2">
      <c r="AH16377" s="6"/>
      <c r="AJ16377" s="3" t="e">
        <f t="shared" si="1712"/>
        <v>#DIV/0!</v>
      </c>
      <c r="AL16377" s="2"/>
      <c r="AN16377" s="2"/>
      <c r="AO16377" s="2"/>
      <c r="AP16377" s="2"/>
      <c r="AQ16377" s="2"/>
      <c r="AR16377" s="2"/>
      <c r="AS16377" s="134" t="e">
        <f t="shared" si="1713"/>
        <v>#N/A</v>
      </c>
      <c r="AT16377" s="134" t="str">
        <f t="shared" si="1714"/>
        <v>-</v>
      </c>
    </row>
    <row r="16378" spans="34:46" x14ac:dyDescent="0.2">
      <c r="AH16378" s="6"/>
      <c r="AJ16378" s="3" t="e">
        <f t="shared" si="1712"/>
        <v>#DIV/0!</v>
      </c>
      <c r="AL16378" s="2"/>
      <c r="AN16378" s="2"/>
      <c r="AO16378" s="2"/>
      <c r="AP16378" s="2"/>
      <c r="AQ16378" s="2"/>
      <c r="AR16378" s="2"/>
      <c r="AS16378" s="134" t="e">
        <f t="shared" si="1713"/>
        <v>#N/A</v>
      </c>
      <c r="AT16378" s="134" t="str">
        <f t="shared" si="1714"/>
        <v>-</v>
      </c>
    </row>
    <row r="16379" spans="34:46" x14ac:dyDescent="0.2">
      <c r="AH16379" s="6"/>
      <c r="AJ16379" s="3" t="e">
        <f t="shared" si="1712"/>
        <v>#DIV/0!</v>
      </c>
      <c r="AL16379" s="2"/>
      <c r="AN16379" s="2"/>
      <c r="AO16379" s="2"/>
      <c r="AP16379" s="2"/>
      <c r="AQ16379" s="2"/>
      <c r="AR16379" s="2"/>
      <c r="AS16379" s="134" t="e">
        <f t="shared" si="1713"/>
        <v>#N/A</v>
      </c>
      <c r="AT16379" s="134" t="str">
        <f t="shared" si="1714"/>
        <v>-</v>
      </c>
    </row>
    <row r="16380" spans="34:46" x14ac:dyDescent="0.2">
      <c r="AH16380" s="6"/>
      <c r="AJ16380" s="3" t="e">
        <f t="shared" si="1712"/>
        <v>#DIV/0!</v>
      </c>
      <c r="AL16380" s="2"/>
      <c r="AN16380" s="2"/>
      <c r="AO16380" s="2"/>
      <c r="AP16380" s="2"/>
      <c r="AQ16380" s="2"/>
      <c r="AR16380" s="2"/>
      <c r="AS16380" s="134" t="e">
        <f t="shared" si="1713"/>
        <v>#N/A</v>
      </c>
      <c r="AT16380" s="134" t="str">
        <f t="shared" si="1714"/>
        <v>-</v>
      </c>
    </row>
    <row r="16381" spans="34:46" x14ac:dyDescent="0.2">
      <c r="AH16381" s="6"/>
      <c r="AJ16381" s="3" t="e">
        <f t="shared" si="1712"/>
        <v>#DIV/0!</v>
      </c>
      <c r="AL16381" s="2"/>
      <c r="AN16381" s="2"/>
      <c r="AO16381" s="2"/>
      <c r="AP16381" s="2"/>
      <c r="AQ16381" s="2"/>
      <c r="AR16381" s="2"/>
      <c r="AS16381" s="134" t="e">
        <f t="shared" si="1713"/>
        <v>#N/A</v>
      </c>
      <c r="AT16381" s="134" t="str">
        <f t="shared" si="1714"/>
        <v>-</v>
      </c>
    </row>
    <row r="16382" spans="34:46" x14ac:dyDescent="0.2">
      <c r="AH16382" s="6"/>
      <c r="AJ16382" s="3" t="e">
        <f t="shared" si="1712"/>
        <v>#DIV/0!</v>
      </c>
      <c r="AL16382" s="2"/>
      <c r="AN16382" s="2"/>
      <c r="AO16382" s="2"/>
      <c r="AP16382" s="2"/>
      <c r="AQ16382" s="2"/>
      <c r="AR16382" s="2"/>
      <c r="AS16382" s="134" t="e">
        <f t="shared" si="1713"/>
        <v>#N/A</v>
      </c>
      <c r="AT16382" s="134" t="str">
        <f t="shared" si="1714"/>
        <v>-</v>
      </c>
    </row>
    <row r="16383" spans="34:46" x14ac:dyDescent="0.2">
      <c r="AH16383" s="6"/>
      <c r="AJ16383" s="3" t="e">
        <f t="shared" si="1712"/>
        <v>#DIV/0!</v>
      </c>
      <c r="AL16383" s="2"/>
      <c r="AN16383" s="2"/>
      <c r="AO16383" s="2"/>
      <c r="AP16383" s="2"/>
      <c r="AQ16383" s="2"/>
      <c r="AR16383" s="2"/>
      <c r="AS16383" s="134" t="e">
        <f t="shared" si="1713"/>
        <v>#N/A</v>
      </c>
      <c r="AT16383" s="134" t="str">
        <f t="shared" si="1714"/>
        <v>-</v>
      </c>
    </row>
    <row r="16384" spans="34:46" x14ac:dyDescent="0.2">
      <c r="AH16384" s="6"/>
      <c r="AJ16384" s="3" t="e">
        <f t="shared" si="1712"/>
        <v>#DIV/0!</v>
      </c>
      <c r="AL16384" s="2"/>
      <c r="AN16384" s="2"/>
      <c r="AO16384" s="2"/>
      <c r="AP16384" s="2"/>
      <c r="AQ16384" s="2"/>
      <c r="AR16384" s="2"/>
      <c r="AS16384" s="134" t="e">
        <f t="shared" si="1713"/>
        <v>#N/A</v>
      </c>
      <c r="AT16384" s="134" t="str">
        <f t="shared" si="1714"/>
        <v>-</v>
      </c>
    </row>
    <row r="16385" spans="34:46" x14ac:dyDescent="0.2">
      <c r="AH16385" s="6"/>
      <c r="AJ16385" s="3" t="e">
        <f t="shared" si="1712"/>
        <v>#DIV/0!</v>
      </c>
      <c r="AL16385" s="2"/>
      <c r="AN16385" s="2"/>
      <c r="AO16385" s="2"/>
      <c r="AP16385" s="2"/>
      <c r="AQ16385" s="2"/>
      <c r="AR16385" s="2"/>
      <c r="AS16385" s="134" t="e">
        <f t="shared" si="1713"/>
        <v>#N/A</v>
      </c>
      <c r="AT16385" s="134" t="str">
        <f t="shared" si="1714"/>
        <v>-</v>
      </c>
    </row>
    <row r="16386" spans="34:46" x14ac:dyDescent="0.2">
      <c r="AH16386" s="6"/>
      <c r="AJ16386" s="3" t="e">
        <f t="shared" si="1712"/>
        <v>#DIV/0!</v>
      </c>
      <c r="AL16386" s="2"/>
      <c r="AN16386" s="2"/>
      <c r="AO16386" s="2"/>
      <c r="AP16386" s="2"/>
      <c r="AQ16386" s="2"/>
      <c r="AR16386" s="2"/>
      <c r="AS16386" s="134" t="e">
        <f t="shared" si="1713"/>
        <v>#N/A</v>
      </c>
      <c r="AT16386" s="134" t="str">
        <f t="shared" si="1714"/>
        <v>-</v>
      </c>
    </row>
    <row r="16387" spans="34:46" x14ac:dyDescent="0.2">
      <c r="AH16387" s="6"/>
      <c r="AJ16387" s="3" t="e">
        <f t="shared" si="1712"/>
        <v>#DIV/0!</v>
      </c>
      <c r="AL16387" s="2"/>
      <c r="AN16387" s="2"/>
      <c r="AO16387" s="2"/>
      <c r="AP16387" s="2"/>
      <c r="AQ16387" s="2"/>
      <c r="AR16387" s="2"/>
      <c r="AS16387" s="134" t="e">
        <f t="shared" si="1713"/>
        <v>#N/A</v>
      </c>
      <c r="AT16387" s="134" t="str">
        <f t="shared" si="1714"/>
        <v>-</v>
      </c>
    </row>
    <row r="16388" spans="34:46" x14ac:dyDescent="0.2">
      <c r="AH16388" s="6"/>
      <c r="AJ16388" s="3" t="e">
        <f t="shared" si="1712"/>
        <v>#DIV/0!</v>
      </c>
      <c r="AL16388" s="2"/>
      <c r="AN16388" s="2"/>
      <c r="AO16388" s="2"/>
      <c r="AP16388" s="2"/>
      <c r="AQ16388" s="2"/>
      <c r="AR16388" s="2"/>
      <c r="AS16388" s="134" t="e">
        <f t="shared" si="1713"/>
        <v>#N/A</v>
      </c>
      <c r="AT16388" s="134" t="str">
        <f t="shared" si="1714"/>
        <v>-</v>
      </c>
    </row>
    <row r="16389" spans="34:46" x14ac:dyDescent="0.2">
      <c r="AH16389" s="6"/>
      <c r="AJ16389" s="3" t="e">
        <f t="shared" si="1712"/>
        <v>#DIV/0!</v>
      </c>
      <c r="AL16389" s="2"/>
      <c r="AN16389" s="2"/>
      <c r="AO16389" s="2"/>
      <c r="AP16389" s="2"/>
      <c r="AQ16389" s="2"/>
      <c r="AR16389" s="2"/>
      <c r="AS16389" s="134" t="e">
        <f t="shared" si="1713"/>
        <v>#N/A</v>
      </c>
      <c r="AT16389" s="134" t="str">
        <f t="shared" si="1714"/>
        <v>-</v>
      </c>
    </row>
    <row r="16390" spans="34:46" x14ac:dyDescent="0.2">
      <c r="AH16390" s="6"/>
      <c r="AJ16390" s="3" t="e">
        <f t="shared" si="1712"/>
        <v>#DIV/0!</v>
      </c>
      <c r="AL16390" s="2"/>
      <c r="AN16390" s="2"/>
      <c r="AO16390" s="2"/>
      <c r="AP16390" s="2"/>
      <c r="AQ16390" s="2"/>
      <c r="AR16390" s="2"/>
      <c r="AS16390" s="134" t="e">
        <f t="shared" si="1713"/>
        <v>#N/A</v>
      </c>
      <c r="AT16390" s="134" t="str">
        <f t="shared" si="1714"/>
        <v>-</v>
      </c>
    </row>
    <row r="16391" spans="34:46" x14ac:dyDescent="0.2">
      <c r="AH16391" s="6"/>
      <c r="AJ16391" s="3" t="e">
        <f t="shared" si="1712"/>
        <v>#DIV/0!</v>
      </c>
      <c r="AL16391" s="2"/>
      <c r="AN16391" s="2"/>
      <c r="AO16391" s="2"/>
      <c r="AP16391" s="2"/>
      <c r="AQ16391" s="2"/>
      <c r="AR16391" s="2"/>
      <c r="AS16391" s="134" t="e">
        <f t="shared" si="1713"/>
        <v>#N/A</v>
      </c>
      <c r="AT16391" s="134" t="str">
        <f t="shared" si="1714"/>
        <v>-</v>
      </c>
    </row>
    <row r="16392" spans="34:46" x14ac:dyDescent="0.2">
      <c r="AH16392" s="6"/>
      <c r="AJ16392" s="3" t="e">
        <f t="shared" ref="AJ16392:AJ16455" si="1715">LN(AI16392/AI16391)</f>
        <v>#DIV/0!</v>
      </c>
      <c r="AL16392" s="2"/>
      <c r="AN16392" s="2"/>
      <c r="AO16392" s="2"/>
      <c r="AP16392" s="2"/>
      <c r="AQ16392" s="2"/>
      <c r="AR16392" s="2"/>
      <c r="AS16392" s="134" t="e">
        <f t="shared" si="1713"/>
        <v>#N/A</v>
      </c>
      <c r="AT16392" s="134" t="str">
        <f t="shared" si="1714"/>
        <v>-</v>
      </c>
    </row>
    <row r="16393" spans="34:46" x14ac:dyDescent="0.2">
      <c r="AH16393" s="6"/>
      <c r="AJ16393" s="3" t="e">
        <f t="shared" si="1715"/>
        <v>#DIV/0!</v>
      </c>
      <c r="AL16393" s="2"/>
      <c r="AN16393" s="2"/>
      <c r="AO16393" s="2"/>
      <c r="AP16393" s="2"/>
      <c r="AQ16393" s="2"/>
      <c r="AR16393" s="2"/>
      <c r="AS16393" s="134" t="e">
        <f t="shared" ref="AS16393:AS16456" si="1716">VLOOKUP(AK16393,$F$8:$H$14195,3,FALSE)</f>
        <v>#N/A</v>
      </c>
      <c r="AT16393" s="134" t="str">
        <f t="shared" si="1714"/>
        <v>-</v>
      </c>
    </row>
    <row r="16394" spans="34:46" x14ac:dyDescent="0.2">
      <c r="AH16394" s="6"/>
      <c r="AJ16394" s="3" t="e">
        <f t="shared" si="1715"/>
        <v>#DIV/0!</v>
      </c>
      <c r="AL16394" s="2"/>
      <c r="AN16394" s="2"/>
      <c r="AO16394" s="2"/>
      <c r="AP16394" s="2"/>
      <c r="AQ16394" s="2"/>
      <c r="AR16394" s="2"/>
      <c r="AS16394" s="134" t="e">
        <f t="shared" si="1716"/>
        <v>#N/A</v>
      </c>
      <c r="AT16394" s="134" t="str">
        <f t="shared" ref="AT16394:AT16457" si="1717">IFERROR(AR16394-AS16394,"-")</f>
        <v>-</v>
      </c>
    </row>
    <row r="16395" spans="34:46" x14ac:dyDescent="0.2">
      <c r="AH16395" s="6"/>
      <c r="AJ16395" s="3" t="e">
        <f t="shared" si="1715"/>
        <v>#DIV/0!</v>
      </c>
      <c r="AL16395" s="2"/>
      <c r="AN16395" s="2"/>
      <c r="AO16395" s="2"/>
      <c r="AP16395" s="2"/>
      <c r="AQ16395" s="2"/>
      <c r="AR16395" s="2"/>
      <c r="AS16395" s="134" t="e">
        <f t="shared" si="1716"/>
        <v>#N/A</v>
      </c>
      <c r="AT16395" s="134" t="str">
        <f t="shared" si="1717"/>
        <v>-</v>
      </c>
    </row>
    <row r="16396" spans="34:46" x14ac:dyDescent="0.2">
      <c r="AH16396" s="6"/>
      <c r="AJ16396" s="3" t="e">
        <f t="shared" si="1715"/>
        <v>#DIV/0!</v>
      </c>
      <c r="AL16396" s="2"/>
      <c r="AN16396" s="2"/>
      <c r="AO16396" s="2"/>
      <c r="AP16396" s="2"/>
      <c r="AQ16396" s="2"/>
      <c r="AR16396" s="2"/>
      <c r="AS16396" s="134" t="e">
        <f t="shared" si="1716"/>
        <v>#N/A</v>
      </c>
      <c r="AT16396" s="134" t="str">
        <f t="shared" si="1717"/>
        <v>-</v>
      </c>
    </row>
    <row r="16397" spans="34:46" x14ac:dyDescent="0.2">
      <c r="AH16397" s="6"/>
      <c r="AJ16397" s="3" t="e">
        <f t="shared" si="1715"/>
        <v>#DIV/0!</v>
      </c>
      <c r="AL16397" s="2"/>
      <c r="AN16397" s="2"/>
      <c r="AO16397" s="2"/>
      <c r="AP16397" s="2"/>
      <c r="AQ16397" s="2"/>
      <c r="AR16397" s="2"/>
      <c r="AS16397" s="134" t="e">
        <f t="shared" si="1716"/>
        <v>#N/A</v>
      </c>
      <c r="AT16397" s="134" t="str">
        <f t="shared" si="1717"/>
        <v>-</v>
      </c>
    </row>
    <row r="16398" spans="34:46" x14ac:dyDescent="0.2">
      <c r="AH16398" s="6"/>
      <c r="AJ16398" s="3" t="e">
        <f t="shared" si="1715"/>
        <v>#DIV/0!</v>
      </c>
      <c r="AL16398" s="2"/>
      <c r="AN16398" s="2"/>
      <c r="AO16398" s="2"/>
      <c r="AP16398" s="2"/>
      <c r="AQ16398" s="2"/>
      <c r="AR16398" s="2"/>
      <c r="AS16398" s="134" t="e">
        <f t="shared" si="1716"/>
        <v>#N/A</v>
      </c>
      <c r="AT16398" s="134" t="str">
        <f t="shared" si="1717"/>
        <v>-</v>
      </c>
    </row>
    <row r="16399" spans="34:46" x14ac:dyDescent="0.2">
      <c r="AH16399" s="6"/>
      <c r="AJ16399" s="3" t="e">
        <f t="shared" si="1715"/>
        <v>#DIV/0!</v>
      </c>
      <c r="AL16399" s="2"/>
      <c r="AN16399" s="2"/>
      <c r="AO16399" s="2"/>
      <c r="AP16399" s="2"/>
      <c r="AQ16399" s="2"/>
      <c r="AR16399" s="2"/>
      <c r="AS16399" s="134" t="e">
        <f t="shared" si="1716"/>
        <v>#N/A</v>
      </c>
      <c r="AT16399" s="134" t="str">
        <f t="shared" si="1717"/>
        <v>-</v>
      </c>
    </row>
    <row r="16400" spans="34:46" x14ac:dyDescent="0.2">
      <c r="AH16400" s="6"/>
      <c r="AJ16400" s="3" t="e">
        <f t="shared" si="1715"/>
        <v>#DIV/0!</v>
      </c>
      <c r="AL16400" s="2"/>
      <c r="AN16400" s="2"/>
      <c r="AO16400" s="2"/>
      <c r="AP16400" s="2"/>
      <c r="AQ16400" s="2"/>
      <c r="AR16400" s="2"/>
      <c r="AS16400" s="134" t="e">
        <f t="shared" si="1716"/>
        <v>#N/A</v>
      </c>
      <c r="AT16400" s="134" t="str">
        <f t="shared" si="1717"/>
        <v>-</v>
      </c>
    </row>
    <row r="16401" spans="34:46" x14ac:dyDescent="0.2">
      <c r="AH16401" s="6"/>
      <c r="AJ16401" s="3" t="e">
        <f t="shared" si="1715"/>
        <v>#DIV/0!</v>
      </c>
      <c r="AL16401" s="2"/>
      <c r="AN16401" s="2"/>
      <c r="AO16401" s="2"/>
      <c r="AP16401" s="2"/>
      <c r="AQ16401" s="2"/>
      <c r="AR16401" s="2"/>
      <c r="AS16401" s="134" t="e">
        <f t="shared" si="1716"/>
        <v>#N/A</v>
      </c>
      <c r="AT16401" s="134" t="str">
        <f t="shared" si="1717"/>
        <v>-</v>
      </c>
    </row>
    <row r="16402" spans="34:46" x14ac:dyDescent="0.2">
      <c r="AH16402" s="6"/>
      <c r="AJ16402" s="3" t="e">
        <f t="shared" si="1715"/>
        <v>#DIV/0!</v>
      </c>
      <c r="AL16402" s="2"/>
      <c r="AN16402" s="2"/>
      <c r="AO16402" s="2"/>
      <c r="AP16402" s="2"/>
      <c r="AQ16402" s="2"/>
      <c r="AR16402" s="2"/>
      <c r="AS16402" s="134" t="e">
        <f t="shared" si="1716"/>
        <v>#N/A</v>
      </c>
      <c r="AT16402" s="134" t="str">
        <f t="shared" si="1717"/>
        <v>-</v>
      </c>
    </row>
    <row r="16403" spans="34:46" x14ac:dyDescent="0.2">
      <c r="AH16403" s="6"/>
      <c r="AJ16403" s="3" t="e">
        <f t="shared" si="1715"/>
        <v>#DIV/0!</v>
      </c>
      <c r="AL16403" s="2"/>
      <c r="AN16403" s="2"/>
      <c r="AO16403" s="2"/>
      <c r="AP16403" s="2"/>
      <c r="AQ16403" s="2"/>
      <c r="AR16403" s="2"/>
      <c r="AS16403" s="134" t="e">
        <f t="shared" si="1716"/>
        <v>#N/A</v>
      </c>
      <c r="AT16403" s="134" t="str">
        <f t="shared" si="1717"/>
        <v>-</v>
      </c>
    </row>
    <row r="16404" spans="34:46" x14ac:dyDescent="0.2">
      <c r="AH16404" s="6"/>
      <c r="AJ16404" s="3" t="e">
        <f t="shared" si="1715"/>
        <v>#DIV/0!</v>
      </c>
      <c r="AL16404" s="2"/>
      <c r="AN16404" s="2"/>
      <c r="AO16404" s="2"/>
      <c r="AP16404" s="2"/>
      <c r="AQ16404" s="2"/>
      <c r="AR16404" s="2"/>
      <c r="AS16404" s="134" t="e">
        <f t="shared" si="1716"/>
        <v>#N/A</v>
      </c>
      <c r="AT16404" s="134" t="str">
        <f t="shared" si="1717"/>
        <v>-</v>
      </c>
    </row>
    <row r="16405" spans="34:46" x14ac:dyDescent="0.2">
      <c r="AH16405" s="6"/>
      <c r="AJ16405" s="3" t="e">
        <f t="shared" si="1715"/>
        <v>#DIV/0!</v>
      </c>
      <c r="AL16405" s="2"/>
      <c r="AN16405" s="2"/>
      <c r="AO16405" s="2"/>
      <c r="AP16405" s="2"/>
      <c r="AQ16405" s="2"/>
      <c r="AR16405" s="2"/>
      <c r="AS16405" s="134" t="e">
        <f t="shared" si="1716"/>
        <v>#N/A</v>
      </c>
      <c r="AT16405" s="134" t="str">
        <f t="shared" si="1717"/>
        <v>-</v>
      </c>
    </row>
    <row r="16406" spans="34:46" x14ac:dyDescent="0.2">
      <c r="AH16406" s="6"/>
      <c r="AJ16406" s="3" t="e">
        <f t="shared" si="1715"/>
        <v>#DIV/0!</v>
      </c>
      <c r="AL16406" s="2"/>
      <c r="AN16406" s="2"/>
      <c r="AO16406" s="2"/>
      <c r="AP16406" s="2"/>
      <c r="AQ16406" s="2"/>
      <c r="AR16406" s="2"/>
      <c r="AS16406" s="134" t="e">
        <f t="shared" si="1716"/>
        <v>#N/A</v>
      </c>
      <c r="AT16406" s="134" t="str">
        <f t="shared" si="1717"/>
        <v>-</v>
      </c>
    </row>
    <row r="16407" spans="34:46" x14ac:dyDescent="0.2">
      <c r="AH16407" s="6"/>
      <c r="AJ16407" s="3" t="e">
        <f t="shared" si="1715"/>
        <v>#DIV/0!</v>
      </c>
      <c r="AL16407" s="2"/>
      <c r="AN16407" s="2"/>
      <c r="AO16407" s="2"/>
      <c r="AP16407" s="2"/>
      <c r="AQ16407" s="2"/>
      <c r="AR16407" s="2"/>
      <c r="AS16407" s="134" t="e">
        <f t="shared" si="1716"/>
        <v>#N/A</v>
      </c>
      <c r="AT16407" s="134" t="str">
        <f t="shared" si="1717"/>
        <v>-</v>
      </c>
    </row>
    <row r="16408" spans="34:46" x14ac:dyDescent="0.2">
      <c r="AH16408" s="6"/>
      <c r="AJ16408" s="3" t="e">
        <f t="shared" si="1715"/>
        <v>#DIV/0!</v>
      </c>
      <c r="AL16408" s="2"/>
      <c r="AN16408" s="2"/>
      <c r="AO16408" s="2"/>
      <c r="AP16408" s="2"/>
      <c r="AQ16408" s="2"/>
      <c r="AR16408" s="2"/>
      <c r="AS16408" s="134" t="e">
        <f t="shared" si="1716"/>
        <v>#N/A</v>
      </c>
      <c r="AT16408" s="134" t="str">
        <f t="shared" si="1717"/>
        <v>-</v>
      </c>
    </row>
    <row r="16409" spans="34:46" x14ac:dyDescent="0.2">
      <c r="AH16409" s="6"/>
      <c r="AJ16409" s="3" t="e">
        <f t="shared" si="1715"/>
        <v>#DIV/0!</v>
      </c>
      <c r="AL16409" s="2"/>
      <c r="AN16409" s="2"/>
      <c r="AO16409" s="2"/>
      <c r="AP16409" s="2"/>
      <c r="AQ16409" s="2"/>
      <c r="AR16409" s="2"/>
      <c r="AS16409" s="134" t="e">
        <f t="shared" si="1716"/>
        <v>#N/A</v>
      </c>
      <c r="AT16409" s="134" t="str">
        <f t="shared" si="1717"/>
        <v>-</v>
      </c>
    </row>
    <row r="16410" spans="34:46" x14ac:dyDescent="0.2">
      <c r="AH16410" s="6"/>
      <c r="AJ16410" s="3" t="e">
        <f t="shared" si="1715"/>
        <v>#DIV/0!</v>
      </c>
      <c r="AL16410" s="2"/>
      <c r="AN16410" s="2"/>
      <c r="AO16410" s="2"/>
      <c r="AP16410" s="2"/>
      <c r="AQ16410" s="2"/>
      <c r="AR16410" s="2"/>
      <c r="AS16410" s="134" t="e">
        <f t="shared" si="1716"/>
        <v>#N/A</v>
      </c>
      <c r="AT16410" s="134" t="str">
        <f t="shared" si="1717"/>
        <v>-</v>
      </c>
    </row>
    <row r="16411" spans="34:46" x14ac:dyDescent="0.2">
      <c r="AH16411" s="6"/>
      <c r="AJ16411" s="3" t="e">
        <f t="shared" si="1715"/>
        <v>#DIV/0!</v>
      </c>
      <c r="AL16411" s="2"/>
      <c r="AN16411" s="2"/>
      <c r="AO16411" s="2"/>
      <c r="AP16411" s="2"/>
      <c r="AQ16411" s="2"/>
      <c r="AR16411" s="2"/>
      <c r="AS16411" s="134" t="e">
        <f t="shared" si="1716"/>
        <v>#N/A</v>
      </c>
      <c r="AT16411" s="134" t="str">
        <f t="shared" si="1717"/>
        <v>-</v>
      </c>
    </row>
    <row r="16412" spans="34:46" x14ac:dyDescent="0.2">
      <c r="AH16412" s="6"/>
      <c r="AJ16412" s="3" t="e">
        <f t="shared" si="1715"/>
        <v>#DIV/0!</v>
      </c>
      <c r="AL16412" s="2"/>
      <c r="AN16412" s="2"/>
      <c r="AO16412" s="2"/>
      <c r="AP16412" s="2"/>
      <c r="AQ16412" s="2"/>
      <c r="AR16412" s="2"/>
      <c r="AS16412" s="134" t="e">
        <f t="shared" si="1716"/>
        <v>#N/A</v>
      </c>
      <c r="AT16412" s="134" t="str">
        <f t="shared" si="1717"/>
        <v>-</v>
      </c>
    </row>
    <row r="16413" spans="34:46" x14ac:dyDescent="0.2">
      <c r="AH16413" s="6"/>
      <c r="AJ16413" s="3" t="e">
        <f t="shared" si="1715"/>
        <v>#DIV/0!</v>
      </c>
      <c r="AL16413" s="2"/>
      <c r="AN16413" s="2"/>
      <c r="AO16413" s="2"/>
      <c r="AP16413" s="2"/>
      <c r="AQ16413" s="2"/>
      <c r="AR16413" s="2"/>
      <c r="AS16413" s="134" t="e">
        <f t="shared" si="1716"/>
        <v>#N/A</v>
      </c>
      <c r="AT16413" s="134" t="str">
        <f t="shared" si="1717"/>
        <v>-</v>
      </c>
    </row>
    <row r="16414" spans="34:46" x14ac:dyDescent="0.2">
      <c r="AH16414" s="6"/>
      <c r="AJ16414" s="3" t="e">
        <f t="shared" si="1715"/>
        <v>#DIV/0!</v>
      </c>
      <c r="AL16414" s="2"/>
      <c r="AN16414" s="2"/>
      <c r="AO16414" s="2"/>
      <c r="AP16414" s="2"/>
      <c r="AQ16414" s="2"/>
      <c r="AR16414" s="2"/>
      <c r="AS16414" s="134" t="e">
        <f t="shared" si="1716"/>
        <v>#N/A</v>
      </c>
      <c r="AT16414" s="134" t="str">
        <f t="shared" si="1717"/>
        <v>-</v>
      </c>
    </row>
    <row r="16415" spans="34:46" x14ac:dyDescent="0.2">
      <c r="AH16415" s="6"/>
      <c r="AJ16415" s="3" t="e">
        <f t="shared" si="1715"/>
        <v>#DIV/0!</v>
      </c>
      <c r="AL16415" s="2"/>
      <c r="AN16415" s="2"/>
      <c r="AO16415" s="2"/>
      <c r="AP16415" s="2"/>
      <c r="AQ16415" s="2"/>
      <c r="AR16415" s="2"/>
      <c r="AS16415" s="134" t="e">
        <f t="shared" si="1716"/>
        <v>#N/A</v>
      </c>
      <c r="AT16415" s="134" t="str">
        <f t="shared" si="1717"/>
        <v>-</v>
      </c>
    </row>
    <row r="16416" spans="34:46" x14ac:dyDescent="0.2">
      <c r="AH16416" s="6"/>
      <c r="AJ16416" s="3" t="e">
        <f t="shared" si="1715"/>
        <v>#DIV/0!</v>
      </c>
      <c r="AL16416" s="2"/>
      <c r="AN16416" s="2"/>
      <c r="AO16416" s="2"/>
      <c r="AP16416" s="2"/>
      <c r="AQ16416" s="2"/>
      <c r="AR16416" s="2"/>
      <c r="AS16416" s="134" t="e">
        <f t="shared" si="1716"/>
        <v>#N/A</v>
      </c>
      <c r="AT16416" s="134" t="str">
        <f t="shared" si="1717"/>
        <v>-</v>
      </c>
    </row>
    <row r="16417" spans="34:46" x14ac:dyDescent="0.2">
      <c r="AH16417" s="6"/>
      <c r="AJ16417" s="3" t="e">
        <f t="shared" si="1715"/>
        <v>#DIV/0!</v>
      </c>
      <c r="AL16417" s="2"/>
      <c r="AN16417" s="2"/>
      <c r="AO16417" s="2"/>
      <c r="AP16417" s="2"/>
      <c r="AQ16417" s="2"/>
      <c r="AR16417" s="2"/>
      <c r="AS16417" s="134" t="e">
        <f t="shared" si="1716"/>
        <v>#N/A</v>
      </c>
      <c r="AT16417" s="134" t="str">
        <f t="shared" si="1717"/>
        <v>-</v>
      </c>
    </row>
    <row r="16418" spans="34:46" x14ac:dyDescent="0.2">
      <c r="AH16418" s="6"/>
      <c r="AJ16418" s="3" t="e">
        <f t="shared" si="1715"/>
        <v>#DIV/0!</v>
      </c>
      <c r="AL16418" s="2"/>
      <c r="AN16418" s="2"/>
      <c r="AO16418" s="2"/>
      <c r="AP16418" s="2"/>
      <c r="AQ16418" s="2"/>
      <c r="AR16418" s="2"/>
      <c r="AS16418" s="134" t="e">
        <f t="shared" si="1716"/>
        <v>#N/A</v>
      </c>
      <c r="AT16418" s="134" t="str">
        <f t="shared" si="1717"/>
        <v>-</v>
      </c>
    </row>
    <row r="16419" spans="34:46" x14ac:dyDescent="0.2">
      <c r="AH16419" s="6"/>
      <c r="AJ16419" s="3" t="e">
        <f t="shared" si="1715"/>
        <v>#DIV/0!</v>
      </c>
      <c r="AL16419" s="2"/>
      <c r="AN16419" s="2"/>
      <c r="AO16419" s="2"/>
      <c r="AP16419" s="2"/>
      <c r="AQ16419" s="2"/>
      <c r="AR16419" s="2"/>
      <c r="AS16419" s="134" t="e">
        <f t="shared" si="1716"/>
        <v>#N/A</v>
      </c>
      <c r="AT16419" s="134" t="str">
        <f t="shared" si="1717"/>
        <v>-</v>
      </c>
    </row>
    <row r="16420" spans="34:46" x14ac:dyDescent="0.2">
      <c r="AH16420" s="6"/>
      <c r="AJ16420" s="3" t="e">
        <f t="shared" si="1715"/>
        <v>#DIV/0!</v>
      </c>
      <c r="AL16420" s="2"/>
      <c r="AN16420" s="2"/>
      <c r="AO16420" s="2"/>
      <c r="AP16420" s="2"/>
      <c r="AQ16420" s="2"/>
      <c r="AR16420" s="2"/>
      <c r="AS16420" s="134" t="e">
        <f t="shared" si="1716"/>
        <v>#N/A</v>
      </c>
      <c r="AT16420" s="134" t="str">
        <f t="shared" si="1717"/>
        <v>-</v>
      </c>
    </row>
    <row r="16421" spans="34:46" x14ac:dyDescent="0.2">
      <c r="AH16421" s="6"/>
      <c r="AJ16421" s="3" t="e">
        <f t="shared" si="1715"/>
        <v>#DIV/0!</v>
      </c>
      <c r="AL16421" s="2"/>
      <c r="AN16421" s="2"/>
      <c r="AO16421" s="2"/>
      <c r="AP16421" s="2"/>
      <c r="AQ16421" s="2"/>
      <c r="AR16421" s="2"/>
      <c r="AS16421" s="134" t="e">
        <f t="shared" si="1716"/>
        <v>#N/A</v>
      </c>
      <c r="AT16421" s="134" t="str">
        <f t="shared" si="1717"/>
        <v>-</v>
      </c>
    </row>
    <row r="16422" spans="34:46" x14ac:dyDescent="0.2">
      <c r="AH16422" s="6"/>
      <c r="AJ16422" s="3" t="e">
        <f t="shared" si="1715"/>
        <v>#DIV/0!</v>
      </c>
      <c r="AL16422" s="2"/>
      <c r="AN16422" s="2"/>
      <c r="AO16422" s="2"/>
      <c r="AP16422" s="2"/>
      <c r="AQ16422" s="2"/>
      <c r="AR16422" s="2"/>
      <c r="AS16422" s="134" t="e">
        <f t="shared" si="1716"/>
        <v>#N/A</v>
      </c>
      <c r="AT16422" s="134" t="str">
        <f t="shared" si="1717"/>
        <v>-</v>
      </c>
    </row>
    <row r="16423" spans="34:46" x14ac:dyDescent="0.2">
      <c r="AH16423" s="6"/>
      <c r="AJ16423" s="3" t="e">
        <f t="shared" si="1715"/>
        <v>#DIV/0!</v>
      </c>
      <c r="AL16423" s="2"/>
      <c r="AN16423" s="2"/>
      <c r="AO16423" s="2"/>
      <c r="AP16423" s="2"/>
      <c r="AQ16423" s="2"/>
      <c r="AR16423" s="2"/>
      <c r="AS16423" s="134" t="e">
        <f t="shared" si="1716"/>
        <v>#N/A</v>
      </c>
      <c r="AT16423" s="134" t="str">
        <f t="shared" si="1717"/>
        <v>-</v>
      </c>
    </row>
    <row r="16424" spans="34:46" x14ac:dyDescent="0.2">
      <c r="AH16424" s="6"/>
      <c r="AJ16424" s="3" t="e">
        <f t="shared" si="1715"/>
        <v>#DIV/0!</v>
      </c>
      <c r="AL16424" s="2"/>
      <c r="AN16424" s="2"/>
      <c r="AO16424" s="2"/>
      <c r="AP16424" s="2"/>
      <c r="AQ16424" s="2"/>
      <c r="AR16424" s="2"/>
      <c r="AS16424" s="134" t="e">
        <f t="shared" si="1716"/>
        <v>#N/A</v>
      </c>
      <c r="AT16424" s="134" t="str">
        <f t="shared" si="1717"/>
        <v>-</v>
      </c>
    </row>
    <row r="16425" spans="34:46" x14ac:dyDescent="0.2">
      <c r="AH16425" s="6"/>
      <c r="AJ16425" s="3" t="e">
        <f t="shared" si="1715"/>
        <v>#DIV/0!</v>
      </c>
      <c r="AL16425" s="2"/>
      <c r="AN16425" s="2"/>
      <c r="AO16425" s="2"/>
      <c r="AP16425" s="2"/>
      <c r="AQ16425" s="2"/>
      <c r="AR16425" s="2"/>
      <c r="AS16425" s="134" t="e">
        <f t="shared" si="1716"/>
        <v>#N/A</v>
      </c>
      <c r="AT16425" s="134" t="str">
        <f t="shared" si="1717"/>
        <v>-</v>
      </c>
    </row>
    <row r="16426" spans="34:46" x14ac:dyDescent="0.2">
      <c r="AH16426" s="6"/>
      <c r="AJ16426" s="3" t="e">
        <f t="shared" si="1715"/>
        <v>#DIV/0!</v>
      </c>
      <c r="AL16426" s="2"/>
      <c r="AN16426" s="2"/>
      <c r="AO16426" s="2"/>
      <c r="AP16426" s="2"/>
      <c r="AQ16426" s="2"/>
      <c r="AR16426" s="2"/>
      <c r="AS16426" s="134" t="e">
        <f t="shared" si="1716"/>
        <v>#N/A</v>
      </c>
      <c r="AT16426" s="134" t="str">
        <f t="shared" si="1717"/>
        <v>-</v>
      </c>
    </row>
    <row r="16427" spans="34:46" x14ac:dyDescent="0.2">
      <c r="AH16427" s="6"/>
      <c r="AJ16427" s="3" t="e">
        <f t="shared" si="1715"/>
        <v>#DIV/0!</v>
      </c>
      <c r="AL16427" s="2"/>
      <c r="AN16427" s="2"/>
      <c r="AO16427" s="2"/>
      <c r="AP16427" s="2"/>
      <c r="AQ16427" s="2"/>
      <c r="AR16427" s="2"/>
      <c r="AS16427" s="134" t="e">
        <f t="shared" si="1716"/>
        <v>#N/A</v>
      </c>
      <c r="AT16427" s="134" t="str">
        <f t="shared" si="1717"/>
        <v>-</v>
      </c>
    </row>
    <row r="16428" spans="34:46" x14ac:dyDescent="0.2">
      <c r="AH16428" s="6"/>
      <c r="AJ16428" s="3" t="e">
        <f t="shared" si="1715"/>
        <v>#DIV/0!</v>
      </c>
      <c r="AL16428" s="2"/>
      <c r="AN16428" s="2"/>
      <c r="AO16428" s="2"/>
      <c r="AP16428" s="2"/>
      <c r="AQ16428" s="2"/>
      <c r="AR16428" s="2"/>
      <c r="AS16428" s="134" t="e">
        <f t="shared" si="1716"/>
        <v>#N/A</v>
      </c>
      <c r="AT16428" s="134" t="str">
        <f t="shared" si="1717"/>
        <v>-</v>
      </c>
    </row>
    <row r="16429" spans="34:46" x14ac:dyDescent="0.2">
      <c r="AH16429" s="6"/>
      <c r="AJ16429" s="3" t="e">
        <f t="shared" si="1715"/>
        <v>#DIV/0!</v>
      </c>
      <c r="AL16429" s="2"/>
      <c r="AN16429" s="2"/>
      <c r="AO16429" s="2"/>
      <c r="AP16429" s="2"/>
      <c r="AQ16429" s="2"/>
      <c r="AR16429" s="2"/>
      <c r="AS16429" s="134" t="e">
        <f t="shared" si="1716"/>
        <v>#N/A</v>
      </c>
      <c r="AT16429" s="134" t="str">
        <f t="shared" si="1717"/>
        <v>-</v>
      </c>
    </row>
    <row r="16430" spans="34:46" x14ac:dyDescent="0.2">
      <c r="AH16430" s="6"/>
      <c r="AJ16430" s="3" t="e">
        <f t="shared" si="1715"/>
        <v>#DIV/0!</v>
      </c>
      <c r="AL16430" s="2"/>
      <c r="AN16430" s="2"/>
      <c r="AO16430" s="2"/>
      <c r="AP16430" s="2"/>
      <c r="AQ16430" s="2"/>
      <c r="AR16430" s="2"/>
      <c r="AS16430" s="134" t="e">
        <f t="shared" si="1716"/>
        <v>#N/A</v>
      </c>
      <c r="AT16430" s="134" t="str">
        <f t="shared" si="1717"/>
        <v>-</v>
      </c>
    </row>
    <row r="16431" spans="34:46" x14ac:dyDescent="0.2">
      <c r="AH16431" s="6"/>
      <c r="AJ16431" s="3" t="e">
        <f t="shared" si="1715"/>
        <v>#DIV/0!</v>
      </c>
      <c r="AL16431" s="2"/>
      <c r="AN16431" s="2"/>
      <c r="AO16431" s="2"/>
      <c r="AP16431" s="2"/>
      <c r="AQ16431" s="2"/>
      <c r="AR16431" s="2"/>
      <c r="AS16431" s="134" t="e">
        <f t="shared" si="1716"/>
        <v>#N/A</v>
      </c>
      <c r="AT16431" s="134" t="str">
        <f t="shared" si="1717"/>
        <v>-</v>
      </c>
    </row>
    <row r="16432" spans="34:46" x14ac:dyDescent="0.2">
      <c r="AH16432" s="6"/>
      <c r="AJ16432" s="3" t="e">
        <f t="shared" si="1715"/>
        <v>#DIV/0!</v>
      </c>
      <c r="AL16432" s="2"/>
      <c r="AN16432" s="2"/>
      <c r="AO16432" s="2"/>
      <c r="AP16432" s="2"/>
      <c r="AQ16432" s="2"/>
      <c r="AR16432" s="2"/>
      <c r="AS16432" s="134" t="e">
        <f t="shared" si="1716"/>
        <v>#N/A</v>
      </c>
      <c r="AT16432" s="134" t="str">
        <f t="shared" si="1717"/>
        <v>-</v>
      </c>
    </row>
    <row r="16433" spans="34:46" x14ac:dyDescent="0.2">
      <c r="AH16433" s="6"/>
      <c r="AJ16433" s="3" t="e">
        <f t="shared" si="1715"/>
        <v>#DIV/0!</v>
      </c>
      <c r="AL16433" s="2"/>
      <c r="AN16433" s="2"/>
      <c r="AO16433" s="2"/>
      <c r="AP16433" s="2"/>
      <c r="AQ16433" s="2"/>
      <c r="AR16433" s="2"/>
      <c r="AS16433" s="134" t="e">
        <f t="shared" si="1716"/>
        <v>#N/A</v>
      </c>
      <c r="AT16433" s="134" t="str">
        <f t="shared" si="1717"/>
        <v>-</v>
      </c>
    </row>
    <row r="16434" spans="34:46" x14ac:dyDescent="0.2">
      <c r="AH16434" s="6"/>
      <c r="AJ16434" s="3" t="e">
        <f t="shared" si="1715"/>
        <v>#DIV/0!</v>
      </c>
      <c r="AL16434" s="2"/>
      <c r="AN16434" s="2"/>
      <c r="AO16434" s="2"/>
      <c r="AP16434" s="2"/>
      <c r="AQ16434" s="2"/>
      <c r="AR16434" s="2"/>
      <c r="AS16434" s="134" t="e">
        <f t="shared" si="1716"/>
        <v>#N/A</v>
      </c>
      <c r="AT16434" s="134" t="str">
        <f t="shared" si="1717"/>
        <v>-</v>
      </c>
    </row>
    <row r="16435" spans="34:46" x14ac:dyDescent="0.2">
      <c r="AH16435" s="6"/>
      <c r="AJ16435" s="3" t="e">
        <f t="shared" si="1715"/>
        <v>#DIV/0!</v>
      </c>
      <c r="AL16435" s="2"/>
      <c r="AN16435" s="2"/>
      <c r="AO16435" s="2"/>
      <c r="AP16435" s="2"/>
      <c r="AQ16435" s="2"/>
      <c r="AR16435" s="2"/>
      <c r="AS16435" s="134" t="e">
        <f t="shared" si="1716"/>
        <v>#N/A</v>
      </c>
      <c r="AT16435" s="134" t="str">
        <f t="shared" si="1717"/>
        <v>-</v>
      </c>
    </row>
    <row r="16436" spans="34:46" x14ac:dyDescent="0.2">
      <c r="AH16436" s="6"/>
      <c r="AJ16436" s="3" t="e">
        <f t="shared" si="1715"/>
        <v>#DIV/0!</v>
      </c>
      <c r="AL16436" s="2"/>
      <c r="AN16436" s="2"/>
      <c r="AO16436" s="2"/>
      <c r="AP16436" s="2"/>
      <c r="AQ16436" s="2"/>
      <c r="AR16436" s="2"/>
      <c r="AS16436" s="134" t="e">
        <f t="shared" si="1716"/>
        <v>#N/A</v>
      </c>
      <c r="AT16436" s="134" t="str">
        <f t="shared" si="1717"/>
        <v>-</v>
      </c>
    </row>
    <row r="16437" spans="34:46" x14ac:dyDescent="0.2">
      <c r="AH16437" s="6"/>
      <c r="AJ16437" s="3" t="e">
        <f t="shared" si="1715"/>
        <v>#DIV/0!</v>
      </c>
      <c r="AL16437" s="2"/>
      <c r="AN16437" s="2"/>
      <c r="AO16437" s="2"/>
      <c r="AP16437" s="2"/>
      <c r="AQ16437" s="2"/>
      <c r="AR16437" s="2"/>
      <c r="AS16437" s="134" t="e">
        <f t="shared" si="1716"/>
        <v>#N/A</v>
      </c>
      <c r="AT16437" s="134" t="str">
        <f t="shared" si="1717"/>
        <v>-</v>
      </c>
    </row>
    <row r="16438" spans="34:46" x14ac:dyDescent="0.2">
      <c r="AH16438" s="6"/>
      <c r="AJ16438" s="3" t="e">
        <f t="shared" si="1715"/>
        <v>#DIV/0!</v>
      </c>
      <c r="AL16438" s="2"/>
      <c r="AN16438" s="2"/>
      <c r="AO16438" s="2"/>
      <c r="AP16438" s="2"/>
      <c r="AQ16438" s="2"/>
      <c r="AR16438" s="2"/>
      <c r="AS16438" s="134" t="e">
        <f t="shared" si="1716"/>
        <v>#N/A</v>
      </c>
      <c r="AT16438" s="134" t="str">
        <f t="shared" si="1717"/>
        <v>-</v>
      </c>
    </row>
    <row r="16439" spans="34:46" x14ac:dyDescent="0.2">
      <c r="AH16439" s="6"/>
      <c r="AJ16439" s="3" t="e">
        <f t="shared" si="1715"/>
        <v>#DIV/0!</v>
      </c>
      <c r="AL16439" s="2"/>
      <c r="AN16439" s="2"/>
      <c r="AO16439" s="2"/>
      <c r="AP16439" s="2"/>
      <c r="AQ16439" s="2"/>
      <c r="AR16439" s="2"/>
      <c r="AS16439" s="134" t="e">
        <f t="shared" si="1716"/>
        <v>#N/A</v>
      </c>
      <c r="AT16439" s="134" t="str">
        <f t="shared" si="1717"/>
        <v>-</v>
      </c>
    </row>
    <row r="16440" spans="34:46" x14ac:dyDescent="0.2">
      <c r="AH16440" s="6"/>
      <c r="AJ16440" s="3" t="e">
        <f t="shared" si="1715"/>
        <v>#DIV/0!</v>
      </c>
      <c r="AL16440" s="2"/>
      <c r="AN16440" s="2"/>
      <c r="AO16440" s="2"/>
      <c r="AP16440" s="2"/>
      <c r="AQ16440" s="2"/>
      <c r="AR16440" s="2"/>
      <c r="AS16440" s="134" t="e">
        <f t="shared" si="1716"/>
        <v>#N/A</v>
      </c>
      <c r="AT16440" s="134" t="str">
        <f t="shared" si="1717"/>
        <v>-</v>
      </c>
    </row>
    <row r="16441" spans="34:46" x14ac:dyDescent="0.2">
      <c r="AH16441" s="6"/>
      <c r="AJ16441" s="3" t="e">
        <f t="shared" si="1715"/>
        <v>#DIV/0!</v>
      </c>
      <c r="AL16441" s="2"/>
      <c r="AN16441" s="2"/>
      <c r="AO16441" s="2"/>
      <c r="AP16441" s="2"/>
      <c r="AQ16441" s="2"/>
      <c r="AR16441" s="2"/>
      <c r="AS16441" s="134" t="e">
        <f t="shared" si="1716"/>
        <v>#N/A</v>
      </c>
      <c r="AT16441" s="134" t="str">
        <f t="shared" si="1717"/>
        <v>-</v>
      </c>
    </row>
    <row r="16442" spans="34:46" x14ac:dyDescent="0.2">
      <c r="AH16442" s="6"/>
      <c r="AJ16442" s="3" t="e">
        <f t="shared" si="1715"/>
        <v>#DIV/0!</v>
      </c>
      <c r="AL16442" s="2"/>
      <c r="AN16442" s="2"/>
      <c r="AO16442" s="2"/>
      <c r="AP16442" s="2"/>
      <c r="AQ16442" s="2"/>
      <c r="AR16442" s="2"/>
      <c r="AS16442" s="134" t="e">
        <f t="shared" si="1716"/>
        <v>#N/A</v>
      </c>
      <c r="AT16442" s="134" t="str">
        <f t="shared" si="1717"/>
        <v>-</v>
      </c>
    </row>
    <row r="16443" spans="34:46" x14ac:dyDescent="0.2">
      <c r="AH16443" s="6"/>
      <c r="AJ16443" s="3" t="e">
        <f t="shared" si="1715"/>
        <v>#DIV/0!</v>
      </c>
      <c r="AL16443" s="2"/>
      <c r="AN16443" s="2"/>
      <c r="AO16443" s="2"/>
      <c r="AP16443" s="2"/>
      <c r="AQ16443" s="2"/>
      <c r="AR16443" s="2"/>
      <c r="AS16443" s="134" t="e">
        <f t="shared" si="1716"/>
        <v>#N/A</v>
      </c>
      <c r="AT16443" s="134" t="str">
        <f t="shared" si="1717"/>
        <v>-</v>
      </c>
    </row>
    <row r="16444" spans="34:46" x14ac:dyDescent="0.2">
      <c r="AH16444" s="6"/>
      <c r="AJ16444" s="3" t="e">
        <f t="shared" si="1715"/>
        <v>#DIV/0!</v>
      </c>
      <c r="AL16444" s="2"/>
      <c r="AN16444" s="2"/>
      <c r="AO16444" s="2"/>
      <c r="AP16444" s="2"/>
      <c r="AQ16444" s="2"/>
      <c r="AR16444" s="2"/>
      <c r="AS16444" s="134" t="e">
        <f t="shared" si="1716"/>
        <v>#N/A</v>
      </c>
      <c r="AT16444" s="134" t="str">
        <f t="shared" si="1717"/>
        <v>-</v>
      </c>
    </row>
    <row r="16445" spans="34:46" x14ac:dyDescent="0.2">
      <c r="AH16445" s="6"/>
      <c r="AJ16445" s="3" t="e">
        <f t="shared" si="1715"/>
        <v>#DIV/0!</v>
      </c>
      <c r="AL16445" s="2"/>
      <c r="AN16445" s="2"/>
      <c r="AO16445" s="2"/>
      <c r="AP16445" s="2"/>
      <c r="AQ16445" s="2"/>
      <c r="AR16445" s="2"/>
      <c r="AS16445" s="134" t="e">
        <f t="shared" si="1716"/>
        <v>#N/A</v>
      </c>
      <c r="AT16445" s="134" t="str">
        <f t="shared" si="1717"/>
        <v>-</v>
      </c>
    </row>
    <row r="16446" spans="34:46" x14ac:dyDescent="0.2">
      <c r="AH16446" s="6"/>
      <c r="AJ16446" s="3" t="e">
        <f t="shared" si="1715"/>
        <v>#DIV/0!</v>
      </c>
      <c r="AL16446" s="2"/>
      <c r="AN16446" s="2"/>
      <c r="AO16446" s="2"/>
      <c r="AP16446" s="2"/>
      <c r="AQ16446" s="2"/>
      <c r="AR16446" s="2"/>
      <c r="AS16446" s="134" t="e">
        <f t="shared" si="1716"/>
        <v>#N/A</v>
      </c>
      <c r="AT16446" s="134" t="str">
        <f t="shared" si="1717"/>
        <v>-</v>
      </c>
    </row>
    <row r="16447" spans="34:46" x14ac:dyDescent="0.2">
      <c r="AH16447" s="6"/>
      <c r="AJ16447" s="3" t="e">
        <f t="shared" si="1715"/>
        <v>#DIV/0!</v>
      </c>
      <c r="AL16447" s="2"/>
      <c r="AN16447" s="2"/>
      <c r="AO16447" s="2"/>
      <c r="AP16447" s="2"/>
      <c r="AQ16447" s="2"/>
      <c r="AR16447" s="2"/>
      <c r="AS16447" s="134" t="e">
        <f t="shared" si="1716"/>
        <v>#N/A</v>
      </c>
      <c r="AT16447" s="134" t="str">
        <f t="shared" si="1717"/>
        <v>-</v>
      </c>
    </row>
    <row r="16448" spans="34:46" x14ac:dyDescent="0.2">
      <c r="AH16448" s="6"/>
      <c r="AJ16448" s="3" t="e">
        <f t="shared" si="1715"/>
        <v>#DIV/0!</v>
      </c>
      <c r="AL16448" s="2"/>
      <c r="AN16448" s="2"/>
      <c r="AO16448" s="2"/>
      <c r="AP16448" s="2"/>
      <c r="AQ16448" s="2"/>
      <c r="AR16448" s="2"/>
      <c r="AS16448" s="134" t="e">
        <f t="shared" si="1716"/>
        <v>#N/A</v>
      </c>
      <c r="AT16448" s="134" t="str">
        <f t="shared" si="1717"/>
        <v>-</v>
      </c>
    </row>
    <row r="16449" spans="34:46" x14ac:dyDescent="0.2">
      <c r="AH16449" s="6"/>
      <c r="AJ16449" s="3" t="e">
        <f t="shared" si="1715"/>
        <v>#DIV/0!</v>
      </c>
      <c r="AL16449" s="2"/>
      <c r="AN16449" s="2"/>
      <c r="AO16449" s="2"/>
      <c r="AP16449" s="2"/>
      <c r="AQ16449" s="2"/>
      <c r="AR16449" s="2"/>
      <c r="AS16449" s="134" t="e">
        <f t="shared" si="1716"/>
        <v>#N/A</v>
      </c>
      <c r="AT16449" s="134" t="str">
        <f t="shared" si="1717"/>
        <v>-</v>
      </c>
    </row>
    <row r="16450" spans="34:46" x14ac:dyDescent="0.2">
      <c r="AH16450" s="6"/>
      <c r="AJ16450" s="3" t="e">
        <f t="shared" si="1715"/>
        <v>#DIV/0!</v>
      </c>
      <c r="AL16450" s="2"/>
      <c r="AN16450" s="2"/>
      <c r="AO16450" s="2"/>
      <c r="AP16450" s="2"/>
      <c r="AQ16450" s="2"/>
      <c r="AR16450" s="2"/>
      <c r="AS16450" s="134" t="e">
        <f t="shared" si="1716"/>
        <v>#N/A</v>
      </c>
      <c r="AT16450" s="134" t="str">
        <f t="shared" si="1717"/>
        <v>-</v>
      </c>
    </row>
    <row r="16451" spans="34:46" x14ac:dyDescent="0.2">
      <c r="AH16451" s="6"/>
      <c r="AJ16451" s="3" t="e">
        <f t="shared" si="1715"/>
        <v>#DIV/0!</v>
      </c>
      <c r="AL16451" s="2"/>
      <c r="AN16451" s="2"/>
      <c r="AO16451" s="2"/>
      <c r="AP16451" s="2"/>
      <c r="AQ16451" s="2"/>
      <c r="AR16451" s="2"/>
      <c r="AS16451" s="134" t="e">
        <f t="shared" si="1716"/>
        <v>#N/A</v>
      </c>
      <c r="AT16451" s="134" t="str">
        <f t="shared" si="1717"/>
        <v>-</v>
      </c>
    </row>
    <row r="16452" spans="34:46" x14ac:dyDescent="0.2">
      <c r="AH16452" s="6"/>
      <c r="AJ16452" s="3" t="e">
        <f t="shared" si="1715"/>
        <v>#DIV/0!</v>
      </c>
      <c r="AL16452" s="2"/>
      <c r="AN16452" s="2"/>
      <c r="AO16452" s="2"/>
      <c r="AP16452" s="2"/>
      <c r="AQ16452" s="2"/>
      <c r="AR16452" s="2"/>
      <c r="AS16452" s="134" t="e">
        <f t="shared" si="1716"/>
        <v>#N/A</v>
      </c>
      <c r="AT16452" s="134" t="str">
        <f t="shared" si="1717"/>
        <v>-</v>
      </c>
    </row>
    <row r="16453" spans="34:46" x14ac:dyDescent="0.2">
      <c r="AH16453" s="6"/>
      <c r="AJ16453" s="3" t="e">
        <f t="shared" si="1715"/>
        <v>#DIV/0!</v>
      </c>
      <c r="AL16453" s="2"/>
      <c r="AN16453" s="2"/>
      <c r="AO16453" s="2"/>
      <c r="AP16453" s="2"/>
      <c r="AQ16453" s="2"/>
      <c r="AR16453" s="2"/>
      <c r="AS16453" s="134" t="e">
        <f t="shared" si="1716"/>
        <v>#N/A</v>
      </c>
      <c r="AT16453" s="134" t="str">
        <f t="shared" si="1717"/>
        <v>-</v>
      </c>
    </row>
    <row r="16454" spans="34:46" x14ac:dyDescent="0.2">
      <c r="AH16454" s="6"/>
      <c r="AJ16454" s="3" t="e">
        <f t="shared" si="1715"/>
        <v>#DIV/0!</v>
      </c>
      <c r="AL16454" s="2"/>
      <c r="AN16454" s="2"/>
      <c r="AO16454" s="2"/>
      <c r="AP16454" s="2"/>
      <c r="AQ16454" s="2"/>
      <c r="AR16454" s="2"/>
      <c r="AS16454" s="134" t="e">
        <f t="shared" si="1716"/>
        <v>#N/A</v>
      </c>
      <c r="AT16454" s="134" t="str">
        <f t="shared" si="1717"/>
        <v>-</v>
      </c>
    </row>
    <row r="16455" spans="34:46" x14ac:dyDescent="0.2">
      <c r="AH16455" s="6"/>
      <c r="AJ16455" s="3" t="e">
        <f t="shared" si="1715"/>
        <v>#DIV/0!</v>
      </c>
      <c r="AL16455" s="2"/>
      <c r="AN16455" s="2"/>
      <c r="AO16455" s="2"/>
      <c r="AP16455" s="2"/>
      <c r="AQ16455" s="2"/>
      <c r="AR16455" s="2"/>
      <c r="AS16455" s="134" t="e">
        <f t="shared" si="1716"/>
        <v>#N/A</v>
      </c>
      <c r="AT16455" s="134" t="str">
        <f t="shared" si="1717"/>
        <v>-</v>
      </c>
    </row>
    <row r="16456" spans="34:46" x14ac:dyDescent="0.2">
      <c r="AH16456" s="6"/>
      <c r="AJ16456" s="3" t="e">
        <f t="shared" ref="AJ16456:AJ16519" si="1718">LN(AI16456/AI16455)</f>
        <v>#DIV/0!</v>
      </c>
      <c r="AL16456" s="2"/>
      <c r="AN16456" s="2"/>
      <c r="AO16456" s="2"/>
      <c r="AP16456" s="2"/>
      <c r="AQ16456" s="2"/>
      <c r="AR16456" s="2"/>
      <c r="AS16456" s="134" t="e">
        <f t="shared" si="1716"/>
        <v>#N/A</v>
      </c>
      <c r="AT16456" s="134" t="str">
        <f t="shared" si="1717"/>
        <v>-</v>
      </c>
    </row>
    <row r="16457" spans="34:46" x14ac:dyDescent="0.2">
      <c r="AH16457" s="6"/>
      <c r="AJ16457" s="3" t="e">
        <f t="shared" si="1718"/>
        <v>#DIV/0!</v>
      </c>
      <c r="AL16457" s="2"/>
      <c r="AN16457" s="2"/>
      <c r="AO16457" s="2"/>
      <c r="AP16457" s="2"/>
      <c r="AQ16457" s="2"/>
      <c r="AR16457" s="2"/>
      <c r="AS16457" s="134" t="e">
        <f t="shared" ref="AS16457:AS16520" si="1719">VLOOKUP(AK16457,$F$8:$H$14195,3,FALSE)</f>
        <v>#N/A</v>
      </c>
      <c r="AT16457" s="134" t="str">
        <f t="shared" si="1717"/>
        <v>-</v>
      </c>
    </row>
    <row r="16458" spans="34:46" x14ac:dyDescent="0.2">
      <c r="AH16458" s="6"/>
      <c r="AJ16458" s="3" t="e">
        <f t="shared" si="1718"/>
        <v>#DIV/0!</v>
      </c>
      <c r="AL16458" s="2"/>
      <c r="AN16458" s="2"/>
      <c r="AO16458" s="2"/>
      <c r="AP16458" s="2"/>
      <c r="AQ16458" s="2"/>
      <c r="AR16458" s="2"/>
      <c r="AS16458" s="134" t="e">
        <f t="shared" si="1719"/>
        <v>#N/A</v>
      </c>
      <c r="AT16458" s="134" t="str">
        <f t="shared" ref="AT16458:AT16521" si="1720">IFERROR(AR16458-AS16458,"-")</f>
        <v>-</v>
      </c>
    </row>
    <row r="16459" spans="34:46" x14ac:dyDescent="0.2">
      <c r="AH16459" s="6"/>
      <c r="AJ16459" s="3" t="e">
        <f t="shared" si="1718"/>
        <v>#DIV/0!</v>
      </c>
      <c r="AL16459" s="2"/>
      <c r="AN16459" s="2"/>
      <c r="AO16459" s="2"/>
      <c r="AP16459" s="2"/>
      <c r="AQ16459" s="2"/>
      <c r="AR16459" s="2"/>
      <c r="AS16459" s="134" t="e">
        <f t="shared" si="1719"/>
        <v>#N/A</v>
      </c>
      <c r="AT16459" s="134" t="str">
        <f t="shared" si="1720"/>
        <v>-</v>
      </c>
    </row>
    <row r="16460" spans="34:46" x14ac:dyDescent="0.2">
      <c r="AH16460" s="6"/>
      <c r="AJ16460" s="3" t="e">
        <f t="shared" si="1718"/>
        <v>#DIV/0!</v>
      </c>
      <c r="AL16460" s="2"/>
      <c r="AN16460" s="2"/>
      <c r="AO16460" s="2"/>
      <c r="AP16460" s="2"/>
      <c r="AQ16460" s="2"/>
      <c r="AR16460" s="2"/>
      <c r="AS16460" s="134" t="e">
        <f t="shared" si="1719"/>
        <v>#N/A</v>
      </c>
      <c r="AT16460" s="134" t="str">
        <f t="shared" si="1720"/>
        <v>-</v>
      </c>
    </row>
    <row r="16461" spans="34:46" x14ac:dyDescent="0.2">
      <c r="AH16461" s="6"/>
      <c r="AJ16461" s="3" t="e">
        <f t="shared" si="1718"/>
        <v>#DIV/0!</v>
      </c>
      <c r="AL16461" s="2"/>
      <c r="AN16461" s="2"/>
      <c r="AO16461" s="2"/>
      <c r="AP16461" s="2"/>
      <c r="AQ16461" s="2"/>
      <c r="AR16461" s="2"/>
      <c r="AS16461" s="134" t="e">
        <f t="shared" si="1719"/>
        <v>#N/A</v>
      </c>
      <c r="AT16461" s="134" t="str">
        <f t="shared" si="1720"/>
        <v>-</v>
      </c>
    </row>
    <row r="16462" spans="34:46" x14ac:dyDescent="0.2">
      <c r="AH16462" s="6"/>
      <c r="AJ16462" s="3" t="e">
        <f t="shared" si="1718"/>
        <v>#DIV/0!</v>
      </c>
      <c r="AL16462" s="2"/>
      <c r="AN16462" s="2"/>
      <c r="AO16462" s="2"/>
      <c r="AP16462" s="2"/>
      <c r="AQ16462" s="2"/>
      <c r="AR16462" s="2"/>
      <c r="AS16462" s="134" t="e">
        <f t="shared" si="1719"/>
        <v>#N/A</v>
      </c>
      <c r="AT16462" s="134" t="str">
        <f t="shared" si="1720"/>
        <v>-</v>
      </c>
    </row>
    <row r="16463" spans="34:46" x14ac:dyDescent="0.2">
      <c r="AH16463" s="6"/>
      <c r="AJ16463" s="3" t="e">
        <f t="shared" si="1718"/>
        <v>#DIV/0!</v>
      </c>
      <c r="AL16463" s="2"/>
      <c r="AN16463" s="2"/>
      <c r="AO16463" s="2"/>
      <c r="AP16463" s="2"/>
      <c r="AQ16463" s="2"/>
      <c r="AR16463" s="2"/>
      <c r="AS16463" s="134" t="e">
        <f t="shared" si="1719"/>
        <v>#N/A</v>
      </c>
      <c r="AT16463" s="134" t="str">
        <f t="shared" si="1720"/>
        <v>-</v>
      </c>
    </row>
    <row r="16464" spans="34:46" x14ac:dyDescent="0.2">
      <c r="AH16464" s="6"/>
      <c r="AJ16464" s="3" t="e">
        <f t="shared" si="1718"/>
        <v>#DIV/0!</v>
      </c>
      <c r="AL16464" s="2"/>
      <c r="AN16464" s="2"/>
      <c r="AO16464" s="2"/>
      <c r="AP16464" s="2"/>
      <c r="AQ16464" s="2"/>
      <c r="AR16464" s="2"/>
      <c r="AS16464" s="134" t="e">
        <f t="shared" si="1719"/>
        <v>#N/A</v>
      </c>
      <c r="AT16464" s="134" t="str">
        <f t="shared" si="1720"/>
        <v>-</v>
      </c>
    </row>
    <row r="16465" spans="34:46" x14ac:dyDescent="0.2">
      <c r="AH16465" s="6"/>
      <c r="AJ16465" s="3" t="e">
        <f t="shared" si="1718"/>
        <v>#DIV/0!</v>
      </c>
      <c r="AL16465" s="2"/>
      <c r="AN16465" s="2"/>
      <c r="AO16465" s="2"/>
      <c r="AP16465" s="2"/>
      <c r="AQ16465" s="2"/>
      <c r="AR16465" s="2"/>
      <c r="AS16465" s="134" t="e">
        <f t="shared" si="1719"/>
        <v>#N/A</v>
      </c>
      <c r="AT16465" s="134" t="str">
        <f t="shared" si="1720"/>
        <v>-</v>
      </c>
    </row>
    <row r="16466" spans="34:46" x14ac:dyDescent="0.2">
      <c r="AH16466" s="6"/>
      <c r="AJ16466" s="3" t="e">
        <f t="shared" si="1718"/>
        <v>#DIV/0!</v>
      </c>
      <c r="AL16466" s="2"/>
      <c r="AN16466" s="2"/>
      <c r="AO16466" s="2"/>
      <c r="AP16466" s="2"/>
      <c r="AQ16466" s="2"/>
      <c r="AR16466" s="2"/>
      <c r="AS16466" s="134" t="e">
        <f t="shared" si="1719"/>
        <v>#N/A</v>
      </c>
      <c r="AT16466" s="134" t="str">
        <f t="shared" si="1720"/>
        <v>-</v>
      </c>
    </row>
    <row r="16467" spans="34:46" x14ac:dyDescent="0.2">
      <c r="AH16467" s="6"/>
      <c r="AJ16467" s="3" t="e">
        <f t="shared" si="1718"/>
        <v>#DIV/0!</v>
      </c>
      <c r="AL16467" s="2"/>
      <c r="AN16467" s="2"/>
      <c r="AO16467" s="2"/>
      <c r="AP16467" s="2"/>
      <c r="AQ16467" s="2"/>
      <c r="AR16467" s="2"/>
      <c r="AS16467" s="134" t="e">
        <f t="shared" si="1719"/>
        <v>#N/A</v>
      </c>
      <c r="AT16467" s="134" t="str">
        <f t="shared" si="1720"/>
        <v>-</v>
      </c>
    </row>
    <row r="16468" spans="34:46" x14ac:dyDescent="0.2">
      <c r="AH16468" s="6"/>
      <c r="AJ16468" s="3" t="e">
        <f t="shared" si="1718"/>
        <v>#DIV/0!</v>
      </c>
      <c r="AL16468" s="2"/>
      <c r="AN16468" s="2"/>
      <c r="AO16468" s="2"/>
      <c r="AP16468" s="2"/>
      <c r="AQ16468" s="2"/>
      <c r="AR16468" s="2"/>
      <c r="AS16468" s="134" t="e">
        <f t="shared" si="1719"/>
        <v>#N/A</v>
      </c>
      <c r="AT16468" s="134" t="str">
        <f t="shared" si="1720"/>
        <v>-</v>
      </c>
    </row>
    <row r="16469" spans="34:46" x14ac:dyDescent="0.2">
      <c r="AH16469" s="6"/>
      <c r="AJ16469" s="3" t="e">
        <f t="shared" si="1718"/>
        <v>#DIV/0!</v>
      </c>
      <c r="AL16469" s="2"/>
      <c r="AN16469" s="2"/>
      <c r="AO16469" s="2"/>
      <c r="AP16469" s="2"/>
      <c r="AQ16469" s="2"/>
      <c r="AR16469" s="2"/>
      <c r="AS16469" s="134" t="e">
        <f t="shared" si="1719"/>
        <v>#N/A</v>
      </c>
      <c r="AT16469" s="134" t="str">
        <f t="shared" si="1720"/>
        <v>-</v>
      </c>
    </row>
    <row r="16470" spans="34:46" x14ac:dyDescent="0.2">
      <c r="AH16470" s="6"/>
      <c r="AJ16470" s="3" t="e">
        <f t="shared" si="1718"/>
        <v>#DIV/0!</v>
      </c>
      <c r="AL16470" s="2"/>
      <c r="AN16470" s="2"/>
      <c r="AO16470" s="2"/>
      <c r="AP16470" s="2"/>
      <c r="AQ16470" s="2"/>
      <c r="AR16470" s="2"/>
      <c r="AS16470" s="134" t="e">
        <f t="shared" si="1719"/>
        <v>#N/A</v>
      </c>
      <c r="AT16470" s="134" t="str">
        <f t="shared" si="1720"/>
        <v>-</v>
      </c>
    </row>
    <row r="16471" spans="34:46" x14ac:dyDescent="0.2">
      <c r="AH16471" s="6"/>
      <c r="AJ16471" s="3" t="e">
        <f t="shared" si="1718"/>
        <v>#DIV/0!</v>
      </c>
      <c r="AL16471" s="2"/>
      <c r="AN16471" s="2"/>
      <c r="AO16471" s="2"/>
      <c r="AP16471" s="2"/>
      <c r="AQ16471" s="2"/>
      <c r="AR16471" s="2"/>
      <c r="AS16471" s="134" t="e">
        <f t="shared" si="1719"/>
        <v>#N/A</v>
      </c>
      <c r="AT16471" s="134" t="str">
        <f t="shared" si="1720"/>
        <v>-</v>
      </c>
    </row>
    <row r="16472" spans="34:46" x14ac:dyDescent="0.2">
      <c r="AH16472" s="6"/>
      <c r="AJ16472" s="3" t="e">
        <f t="shared" si="1718"/>
        <v>#DIV/0!</v>
      </c>
      <c r="AL16472" s="2"/>
      <c r="AN16472" s="2"/>
      <c r="AO16472" s="2"/>
      <c r="AP16472" s="2"/>
      <c r="AQ16472" s="2"/>
      <c r="AR16472" s="2"/>
      <c r="AS16472" s="134" t="e">
        <f t="shared" si="1719"/>
        <v>#N/A</v>
      </c>
      <c r="AT16472" s="134" t="str">
        <f t="shared" si="1720"/>
        <v>-</v>
      </c>
    </row>
    <row r="16473" spans="34:46" x14ac:dyDescent="0.2">
      <c r="AH16473" s="6"/>
      <c r="AJ16473" s="3" t="e">
        <f t="shared" si="1718"/>
        <v>#DIV/0!</v>
      </c>
      <c r="AL16473" s="2"/>
      <c r="AN16473" s="2"/>
      <c r="AO16473" s="2"/>
      <c r="AP16473" s="2"/>
      <c r="AQ16473" s="2"/>
      <c r="AR16473" s="2"/>
      <c r="AS16473" s="134" t="e">
        <f t="shared" si="1719"/>
        <v>#N/A</v>
      </c>
      <c r="AT16473" s="134" t="str">
        <f t="shared" si="1720"/>
        <v>-</v>
      </c>
    </row>
    <row r="16474" spans="34:46" x14ac:dyDescent="0.2">
      <c r="AH16474" s="6"/>
      <c r="AJ16474" s="3" t="e">
        <f t="shared" si="1718"/>
        <v>#DIV/0!</v>
      </c>
      <c r="AL16474" s="2"/>
      <c r="AN16474" s="2"/>
      <c r="AO16474" s="2"/>
      <c r="AP16474" s="2"/>
      <c r="AQ16474" s="2"/>
      <c r="AR16474" s="2"/>
      <c r="AS16474" s="134" t="e">
        <f t="shared" si="1719"/>
        <v>#N/A</v>
      </c>
      <c r="AT16474" s="134" t="str">
        <f t="shared" si="1720"/>
        <v>-</v>
      </c>
    </row>
    <row r="16475" spans="34:46" x14ac:dyDescent="0.2">
      <c r="AH16475" s="6"/>
      <c r="AJ16475" s="3" t="e">
        <f t="shared" si="1718"/>
        <v>#DIV/0!</v>
      </c>
      <c r="AL16475" s="2"/>
      <c r="AN16475" s="2"/>
      <c r="AO16475" s="2"/>
      <c r="AP16475" s="2"/>
      <c r="AQ16475" s="2"/>
      <c r="AR16475" s="2"/>
      <c r="AS16475" s="134" t="e">
        <f t="shared" si="1719"/>
        <v>#N/A</v>
      </c>
      <c r="AT16475" s="134" t="str">
        <f t="shared" si="1720"/>
        <v>-</v>
      </c>
    </row>
    <row r="16476" spans="34:46" x14ac:dyDescent="0.2">
      <c r="AH16476" s="6"/>
      <c r="AJ16476" s="3" t="e">
        <f t="shared" si="1718"/>
        <v>#DIV/0!</v>
      </c>
      <c r="AL16476" s="2"/>
      <c r="AN16476" s="2"/>
      <c r="AO16476" s="2"/>
      <c r="AP16476" s="2"/>
      <c r="AQ16476" s="2"/>
      <c r="AR16476" s="2"/>
      <c r="AS16476" s="134" t="e">
        <f t="shared" si="1719"/>
        <v>#N/A</v>
      </c>
      <c r="AT16476" s="134" t="str">
        <f t="shared" si="1720"/>
        <v>-</v>
      </c>
    </row>
    <row r="16477" spans="34:46" x14ac:dyDescent="0.2">
      <c r="AH16477" s="6"/>
      <c r="AJ16477" s="3" t="e">
        <f t="shared" si="1718"/>
        <v>#DIV/0!</v>
      </c>
      <c r="AL16477" s="2"/>
      <c r="AN16477" s="2"/>
      <c r="AO16477" s="2"/>
      <c r="AP16477" s="2"/>
      <c r="AQ16477" s="2"/>
      <c r="AR16477" s="2"/>
      <c r="AS16477" s="134" t="e">
        <f t="shared" si="1719"/>
        <v>#N/A</v>
      </c>
      <c r="AT16477" s="134" t="str">
        <f t="shared" si="1720"/>
        <v>-</v>
      </c>
    </row>
    <row r="16478" spans="34:46" x14ac:dyDescent="0.2">
      <c r="AH16478" s="6"/>
      <c r="AJ16478" s="3" t="e">
        <f t="shared" si="1718"/>
        <v>#DIV/0!</v>
      </c>
      <c r="AL16478" s="2"/>
      <c r="AN16478" s="2"/>
      <c r="AO16478" s="2"/>
      <c r="AP16478" s="2"/>
      <c r="AQ16478" s="2"/>
      <c r="AR16478" s="2"/>
      <c r="AS16478" s="134" t="e">
        <f t="shared" si="1719"/>
        <v>#N/A</v>
      </c>
      <c r="AT16478" s="134" t="str">
        <f t="shared" si="1720"/>
        <v>-</v>
      </c>
    </row>
    <row r="16479" spans="34:46" x14ac:dyDescent="0.2">
      <c r="AH16479" s="6"/>
      <c r="AJ16479" s="3" t="e">
        <f t="shared" si="1718"/>
        <v>#DIV/0!</v>
      </c>
      <c r="AL16479" s="2"/>
      <c r="AN16479" s="2"/>
      <c r="AO16479" s="2"/>
      <c r="AP16479" s="2"/>
      <c r="AQ16479" s="2"/>
      <c r="AR16479" s="2"/>
      <c r="AS16479" s="134" t="e">
        <f t="shared" si="1719"/>
        <v>#N/A</v>
      </c>
      <c r="AT16479" s="134" t="str">
        <f t="shared" si="1720"/>
        <v>-</v>
      </c>
    </row>
    <row r="16480" spans="34:46" x14ac:dyDescent="0.2">
      <c r="AH16480" s="6"/>
      <c r="AJ16480" s="3" t="e">
        <f t="shared" si="1718"/>
        <v>#DIV/0!</v>
      </c>
      <c r="AL16480" s="2"/>
      <c r="AN16480" s="2"/>
      <c r="AO16480" s="2"/>
      <c r="AP16480" s="2"/>
      <c r="AQ16480" s="2"/>
      <c r="AR16480" s="2"/>
      <c r="AS16480" s="134" t="e">
        <f t="shared" si="1719"/>
        <v>#N/A</v>
      </c>
      <c r="AT16480" s="134" t="str">
        <f t="shared" si="1720"/>
        <v>-</v>
      </c>
    </row>
    <row r="16481" spans="34:46" x14ac:dyDescent="0.2">
      <c r="AH16481" s="6"/>
      <c r="AJ16481" s="3" t="e">
        <f t="shared" si="1718"/>
        <v>#DIV/0!</v>
      </c>
      <c r="AL16481" s="2"/>
      <c r="AN16481" s="2"/>
      <c r="AO16481" s="2"/>
      <c r="AP16481" s="2"/>
      <c r="AQ16481" s="2"/>
      <c r="AR16481" s="2"/>
      <c r="AS16481" s="134" t="e">
        <f t="shared" si="1719"/>
        <v>#N/A</v>
      </c>
      <c r="AT16481" s="134" t="str">
        <f t="shared" si="1720"/>
        <v>-</v>
      </c>
    </row>
    <row r="16482" spans="34:46" x14ac:dyDescent="0.2">
      <c r="AH16482" s="6"/>
      <c r="AJ16482" s="3" t="e">
        <f t="shared" si="1718"/>
        <v>#DIV/0!</v>
      </c>
      <c r="AL16482" s="2"/>
      <c r="AN16482" s="2"/>
      <c r="AO16482" s="2"/>
      <c r="AP16482" s="2"/>
      <c r="AQ16482" s="2"/>
      <c r="AR16482" s="2"/>
      <c r="AS16482" s="134" t="e">
        <f t="shared" si="1719"/>
        <v>#N/A</v>
      </c>
      <c r="AT16482" s="134" t="str">
        <f t="shared" si="1720"/>
        <v>-</v>
      </c>
    </row>
    <row r="16483" spans="34:46" x14ac:dyDescent="0.2">
      <c r="AH16483" s="6"/>
      <c r="AJ16483" s="3" t="e">
        <f t="shared" si="1718"/>
        <v>#DIV/0!</v>
      </c>
      <c r="AL16483" s="2"/>
      <c r="AN16483" s="2"/>
      <c r="AO16483" s="2"/>
      <c r="AP16483" s="2"/>
      <c r="AQ16483" s="2"/>
      <c r="AR16483" s="2"/>
      <c r="AS16483" s="134" t="e">
        <f t="shared" si="1719"/>
        <v>#N/A</v>
      </c>
      <c r="AT16483" s="134" t="str">
        <f t="shared" si="1720"/>
        <v>-</v>
      </c>
    </row>
    <row r="16484" spans="34:46" x14ac:dyDescent="0.2">
      <c r="AH16484" s="6"/>
      <c r="AJ16484" s="3" t="e">
        <f t="shared" si="1718"/>
        <v>#DIV/0!</v>
      </c>
      <c r="AL16484" s="2"/>
      <c r="AN16484" s="2"/>
      <c r="AO16484" s="2"/>
      <c r="AP16484" s="2"/>
      <c r="AQ16484" s="2"/>
      <c r="AR16484" s="2"/>
      <c r="AS16484" s="134" t="e">
        <f t="shared" si="1719"/>
        <v>#N/A</v>
      </c>
      <c r="AT16484" s="134" t="str">
        <f t="shared" si="1720"/>
        <v>-</v>
      </c>
    </row>
    <row r="16485" spans="34:46" x14ac:dyDescent="0.2">
      <c r="AH16485" s="6"/>
      <c r="AJ16485" s="3" t="e">
        <f t="shared" si="1718"/>
        <v>#DIV/0!</v>
      </c>
      <c r="AL16485" s="2"/>
      <c r="AN16485" s="2"/>
      <c r="AO16485" s="2"/>
      <c r="AP16485" s="2"/>
      <c r="AQ16485" s="2"/>
      <c r="AR16485" s="2"/>
      <c r="AS16485" s="134" t="e">
        <f t="shared" si="1719"/>
        <v>#N/A</v>
      </c>
      <c r="AT16485" s="134" t="str">
        <f t="shared" si="1720"/>
        <v>-</v>
      </c>
    </row>
    <row r="16486" spans="34:46" x14ac:dyDescent="0.2">
      <c r="AH16486" s="6"/>
      <c r="AJ16486" s="3" t="e">
        <f t="shared" si="1718"/>
        <v>#DIV/0!</v>
      </c>
      <c r="AL16486" s="2"/>
      <c r="AN16486" s="2"/>
      <c r="AO16486" s="2"/>
      <c r="AP16486" s="2"/>
      <c r="AQ16486" s="2"/>
      <c r="AR16486" s="2"/>
      <c r="AS16486" s="134" t="e">
        <f t="shared" si="1719"/>
        <v>#N/A</v>
      </c>
      <c r="AT16486" s="134" t="str">
        <f t="shared" si="1720"/>
        <v>-</v>
      </c>
    </row>
    <row r="16487" spans="34:46" x14ac:dyDescent="0.2">
      <c r="AH16487" s="6"/>
      <c r="AJ16487" s="3" t="e">
        <f t="shared" si="1718"/>
        <v>#DIV/0!</v>
      </c>
      <c r="AL16487" s="2"/>
      <c r="AN16487" s="2"/>
      <c r="AO16487" s="2"/>
      <c r="AP16487" s="2"/>
      <c r="AQ16487" s="2"/>
      <c r="AR16487" s="2"/>
      <c r="AS16487" s="134" t="e">
        <f t="shared" si="1719"/>
        <v>#N/A</v>
      </c>
      <c r="AT16487" s="134" t="str">
        <f t="shared" si="1720"/>
        <v>-</v>
      </c>
    </row>
    <row r="16488" spans="34:46" x14ac:dyDescent="0.2">
      <c r="AH16488" s="6"/>
      <c r="AJ16488" s="3" t="e">
        <f t="shared" si="1718"/>
        <v>#DIV/0!</v>
      </c>
      <c r="AL16488" s="2"/>
      <c r="AN16488" s="2"/>
      <c r="AO16488" s="2"/>
      <c r="AP16488" s="2"/>
      <c r="AQ16488" s="2"/>
      <c r="AR16488" s="2"/>
      <c r="AS16488" s="134" t="e">
        <f t="shared" si="1719"/>
        <v>#N/A</v>
      </c>
      <c r="AT16488" s="134" t="str">
        <f t="shared" si="1720"/>
        <v>-</v>
      </c>
    </row>
    <row r="16489" spans="34:46" x14ac:dyDescent="0.2">
      <c r="AH16489" s="6"/>
      <c r="AJ16489" s="3" t="e">
        <f t="shared" si="1718"/>
        <v>#DIV/0!</v>
      </c>
      <c r="AL16489" s="2"/>
      <c r="AN16489" s="2"/>
      <c r="AO16489" s="2"/>
      <c r="AP16489" s="2"/>
      <c r="AQ16489" s="2"/>
      <c r="AR16489" s="2"/>
      <c r="AS16489" s="134" t="e">
        <f t="shared" si="1719"/>
        <v>#N/A</v>
      </c>
      <c r="AT16489" s="134" t="str">
        <f t="shared" si="1720"/>
        <v>-</v>
      </c>
    </row>
    <row r="16490" spans="34:46" x14ac:dyDescent="0.2">
      <c r="AH16490" s="6"/>
      <c r="AJ16490" s="3" t="e">
        <f t="shared" si="1718"/>
        <v>#DIV/0!</v>
      </c>
      <c r="AL16490" s="2"/>
      <c r="AN16490" s="2"/>
      <c r="AO16490" s="2"/>
      <c r="AP16490" s="2"/>
      <c r="AQ16490" s="2"/>
      <c r="AR16490" s="2"/>
      <c r="AS16490" s="134" t="e">
        <f t="shared" si="1719"/>
        <v>#N/A</v>
      </c>
      <c r="AT16490" s="134" t="str">
        <f t="shared" si="1720"/>
        <v>-</v>
      </c>
    </row>
    <row r="16491" spans="34:46" x14ac:dyDescent="0.2">
      <c r="AH16491" s="6"/>
      <c r="AJ16491" s="3" t="e">
        <f t="shared" si="1718"/>
        <v>#DIV/0!</v>
      </c>
      <c r="AL16491" s="2"/>
      <c r="AN16491" s="2"/>
      <c r="AO16491" s="2"/>
      <c r="AP16491" s="2"/>
      <c r="AQ16491" s="2"/>
      <c r="AR16491" s="2"/>
      <c r="AS16491" s="134" t="e">
        <f t="shared" si="1719"/>
        <v>#N/A</v>
      </c>
      <c r="AT16491" s="134" t="str">
        <f t="shared" si="1720"/>
        <v>-</v>
      </c>
    </row>
    <row r="16492" spans="34:46" x14ac:dyDescent="0.2">
      <c r="AH16492" s="6"/>
      <c r="AJ16492" s="3" t="e">
        <f t="shared" si="1718"/>
        <v>#DIV/0!</v>
      </c>
      <c r="AL16492" s="2"/>
      <c r="AN16492" s="2"/>
      <c r="AO16492" s="2"/>
      <c r="AP16492" s="2"/>
      <c r="AQ16492" s="2"/>
      <c r="AR16492" s="2"/>
      <c r="AS16492" s="134" t="e">
        <f t="shared" si="1719"/>
        <v>#N/A</v>
      </c>
      <c r="AT16492" s="134" t="str">
        <f t="shared" si="1720"/>
        <v>-</v>
      </c>
    </row>
    <row r="16493" spans="34:46" x14ac:dyDescent="0.2">
      <c r="AH16493" s="6"/>
      <c r="AJ16493" s="3" t="e">
        <f t="shared" si="1718"/>
        <v>#DIV/0!</v>
      </c>
      <c r="AL16493" s="2"/>
      <c r="AN16493" s="2"/>
      <c r="AO16493" s="2"/>
      <c r="AP16493" s="2"/>
      <c r="AQ16493" s="2"/>
      <c r="AR16493" s="2"/>
      <c r="AS16493" s="134" t="e">
        <f t="shared" si="1719"/>
        <v>#N/A</v>
      </c>
      <c r="AT16493" s="134" t="str">
        <f t="shared" si="1720"/>
        <v>-</v>
      </c>
    </row>
    <row r="16494" spans="34:46" x14ac:dyDescent="0.2">
      <c r="AH16494" s="6"/>
      <c r="AJ16494" s="3" t="e">
        <f t="shared" si="1718"/>
        <v>#DIV/0!</v>
      </c>
      <c r="AL16494" s="2"/>
      <c r="AN16494" s="2"/>
      <c r="AO16494" s="2"/>
      <c r="AP16494" s="2"/>
      <c r="AQ16494" s="2"/>
      <c r="AR16494" s="2"/>
      <c r="AS16494" s="134" t="e">
        <f t="shared" si="1719"/>
        <v>#N/A</v>
      </c>
      <c r="AT16494" s="134" t="str">
        <f t="shared" si="1720"/>
        <v>-</v>
      </c>
    </row>
    <row r="16495" spans="34:46" x14ac:dyDescent="0.2">
      <c r="AH16495" s="6"/>
      <c r="AJ16495" s="3" t="e">
        <f t="shared" si="1718"/>
        <v>#DIV/0!</v>
      </c>
      <c r="AL16495" s="2"/>
      <c r="AN16495" s="2"/>
      <c r="AO16495" s="2"/>
      <c r="AP16495" s="2"/>
      <c r="AQ16495" s="2"/>
      <c r="AR16495" s="2"/>
      <c r="AS16495" s="134" t="e">
        <f t="shared" si="1719"/>
        <v>#N/A</v>
      </c>
      <c r="AT16495" s="134" t="str">
        <f t="shared" si="1720"/>
        <v>-</v>
      </c>
    </row>
    <row r="16496" spans="34:46" x14ac:dyDescent="0.2">
      <c r="AH16496" s="6"/>
      <c r="AJ16496" s="3" t="e">
        <f t="shared" si="1718"/>
        <v>#DIV/0!</v>
      </c>
      <c r="AL16496" s="2"/>
      <c r="AN16496" s="2"/>
      <c r="AO16496" s="2"/>
      <c r="AP16496" s="2"/>
      <c r="AQ16496" s="2"/>
      <c r="AR16496" s="2"/>
      <c r="AS16496" s="134" t="e">
        <f t="shared" si="1719"/>
        <v>#N/A</v>
      </c>
      <c r="AT16496" s="134" t="str">
        <f t="shared" si="1720"/>
        <v>-</v>
      </c>
    </row>
    <row r="16497" spans="34:46" x14ac:dyDescent="0.2">
      <c r="AH16497" s="6"/>
      <c r="AJ16497" s="3" t="e">
        <f t="shared" si="1718"/>
        <v>#DIV/0!</v>
      </c>
      <c r="AL16497" s="2"/>
      <c r="AN16497" s="2"/>
      <c r="AO16497" s="2"/>
      <c r="AP16497" s="2"/>
      <c r="AQ16497" s="2"/>
      <c r="AR16497" s="2"/>
      <c r="AS16497" s="134" t="e">
        <f t="shared" si="1719"/>
        <v>#N/A</v>
      </c>
      <c r="AT16497" s="134" t="str">
        <f t="shared" si="1720"/>
        <v>-</v>
      </c>
    </row>
    <row r="16498" spans="34:46" x14ac:dyDescent="0.2">
      <c r="AH16498" s="6"/>
      <c r="AJ16498" s="3" t="e">
        <f t="shared" si="1718"/>
        <v>#DIV/0!</v>
      </c>
      <c r="AL16498" s="2"/>
      <c r="AN16498" s="2"/>
      <c r="AO16498" s="2"/>
      <c r="AP16498" s="2"/>
      <c r="AQ16498" s="2"/>
      <c r="AR16498" s="2"/>
      <c r="AS16498" s="134" t="e">
        <f t="shared" si="1719"/>
        <v>#N/A</v>
      </c>
      <c r="AT16498" s="134" t="str">
        <f t="shared" si="1720"/>
        <v>-</v>
      </c>
    </row>
    <row r="16499" spans="34:46" x14ac:dyDescent="0.2">
      <c r="AH16499" s="6"/>
      <c r="AJ16499" s="3" t="e">
        <f t="shared" si="1718"/>
        <v>#DIV/0!</v>
      </c>
      <c r="AL16499" s="2"/>
      <c r="AN16499" s="2"/>
      <c r="AO16499" s="2"/>
      <c r="AP16499" s="2"/>
      <c r="AQ16499" s="2"/>
      <c r="AR16499" s="2"/>
      <c r="AS16499" s="134" t="e">
        <f t="shared" si="1719"/>
        <v>#N/A</v>
      </c>
      <c r="AT16499" s="134" t="str">
        <f t="shared" si="1720"/>
        <v>-</v>
      </c>
    </row>
    <row r="16500" spans="34:46" x14ac:dyDescent="0.2">
      <c r="AH16500" s="6"/>
      <c r="AJ16500" s="3" t="e">
        <f t="shared" si="1718"/>
        <v>#DIV/0!</v>
      </c>
      <c r="AL16500" s="2"/>
      <c r="AN16500" s="2"/>
      <c r="AO16500" s="2"/>
      <c r="AP16500" s="2"/>
      <c r="AQ16500" s="2"/>
      <c r="AR16500" s="2"/>
      <c r="AS16500" s="134" t="e">
        <f t="shared" si="1719"/>
        <v>#N/A</v>
      </c>
      <c r="AT16500" s="134" t="str">
        <f t="shared" si="1720"/>
        <v>-</v>
      </c>
    </row>
    <row r="16501" spans="34:46" x14ac:dyDescent="0.2">
      <c r="AH16501" s="6"/>
      <c r="AJ16501" s="3" t="e">
        <f t="shared" si="1718"/>
        <v>#DIV/0!</v>
      </c>
      <c r="AL16501" s="2"/>
      <c r="AN16501" s="2"/>
      <c r="AO16501" s="2"/>
      <c r="AP16501" s="2"/>
      <c r="AQ16501" s="2"/>
      <c r="AR16501" s="2"/>
      <c r="AS16501" s="134" t="e">
        <f t="shared" si="1719"/>
        <v>#N/A</v>
      </c>
      <c r="AT16501" s="134" t="str">
        <f t="shared" si="1720"/>
        <v>-</v>
      </c>
    </row>
    <row r="16502" spans="34:46" x14ac:dyDescent="0.2">
      <c r="AH16502" s="6"/>
      <c r="AJ16502" s="3" t="e">
        <f t="shared" si="1718"/>
        <v>#DIV/0!</v>
      </c>
      <c r="AL16502" s="2"/>
      <c r="AN16502" s="2"/>
      <c r="AO16502" s="2"/>
      <c r="AP16502" s="2"/>
      <c r="AQ16502" s="2"/>
      <c r="AR16502" s="2"/>
      <c r="AS16502" s="134" t="e">
        <f t="shared" si="1719"/>
        <v>#N/A</v>
      </c>
      <c r="AT16502" s="134" t="str">
        <f t="shared" si="1720"/>
        <v>-</v>
      </c>
    </row>
    <row r="16503" spans="34:46" x14ac:dyDescent="0.2">
      <c r="AH16503" s="6"/>
      <c r="AJ16503" s="3" t="e">
        <f t="shared" si="1718"/>
        <v>#DIV/0!</v>
      </c>
      <c r="AL16503" s="2"/>
      <c r="AN16503" s="2"/>
      <c r="AO16503" s="2"/>
      <c r="AP16503" s="2"/>
      <c r="AQ16503" s="2"/>
      <c r="AR16503" s="2"/>
      <c r="AS16503" s="134" t="e">
        <f t="shared" si="1719"/>
        <v>#N/A</v>
      </c>
      <c r="AT16503" s="134" t="str">
        <f t="shared" si="1720"/>
        <v>-</v>
      </c>
    </row>
    <row r="16504" spans="34:46" x14ac:dyDescent="0.2">
      <c r="AH16504" s="6"/>
      <c r="AJ16504" s="3" t="e">
        <f t="shared" si="1718"/>
        <v>#DIV/0!</v>
      </c>
      <c r="AL16504" s="2"/>
      <c r="AN16504" s="2"/>
      <c r="AO16504" s="2"/>
      <c r="AP16504" s="2"/>
      <c r="AQ16504" s="2"/>
      <c r="AR16504" s="2"/>
      <c r="AS16504" s="134" t="e">
        <f t="shared" si="1719"/>
        <v>#N/A</v>
      </c>
      <c r="AT16504" s="134" t="str">
        <f t="shared" si="1720"/>
        <v>-</v>
      </c>
    </row>
    <row r="16505" spans="34:46" x14ac:dyDescent="0.2">
      <c r="AH16505" s="6"/>
      <c r="AJ16505" s="3" t="e">
        <f t="shared" si="1718"/>
        <v>#DIV/0!</v>
      </c>
      <c r="AL16505" s="2"/>
      <c r="AN16505" s="2"/>
      <c r="AO16505" s="2"/>
      <c r="AP16505" s="2"/>
      <c r="AQ16505" s="2"/>
      <c r="AR16505" s="2"/>
      <c r="AS16505" s="134" t="e">
        <f t="shared" si="1719"/>
        <v>#N/A</v>
      </c>
      <c r="AT16505" s="134" t="str">
        <f t="shared" si="1720"/>
        <v>-</v>
      </c>
    </row>
    <row r="16506" spans="34:46" x14ac:dyDescent="0.2">
      <c r="AH16506" s="6"/>
      <c r="AJ16506" s="3" t="e">
        <f t="shared" si="1718"/>
        <v>#DIV/0!</v>
      </c>
      <c r="AL16506" s="2"/>
      <c r="AN16506" s="2"/>
      <c r="AO16506" s="2"/>
      <c r="AP16506" s="2"/>
      <c r="AQ16506" s="2"/>
      <c r="AR16506" s="2"/>
      <c r="AS16506" s="134" t="e">
        <f t="shared" si="1719"/>
        <v>#N/A</v>
      </c>
      <c r="AT16506" s="134" t="str">
        <f t="shared" si="1720"/>
        <v>-</v>
      </c>
    </row>
    <row r="16507" spans="34:46" x14ac:dyDescent="0.2">
      <c r="AH16507" s="6"/>
      <c r="AJ16507" s="3" t="e">
        <f t="shared" si="1718"/>
        <v>#DIV/0!</v>
      </c>
      <c r="AL16507" s="2"/>
      <c r="AN16507" s="2"/>
      <c r="AO16507" s="2"/>
      <c r="AP16507" s="2"/>
      <c r="AQ16507" s="2"/>
      <c r="AR16507" s="2"/>
      <c r="AS16507" s="134" t="e">
        <f t="shared" si="1719"/>
        <v>#N/A</v>
      </c>
      <c r="AT16507" s="134" t="str">
        <f t="shared" si="1720"/>
        <v>-</v>
      </c>
    </row>
    <row r="16508" spans="34:46" x14ac:dyDescent="0.2">
      <c r="AH16508" s="6"/>
      <c r="AJ16508" s="3" t="e">
        <f t="shared" si="1718"/>
        <v>#DIV/0!</v>
      </c>
      <c r="AL16508" s="2"/>
      <c r="AN16508" s="2"/>
      <c r="AO16508" s="2"/>
      <c r="AP16508" s="2"/>
      <c r="AQ16508" s="2"/>
      <c r="AR16508" s="2"/>
      <c r="AS16508" s="134" t="e">
        <f t="shared" si="1719"/>
        <v>#N/A</v>
      </c>
      <c r="AT16508" s="134" t="str">
        <f t="shared" si="1720"/>
        <v>-</v>
      </c>
    </row>
    <row r="16509" spans="34:46" x14ac:dyDescent="0.2">
      <c r="AH16509" s="6"/>
      <c r="AJ16509" s="3" t="e">
        <f t="shared" si="1718"/>
        <v>#DIV/0!</v>
      </c>
      <c r="AL16509" s="2"/>
      <c r="AN16509" s="2"/>
      <c r="AO16509" s="2"/>
      <c r="AP16509" s="2"/>
      <c r="AQ16509" s="2"/>
      <c r="AR16509" s="2"/>
      <c r="AS16509" s="134" t="e">
        <f t="shared" si="1719"/>
        <v>#N/A</v>
      </c>
      <c r="AT16509" s="134" t="str">
        <f t="shared" si="1720"/>
        <v>-</v>
      </c>
    </row>
    <row r="16510" spans="34:46" x14ac:dyDescent="0.2">
      <c r="AH16510" s="6"/>
      <c r="AJ16510" s="3" t="e">
        <f t="shared" si="1718"/>
        <v>#DIV/0!</v>
      </c>
      <c r="AL16510" s="2"/>
      <c r="AN16510" s="2"/>
      <c r="AO16510" s="2"/>
      <c r="AP16510" s="2"/>
      <c r="AQ16510" s="2"/>
      <c r="AR16510" s="2"/>
      <c r="AS16510" s="134" t="e">
        <f t="shared" si="1719"/>
        <v>#N/A</v>
      </c>
      <c r="AT16510" s="134" t="str">
        <f t="shared" si="1720"/>
        <v>-</v>
      </c>
    </row>
    <row r="16511" spans="34:46" x14ac:dyDescent="0.2">
      <c r="AH16511" s="6"/>
      <c r="AJ16511" s="3" t="e">
        <f t="shared" si="1718"/>
        <v>#DIV/0!</v>
      </c>
      <c r="AL16511" s="2"/>
      <c r="AN16511" s="2"/>
      <c r="AO16511" s="2"/>
      <c r="AP16511" s="2"/>
      <c r="AQ16511" s="2"/>
      <c r="AR16511" s="2"/>
      <c r="AS16511" s="134" t="e">
        <f t="shared" si="1719"/>
        <v>#N/A</v>
      </c>
      <c r="AT16511" s="134" t="str">
        <f t="shared" si="1720"/>
        <v>-</v>
      </c>
    </row>
    <row r="16512" spans="34:46" x14ac:dyDescent="0.2">
      <c r="AH16512" s="6"/>
      <c r="AJ16512" s="3" t="e">
        <f t="shared" si="1718"/>
        <v>#DIV/0!</v>
      </c>
      <c r="AL16512" s="2"/>
      <c r="AN16512" s="2"/>
      <c r="AO16512" s="2"/>
      <c r="AP16512" s="2"/>
      <c r="AQ16512" s="2"/>
      <c r="AR16512" s="2"/>
      <c r="AS16512" s="134" t="e">
        <f t="shared" si="1719"/>
        <v>#N/A</v>
      </c>
      <c r="AT16512" s="134" t="str">
        <f t="shared" si="1720"/>
        <v>-</v>
      </c>
    </row>
    <row r="16513" spans="34:46" x14ac:dyDescent="0.2">
      <c r="AH16513" s="6"/>
      <c r="AJ16513" s="3" t="e">
        <f t="shared" si="1718"/>
        <v>#DIV/0!</v>
      </c>
      <c r="AL16513" s="2"/>
      <c r="AN16513" s="2"/>
      <c r="AO16513" s="2"/>
      <c r="AP16513" s="2"/>
      <c r="AQ16513" s="2"/>
      <c r="AR16513" s="2"/>
      <c r="AS16513" s="134" t="e">
        <f t="shared" si="1719"/>
        <v>#N/A</v>
      </c>
      <c r="AT16513" s="134" t="str">
        <f t="shared" si="1720"/>
        <v>-</v>
      </c>
    </row>
    <row r="16514" spans="34:46" x14ac:dyDescent="0.2">
      <c r="AH16514" s="6"/>
      <c r="AJ16514" s="3" t="e">
        <f t="shared" si="1718"/>
        <v>#DIV/0!</v>
      </c>
      <c r="AL16514" s="2"/>
      <c r="AN16514" s="2"/>
      <c r="AO16514" s="2"/>
      <c r="AP16514" s="2"/>
      <c r="AQ16514" s="2"/>
      <c r="AR16514" s="2"/>
      <c r="AS16514" s="134" t="e">
        <f t="shared" si="1719"/>
        <v>#N/A</v>
      </c>
      <c r="AT16514" s="134" t="str">
        <f t="shared" si="1720"/>
        <v>-</v>
      </c>
    </row>
    <row r="16515" spans="34:46" x14ac:dyDescent="0.2">
      <c r="AH16515" s="6"/>
      <c r="AJ16515" s="3" t="e">
        <f t="shared" si="1718"/>
        <v>#DIV/0!</v>
      </c>
      <c r="AL16515" s="2"/>
      <c r="AN16515" s="2"/>
      <c r="AO16515" s="2"/>
      <c r="AP16515" s="2"/>
      <c r="AQ16515" s="2"/>
      <c r="AR16515" s="2"/>
      <c r="AS16515" s="134" t="e">
        <f t="shared" si="1719"/>
        <v>#N/A</v>
      </c>
      <c r="AT16515" s="134" t="str">
        <f t="shared" si="1720"/>
        <v>-</v>
      </c>
    </row>
    <row r="16516" spans="34:46" x14ac:dyDescent="0.2">
      <c r="AH16516" s="6"/>
      <c r="AJ16516" s="3" t="e">
        <f t="shared" si="1718"/>
        <v>#DIV/0!</v>
      </c>
      <c r="AL16516" s="2"/>
      <c r="AN16516" s="2"/>
      <c r="AO16516" s="2"/>
      <c r="AP16516" s="2"/>
      <c r="AQ16516" s="2"/>
      <c r="AR16516" s="2"/>
      <c r="AS16516" s="134" t="e">
        <f t="shared" si="1719"/>
        <v>#N/A</v>
      </c>
      <c r="AT16516" s="134" t="str">
        <f t="shared" si="1720"/>
        <v>-</v>
      </c>
    </row>
    <row r="16517" spans="34:46" x14ac:dyDescent="0.2">
      <c r="AH16517" s="6"/>
      <c r="AJ16517" s="3" t="e">
        <f t="shared" si="1718"/>
        <v>#DIV/0!</v>
      </c>
      <c r="AL16517" s="2"/>
      <c r="AN16517" s="2"/>
      <c r="AO16517" s="2"/>
      <c r="AP16517" s="2"/>
      <c r="AQ16517" s="2"/>
      <c r="AR16517" s="2"/>
      <c r="AS16517" s="134" t="e">
        <f t="shared" si="1719"/>
        <v>#N/A</v>
      </c>
      <c r="AT16517" s="134" t="str">
        <f t="shared" si="1720"/>
        <v>-</v>
      </c>
    </row>
    <row r="16518" spans="34:46" x14ac:dyDescent="0.2">
      <c r="AH16518" s="6"/>
      <c r="AJ16518" s="3" t="e">
        <f t="shared" si="1718"/>
        <v>#DIV/0!</v>
      </c>
      <c r="AL16518" s="2"/>
      <c r="AN16518" s="2"/>
      <c r="AO16518" s="2"/>
      <c r="AP16518" s="2"/>
      <c r="AQ16518" s="2"/>
      <c r="AR16518" s="2"/>
      <c r="AS16518" s="134" t="e">
        <f t="shared" si="1719"/>
        <v>#N/A</v>
      </c>
      <c r="AT16518" s="134" t="str">
        <f t="shared" si="1720"/>
        <v>-</v>
      </c>
    </row>
    <row r="16519" spans="34:46" x14ac:dyDescent="0.2">
      <c r="AH16519" s="6"/>
      <c r="AJ16519" s="3" t="e">
        <f t="shared" si="1718"/>
        <v>#DIV/0!</v>
      </c>
      <c r="AL16519" s="2"/>
      <c r="AN16519" s="2"/>
      <c r="AO16519" s="2"/>
      <c r="AP16519" s="2"/>
      <c r="AQ16519" s="2"/>
      <c r="AR16519" s="2"/>
      <c r="AS16519" s="134" t="e">
        <f t="shared" si="1719"/>
        <v>#N/A</v>
      </c>
      <c r="AT16519" s="134" t="str">
        <f t="shared" si="1720"/>
        <v>-</v>
      </c>
    </row>
    <row r="16520" spans="34:46" x14ac:dyDescent="0.2">
      <c r="AH16520" s="6"/>
      <c r="AJ16520" s="3" t="e">
        <f t="shared" ref="AJ16520:AJ16583" si="1721">LN(AI16520/AI16519)</f>
        <v>#DIV/0!</v>
      </c>
      <c r="AL16520" s="2"/>
      <c r="AN16520" s="2"/>
      <c r="AO16520" s="2"/>
      <c r="AP16520" s="2"/>
      <c r="AQ16520" s="2"/>
      <c r="AR16520" s="2"/>
      <c r="AS16520" s="134" t="e">
        <f t="shared" si="1719"/>
        <v>#N/A</v>
      </c>
      <c r="AT16520" s="134" t="str">
        <f t="shared" si="1720"/>
        <v>-</v>
      </c>
    </row>
    <row r="16521" spans="34:46" x14ac:dyDescent="0.2">
      <c r="AH16521" s="6"/>
      <c r="AJ16521" s="3" t="e">
        <f t="shared" si="1721"/>
        <v>#DIV/0!</v>
      </c>
      <c r="AL16521" s="2"/>
      <c r="AN16521" s="2"/>
      <c r="AO16521" s="2"/>
      <c r="AP16521" s="2"/>
      <c r="AQ16521" s="2"/>
      <c r="AR16521" s="2"/>
      <c r="AS16521" s="134" t="e">
        <f t="shared" ref="AS16521:AS16584" si="1722">VLOOKUP(AK16521,$F$8:$H$14195,3,FALSE)</f>
        <v>#N/A</v>
      </c>
      <c r="AT16521" s="134" t="str">
        <f t="shared" si="1720"/>
        <v>-</v>
      </c>
    </row>
    <row r="16522" spans="34:46" x14ac:dyDescent="0.2">
      <c r="AH16522" s="6"/>
      <c r="AJ16522" s="3" t="e">
        <f t="shared" si="1721"/>
        <v>#DIV/0!</v>
      </c>
      <c r="AL16522" s="2"/>
      <c r="AN16522" s="2"/>
      <c r="AO16522" s="2"/>
      <c r="AP16522" s="2"/>
      <c r="AQ16522" s="2"/>
      <c r="AR16522" s="2"/>
      <c r="AS16522" s="134" t="e">
        <f t="shared" si="1722"/>
        <v>#N/A</v>
      </c>
      <c r="AT16522" s="134" t="str">
        <f t="shared" ref="AT16522:AT16585" si="1723">IFERROR(AR16522-AS16522,"-")</f>
        <v>-</v>
      </c>
    </row>
    <row r="16523" spans="34:46" x14ac:dyDescent="0.2">
      <c r="AH16523" s="6"/>
      <c r="AJ16523" s="3" t="e">
        <f t="shared" si="1721"/>
        <v>#DIV/0!</v>
      </c>
      <c r="AL16523" s="2"/>
      <c r="AN16523" s="2"/>
      <c r="AO16523" s="2"/>
      <c r="AP16523" s="2"/>
      <c r="AQ16523" s="2"/>
      <c r="AR16523" s="2"/>
      <c r="AS16523" s="134" t="e">
        <f t="shared" si="1722"/>
        <v>#N/A</v>
      </c>
      <c r="AT16523" s="134" t="str">
        <f t="shared" si="1723"/>
        <v>-</v>
      </c>
    </row>
    <row r="16524" spans="34:46" x14ac:dyDescent="0.2">
      <c r="AH16524" s="6"/>
      <c r="AJ16524" s="3" t="e">
        <f t="shared" si="1721"/>
        <v>#DIV/0!</v>
      </c>
      <c r="AL16524" s="2"/>
      <c r="AN16524" s="2"/>
      <c r="AO16524" s="2"/>
      <c r="AP16524" s="2"/>
      <c r="AQ16524" s="2"/>
      <c r="AR16524" s="2"/>
      <c r="AS16524" s="134" t="e">
        <f t="shared" si="1722"/>
        <v>#N/A</v>
      </c>
      <c r="AT16524" s="134" t="str">
        <f t="shared" si="1723"/>
        <v>-</v>
      </c>
    </row>
    <row r="16525" spans="34:46" x14ac:dyDescent="0.2">
      <c r="AH16525" s="6"/>
      <c r="AJ16525" s="3" t="e">
        <f t="shared" si="1721"/>
        <v>#DIV/0!</v>
      </c>
      <c r="AL16525" s="2"/>
      <c r="AN16525" s="2"/>
      <c r="AO16525" s="2"/>
      <c r="AP16525" s="2"/>
      <c r="AQ16525" s="2"/>
      <c r="AR16525" s="2"/>
      <c r="AS16525" s="134" t="e">
        <f t="shared" si="1722"/>
        <v>#N/A</v>
      </c>
      <c r="AT16525" s="134" t="str">
        <f t="shared" si="1723"/>
        <v>-</v>
      </c>
    </row>
    <row r="16526" spans="34:46" x14ac:dyDescent="0.2">
      <c r="AH16526" s="6"/>
      <c r="AJ16526" s="3" t="e">
        <f t="shared" si="1721"/>
        <v>#DIV/0!</v>
      </c>
      <c r="AL16526" s="2"/>
      <c r="AN16526" s="2"/>
      <c r="AO16526" s="2"/>
      <c r="AP16526" s="2"/>
      <c r="AQ16526" s="2"/>
      <c r="AR16526" s="2"/>
      <c r="AS16526" s="134" t="e">
        <f t="shared" si="1722"/>
        <v>#N/A</v>
      </c>
      <c r="AT16526" s="134" t="str">
        <f t="shared" si="1723"/>
        <v>-</v>
      </c>
    </row>
    <row r="16527" spans="34:46" x14ac:dyDescent="0.2">
      <c r="AH16527" s="6"/>
      <c r="AJ16527" s="3" t="e">
        <f t="shared" si="1721"/>
        <v>#DIV/0!</v>
      </c>
      <c r="AL16527" s="2"/>
      <c r="AN16527" s="2"/>
      <c r="AO16527" s="2"/>
      <c r="AP16527" s="2"/>
      <c r="AQ16527" s="2"/>
      <c r="AR16527" s="2"/>
      <c r="AS16527" s="134" t="e">
        <f t="shared" si="1722"/>
        <v>#N/A</v>
      </c>
      <c r="AT16527" s="134" t="str">
        <f t="shared" si="1723"/>
        <v>-</v>
      </c>
    </row>
    <row r="16528" spans="34:46" x14ac:dyDescent="0.2">
      <c r="AH16528" s="6"/>
      <c r="AJ16528" s="3" t="e">
        <f t="shared" si="1721"/>
        <v>#DIV/0!</v>
      </c>
      <c r="AL16528" s="2"/>
      <c r="AN16528" s="2"/>
      <c r="AO16528" s="2"/>
      <c r="AP16528" s="2"/>
      <c r="AQ16528" s="2"/>
      <c r="AR16528" s="2"/>
      <c r="AS16528" s="134" t="e">
        <f t="shared" si="1722"/>
        <v>#N/A</v>
      </c>
      <c r="AT16528" s="134" t="str">
        <f t="shared" si="1723"/>
        <v>-</v>
      </c>
    </row>
    <row r="16529" spans="34:46" x14ac:dyDescent="0.2">
      <c r="AH16529" s="6"/>
      <c r="AJ16529" s="3" t="e">
        <f t="shared" si="1721"/>
        <v>#DIV/0!</v>
      </c>
      <c r="AL16529" s="2"/>
      <c r="AN16529" s="2"/>
      <c r="AO16529" s="2"/>
      <c r="AP16529" s="2"/>
      <c r="AQ16529" s="2"/>
      <c r="AR16529" s="2"/>
      <c r="AS16529" s="134" t="e">
        <f t="shared" si="1722"/>
        <v>#N/A</v>
      </c>
      <c r="AT16529" s="134" t="str">
        <f t="shared" si="1723"/>
        <v>-</v>
      </c>
    </row>
    <row r="16530" spans="34:46" x14ac:dyDescent="0.2">
      <c r="AH16530" s="6"/>
      <c r="AJ16530" s="3" t="e">
        <f t="shared" si="1721"/>
        <v>#DIV/0!</v>
      </c>
      <c r="AL16530" s="2"/>
      <c r="AN16530" s="2"/>
      <c r="AO16530" s="2"/>
      <c r="AP16530" s="2"/>
      <c r="AQ16530" s="2"/>
      <c r="AR16530" s="2"/>
      <c r="AS16530" s="134" t="e">
        <f t="shared" si="1722"/>
        <v>#N/A</v>
      </c>
      <c r="AT16530" s="134" t="str">
        <f t="shared" si="1723"/>
        <v>-</v>
      </c>
    </row>
    <row r="16531" spans="34:46" x14ac:dyDescent="0.2">
      <c r="AH16531" s="6"/>
      <c r="AJ16531" s="3" t="e">
        <f t="shared" si="1721"/>
        <v>#DIV/0!</v>
      </c>
      <c r="AL16531" s="2"/>
      <c r="AN16531" s="2"/>
      <c r="AO16531" s="2"/>
      <c r="AP16531" s="2"/>
      <c r="AQ16531" s="2"/>
      <c r="AR16531" s="2"/>
      <c r="AS16531" s="134" t="e">
        <f t="shared" si="1722"/>
        <v>#N/A</v>
      </c>
      <c r="AT16531" s="134" t="str">
        <f t="shared" si="1723"/>
        <v>-</v>
      </c>
    </row>
    <row r="16532" spans="34:46" x14ac:dyDescent="0.2">
      <c r="AH16532" s="6"/>
      <c r="AJ16532" s="3" t="e">
        <f t="shared" si="1721"/>
        <v>#DIV/0!</v>
      </c>
      <c r="AL16532" s="2"/>
      <c r="AN16532" s="2"/>
      <c r="AO16532" s="2"/>
      <c r="AP16532" s="2"/>
      <c r="AQ16532" s="2"/>
      <c r="AR16532" s="2"/>
      <c r="AS16532" s="134" t="e">
        <f t="shared" si="1722"/>
        <v>#N/A</v>
      </c>
      <c r="AT16532" s="134" t="str">
        <f t="shared" si="1723"/>
        <v>-</v>
      </c>
    </row>
    <row r="16533" spans="34:46" x14ac:dyDescent="0.2">
      <c r="AH16533" s="6"/>
      <c r="AJ16533" s="3" t="e">
        <f t="shared" si="1721"/>
        <v>#DIV/0!</v>
      </c>
      <c r="AL16533" s="2"/>
      <c r="AN16533" s="2"/>
      <c r="AO16533" s="2"/>
      <c r="AP16533" s="2"/>
      <c r="AQ16533" s="2"/>
      <c r="AR16533" s="2"/>
      <c r="AS16533" s="134" t="e">
        <f t="shared" si="1722"/>
        <v>#N/A</v>
      </c>
      <c r="AT16533" s="134" t="str">
        <f t="shared" si="1723"/>
        <v>-</v>
      </c>
    </row>
    <row r="16534" spans="34:46" x14ac:dyDescent="0.2">
      <c r="AH16534" s="6"/>
      <c r="AJ16534" s="3" t="e">
        <f t="shared" si="1721"/>
        <v>#DIV/0!</v>
      </c>
      <c r="AL16534" s="2"/>
      <c r="AN16534" s="2"/>
      <c r="AO16534" s="2"/>
      <c r="AP16534" s="2"/>
      <c r="AQ16534" s="2"/>
      <c r="AR16534" s="2"/>
      <c r="AS16534" s="134" t="e">
        <f t="shared" si="1722"/>
        <v>#N/A</v>
      </c>
      <c r="AT16534" s="134" t="str">
        <f t="shared" si="1723"/>
        <v>-</v>
      </c>
    </row>
    <row r="16535" spans="34:46" x14ac:dyDescent="0.2">
      <c r="AH16535" s="6"/>
      <c r="AJ16535" s="3" t="e">
        <f t="shared" si="1721"/>
        <v>#DIV/0!</v>
      </c>
      <c r="AL16535" s="2"/>
      <c r="AN16535" s="2"/>
      <c r="AO16535" s="2"/>
      <c r="AP16535" s="2"/>
      <c r="AQ16535" s="2"/>
      <c r="AR16535" s="2"/>
      <c r="AS16535" s="134" t="e">
        <f t="shared" si="1722"/>
        <v>#N/A</v>
      </c>
      <c r="AT16535" s="134" t="str">
        <f t="shared" si="1723"/>
        <v>-</v>
      </c>
    </row>
    <row r="16536" spans="34:46" x14ac:dyDescent="0.2">
      <c r="AH16536" s="6"/>
      <c r="AJ16536" s="3" t="e">
        <f t="shared" si="1721"/>
        <v>#DIV/0!</v>
      </c>
      <c r="AL16536" s="2"/>
      <c r="AN16536" s="2"/>
      <c r="AO16536" s="2"/>
      <c r="AP16536" s="2"/>
      <c r="AQ16536" s="2"/>
      <c r="AR16536" s="2"/>
      <c r="AS16536" s="134" t="e">
        <f t="shared" si="1722"/>
        <v>#N/A</v>
      </c>
      <c r="AT16536" s="134" t="str">
        <f t="shared" si="1723"/>
        <v>-</v>
      </c>
    </row>
    <row r="16537" spans="34:46" x14ac:dyDescent="0.2">
      <c r="AH16537" s="6"/>
      <c r="AJ16537" s="3" t="e">
        <f t="shared" si="1721"/>
        <v>#DIV/0!</v>
      </c>
      <c r="AL16537" s="2"/>
      <c r="AN16537" s="2"/>
      <c r="AO16537" s="2"/>
      <c r="AP16537" s="2"/>
      <c r="AQ16537" s="2"/>
      <c r="AR16537" s="2"/>
      <c r="AS16537" s="134" t="e">
        <f t="shared" si="1722"/>
        <v>#N/A</v>
      </c>
      <c r="AT16537" s="134" t="str">
        <f t="shared" si="1723"/>
        <v>-</v>
      </c>
    </row>
    <row r="16538" spans="34:46" x14ac:dyDescent="0.2">
      <c r="AH16538" s="6"/>
      <c r="AJ16538" s="3" t="e">
        <f t="shared" si="1721"/>
        <v>#DIV/0!</v>
      </c>
      <c r="AL16538" s="2"/>
      <c r="AN16538" s="2"/>
      <c r="AO16538" s="2"/>
      <c r="AP16538" s="2"/>
      <c r="AQ16538" s="2"/>
      <c r="AR16538" s="2"/>
      <c r="AS16538" s="134" t="e">
        <f t="shared" si="1722"/>
        <v>#N/A</v>
      </c>
      <c r="AT16538" s="134" t="str">
        <f t="shared" si="1723"/>
        <v>-</v>
      </c>
    </row>
    <row r="16539" spans="34:46" x14ac:dyDescent="0.2">
      <c r="AH16539" s="6"/>
      <c r="AJ16539" s="3" t="e">
        <f t="shared" si="1721"/>
        <v>#DIV/0!</v>
      </c>
      <c r="AL16539" s="2"/>
      <c r="AN16539" s="2"/>
      <c r="AO16539" s="2"/>
      <c r="AP16539" s="2"/>
      <c r="AQ16539" s="2"/>
      <c r="AR16539" s="2"/>
      <c r="AS16539" s="134" t="e">
        <f t="shared" si="1722"/>
        <v>#N/A</v>
      </c>
      <c r="AT16539" s="134" t="str">
        <f t="shared" si="1723"/>
        <v>-</v>
      </c>
    </row>
    <row r="16540" spans="34:46" x14ac:dyDescent="0.2">
      <c r="AH16540" s="6"/>
      <c r="AJ16540" s="3" t="e">
        <f t="shared" si="1721"/>
        <v>#DIV/0!</v>
      </c>
      <c r="AL16540" s="2"/>
      <c r="AN16540" s="2"/>
      <c r="AO16540" s="2"/>
      <c r="AP16540" s="2"/>
      <c r="AQ16540" s="2"/>
      <c r="AR16540" s="2"/>
      <c r="AS16540" s="134" t="e">
        <f t="shared" si="1722"/>
        <v>#N/A</v>
      </c>
      <c r="AT16540" s="134" t="str">
        <f t="shared" si="1723"/>
        <v>-</v>
      </c>
    </row>
    <row r="16541" spans="34:46" x14ac:dyDescent="0.2">
      <c r="AH16541" s="6"/>
      <c r="AJ16541" s="3" t="e">
        <f t="shared" si="1721"/>
        <v>#DIV/0!</v>
      </c>
      <c r="AL16541" s="2"/>
      <c r="AN16541" s="2"/>
      <c r="AO16541" s="2"/>
      <c r="AP16541" s="2"/>
      <c r="AQ16541" s="2"/>
      <c r="AR16541" s="2"/>
      <c r="AS16541" s="134" t="e">
        <f t="shared" si="1722"/>
        <v>#N/A</v>
      </c>
      <c r="AT16541" s="134" t="str">
        <f t="shared" si="1723"/>
        <v>-</v>
      </c>
    </row>
    <row r="16542" spans="34:46" x14ac:dyDescent="0.2">
      <c r="AH16542" s="6"/>
      <c r="AJ16542" s="3" t="e">
        <f t="shared" si="1721"/>
        <v>#DIV/0!</v>
      </c>
      <c r="AL16542" s="2"/>
      <c r="AN16542" s="2"/>
      <c r="AO16542" s="2"/>
      <c r="AP16542" s="2"/>
      <c r="AQ16542" s="2"/>
      <c r="AR16542" s="2"/>
      <c r="AS16542" s="134" t="e">
        <f t="shared" si="1722"/>
        <v>#N/A</v>
      </c>
      <c r="AT16542" s="134" t="str">
        <f t="shared" si="1723"/>
        <v>-</v>
      </c>
    </row>
    <row r="16543" spans="34:46" x14ac:dyDescent="0.2">
      <c r="AH16543" s="6"/>
      <c r="AJ16543" s="3" t="e">
        <f t="shared" si="1721"/>
        <v>#DIV/0!</v>
      </c>
      <c r="AL16543" s="2"/>
      <c r="AN16543" s="2"/>
      <c r="AO16543" s="2"/>
      <c r="AP16543" s="2"/>
      <c r="AQ16543" s="2"/>
      <c r="AR16543" s="2"/>
      <c r="AS16543" s="134" t="e">
        <f t="shared" si="1722"/>
        <v>#N/A</v>
      </c>
      <c r="AT16543" s="134" t="str">
        <f t="shared" si="1723"/>
        <v>-</v>
      </c>
    </row>
    <row r="16544" spans="34:46" x14ac:dyDescent="0.2">
      <c r="AH16544" s="6"/>
      <c r="AJ16544" s="3" t="e">
        <f t="shared" si="1721"/>
        <v>#DIV/0!</v>
      </c>
      <c r="AL16544" s="2"/>
      <c r="AN16544" s="2"/>
      <c r="AO16544" s="2"/>
      <c r="AP16544" s="2"/>
      <c r="AQ16544" s="2"/>
      <c r="AR16544" s="2"/>
      <c r="AS16544" s="134" t="e">
        <f t="shared" si="1722"/>
        <v>#N/A</v>
      </c>
      <c r="AT16544" s="134" t="str">
        <f t="shared" si="1723"/>
        <v>-</v>
      </c>
    </row>
    <row r="16545" spans="34:46" x14ac:dyDescent="0.2">
      <c r="AH16545" s="6"/>
      <c r="AJ16545" s="3" t="e">
        <f t="shared" si="1721"/>
        <v>#DIV/0!</v>
      </c>
      <c r="AL16545" s="2"/>
      <c r="AN16545" s="2"/>
      <c r="AO16545" s="2"/>
      <c r="AP16545" s="2"/>
      <c r="AQ16545" s="2"/>
      <c r="AR16545" s="2"/>
      <c r="AS16545" s="134" t="e">
        <f t="shared" si="1722"/>
        <v>#N/A</v>
      </c>
      <c r="AT16545" s="134" t="str">
        <f t="shared" si="1723"/>
        <v>-</v>
      </c>
    </row>
    <row r="16546" spans="34:46" x14ac:dyDescent="0.2">
      <c r="AH16546" s="6"/>
      <c r="AJ16546" s="3" t="e">
        <f t="shared" si="1721"/>
        <v>#DIV/0!</v>
      </c>
      <c r="AL16546" s="2"/>
      <c r="AN16546" s="2"/>
      <c r="AO16546" s="2"/>
      <c r="AP16546" s="2"/>
      <c r="AQ16546" s="2"/>
      <c r="AR16546" s="2"/>
      <c r="AS16546" s="134" t="e">
        <f t="shared" si="1722"/>
        <v>#N/A</v>
      </c>
      <c r="AT16546" s="134" t="str">
        <f t="shared" si="1723"/>
        <v>-</v>
      </c>
    </row>
    <row r="16547" spans="34:46" x14ac:dyDescent="0.2">
      <c r="AH16547" s="6"/>
      <c r="AJ16547" s="3" t="e">
        <f t="shared" si="1721"/>
        <v>#DIV/0!</v>
      </c>
      <c r="AL16547" s="2"/>
      <c r="AN16547" s="2"/>
      <c r="AO16547" s="2"/>
      <c r="AP16547" s="2"/>
      <c r="AQ16547" s="2"/>
      <c r="AR16547" s="2"/>
      <c r="AS16547" s="134" t="e">
        <f t="shared" si="1722"/>
        <v>#N/A</v>
      </c>
      <c r="AT16547" s="134" t="str">
        <f t="shared" si="1723"/>
        <v>-</v>
      </c>
    </row>
    <row r="16548" spans="34:46" x14ac:dyDescent="0.2">
      <c r="AH16548" s="6"/>
      <c r="AJ16548" s="3" t="e">
        <f t="shared" si="1721"/>
        <v>#DIV/0!</v>
      </c>
      <c r="AL16548" s="2"/>
      <c r="AN16548" s="2"/>
      <c r="AO16548" s="2"/>
      <c r="AP16548" s="2"/>
      <c r="AQ16548" s="2"/>
      <c r="AR16548" s="2"/>
      <c r="AS16548" s="134" t="e">
        <f t="shared" si="1722"/>
        <v>#N/A</v>
      </c>
      <c r="AT16548" s="134" t="str">
        <f t="shared" si="1723"/>
        <v>-</v>
      </c>
    </row>
    <row r="16549" spans="34:46" x14ac:dyDescent="0.2">
      <c r="AH16549" s="6"/>
      <c r="AJ16549" s="3" t="e">
        <f t="shared" si="1721"/>
        <v>#DIV/0!</v>
      </c>
      <c r="AL16549" s="2"/>
      <c r="AN16549" s="2"/>
      <c r="AO16549" s="2"/>
      <c r="AP16549" s="2"/>
      <c r="AQ16549" s="2"/>
      <c r="AR16549" s="2"/>
      <c r="AS16549" s="134" t="e">
        <f t="shared" si="1722"/>
        <v>#N/A</v>
      </c>
      <c r="AT16549" s="134" t="str">
        <f t="shared" si="1723"/>
        <v>-</v>
      </c>
    </row>
    <row r="16550" spans="34:46" x14ac:dyDescent="0.2">
      <c r="AH16550" s="6"/>
      <c r="AJ16550" s="3" t="e">
        <f t="shared" si="1721"/>
        <v>#DIV/0!</v>
      </c>
      <c r="AL16550" s="2"/>
      <c r="AN16550" s="2"/>
      <c r="AO16550" s="2"/>
      <c r="AP16550" s="2"/>
      <c r="AQ16550" s="2"/>
      <c r="AR16550" s="2"/>
      <c r="AS16550" s="134" t="e">
        <f t="shared" si="1722"/>
        <v>#N/A</v>
      </c>
      <c r="AT16550" s="134" t="str">
        <f t="shared" si="1723"/>
        <v>-</v>
      </c>
    </row>
    <row r="16551" spans="34:46" x14ac:dyDescent="0.2">
      <c r="AH16551" s="6"/>
      <c r="AJ16551" s="3" t="e">
        <f t="shared" si="1721"/>
        <v>#DIV/0!</v>
      </c>
      <c r="AL16551" s="2"/>
      <c r="AN16551" s="2"/>
      <c r="AO16551" s="2"/>
      <c r="AP16551" s="2"/>
      <c r="AQ16551" s="2"/>
      <c r="AR16551" s="2"/>
      <c r="AS16551" s="134" t="e">
        <f t="shared" si="1722"/>
        <v>#N/A</v>
      </c>
      <c r="AT16551" s="134" t="str">
        <f t="shared" si="1723"/>
        <v>-</v>
      </c>
    </row>
    <row r="16552" spans="34:46" x14ac:dyDescent="0.2">
      <c r="AH16552" s="6"/>
      <c r="AJ16552" s="3" t="e">
        <f t="shared" si="1721"/>
        <v>#DIV/0!</v>
      </c>
      <c r="AL16552" s="2"/>
      <c r="AN16552" s="2"/>
      <c r="AO16552" s="2"/>
      <c r="AP16552" s="2"/>
      <c r="AQ16552" s="2"/>
      <c r="AR16552" s="2"/>
      <c r="AS16552" s="134" t="e">
        <f t="shared" si="1722"/>
        <v>#N/A</v>
      </c>
      <c r="AT16552" s="134" t="str">
        <f t="shared" si="1723"/>
        <v>-</v>
      </c>
    </row>
    <row r="16553" spans="34:46" x14ac:dyDescent="0.2">
      <c r="AH16553" s="6"/>
      <c r="AJ16553" s="3" t="e">
        <f t="shared" si="1721"/>
        <v>#DIV/0!</v>
      </c>
      <c r="AL16553" s="2"/>
      <c r="AN16553" s="2"/>
      <c r="AO16553" s="2"/>
      <c r="AP16553" s="2"/>
      <c r="AQ16553" s="2"/>
      <c r="AR16553" s="2"/>
      <c r="AS16553" s="134" t="e">
        <f t="shared" si="1722"/>
        <v>#N/A</v>
      </c>
      <c r="AT16553" s="134" t="str">
        <f t="shared" si="1723"/>
        <v>-</v>
      </c>
    </row>
    <row r="16554" spans="34:46" x14ac:dyDescent="0.2">
      <c r="AH16554" s="6"/>
      <c r="AJ16554" s="3" t="e">
        <f t="shared" si="1721"/>
        <v>#DIV/0!</v>
      </c>
      <c r="AL16554" s="2"/>
      <c r="AN16554" s="2"/>
      <c r="AO16554" s="2"/>
      <c r="AP16554" s="2"/>
      <c r="AQ16554" s="2"/>
      <c r="AR16554" s="2"/>
      <c r="AS16554" s="134" t="e">
        <f t="shared" si="1722"/>
        <v>#N/A</v>
      </c>
      <c r="AT16554" s="134" t="str">
        <f t="shared" si="1723"/>
        <v>-</v>
      </c>
    </row>
    <row r="16555" spans="34:46" x14ac:dyDescent="0.2">
      <c r="AH16555" s="6"/>
      <c r="AJ16555" s="3" t="e">
        <f t="shared" si="1721"/>
        <v>#DIV/0!</v>
      </c>
      <c r="AL16555" s="2"/>
      <c r="AN16555" s="2"/>
      <c r="AO16555" s="2"/>
      <c r="AP16555" s="2"/>
      <c r="AQ16555" s="2"/>
      <c r="AR16555" s="2"/>
      <c r="AS16555" s="134" t="e">
        <f t="shared" si="1722"/>
        <v>#N/A</v>
      </c>
      <c r="AT16555" s="134" t="str">
        <f t="shared" si="1723"/>
        <v>-</v>
      </c>
    </row>
    <row r="16556" spans="34:46" x14ac:dyDescent="0.2">
      <c r="AH16556" s="6"/>
      <c r="AJ16556" s="3" t="e">
        <f t="shared" si="1721"/>
        <v>#DIV/0!</v>
      </c>
      <c r="AL16556" s="2"/>
      <c r="AN16556" s="2"/>
      <c r="AO16556" s="2"/>
      <c r="AP16556" s="2"/>
      <c r="AQ16556" s="2"/>
      <c r="AR16556" s="2"/>
      <c r="AS16556" s="134" t="e">
        <f t="shared" si="1722"/>
        <v>#N/A</v>
      </c>
      <c r="AT16556" s="134" t="str">
        <f t="shared" si="1723"/>
        <v>-</v>
      </c>
    </row>
    <row r="16557" spans="34:46" x14ac:dyDescent="0.2">
      <c r="AH16557" s="6"/>
      <c r="AJ16557" s="3" t="e">
        <f t="shared" si="1721"/>
        <v>#DIV/0!</v>
      </c>
      <c r="AL16557" s="2"/>
      <c r="AN16557" s="2"/>
      <c r="AO16557" s="2"/>
      <c r="AP16557" s="2"/>
      <c r="AQ16557" s="2"/>
      <c r="AR16557" s="2"/>
      <c r="AS16557" s="134" t="e">
        <f t="shared" si="1722"/>
        <v>#N/A</v>
      </c>
      <c r="AT16557" s="134" t="str">
        <f t="shared" si="1723"/>
        <v>-</v>
      </c>
    </row>
    <row r="16558" spans="34:46" x14ac:dyDescent="0.2">
      <c r="AH16558" s="6"/>
      <c r="AJ16558" s="3" t="e">
        <f t="shared" si="1721"/>
        <v>#DIV/0!</v>
      </c>
      <c r="AL16558" s="2"/>
      <c r="AN16558" s="2"/>
      <c r="AO16558" s="2"/>
      <c r="AP16558" s="2"/>
      <c r="AQ16558" s="2"/>
      <c r="AR16558" s="2"/>
      <c r="AS16558" s="134" t="e">
        <f t="shared" si="1722"/>
        <v>#N/A</v>
      </c>
      <c r="AT16558" s="134" t="str">
        <f t="shared" si="1723"/>
        <v>-</v>
      </c>
    </row>
    <row r="16559" spans="34:46" x14ac:dyDescent="0.2">
      <c r="AH16559" s="6"/>
      <c r="AJ16559" s="3" t="e">
        <f t="shared" si="1721"/>
        <v>#DIV/0!</v>
      </c>
      <c r="AL16559" s="2"/>
      <c r="AN16559" s="2"/>
      <c r="AO16559" s="2"/>
      <c r="AP16559" s="2"/>
      <c r="AQ16559" s="2"/>
      <c r="AR16559" s="2"/>
      <c r="AS16559" s="134" t="e">
        <f t="shared" si="1722"/>
        <v>#N/A</v>
      </c>
      <c r="AT16559" s="134" t="str">
        <f t="shared" si="1723"/>
        <v>-</v>
      </c>
    </row>
    <row r="16560" spans="34:46" x14ac:dyDescent="0.2">
      <c r="AH16560" s="6"/>
      <c r="AJ16560" s="3" t="e">
        <f t="shared" si="1721"/>
        <v>#DIV/0!</v>
      </c>
      <c r="AL16560" s="2"/>
      <c r="AN16560" s="2"/>
      <c r="AO16560" s="2"/>
      <c r="AP16560" s="2"/>
      <c r="AQ16560" s="2"/>
      <c r="AR16560" s="2"/>
      <c r="AS16560" s="134" t="e">
        <f t="shared" si="1722"/>
        <v>#N/A</v>
      </c>
      <c r="AT16560" s="134" t="str">
        <f t="shared" si="1723"/>
        <v>-</v>
      </c>
    </row>
    <row r="16561" spans="34:46" x14ac:dyDescent="0.2">
      <c r="AH16561" s="6"/>
      <c r="AJ16561" s="3" t="e">
        <f t="shared" si="1721"/>
        <v>#DIV/0!</v>
      </c>
      <c r="AL16561" s="2"/>
      <c r="AN16561" s="2"/>
      <c r="AO16561" s="2"/>
      <c r="AP16561" s="2"/>
      <c r="AQ16561" s="2"/>
      <c r="AR16561" s="2"/>
      <c r="AS16561" s="134" t="e">
        <f t="shared" si="1722"/>
        <v>#N/A</v>
      </c>
      <c r="AT16561" s="134" t="str">
        <f t="shared" si="1723"/>
        <v>-</v>
      </c>
    </row>
    <row r="16562" spans="34:46" x14ac:dyDescent="0.2">
      <c r="AH16562" s="6"/>
      <c r="AJ16562" s="3" t="e">
        <f t="shared" si="1721"/>
        <v>#DIV/0!</v>
      </c>
      <c r="AL16562" s="2"/>
      <c r="AN16562" s="2"/>
      <c r="AO16562" s="2"/>
      <c r="AP16562" s="2"/>
      <c r="AQ16562" s="2"/>
      <c r="AR16562" s="2"/>
      <c r="AS16562" s="134" t="e">
        <f t="shared" si="1722"/>
        <v>#N/A</v>
      </c>
      <c r="AT16562" s="134" t="str">
        <f t="shared" si="1723"/>
        <v>-</v>
      </c>
    </row>
    <row r="16563" spans="34:46" x14ac:dyDescent="0.2">
      <c r="AH16563" s="6"/>
      <c r="AJ16563" s="3" t="e">
        <f t="shared" si="1721"/>
        <v>#DIV/0!</v>
      </c>
      <c r="AL16563" s="2"/>
      <c r="AN16563" s="2"/>
      <c r="AO16563" s="2"/>
      <c r="AP16563" s="2"/>
      <c r="AQ16563" s="2"/>
      <c r="AR16563" s="2"/>
      <c r="AS16563" s="134" t="e">
        <f t="shared" si="1722"/>
        <v>#N/A</v>
      </c>
      <c r="AT16563" s="134" t="str">
        <f t="shared" si="1723"/>
        <v>-</v>
      </c>
    </row>
    <row r="16564" spans="34:46" x14ac:dyDescent="0.2">
      <c r="AH16564" s="6"/>
      <c r="AJ16564" s="3" t="e">
        <f t="shared" si="1721"/>
        <v>#DIV/0!</v>
      </c>
      <c r="AL16564" s="2"/>
      <c r="AN16564" s="2"/>
      <c r="AO16564" s="2"/>
      <c r="AP16564" s="2"/>
      <c r="AQ16564" s="2"/>
      <c r="AR16564" s="2"/>
      <c r="AS16564" s="134" t="e">
        <f t="shared" si="1722"/>
        <v>#N/A</v>
      </c>
      <c r="AT16564" s="134" t="str">
        <f t="shared" si="1723"/>
        <v>-</v>
      </c>
    </row>
    <row r="16565" spans="34:46" x14ac:dyDescent="0.2">
      <c r="AH16565" s="6"/>
      <c r="AJ16565" s="3" t="e">
        <f t="shared" si="1721"/>
        <v>#DIV/0!</v>
      </c>
      <c r="AL16565" s="2"/>
      <c r="AN16565" s="2"/>
      <c r="AO16565" s="2"/>
      <c r="AP16565" s="2"/>
      <c r="AQ16565" s="2"/>
      <c r="AR16565" s="2"/>
      <c r="AS16565" s="134" t="e">
        <f t="shared" si="1722"/>
        <v>#N/A</v>
      </c>
      <c r="AT16565" s="134" t="str">
        <f t="shared" si="1723"/>
        <v>-</v>
      </c>
    </row>
    <row r="16566" spans="34:46" x14ac:dyDescent="0.2">
      <c r="AH16566" s="6"/>
      <c r="AJ16566" s="3" t="e">
        <f t="shared" si="1721"/>
        <v>#DIV/0!</v>
      </c>
      <c r="AL16566" s="2"/>
      <c r="AN16566" s="2"/>
      <c r="AO16566" s="2"/>
      <c r="AP16566" s="2"/>
      <c r="AQ16566" s="2"/>
      <c r="AR16566" s="2"/>
      <c r="AS16566" s="134" t="e">
        <f t="shared" si="1722"/>
        <v>#N/A</v>
      </c>
      <c r="AT16566" s="134" t="str">
        <f t="shared" si="1723"/>
        <v>-</v>
      </c>
    </row>
    <row r="16567" spans="34:46" x14ac:dyDescent="0.2">
      <c r="AH16567" s="6"/>
      <c r="AJ16567" s="3" t="e">
        <f t="shared" si="1721"/>
        <v>#DIV/0!</v>
      </c>
      <c r="AL16567" s="2"/>
      <c r="AN16567" s="2"/>
      <c r="AO16567" s="2"/>
      <c r="AP16567" s="2"/>
      <c r="AQ16567" s="2"/>
      <c r="AR16567" s="2"/>
      <c r="AS16567" s="134" t="e">
        <f t="shared" si="1722"/>
        <v>#N/A</v>
      </c>
      <c r="AT16567" s="134" t="str">
        <f t="shared" si="1723"/>
        <v>-</v>
      </c>
    </row>
    <row r="16568" spans="34:46" x14ac:dyDescent="0.2">
      <c r="AH16568" s="6"/>
      <c r="AJ16568" s="3" t="e">
        <f t="shared" si="1721"/>
        <v>#DIV/0!</v>
      </c>
      <c r="AL16568" s="2"/>
      <c r="AN16568" s="2"/>
      <c r="AO16568" s="2"/>
      <c r="AP16568" s="2"/>
      <c r="AQ16568" s="2"/>
      <c r="AR16568" s="2"/>
      <c r="AS16568" s="134" t="e">
        <f t="shared" si="1722"/>
        <v>#N/A</v>
      </c>
      <c r="AT16568" s="134" t="str">
        <f t="shared" si="1723"/>
        <v>-</v>
      </c>
    </row>
    <row r="16569" spans="34:46" x14ac:dyDescent="0.2">
      <c r="AH16569" s="6"/>
      <c r="AJ16569" s="3" t="e">
        <f t="shared" si="1721"/>
        <v>#DIV/0!</v>
      </c>
      <c r="AL16569" s="2"/>
      <c r="AN16569" s="2"/>
      <c r="AO16569" s="2"/>
      <c r="AP16569" s="2"/>
      <c r="AQ16569" s="2"/>
      <c r="AR16569" s="2"/>
      <c r="AS16569" s="134" t="e">
        <f t="shared" si="1722"/>
        <v>#N/A</v>
      </c>
      <c r="AT16569" s="134" t="str">
        <f t="shared" si="1723"/>
        <v>-</v>
      </c>
    </row>
    <row r="16570" spans="34:46" x14ac:dyDescent="0.2">
      <c r="AH16570" s="6"/>
      <c r="AJ16570" s="3" t="e">
        <f t="shared" si="1721"/>
        <v>#DIV/0!</v>
      </c>
      <c r="AL16570" s="2"/>
      <c r="AN16570" s="2"/>
      <c r="AO16570" s="2"/>
      <c r="AP16570" s="2"/>
      <c r="AQ16570" s="2"/>
      <c r="AR16570" s="2"/>
      <c r="AS16570" s="134" t="e">
        <f t="shared" si="1722"/>
        <v>#N/A</v>
      </c>
      <c r="AT16570" s="134" t="str">
        <f t="shared" si="1723"/>
        <v>-</v>
      </c>
    </row>
    <row r="16571" spans="34:46" x14ac:dyDescent="0.2">
      <c r="AH16571" s="6"/>
      <c r="AJ16571" s="3" t="e">
        <f t="shared" si="1721"/>
        <v>#DIV/0!</v>
      </c>
      <c r="AL16571" s="2"/>
      <c r="AN16571" s="2"/>
      <c r="AO16571" s="2"/>
      <c r="AP16571" s="2"/>
      <c r="AQ16571" s="2"/>
      <c r="AR16571" s="2"/>
      <c r="AS16571" s="134" t="e">
        <f t="shared" si="1722"/>
        <v>#N/A</v>
      </c>
      <c r="AT16571" s="134" t="str">
        <f t="shared" si="1723"/>
        <v>-</v>
      </c>
    </row>
    <row r="16572" spans="34:46" x14ac:dyDescent="0.2">
      <c r="AH16572" s="6"/>
      <c r="AJ16572" s="3" t="e">
        <f t="shared" si="1721"/>
        <v>#DIV/0!</v>
      </c>
      <c r="AL16572" s="2"/>
      <c r="AN16572" s="2"/>
      <c r="AO16572" s="2"/>
      <c r="AP16572" s="2"/>
      <c r="AQ16572" s="2"/>
      <c r="AR16572" s="2"/>
      <c r="AS16572" s="134" t="e">
        <f t="shared" si="1722"/>
        <v>#N/A</v>
      </c>
      <c r="AT16572" s="134" t="str">
        <f t="shared" si="1723"/>
        <v>-</v>
      </c>
    </row>
    <row r="16573" spans="34:46" x14ac:dyDescent="0.2">
      <c r="AH16573" s="6"/>
      <c r="AJ16573" s="3" t="e">
        <f t="shared" si="1721"/>
        <v>#DIV/0!</v>
      </c>
      <c r="AL16573" s="2"/>
      <c r="AN16573" s="2"/>
      <c r="AO16573" s="2"/>
      <c r="AP16573" s="2"/>
      <c r="AQ16573" s="2"/>
      <c r="AR16573" s="2"/>
      <c r="AS16573" s="134" t="e">
        <f t="shared" si="1722"/>
        <v>#N/A</v>
      </c>
      <c r="AT16573" s="134" t="str">
        <f t="shared" si="1723"/>
        <v>-</v>
      </c>
    </row>
    <row r="16574" spans="34:46" x14ac:dyDescent="0.2">
      <c r="AH16574" s="6"/>
      <c r="AJ16574" s="3" t="e">
        <f t="shared" si="1721"/>
        <v>#DIV/0!</v>
      </c>
      <c r="AL16574" s="2"/>
      <c r="AN16574" s="2"/>
      <c r="AO16574" s="2"/>
      <c r="AP16574" s="2"/>
      <c r="AQ16574" s="2"/>
      <c r="AR16574" s="2"/>
      <c r="AS16574" s="134" t="e">
        <f t="shared" si="1722"/>
        <v>#N/A</v>
      </c>
      <c r="AT16574" s="134" t="str">
        <f t="shared" si="1723"/>
        <v>-</v>
      </c>
    </row>
    <row r="16575" spans="34:46" x14ac:dyDescent="0.2">
      <c r="AH16575" s="6"/>
      <c r="AJ16575" s="3" t="e">
        <f t="shared" si="1721"/>
        <v>#DIV/0!</v>
      </c>
      <c r="AL16575" s="2"/>
      <c r="AN16575" s="2"/>
      <c r="AO16575" s="2"/>
      <c r="AP16575" s="2"/>
      <c r="AQ16575" s="2"/>
      <c r="AR16575" s="2"/>
      <c r="AS16575" s="134" t="e">
        <f t="shared" si="1722"/>
        <v>#N/A</v>
      </c>
      <c r="AT16575" s="134" t="str">
        <f t="shared" si="1723"/>
        <v>-</v>
      </c>
    </row>
    <row r="16576" spans="34:46" x14ac:dyDescent="0.2">
      <c r="AH16576" s="6"/>
      <c r="AJ16576" s="3" t="e">
        <f t="shared" si="1721"/>
        <v>#DIV/0!</v>
      </c>
      <c r="AL16576" s="2"/>
      <c r="AN16576" s="2"/>
      <c r="AO16576" s="2"/>
      <c r="AP16576" s="2"/>
      <c r="AQ16576" s="2"/>
      <c r="AR16576" s="2"/>
      <c r="AS16576" s="134" t="e">
        <f t="shared" si="1722"/>
        <v>#N/A</v>
      </c>
      <c r="AT16576" s="134" t="str">
        <f t="shared" si="1723"/>
        <v>-</v>
      </c>
    </row>
    <row r="16577" spans="34:46" x14ac:dyDescent="0.2">
      <c r="AH16577" s="6"/>
      <c r="AJ16577" s="3" t="e">
        <f t="shared" si="1721"/>
        <v>#DIV/0!</v>
      </c>
      <c r="AL16577" s="2"/>
      <c r="AN16577" s="2"/>
      <c r="AO16577" s="2"/>
      <c r="AP16577" s="2"/>
      <c r="AQ16577" s="2"/>
      <c r="AR16577" s="2"/>
      <c r="AS16577" s="134" t="e">
        <f t="shared" si="1722"/>
        <v>#N/A</v>
      </c>
      <c r="AT16577" s="134" t="str">
        <f t="shared" si="1723"/>
        <v>-</v>
      </c>
    </row>
    <row r="16578" spans="34:46" x14ac:dyDescent="0.2">
      <c r="AH16578" s="6"/>
      <c r="AJ16578" s="3" t="e">
        <f t="shared" si="1721"/>
        <v>#DIV/0!</v>
      </c>
      <c r="AL16578" s="2"/>
      <c r="AN16578" s="2"/>
      <c r="AO16578" s="2"/>
      <c r="AP16578" s="2"/>
      <c r="AQ16578" s="2"/>
      <c r="AR16578" s="2"/>
      <c r="AS16578" s="134" t="e">
        <f t="shared" si="1722"/>
        <v>#N/A</v>
      </c>
      <c r="AT16578" s="134" t="str">
        <f t="shared" si="1723"/>
        <v>-</v>
      </c>
    </row>
    <row r="16579" spans="34:46" x14ac:dyDescent="0.2">
      <c r="AH16579" s="6"/>
      <c r="AJ16579" s="3" t="e">
        <f t="shared" si="1721"/>
        <v>#DIV/0!</v>
      </c>
      <c r="AL16579" s="2"/>
      <c r="AN16579" s="2"/>
      <c r="AO16579" s="2"/>
      <c r="AP16579" s="2"/>
      <c r="AQ16579" s="2"/>
      <c r="AR16579" s="2"/>
      <c r="AS16579" s="134" t="e">
        <f t="shared" si="1722"/>
        <v>#N/A</v>
      </c>
      <c r="AT16579" s="134" t="str">
        <f t="shared" si="1723"/>
        <v>-</v>
      </c>
    </row>
    <row r="16580" spans="34:46" x14ac:dyDescent="0.2">
      <c r="AH16580" s="6"/>
      <c r="AJ16580" s="3" t="e">
        <f t="shared" si="1721"/>
        <v>#DIV/0!</v>
      </c>
      <c r="AL16580" s="2"/>
      <c r="AN16580" s="2"/>
      <c r="AO16580" s="2"/>
      <c r="AP16580" s="2"/>
      <c r="AQ16580" s="2"/>
      <c r="AR16580" s="2"/>
      <c r="AS16580" s="134" t="e">
        <f t="shared" si="1722"/>
        <v>#N/A</v>
      </c>
      <c r="AT16580" s="134" t="str">
        <f t="shared" si="1723"/>
        <v>-</v>
      </c>
    </row>
    <row r="16581" spans="34:46" x14ac:dyDescent="0.2">
      <c r="AH16581" s="6"/>
      <c r="AJ16581" s="3" t="e">
        <f t="shared" si="1721"/>
        <v>#DIV/0!</v>
      </c>
      <c r="AL16581" s="2"/>
      <c r="AN16581" s="2"/>
      <c r="AO16581" s="2"/>
      <c r="AP16581" s="2"/>
      <c r="AQ16581" s="2"/>
      <c r="AR16581" s="2"/>
      <c r="AS16581" s="134" t="e">
        <f t="shared" si="1722"/>
        <v>#N/A</v>
      </c>
      <c r="AT16581" s="134" t="str">
        <f t="shared" si="1723"/>
        <v>-</v>
      </c>
    </row>
    <row r="16582" spans="34:46" x14ac:dyDescent="0.2">
      <c r="AH16582" s="6"/>
      <c r="AJ16582" s="3" t="e">
        <f t="shared" si="1721"/>
        <v>#DIV/0!</v>
      </c>
      <c r="AL16582" s="2"/>
      <c r="AN16582" s="2"/>
      <c r="AO16582" s="2"/>
      <c r="AP16582" s="2"/>
      <c r="AQ16582" s="2"/>
      <c r="AR16582" s="2"/>
      <c r="AS16582" s="134" t="e">
        <f t="shared" si="1722"/>
        <v>#N/A</v>
      </c>
      <c r="AT16582" s="134" t="str">
        <f t="shared" si="1723"/>
        <v>-</v>
      </c>
    </row>
    <row r="16583" spans="34:46" x14ac:dyDescent="0.2">
      <c r="AH16583" s="6"/>
      <c r="AJ16583" s="3" t="e">
        <f t="shared" si="1721"/>
        <v>#DIV/0!</v>
      </c>
      <c r="AL16583" s="2"/>
      <c r="AN16583" s="2"/>
      <c r="AO16583" s="2"/>
      <c r="AP16583" s="2"/>
      <c r="AQ16583" s="2"/>
      <c r="AR16583" s="2"/>
      <c r="AS16583" s="134" t="e">
        <f t="shared" si="1722"/>
        <v>#N/A</v>
      </c>
      <c r="AT16583" s="134" t="str">
        <f t="shared" si="1723"/>
        <v>-</v>
      </c>
    </row>
    <row r="16584" spans="34:46" x14ac:dyDescent="0.2">
      <c r="AH16584" s="6"/>
      <c r="AJ16584" s="3" t="e">
        <f t="shared" ref="AJ16584:AJ16647" si="1724">LN(AI16584/AI16583)</f>
        <v>#DIV/0!</v>
      </c>
      <c r="AL16584" s="2"/>
      <c r="AN16584" s="2"/>
      <c r="AO16584" s="2"/>
      <c r="AP16584" s="2"/>
      <c r="AQ16584" s="2"/>
      <c r="AR16584" s="2"/>
      <c r="AS16584" s="134" t="e">
        <f t="shared" si="1722"/>
        <v>#N/A</v>
      </c>
      <c r="AT16584" s="134" t="str">
        <f t="shared" si="1723"/>
        <v>-</v>
      </c>
    </row>
    <row r="16585" spans="34:46" x14ac:dyDescent="0.2">
      <c r="AH16585" s="6"/>
      <c r="AJ16585" s="3" t="e">
        <f t="shared" si="1724"/>
        <v>#DIV/0!</v>
      </c>
      <c r="AL16585" s="2"/>
      <c r="AN16585" s="2"/>
      <c r="AO16585" s="2"/>
      <c r="AP16585" s="2"/>
      <c r="AQ16585" s="2"/>
      <c r="AR16585" s="2"/>
      <c r="AS16585" s="134" t="e">
        <f t="shared" ref="AS16585:AS16648" si="1725">VLOOKUP(AK16585,$F$8:$H$14195,3,FALSE)</f>
        <v>#N/A</v>
      </c>
      <c r="AT16585" s="134" t="str">
        <f t="shared" si="1723"/>
        <v>-</v>
      </c>
    </row>
    <row r="16586" spans="34:46" x14ac:dyDescent="0.2">
      <c r="AH16586" s="6"/>
      <c r="AJ16586" s="3" t="e">
        <f t="shared" si="1724"/>
        <v>#DIV/0!</v>
      </c>
      <c r="AL16586" s="2"/>
      <c r="AN16586" s="2"/>
      <c r="AO16586" s="2"/>
      <c r="AP16586" s="2"/>
      <c r="AQ16586" s="2"/>
      <c r="AR16586" s="2"/>
      <c r="AS16586" s="134" t="e">
        <f t="shared" si="1725"/>
        <v>#N/A</v>
      </c>
      <c r="AT16586" s="134" t="str">
        <f t="shared" ref="AT16586:AT16649" si="1726">IFERROR(AR16586-AS16586,"-")</f>
        <v>-</v>
      </c>
    </row>
    <row r="16587" spans="34:46" x14ac:dyDescent="0.2">
      <c r="AH16587" s="6"/>
      <c r="AJ16587" s="3" t="e">
        <f t="shared" si="1724"/>
        <v>#DIV/0!</v>
      </c>
      <c r="AL16587" s="2"/>
      <c r="AN16587" s="2"/>
      <c r="AO16587" s="2"/>
      <c r="AP16587" s="2"/>
      <c r="AQ16587" s="2"/>
      <c r="AR16587" s="2"/>
      <c r="AS16587" s="134" t="e">
        <f t="shared" si="1725"/>
        <v>#N/A</v>
      </c>
      <c r="AT16587" s="134" t="str">
        <f t="shared" si="1726"/>
        <v>-</v>
      </c>
    </row>
    <row r="16588" spans="34:46" x14ac:dyDescent="0.2">
      <c r="AH16588" s="6"/>
      <c r="AJ16588" s="3" t="e">
        <f t="shared" si="1724"/>
        <v>#DIV/0!</v>
      </c>
      <c r="AL16588" s="2"/>
      <c r="AN16588" s="2"/>
      <c r="AO16588" s="2"/>
      <c r="AP16588" s="2"/>
      <c r="AQ16588" s="2"/>
      <c r="AR16588" s="2"/>
      <c r="AS16588" s="134" t="e">
        <f t="shared" si="1725"/>
        <v>#N/A</v>
      </c>
      <c r="AT16588" s="134" t="str">
        <f t="shared" si="1726"/>
        <v>-</v>
      </c>
    </row>
    <row r="16589" spans="34:46" x14ac:dyDescent="0.2">
      <c r="AH16589" s="6"/>
      <c r="AJ16589" s="3" t="e">
        <f t="shared" si="1724"/>
        <v>#DIV/0!</v>
      </c>
      <c r="AL16589" s="2"/>
      <c r="AN16589" s="2"/>
      <c r="AO16589" s="2"/>
      <c r="AP16589" s="2"/>
      <c r="AQ16589" s="2"/>
      <c r="AR16589" s="2"/>
      <c r="AS16589" s="134" t="e">
        <f t="shared" si="1725"/>
        <v>#N/A</v>
      </c>
      <c r="AT16589" s="134" t="str">
        <f t="shared" si="1726"/>
        <v>-</v>
      </c>
    </row>
    <row r="16590" spans="34:46" x14ac:dyDescent="0.2">
      <c r="AH16590" s="6"/>
      <c r="AJ16590" s="3" t="e">
        <f t="shared" si="1724"/>
        <v>#DIV/0!</v>
      </c>
      <c r="AL16590" s="2"/>
      <c r="AN16590" s="2"/>
      <c r="AO16590" s="2"/>
      <c r="AP16590" s="2"/>
      <c r="AQ16590" s="2"/>
      <c r="AR16590" s="2"/>
      <c r="AS16590" s="134" t="e">
        <f t="shared" si="1725"/>
        <v>#N/A</v>
      </c>
      <c r="AT16590" s="134" t="str">
        <f t="shared" si="1726"/>
        <v>-</v>
      </c>
    </row>
    <row r="16591" spans="34:46" x14ac:dyDescent="0.2">
      <c r="AH16591" s="6"/>
      <c r="AJ16591" s="3" t="e">
        <f t="shared" si="1724"/>
        <v>#DIV/0!</v>
      </c>
      <c r="AL16591" s="2"/>
      <c r="AN16591" s="2"/>
      <c r="AO16591" s="2"/>
      <c r="AP16591" s="2"/>
      <c r="AQ16591" s="2"/>
      <c r="AR16591" s="2"/>
      <c r="AS16591" s="134" t="e">
        <f t="shared" si="1725"/>
        <v>#N/A</v>
      </c>
      <c r="AT16591" s="134" t="str">
        <f t="shared" si="1726"/>
        <v>-</v>
      </c>
    </row>
    <row r="16592" spans="34:46" x14ac:dyDescent="0.2">
      <c r="AH16592" s="6"/>
      <c r="AJ16592" s="3" t="e">
        <f t="shared" si="1724"/>
        <v>#DIV/0!</v>
      </c>
      <c r="AL16592" s="2"/>
      <c r="AN16592" s="2"/>
      <c r="AO16592" s="2"/>
      <c r="AP16592" s="2"/>
      <c r="AQ16592" s="2"/>
      <c r="AR16592" s="2"/>
      <c r="AS16592" s="134" t="e">
        <f t="shared" si="1725"/>
        <v>#N/A</v>
      </c>
      <c r="AT16592" s="134" t="str">
        <f t="shared" si="1726"/>
        <v>-</v>
      </c>
    </row>
    <row r="16593" spans="34:46" x14ac:dyDescent="0.2">
      <c r="AH16593" s="6"/>
      <c r="AJ16593" s="3" t="e">
        <f t="shared" si="1724"/>
        <v>#DIV/0!</v>
      </c>
      <c r="AL16593" s="2"/>
      <c r="AN16593" s="2"/>
      <c r="AO16593" s="2"/>
      <c r="AP16593" s="2"/>
      <c r="AQ16593" s="2"/>
      <c r="AR16593" s="2"/>
      <c r="AS16593" s="134" t="e">
        <f t="shared" si="1725"/>
        <v>#N/A</v>
      </c>
      <c r="AT16593" s="134" t="str">
        <f t="shared" si="1726"/>
        <v>-</v>
      </c>
    </row>
    <row r="16594" spans="34:46" x14ac:dyDescent="0.2">
      <c r="AH16594" s="6"/>
      <c r="AJ16594" s="3" t="e">
        <f t="shared" si="1724"/>
        <v>#DIV/0!</v>
      </c>
      <c r="AL16594" s="2"/>
      <c r="AN16594" s="2"/>
      <c r="AO16594" s="2"/>
      <c r="AP16594" s="2"/>
      <c r="AQ16594" s="2"/>
      <c r="AR16594" s="2"/>
      <c r="AS16594" s="134" t="e">
        <f t="shared" si="1725"/>
        <v>#N/A</v>
      </c>
      <c r="AT16594" s="134" t="str">
        <f t="shared" si="1726"/>
        <v>-</v>
      </c>
    </row>
    <row r="16595" spans="34:46" x14ac:dyDescent="0.2">
      <c r="AH16595" s="6"/>
      <c r="AJ16595" s="3" t="e">
        <f t="shared" si="1724"/>
        <v>#DIV/0!</v>
      </c>
      <c r="AL16595" s="2"/>
      <c r="AN16595" s="2"/>
      <c r="AO16595" s="2"/>
      <c r="AP16595" s="2"/>
      <c r="AQ16595" s="2"/>
      <c r="AR16595" s="2"/>
      <c r="AS16595" s="134" t="e">
        <f t="shared" si="1725"/>
        <v>#N/A</v>
      </c>
      <c r="AT16595" s="134" t="str">
        <f t="shared" si="1726"/>
        <v>-</v>
      </c>
    </row>
    <row r="16596" spans="34:46" x14ac:dyDescent="0.2">
      <c r="AH16596" s="6"/>
      <c r="AJ16596" s="3" t="e">
        <f t="shared" si="1724"/>
        <v>#DIV/0!</v>
      </c>
      <c r="AL16596" s="2"/>
      <c r="AN16596" s="2"/>
      <c r="AO16596" s="2"/>
      <c r="AP16596" s="2"/>
      <c r="AQ16596" s="2"/>
      <c r="AR16596" s="2"/>
      <c r="AS16596" s="134" t="e">
        <f t="shared" si="1725"/>
        <v>#N/A</v>
      </c>
      <c r="AT16596" s="134" t="str">
        <f t="shared" si="1726"/>
        <v>-</v>
      </c>
    </row>
    <row r="16597" spans="34:46" x14ac:dyDescent="0.2">
      <c r="AH16597" s="6"/>
      <c r="AJ16597" s="3" t="e">
        <f t="shared" si="1724"/>
        <v>#DIV/0!</v>
      </c>
      <c r="AL16597" s="2"/>
      <c r="AN16597" s="2"/>
      <c r="AO16597" s="2"/>
      <c r="AP16597" s="2"/>
      <c r="AQ16597" s="2"/>
      <c r="AR16597" s="2"/>
      <c r="AS16597" s="134" t="e">
        <f t="shared" si="1725"/>
        <v>#N/A</v>
      </c>
      <c r="AT16597" s="134" t="str">
        <f t="shared" si="1726"/>
        <v>-</v>
      </c>
    </row>
    <row r="16598" spans="34:46" x14ac:dyDescent="0.2">
      <c r="AH16598" s="6"/>
      <c r="AJ16598" s="3" t="e">
        <f t="shared" si="1724"/>
        <v>#DIV/0!</v>
      </c>
      <c r="AL16598" s="2"/>
      <c r="AN16598" s="2"/>
      <c r="AO16598" s="2"/>
      <c r="AP16598" s="2"/>
      <c r="AQ16598" s="2"/>
      <c r="AR16598" s="2"/>
      <c r="AS16598" s="134" t="e">
        <f t="shared" si="1725"/>
        <v>#N/A</v>
      </c>
      <c r="AT16598" s="134" t="str">
        <f t="shared" si="1726"/>
        <v>-</v>
      </c>
    </row>
    <row r="16599" spans="34:46" x14ac:dyDescent="0.2">
      <c r="AH16599" s="6"/>
      <c r="AJ16599" s="3" t="e">
        <f t="shared" si="1724"/>
        <v>#DIV/0!</v>
      </c>
      <c r="AL16599" s="2"/>
      <c r="AN16599" s="2"/>
      <c r="AO16599" s="2"/>
      <c r="AP16599" s="2"/>
      <c r="AQ16599" s="2"/>
      <c r="AR16599" s="2"/>
      <c r="AS16599" s="134" t="e">
        <f t="shared" si="1725"/>
        <v>#N/A</v>
      </c>
      <c r="AT16599" s="134" t="str">
        <f t="shared" si="1726"/>
        <v>-</v>
      </c>
    </row>
    <row r="16600" spans="34:46" x14ac:dyDescent="0.2">
      <c r="AH16600" s="6"/>
      <c r="AJ16600" s="3" t="e">
        <f t="shared" si="1724"/>
        <v>#DIV/0!</v>
      </c>
      <c r="AL16600" s="2"/>
      <c r="AN16600" s="2"/>
      <c r="AO16600" s="2"/>
      <c r="AP16600" s="2"/>
      <c r="AQ16600" s="2"/>
      <c r="AR16600" s="2"/>
      <c r="AS16600" s="134" t="e">
        <f t="shared" si="1725"/>
        <v>#N/A</v>
      </c>
      <c r="AT16600" s="134" t="str">
        <f t="shared" si="1726"/>
        <v>-</v>
      </c>
    </row>
    <row r="16601" spans="34:46" x14ac:dyDescent="0.2">
      <c r="AH16601" s="6"/>
      <c r="AJ16601" s="3" t="e">
        <f t="shared" si="1724"/>
        <v>#DIV/0!</v>
      </c>
      <c r="AL16601" s="2"/>
      <c r="AN16601" s="2"/>
      <c r="AO16601" s="2"/>
      <c r="AP16601" s="2"/>
      <c r="AQ16601" s="2"/>
      <c r="AR16601" s="2"/>
      <c r="AS16601" s="134" t="e">
        <f t="shared" si="1725"/>
        <v>#N/A</v>
      </c>
      <c r="AT16601" s="134" t="str">
        <f t="shared" si="1726"/>
        <v>-</v>
      </c>
    </row>
    <row r="16602" spans="34:46" x14ac:dyDescent="0.2">
      <c r="AH16602" s="6"/>
      <c r="AJ16602" s="3" t="e">
        <f t="shared" si="1724"/>
        <v>#DIV/0!</v>
      </c>
      <c r="AL16602" s="2"/>
      <c r="AN16602" s="2"/>
      <c r="AO16602" s="2"/>
      <c r="AP16602" s="2"/>
      <c r="AQ16602" s="2"/>
      <c r="AR16602" s="2"/>
      <c r="AS16602" s="134" t="e">
        <f t="shared" si="1725"/>
        <v>#N/A</v>
      </c>
      <c r="AT16602" s="134" t="str">
        <f t="shared" si="1726"/>
        <v>-</v>
      </c>
    </row>
    <row r="16603" spans="34:46" x14ac:dyDescent="0.2">
      <c r="AH16603" s="6"/>
      <c r="AJ16603" s="3" t="e">
        <f t="shared" si="1724"/>
        <v>#DIV/0!</v>
      </c>
      <c r="AL16603" s="2"/>
      <c r="AN16603" s="2"/>
      <c r="AO16603" s="2"/>
      <c r="AP16603" s="2"/>
      <c r="AQ16603" s="2"/>
      <c r="AR16603" s="2"/>
      <c r="AS16603" s="134" t="e">
        <f t="shared" si="1725"/>
        <v>#N/A</v>
      </c>
      <c r="AT16603" s="134" t="str">
        <f t="shared" si="1726"/>
        <v>-</v>
      </c>
    </row>
    <row r="16604" spans="34:46" x14ac:dyDescent="0.2">
      <c r="AH16604" s="6"/>
      <c r="AJ16604" s="3" t="e">
        <f t="shared" si="1724"/>
        <v>#DIV/0!</v>
      </c>
      <c r="AL16604" s="2"/>
      <c r="AN16604" s="2"/>
      <c r="AO16604" s="2"/>
      <c r="AP16604" s="2"/>
      <c r="AQ16604" s="2"/>
      <c r="AR16604" s="2"/>
      <c r="AS16604" s="134" t="e">
        <f t="shared" si="1725"/>
        <v>#N/A</v>
      </c>
      <c r="AT16604" s="134" t="str">
        <f t="shared" si="1726"/>
        <v>-</v>
      </c>
    </row>
    <row r="16605" spans="34:46" x14ac:dyDescent="0.2">
      <c r="AH16605" s="6"/>
      <c r="AJ16605" s="3" t="e">
        <f t="shared" si="1724"/>
        <v>#DIV/0!</v>
      </c>
      <c r="AL16605" s="2"/>
      <c r="AN16605" s="2"/>
      <c r="AO16605" s="2"/>
      <c r="AP16605" s="2"/>
      <c r="AQ16605" s="2"/>
      <c r="AR16605" s="2"/>
      <c r="AS16605" s="134" t="e">
        <f t="shared" si="1725"/>
        <v>#N/A</v>
      </c>
      <c r="AT16605" s="134" t="str">
        <f t="shared" si="1726"/>
        <v>-</v>
      </c>
    </row>
    <row r="16606" spans="34:46" x14ac:dyDescent="0.2">
      <c r="AH16606" s="6"/>
      <c r="AJ16606" s="3" t="e">
        <f t="shared" si="1724"/>
        <v>#DIV/0!</v>
      </c>
      <c r="AL16606" s="2"/>
      <c r="AN16606" s="2"/>
      <c r="AO16606" s="2"/>
      <c r="AP16606" s="2"/>
      <c r="AQ16606" s="2"/>
      <c r="AR16606" s="2"/>
      <c r="AS16606" s="134" t="e">
        <f t="shared" si="1725"/>
        <v>#N/A</v>
      </c>
      <c r="AT16606" s="134" t="str">
        <f t="shared" si="1726"/>
        <v>-</v>
      </c>
    </row>
    <row r="16607" spans="34:46" x14ac:dyDescent="0.2">
      <c r="AH16607" s="6"/>
      <c r="AJ16607" s="3" t="e">
        <f t="shared" si="1724"/>
        <v>#DIV/0!</v>
      </c>
      <c r="AL16607" s="2"/>
      <c r="AN16607" s="2"/>
      <c r="AO16607" s="2"/>
      <c r="AP16607" s="2"/>
      <c r="AQ16607" s="2"/>
      <c r="AR16607" s="2"/>
      <c r="AS16607" s="134" t="e">
        <f t="shared" si="1725"/>
        <v>#N/A</v>
      </c>
      <c r="AT16607" s="134" t="str">
        <f t="shared" si="1726"/>
        <v>-</v>
      </c>
    </row>
    <row r="16608" spans="34:46" x14ac:dyDescent="0.2">
      <c r="AH16608" s="6"/>
      <c r="AJ16608" s="3" t="e">
        <f t="shared" si="1724"/>
        <v>#DIV/0!</v>
      </c>
      <c r="AL16608" s="2"/>
      <c r="AN16608" s="2"/>
      <c r="AO16608" s="2"/>
      <c r="AP16608" s="2"/>
      <c r="AQ16608" s="2"/>
      <c r="AR16608" s="2"/>
      <c r="AS16608" s="134" t="e">
        <f t="shared" si="1725"/>
        <v>#N/A</v>
      </c>
      <c r="AT16608" s="134" t="str">
        <f t="shared" si="1726"/>
        <v>-</v>
      </c>
    </row>
    <row r="16609" spans="34:46" x14ac:dyDescent="0.2">
      <c r="AH16609" s="6"/>
      <c r="AJ16609" s="3" t="e">
        <f t="shared" si="1724"/>
        <v>#DIV/0!</v>
      </c>
      <c r="AL16609" s="2"/>
      <c r="AN16609" s="2"/>
      <c r="AO16609" s="2"/>
      <c r="AP16609" s="2"/>
      <c r="AQ16609" s="2"/>
      <c r="AR16609" s="2"/>
      <c r="AS16609" s="134" t="e">
        <f t="shared" si="1725"/>
        <v>#N/A</v>
      </c>
      <c r="AT16609" s="134" t="str">
        <f t="shared" si="1726"/>
        <v>-</v>
      </c>
    </row>
    <row r="16610" spans="34:46" x14ac:dyDescent="0.2">
      <c r="AH16610" s="6"/>
      <c r="AJ16610" s="3" t="e">
        <f t="shared" si="1724"/>
        <v>#DIV/0!</v>
      </c>
      <c r="AL16610" s="2"/>
      <c r="AN16610" s="2"/>
      <c r="AO16610" s="2"/>
      <c r="AP16610" s="2"/>
      <c r="AQ16610" s="2"/>
      <c r="AR16610" s="2"/>
      <c r="AS16610" s="134" t="e">
        <f t="shared" si="1725"/>
        <v>#N/A</v>
      </c>
      <c r="AT16610" s="134" t="str">
        <f t="shared" si="1726"/>
        <v>-</v>
      </c>
    </row>
    <row r="16611" spans="34:46" x14ac:dyDescent="0.2">
      <c r="AH16611" s="6"/>
      <c r="AJ16611" s="3" t="e">
        <f t="shared" si="1724"/>
        <v>#DIV/0!</v>
      </c>
      <c r="AL16611" s="2"/>
      <c r="AN16611" s="2"/>
      <c r="AO16611" s="2"/>
      <c r="AP16611" s="2"/>
      <c r="AQ16611" s="2"/>
      <c r="AR16611" s="2"/>
      <c r="AS16611" s="134" t="e">
        <f t="shared" si="1725"/>
        <v>#N/A</v>
      </c>
      <c r="AT16611" s="134" t="str">
        <f t="shared" si="1726"/>
        <v>-</v>
      </c>
    </row>
    <row r="16612" spans="34:46" x14ac:dyDescent="0.2">
      <c r="AH16612" s="6"/>
      <c r="AJ16612" s="3" t="e">
        <f t="shared" si="1724"/>
        <v>#DIV/0!</v>
      </c>
      <c r="AL16612" s="2"/>
      <c r="AN16612" s="2"/>
      <c r="AO16612" s="2"/>
      <c r="AP16612" s="2"/>
      <c r="AQ16612" s="2"/>
      <c r="AR16612" s="2"/>
      <c r="AS16612" s="134" t="e">
        <f t="shared" si="1725"/>
        <v>#N/A</v>
      </c>
      <c r="AT16612" s="134" t="str">
        <f t="shared" si="1726"/>
        <v>-</v>
      </c>
    </row>
    <row r="16613" spans="34:46" x14ac:dyDescent="0.2">
      <c r="AH16613" s="6"/>
      <c r="AJ16613" s="3" t="e">
        <f t="shared" si="1724"/>
        <v>#DIV/0!</v>
      </c>
      <c r="AL16613" s="2"/>
      <c r="AN16613" s="2"/>
      <c r="AO16613" s="2"/>
      <c r="AP16613" s="2"/>
      <c r="AQ16613" s="2"/>
      <c r="AR16613" s="2"/>
      <c r="AS16613" s="134" t="e">
        <f t="shared" si="1725"/>
        <v>#N/A</v>
      </c>
      <c r="AT16613" s="134" t="str">
        <f t="shared" si="1726"/>
        <v>-</v>
      </c>
    </row>
    <row r="16614" spans="34:46" x14ac:dyDescent="0.2">
      <c r="AH16614" s="6"/>
      <c r="AJ16614" s="3" t="e">
        <f t="shared" si="1724"/>
        <v>#DIV/0!</v>
      </c>
      <c r="AL16614" s="2"/>
      <c r="AN16614" s="2"/>
      <c r="AO16614" s="2"/>
      <c r="AP16614" s="2"/>
      <c r="AQ16614" s="2"/>
      <c r="AR16614" s="2"/>
      <c r="AS16614" s="134" t="e">
        <f t="shared" si="1725"/>
        <v>#N/A</v>
      </c>
      <c r="AT16614" s="134" t="str">
        <f t="shared" si="1726"/>
        <v>-</v>
      </c>
    </row>
    <row r="16615" spans="34:46" x14ac:dyDescent="0.2">
      <c r="AH16615" s="6"/>
      <c r="AJ16615" s="3" t="e">
        <f t="shared" si="1724"/>
        <v>#DIV/0!</v>
      </c>
      <c r="AL16615" s="2"/>
      <c r="AN16615" s="2"/>
      <c r="AO16615" s="2"/>
      <c r="AP16615" s="2"/>
      <c r="AQ16615" s="2"/>
      <c r="AR16615" s="2"/>
      <c r="AS16615" s="134" t="e">
        <f t="shared" si="1725"/>
        <v>#N/A</v>
      </c>
      <c r="AT16615" s="134" t="str">
        <f t="shared" si="1726"/>
        <v>-</v>
      </c>
    </row>
    <row r="16616" spans="34:46" x14ac:dyDescent="0.2">
      <c r="AH16616" s="6"/>
      <c r="AJ16616" s="3" t="e">
        <f t="shared" si="1724"/>
        <v>#DIV/0!</v>
      </c>
      <c r="AL16616" s="2"/>
      <c r="AN16616" s="2"/>
      <c r="AO16616" s="2"/>
      <c r="AP16616" s="2"/>
      <c r="AQ16616" s="2"/>
      <c r="AR16616" s="2"/>
      <c r="AS16616" s="134" t="e">
        <f t="shared" si="1725"/>
        <v>#N/A</v>
      </c>
      <c r="AT16616" s="134" t="str">
        <f t="shared" si="1726"/>
        <v>-</v>
      </c>
    </row>
    <row r="16617" spans="34:46" x14ac:dyDescent="0.2">
      <c r="AH16617" s="6"/>
      <c r="AJ16617" s="3" t="e">
        <f t="shared" si="1724"/>
        <v>#DIV/0!</v>
      </c>
      <c r="AL16617" s="2"/>
      <c r="AN16617" s="2"/>
      <c r="AO16617" s="2"/>
      <c r="AP16617" s="2"/>
      <c r="AQ16617" s="2"/>
      <c r="AR16617" s="2"/>
      <c r="AS16617" s="134" t="e">
        <f t="shared" si="1725"/>
        <v>#N/A</v>
      </c>
      <c r="AT16617" s="134" t="str">
        <f t="shared" si="1726"/>
        <v>-</v>
      </c>
    </row>
    <row r="16618" spans="34:46" x14ac:dyDescent="0.2">
      <c r="AH16618" s="6"/>
      <c r="AJ16618" s="3" t="e">
        <f t="shared" si="1724"/>
        <v>#DIV/0!</v>
      </c>
      <c r="AL16618" s="2"/>
      <c r="AN16618" s="2"/>
      <c r="AO16618" s="2"/>
      <c r="AP16618" s="2"/>
      <c r="AQ16618" s="2"/>
      <c r="AR16618" s="2"/>
      <c r="AS16618" s="134" t="e">
        <f t="shared" si="1725"/>
        <v>#N/A</v>
      </c>
      <c r="AT16618" s="134" t="str">
        <f t="shared" si="1726"/>
        <v>-</v>
      </c>
    </row>
    <row r="16619" spans="34:46" x14ac:dyDescent="0.2">
      <c r="AH16619" s="6"/>
      <c r="AJ16619" s="3" t="e">
        <f t="shared" si="1724"/>
        <v>#DIV/0!</v>
      </c>
      <c r="AL16619" s="2"/>
      <c r="AN16619" s="2"/>
      <c r="AO16619" s="2"/>
      <c r="AP16619" s="2"/>
      <c r="AQ16619" s="2"/>
      <c r="AR16619" s="2"/>
      <c r="AS16619" s="134" t="e">
        <f t="shared" si="1725"/>
        <v>#N/A</v>
      </c>
      <c r="AT16619" s="134" t="str">
        <f t="shared" si="1726"/>
        <v>-</v>
      </c>
    </row>
    <row r="16620" spans="34:46" x14ac:dyDescent="0.2">
      <c r="AH16620" s="6"/>
      <c r="AJ16620" s="3" t="e">
        <f t="shared" si="1724"/>
        <v>#DIV/0!</v>
      </c>
      <c r="AL16620" s="2"/>
      <c r="AN16620" s="2"/>
      <c r="AO16620" s="2"/>
      <c r="AP16620" s="2"/>
      <c r="AQ16620" s="2"/>
      <c r="AR16620" s="2"/>
      <c r="AS16620" s="134" t="e">
        <f t="shared" si="1725"/>
        <v>#N/A</v>
      </c>
      <c r="AT16620" s="134" t="str">
        <f t="shared" si="1726"/>
        <v>-</v>
      </c>
    </row>
    <row r="16621" spans="34:46" x14ac:dyDescent="0.2">
      <c r="AH16621" s="6"/>
      <c r="AJ16621" s="3" t="e">
        <f t="shared" si="1724"/>
        <v>#DIV/0!</v>
      </c>
      <c r="AL16621" s="2"/>
      <c r="AN16621" s="2"/>
      <c r="AO16621" s="2"/>
      <c r="AP16621" s="2"/>
      <c r="AQ16621" s="2"/>
      <c r="AR16621" s="2"/>
      <c r="AS16621" s="134" t="e">
        <f t="shared" si="1725"/>
        <v>#N/A</v>
      </c>
      <c r="AT16621" s="134" t="str">
        <f t="shared" si="1726"/>
        <v>-</v>
      </c>
    </row>
    <row r="16622" spans="34:46" x14ac:dyDescent="0.2">
      <c r="AH16622" s="6"/>
      <c r="AJ16622" s="3" t="e">
        <f t="shared" si="1724"/>
        <v>#DIV/0!</v>
      </c>
      <c r="AL16622" s="2"/>
      <c r="AN16622" s="2"/>
      <c r="AO16622" s="2"/>
      <c r="AP16622" s="2"/>
      <c r="AQ16622" s="2"/>
      <c r="AR16622" s="2"/>
      <c r="AS16622" s="134" t="e">
        <f t="shared" si="1725"/>
        <v>#N/A</v>
      </c>
      <c r="AT16622" s="134" t="str">
        <f t="shared" si="1726"/>
        <v>-</v>
      </c>
    </row>
    <row r="16623" spans="34:46" x14ac:dyDescent="0.2">
      <c r="AH16623" s="6"/>
      <c r="AJ16623" s="3" t="e">
        <f t="shared" si="1724"/>
        <v>#DIV/0!</v>
      </c>
      <c r="AL16623" s="2"/>
      <c r="AN16623" s="2"/>
      <c r="AO16623" s="2"/>
      <c r="AP16623" s="2"/>
      <c r="AQ16623" s="2"/>
      <c r="AR16623" s="2"/>
      <c r="AS16623" s="134" t="e">
        <f t="shared" si="1725"/>
        <v>#N/A</v>
      </c>
      <c r="AT16623" s="134" t="str">
        <f t="shared" si="1726"/>
        <v>-</v>
      </c>
    </row>
    <row r="16624" spans="34:46" x14ac:dyDescent="0.2">
      <c r="AH16624" s="6"/>
      <c r="AJ16624" s="3" t="e">
        <f t="shared" si="1724"/>
        <v>#DIV/0!</v>
      </c>
      <c r="AL16624" s="2"/>
      <c r="AN16624" s="2"/>
      <c r="AO16624" s="2"/>
      <c r="AP16624" s="2"/>
      <c r="AQ16624" s="2"/>
      <c r="AR16624" s="2"/>
      <c r="AS16624" s="134" t="e">
        <f t="shared" si="1725"/>
        <v>#N/A</v>
      </c>
      <c r="AT16624" s="134" t="str">
        <f t="shared" si="1726"/>
        <v>-</v>
      </c>
    </row>
    <row r="16625" spans="34:46" x14ac:dyDescent="0.2">
      <c r="AH16625" s="6"/>
      <c r="AJ16625" s="3" t="e">
        <f t="shared" si="1724"/>
        <v>#DIV/0!</v>
      </c>
      <c r="AL16625" s="2"/>
      <c r="AN16625" s="2"/>
      <c r="AO16625" s="2"/>
      <c r="AP16625" s="2"/>
      <c r="AQ16625" s="2"/>
      <c r="AR16625" s="2"/>
      <c r="AS16625" s="134" t="e">
        <f t="shared" si="1725"/>
        <v>#N/A</v>
      </c>
      <c r="AT16625" s="134" t="str">
        <f t="shared" si="1726"/>
        <v>-</v>
      </c>
    </row>
    <row r="16626" spans="34:46" x14ac:dyDescent="0.2">
      <c r="AH16626" s="6"/>
      <c r="AJ16626" s="3" t="e">
        <f t="shared" si="1724"/>
        <v>#DIV/0!</v>
      </c>
      <c r="AL16626" s="2"/>
      <c r="AN16626" s="2"/>
      <c r="AO16626" s="2"/>
      <c r="AP16626" s="2"/>
      <c r="AQ16626" s="2"/>
      <c r="AR16626" s="2"/>
      <c r="AS16626" s="134" t="e">
        <f t="shared" si="1725"/>
        <v>#N/A</v>
      </c>
      <c r="AT16626" s="134" t="str">
        <f t="shared" si="1726"/>
        <v>-</v>
      </c>
    </row>
    <row r="16627" spans="34:46" x14ac:dyDescent="0.2">
      <c r="AH16627" s="6"/>
      <c r="AJ16627" s="3" t="e">
        <f t="shared" si="1724"/>
        <v>#DIV/0!</v>
      </c>
      <c r="AL16627" s="2"/>
      <c r="AN16627" s="2"/>
      <c r="AO16627" s="2"/>
      <c r="AP16627" s="2"/>
      <c r="AQ16627" s="2"/>
      <c r="AR16627" s="2"/>
      <c r="AS16627" s="134" t="e">
        <f t="shared" si="1725"/>
        <v>#N/A</v>
      </c>
      <c r="AT16627" s="134" t="str">
        <f t="shared" si="1726"/>
        <v>-</v>
      </c>
    </row>
    <row r="16628" spans="34:46" x14ac:dyDescent="0.2">
      <c r="AH16628" s="6"/>
      <c r="AJ16628" s="3" t="e">
        <f t="shared" si="1724"/>
        <v>#DIV/0!</v>
      </c>
      <c r="AL16628" s="2"/>
      <c r="AN16628" s="2"/>
      <c r="AO16628" s="2"/>
      <c r="AP16628" s="2"/>
      <c r="AQ16628" s="2"/>
      <c r="AR16628" s="2"/>
      <c r="AS16628" s="134" t="e">
        <f t="shared" si="1725"/>
        <v>#N/A</v>
      </c>
      <c r="AT16628" s="134" t="str">
        <f t="shared" si="1726"/>
        <v>-</v>
      </c>
    </row>
    <row r="16629" spans="34:46" x14ac:dyDescent="0.2">
      <c r="AH16629" s="6"/>
      <c r="AJ16629" s="3" t="e">
        <f t="shared" si="1724"/>
        <v>#DIV/0!</v>
      </c>
      <c r="AL16629" s="2"/>
      <c r="AN16629" s="2"/>
      <c r="AO16629" s="2"/>
      <c r="AP16629" s="2"/>
      <c r="AQ16629" s="2"/>
      <c r="AR16629" s="2"/>
      <c r="AS16629" s="134" t="e">
        <f t="shared" si="1725"/>
        <v>#N/A</v>
      </c>
      <c r="AT16629" s="134" t="str">
        <f t="shared" si="1726"/>
        <v>-</v>
      </c>
    </row>
    <row r="16630" spans="34:46" x14ac:dyDescent="0.2">
      <c r="AH16630" s="6"/>
      <c r="AJ16630" s="3" t="e">
        <f t="shared" si="1724"/>
        <v>#DIV/0!</v>
      </c>
      <c r="AL16630" s="2"/>
      <c r="AN16630" s="2"/>
      <c r="AO16630" s="2"/>
      <c r="AP16630" s="2"/>
      <c r="AQ16630" s="2"/>
      <c r="AR16630" s="2"/>
      <c r="AS16630" s="134" t="e">
        <f t="shared" si="1725"/>
        <v>#N/A</v>
      </c>
      <c r="AT16630" s="134" t="str">
        <f t="shared" si="1726"/>
        <v>-</v>
      </c>
    </row>
    <row r="16631" spans="34:46" x14ac:dyDescent="0.2">
      <c r="AH16631" s="6"/>
      <c r="AJ16631" s="3" t="e">
        <f t="shared" si="1724"/>
        <v>#DIV/0!</v>
      </c>
      <c r="AL16631" s="2"/>
      <c r="AN16631" s="2"/>
      <c r="AO16631" s="2"/>
      <c r="AP16631" s="2"/>
      <c r="AQ16631" s="2"/>
      <c r="AR16631" s="2"/>
      <c r="AS16631" s="134" t="e">
        <f t="shared" si="1725"/>
        <v>#N/A</v>
      </c>
      <c r="AT16631" s="134" t="str">
        <f t="shared" si="1726"/>
        <v>-</v>
      </c>
    </row>
    <row r="16632" spans="34:46" x14ac:dyDescent="0.2">
      <c r="AH16632" s="6"/>
      <c r="AJ16632" s="3" t="e">
        <f t="shared" si="1724"/>
        <v>#DIV/0!</v>
      </c>
      <c r="AL16632" s="2"/>
      <c r="AN16632" s="2"/>
      <c r="AO16632" s="2"/>
      <c r="AP16632" s="2"/>
      <c r="AQ16632" s="2"/>
      <c r="AR16632" s="2"/>
      <c r="AS16632" s="134" t="e">
        <f t="shared" si="1725"/>
        <v>#N/A</v>
      </c>
      <c r="AT16632" s="134" t="str">
        <f t="shared" si="1726"/>
        <v>-</v>
      </c>
    </row>
    <row r="16633" spans="34:46" x14ac:dyDescent="0.2">
      <c r="AH16633" s="6"/>
      <c r="AJ16633" s="3" t="e">
        <f t="shared" si="1724"/>
        <v>#DIV/0!</v>
      </c>
      <c r="AL16633" s="2"/>
      <c r="AN16633" s="2"/>
      <c r="AO16633" s="2"/>
      <c r="AP16633" s="2"/>
      <c r="AQ16633" s="2"/>
      <c r="AR16633" s="2"/>
      <c r="AS16633" s="134" t="e">
        <f t="shared" si="1725"/>
        <v>#N/A</v>
      </c>
      <c r="AT16633" s="134" t="str">
        <f t="shared" si="1726"/>
        <v>-</v>
      </c>
    </row>
    <row r="16634" spans="34:46" x14ac:dyDescent="0.2">
      <c r="AH16634" s="6"/>
      <c r="AJ16634" s="3" t="e">
        <f t="shared" si="1724"/>
        <v>#DIV/0!</v>
      </c>
      <c r="AL16634" s="2"/>
      <c r="AN16634" s="2"/>
      <c r="AO16634" s="2"/>
      <c r="AP16634" s="2"/>
      <c r="AQ16634" s="2"/>
      <c r="AR16634" s="2"/>
      <c r="AS16634" s="134" t="e">
        <f t="shared" si="1725"/>
        <v>#N/A</v>
      </c>
      <c r="AT16634" s="134" t="str">
        <f t="shared" si="1726"/>
        <v>-</v>
      </c>
    </row>
    <row r="16635" spans="34:46" x14ac:dyDescent="0.2">
      <c r="AH16635" s="6"/>
      <c r="AJ16635" s="3" t="e">
        <f t="shared" si="1724"/>
        <v>#DIV/0!</v>
      </c>
      <c r="AL16635" s="2"/>
      <c r="AN16635" s="2"/>
      <c r="AO16635" s="2"/>
      <c r="AP16635" s="2"/>
      <c r="AQ16635" s="2"/>
      <c r="AR16635" s="2"/>
      <c r="AS16635" s="134" t="e">
        <f t="shared" si="1725"/>
        <v>#N/A</v>
      </c>
      <c r="AT16635" s="134" t="str">
        <f t="shared" si="1726"/>
        <v>-</v>
      </c>
    </row>
    <row r="16636" spans="34:46" x14ac:dyDescent="0.2">
      <c r="AH16636" s="6"/>
      <c r="AJ16636" s="3" t="e">
        <f t="shared" si="1724"/>
        <v>#DIV/0!</v>
      </c>
      <c r="AL16636" s="2"/>
      <c r="AN16636" s="2"/>
      <c r="AO16636" s="2"/>
      <c r="AP16636" s="2"/>
      <c r="AQ16636" s="2"/>
      <c r="AR16636" s="2"/>
      <c r="AS16636" s="134" t="e">
        <f t="shared" si="1725"/>
        <v>#N/A</v>
      </c>
      <c r="AT16636" s="134" t="str">
        <f t="shared" si="1726"/>
        <v>-</v>
      </c>
    </row>
    <row r="16637" spans="34:46" x14ac:dyDescent="0.2">
      <c r="AH16637" s="6"/>
      <c r="AJ16637" s="3" t="e">
        <f t="shared" si="1724"/>
        <v>#DIV/0!</v>
      </c>
      <c r="AL16637" s="2"/>
      <c r="AN16637" s="2"/>
      <c r="AO16637" s="2"/>
      <c r="AP16637" s="2"/>
      <c r="AQ16637" s="2"/>
      <c r="AR16637" s="2"/>
      <c r="AS16637" s="134" t="e">
        <f t="shared" si="1725"/>
        <v>#N/A</v>
      </c>
      <c r="AT16637" s="134" t="str">
        <f t="shared" si="1726"/>
        <v>-</v>
      </c>
    </row>
    <row r="16638" spans="34:46" x14ac:dyDescent="0.2">
      <c r="AH16638" s="6"/>
      <c r="AJ16638" s="3" t="e">
        <f t="shared" si="1724"/>
        <v>#DIV/0!</v>
      </c>
      <c r="AL16638" s="2"/>
      <c r="AN16638" s="2"/>
      <c r="AO16638" s="2"/>
      <c r="AP16638" s="2"/>
      <c r="AQ16638" s="2"/>
      <c r="AR16638" s="2"/>
      <c r="AS16638" s="134" t="e">
        <f t="shared" si="1725"/>
        <v>#N/A</v>
      </c>
      <c r="AT16638" s="134" t="str">
        <f t="shared" si="1726"/>
        <v>-</v>
      </c>
    </row>
    <row r="16639" spans="34:46" x14ac:dyDescent="0.2">
      <c r="AH16639" s="6"/>
      <c r="AJ16639" s="3" t="e">
        <f t="shared" si="1724"/>
        <v>#DIV/0!</v>
      </c>
      <c r="AL16639" s="2"/>
      <c r="AN16639" s="2"/>
      <c r="AO16639" s="2"/>
      <c r="AP16639" s="2"/>
      <c r="AQ16639" s="2"/>
      <c r="AR16639" s="2"/>
      <c r="AS16639" s="134" t="e">
        <f t="shared" si="1725"/>
        <v>#N/A</v>
      </c>
      <c r="AT16639" s="134" t="str">
        <f t="shared" si="1726"/>
        <v>-</v>
      </c>
    </row>
    <row r="16640" spans="34:46" x14ac:dyDescent="0.2">
      <c r="AH16640" s="6"/>
      <c r="AJ16640" s="3" t="e">
        <f t="shared" si="1724"/>
        <v>#DIV/0!</v>
      </c>
      <c r="AL16640" s="2"/>
      <c r="AN16640" s="2"/>
      <c r="AO16640" s="2"/>
      <c r="AP16640" s="2"/>
      <c r="AQ16640" s="2"/>
      <c r="AR16640" s="2"/>
      <c r="AS16640" s="134" t="e">
        <f t="shared" si="1725"/>
        <v>#N/A</v>
      </c>
      <c r="AT16640" s="134" t="str">
        <f t="shared" si="1726"/>
        <v>-</v>
      </c>
    </row>
    <row r="16641" spans="34:46" x14ac:dyDescent="0.2">
      <c r="AH16641" s="6"/>
      <c r="AJ16641" s="3" t="e">
        <f t="shared" si="1724"/>
        <v>#DIV/0!</v>
      </c>
      <c r="AL16641" s="2"/>
      <c r="AN16641" s="2"/>
      <c r="AO16641" s="2"/>
      <c r="AP16641" s="2"/>
      <c r="AQ16641" s="2"/>
      <c r="AR16641" s="2"/>
      <c r="AS16641" s="134" t="e">
        <f t="shared" si="1725"/>
        <v>#N/A</v>
      </c>
      <c r="AT16641" s="134" t="str">
        <f t="shared" si="1726"/>
        <v>-</v>
      </c>
    </row>
    <row r="16642" spans="34:46" x14ac:dyDescent="0.2">
      <c r="AH16642" s="6"/>
      <c r="AJ16642" s="3" t="e">
        <f t="shared" si="1724"/>
        <v>#DIV/0!</v>
      </c>
      <c r="AL16642" s="2"/>
      <c r="AN16642" s="2"/>
      <c r="AO16642" s="2"/>
      <c r="AP16642" s="2"/>
      <c r="AQ16642" s="2"/>
      <c r="AR16642" s="2"/>
      <c r="AS16642" s="134" t="e">
        <f t="shared" si="1725"/>
        <v>#N/A</v>
      </c>
      <c r="AT16642" s="134" t="str">
        <f t="shared" si="1726"/>
        <v>-</v>
      </c>
    </row>
    <row r="16643" spans="34:46" x14ac:dyDescent="0.2">
      <c r="AH16643" s="6"/>
      <c r="AJ16643" s="3" t="e">
        <f t="shared" si="1724"/>
        <v>#DIV/0!</v>
      </c>
      <c r="AL16643" s="2"/>
      <c r="AN16643" s="2"/>
      <c r="AO16643" s="2"/>
      <c r="AP16643" s="2"/>
      <c r="AQ16643" s="2"/>
      <c r="AR16643" s="2"/>
      <c r="AS16643" s="134" t="e">
        <f t="shared" si="1725"/>
        <v>#N/A</v>
      </c>
      <c r="AT16643" s="134" t="str">
        <f t="shared" si="1726"/>
        <v>-</v>
      </c>
    </row>
    <row r="16644" spans="34:46" x14ac:dyDescent="0.2">
      <c r="AH16644" s="6"/>
      <c r="AJ16644" s="3" t="e">
        <f t="shared" si="1724"/>
        <v>#DIV/0!</v>
      </c>
      <c r="AL16644" s="2"/>
      <c r="AN16644" s="2"/>
      <c r="AO16644" s="2"/>
      <c r="AP16644" s="2"/>
      <c r="AQ16644" s="2"/>
      <c r="AR16644" s="2"/>
      <c r="AS16644" s="134" t="e">
        <f t="shared" si="1725"/>
        <v>#N/A</v>
      </c>
      <c r="AT16644" s="134" t="str">
        <f t="shared" si="1726"/>
        <v>-</v>
      </c>
    </row>
    <row r="16645" spans="34:46" x14ac:dyDescent="0.2">
      <c r="AH16645" s="6"/>
      <c r="AJ16645" s="3" t="e">
        <f t="shared" si="1724"/>
        <v>#DIV/0!</v>
      </c>
      <c r="AL16645" s="2"/>
      <c r="AN16645" s="2"/>
      <c r="AO16645" s="2"/>
      <c r="AP16645" s="2"/>
      <c r="AQ16645" s="2"/>
      <c r="AR16645" s="2"/>
      <c r="AS16645" s="134" t="e">
        <f t="shared" si="1725"/>
        <v>#N/A</v>
      </c>
      <c r="AT16645" s="134" t="str">
        <f t="shared" si="1726"/>
        <v>-</v>
      </c>
    </row>
    <row r="16646" spans="34:46" x14ac:dyDescent="0.2">
      <c r="AH16646" s="6"/>
      <c r="AJ16646" s="3" t="e">
        <f t="shared" si="1724"/>
        <v>#DIV/0!</v>
      </c>
      <c r="AL16646" s="2"/>
      <c r="AN16646" s="2"/>
      <c r="AO16646" s="2"/>
      <c r="AP16646" s="2"/>
      <c r="AQ16646" s="2"/>
      <c r="AR16646" s="2"/>
      <c r="AS16646" s="134" t="e">
        <f t="shared" si="1725"/>
        <v>#N/A</v>
      </c>
      <c r="AT16646" s="134" t="str">
        <f t="shared" si="1726"/>
        <v>-</v>
      </c>
    </row>
    <row r="16647" spans="34:46" x14ac:dyDescent="0.2">
      <c r="AH16647" s="6"/>
      <c r="AJ16647" s="3" t="e">
        <f t="shared" si="1724"/>
        <v>#DIV/0!</v>
      </c>
      <c r="AL16647" s="2"/>
      <c r="AN16647" s="2"/>
      <c r="AO16647" s="2"/>
      <c r="AP16647" s="2"/>
      <c r="AQ16647" s="2"/>
      <c r="AR16647" s="2"/>
      <c r="AS16647" s="134" t="e">
        <f t="shared" si="1725"/>
        <v>#N/A</v>
      </c>
      <c r="AT16647" s="134" t="str">
        <f t="shared" si="1726"/>
        <v>-</v>
      </c>
    </row>
    <row r="16648" spans="34:46" x14ac:dyDescent="0.2">
      <c r="AH16648" s="6"/>
      <c r="AJ16648" s="3" t="e">
        <f t="shared" ref="AJ16648:AJ16711" si="1727">LN(AI16648/AI16647)</f>
        <v>#DIV/0!</v>
      </c>
      <c r="AL16648" s="2"/>
      <c r="AN16648" s="2"/>
      <c r="AO16648" s="2"/>
      <c r="AP16648" s="2"/>
      <c r="AQ16648" s="2"/>
      <c r="AR16648" s="2"/>
      <c r="AS16648" s="134" t="e">
        <f t="shared" si="1725"/>
        <v>#N/A</v>
      </c>
      <c r="AT16648" s="134" t="str">
        <f t="shared" si="1726"/>
        <v>-</v>
      </c>
    </row>
    <row r="16649" spans="34:46" x14ac:dyDescent="0.2">
      <c r="AH16649" s="6"/>
      <c r="AJ16649" s="3" t="e">
        <f t="shared" si="1727"/>
        <v>#DIV/0!</v>
      </c>
      <c r="AL16649" s="2"/>
      <c r="AN16649" s="2"/>
      <c r="AO16649" s="2"/>
      <c r="AP16649" s="2"/>
      <c r="AQ16649" s="2"/>
      <c r="AR16649" s="2"/>
      <c r="AS16649" s="134" t="e">
        <f t="shared" ref="AS16649:AS16712" si="1728">VLOOKUP(AK16649,$F$8:$H$14195,3,FALSE)</f>
        <v>#N/A</v>
      </c>
      <c r="AT16649" s="134" t="str">
        <f t="shared" si="1726"/>
        <v>-</v>
      </c>
    </row>
    <row r="16650" spans="34:46" x14ac:dyDescent="0.2">
      <c r="AH16650" s="6"/>
      <c r="AJ16650" s="3" t="e">
        <f t="shared" si="1727"/>
        <v>#DIV/0!</v>
      </c>
      <c r="AL16650" s="2"/>
      <c r="AN16650" s="2"/>
      <c r="AO16650" s="2"/>
      <c r="AP16650" s="2"/>
      <c r="AQ16650" s="2"/>
      <c r="AR16650" s="2"/>
      <c r="AS16650" s="134" t="e">
        <f t="shared" si="1728"/>
        <v>#N/A</v>
      </c>
      <c r="AT16650" s="134" t="str">
        <f t="shared" ref="AT16650:AT16713" si="1729">IFERROR(AR16650-AS16650,"-")</f>
        <v>-</v>
      </c>
    </row>
    <row r="16651" spans="34:46" x14ac:dyDescent="0.2">
      <c r="AH16651" s="6"/>
      <c r="AJ16651" s="3" t="e">
        <f t="shared" si="1727"/>
        <v>#DIV/0!</v>
      </c>
      <c r="AL16651" s="2"/>
      <c r="AN16651" s="2"/>
      <c r="AO16651" s="2"/>
      <c r="AP16651" s="2"/>
      <c r="AQ16651" s="2"/>
      <c r="AR16651" s="2"/>
      <c r="AS16651" s="134" t="e">
        <f t="shared" si="1728"/>
        <v>#N/A</v>
      </c>
      <c r="AT16651" s="134" t="str">
        <f t="shared" si="1729"/>
        <v>-</v>
      </c>
    </row>
    <row r="16652" spans="34:46" x14ac:dyDescent="0.2">
      <c r="AH16652" s="6"/>
      <c r="AJ16652" s="3" t="e">
        <f t="shared" si="1727"/>
        <v>#DIV/0!</v>
      </c>
      <c r="AL16652" s="2"/>
      <c r="AN16652" s="2"/>
      <c r="AO16652" s="2"/>
      <c r="AP16652" s="2"/>
      <c r="AQ16652" s="2"/>
      <c r="AR16652" s="2"/>
      <c r="AS16652" s="134" t="e">
        <f t="shared" si="1728"/>
        <v>#N/A</v>
      </c>
      <c r="AT16652" s="134" t="str">
        <f t="shared" si="1729"/>
        <v>-</v>
      </c>
    </row>
    <row r="16653" spans="34:46" x14ac:dyDescent="0.2">
      <c r="AH16653" s="6"/>
      <c r="AJ16653" s="3" t="e">
        <f t="shared" si="1727"/>
        <v>#DIV/0!</v>
      </c>
      <c r="AL16653" s="2"/>
      <c r="AN16653" s="2"/>
      <c r="AO16653" s="2"/>
      <c r="AP16653" s="2"/>
      <c r="AQ16653" s="2"/>
      <c r="AR16653" s="2"/>
      <c r="AS16653" s="134" t="e">
        <f t="shared" si="1728"/>
        <v>#N/A</v>
      </c>
      <c r="AT16653" s="134" t="str">
        <f t="shared" si="1729"/>
        <v>-</v>
      </c>
    </row>
    <row r="16654" spans="34:46" x14ac:dyDescent="0.2">
      <c r="AH16654" s="6"/>
      <c r="AJ16654" s="3" t="e">
        <f t="shared" si="1727"/>
        <v>#DIV/0!</v>
      </c>
      <c r="AL16654" s="2"/>
      <c r="AN16654" s="2"/>
      <c r="AO16654" s="2"/>
      <c r="AP16654" s="2"/>
      <c r="AQ16654" s="2"/>
      <c r="AR16654" s="2"/>
      <c r="AS16654" s="134" t="e">
        <f t="shared" si="1728"/>
        <v>#N/A</v>
      </c>
      <c r="AT16654" s="134" t="str">
        <f t="shared" si="1729"/>
        <v>-</v>
      </c>
    </row>
    <row r="16655" spans="34:46" x14ac:dyDescent="0.2">
      <c r="AH16655" s="6"/>
      <c r="AJ16655" s="3" t="e">
        <f t="shared" si="1727"/>
        <v>#DIV/0!</v>
      </c>
      <c r="AL16655" s="2"/>
      <c r="AN16655" s="2"/>
      <c r="AO16655" s="2"/>
      <c r="AP16655" s="2"/>
      <c r="AQ16655" s="2"/>
      <c r="AR16655" s="2"/>
      <c r="AS16655" s="134" t="e">
        <f t="shared" si="1728"/>
        <v>#N/A</v>
      </c>
      <c r="AT16655" s="134" t="str">
        <f t="shared" si="1729"/>
        <v>-</v>
      </c>
    </row>
    <row r="16656" spans="34:46" x14ac:dyDescent="0.2">
      <c r="AH16656" s="6"/>
      <c r="AJ16656" s="3" t="e">
        <f t="shared" si="1727"/>
        <v>#DIV/0!</v>
      </c>
      <c r="AL16656" s="2"/>
      <c r="AN16656" s="2"/>
      <c r="AO16656" s="2"/>
      <c r="AP16656" s="2"/>
      <c r="AQ16656" s="2"/>
      <c r="AR16656" s="2"/>
      <c r="AS16656" s="134" t="e">
        <f t="shared" si="1728"/>
        <v>#N/A</v>
      </c>
      <c r="AT16656" s="134" t="str">
        <f t="shared" si="1729"/>
        <v>-</v>
      </c>
    </row>
    <row r="16657" spans="34:46" x14ac:dyDescent="0.2">
      <c r="AH16657" s="6"/>
      <c r="AJ16657" s="3" t="e">
        <f t="shared" si="1727"/>
        <v>#DIV/0!</v>
      </c>
      <c r="AL16657" s="2"/>
      <c r="AN16657" s="2"/>
      <c r="AO16657" s="2"/>
      <c r="AP16657" s="2"/>
      <c r="AQ16657" s="2"/>
      <c r="AR16657" s="2"/>
      <c r="AS16657" s="134" t="e">
        <f t="shared" si="1728"/>
        <v>#N/A</v>
      </c>
      <c r="AT16657" s="134" t="str">
        <f t="shared" si="1729"/>
        <v>-</v>
      </c>
    </row>
    <row r="16658" spans="34:46" x14ac:dyDescent="0.2">
      <c r="AH16658" s="6"/>
      <c r="AJ16658" s="3" t="e">
        <f t="shared" si="1727"/>
        <v>#DIV/0!</v>
      </c>
      <c r="AL16658" s="2"/>
      <c r="AN16658" s="2"/>
      <c r="AO16658" s="2"/>
      <c r="AP16658" s="2"/>
      <c r="AQ16658" s="2"/>
      <c r="AR16658" s="2"/>
      <c r="AS16658" s="134" t="e">
        <f t="shared" si="1728"/>
        <v>#N/A</v>
      </c>
      <c r="AT16658" s="134" t="str">
        <f t="shared" si="1729"/>
        <v>-</v>
      </c>
    </row>
    <row r="16659" spans="34:46" x14ac:dyDescent="0.2">
      <c r="AH16659" s="6"/>
      <c r="AJ16659" s="3" t="e">
        <f t="shared" si="1727"/>
        <v>#DIV/0!</v>
      </c>
      <c r="AL16659" s="2"/>
      <c r="AN16659" s="2"/>
      <c r="AO16659" s="2"/>
      <c r="AP16659" s="2"/>
      <c r="AQ16659" s="2"/>
      <c r="AR16659" s="2"/>
      <c r="AS16659" s="134" t="e">
        <f t="shared" si="1728"/>
        <v>#N/A</v>
      </c>
      <c r="AT16659" s="134" t="str">
        <f t="shared" si="1729"/>
        <v>-</v>
      </c>
    </row>
    <row r="16660" spans="34:46" x14ac:dyDescent="0.2">
      <c r="AH16660" s="6"/>
      <c r="AJ16660" s="3" t="e">
        <f t="shared" si="1727"/>
        <v>#DIV/0!</v>
      </c>
      <c r="AL16660" s="2"/>
      <c r="AN16660" s="2"/>
      <c r="AO16660" s="2"/>
      <c r="AP16660" s="2"/>
      <c r="AQ16660" s="2"/>
      <c r="AR16660" s="2"/>
      <c r="AS16660" s="134" t="e">
        <f t="shared" si="1728"/>
        <v>#N/A</v>
      </c>
      <c r="AT16660" s="134" t="str">
        <f t="shared" si="1729"/>
        <v>-</v>
      </c>
    </row>
    <row r="16661" spans="34:46" x14ac:dyDescent="0.2">
      <c r="AH16661" s="6"/>
      <c r="AJ16661" s="3" t="e">
        <f t="shared" si="1727"/>
        <v>#DIV/0!</v>
      </c>
      <c r="AL16661" s="2"/>
      <c r="AN16661" s="2"/>
      <c r="AO16661" s="2"/>
      <c r="AP16661" s="2"/>
      <c r="AQ16661" s="2"/>
      <c r="AR16661" s="2"/>
      <c r="AS16661" s="134" t="e">
        <f t="shared" si="1728"/>
        <v>#N/A</v>
      </c>
      <c r="AT16661" s="134" t="str">
        <f t="shared" si="1729"/>
        <v>-</v>
      </c>
    </row>
    <row r="16662" spans="34:46" x14ac:dyDescent="0.2">
      <c r="AH16662" s="6"/>
      <c r="AJ16662" s="3" t="e">
        <f t="shared" si="1727"/>
        <v>#DIV/0!</v>
      </c>
      <c r="AL16662" s="2"/>
      <c r="AN16662" s="2"/>
      <c r="AO16662" s="2"/>
      <c r="AP16662" s="2"/>
      <c r="AQ16662" s="2"/>
      <c r="AR16662" s="2"/>
      <c r="AS16662" s="134" t="e">
        <f t="shared" si="1728"/>
        <v>#N/A</v>
      </c>
      <c r="AT16662" s="134" t="str">
        <f t="shared" si="1729"/>
        <v>-</v>
      </c>
    </row>
    <row r="16663" spans="34:46" x14ac:dyDescent="0.2">
      <c r="AH16663" s="6"/>
      <c r="AJ16663" s="3" t="e">
        <f t="shared" si="1727"/>
        <v>#DIV/0!</v>
      </c>
      <c r="AL16663" s="2"/>
      <c r="AN16663" s="2"/>
      <c r="AO16663" s="2"/>
      <c r="AP16663" s="2"/>
      <c r="AQ16663" s="2"/>
      <c r="AR16663" s="2"/>
      <c r="AS16663" s="134" t="e">
        <f t="shared" si="1728"/>
        <v>#N/A</v>
      </c>
      <c r="AT16663" s="134" t="str">
        <f t="shared" si="1729"/>
        <v>-</v>
      </c>
    </row>
    <row r="16664" spans="34:46" x14ac:dyDescent="0.2">
      <c r="AH16664" s="6"/>
      <c r="AJ16664" s="3" t="e">
        <f t="shared" si="1727"/>
        <v>#DIV/0!</v>
      </c>
      <c r="AL16664" s="2"/>
      <c r="AN16664" s="2"/>
      <c r="AO16664" s="2"/>
      <c r="AP16664" s="2"/>
      <c r="AQ16664" s="2"/>
      <c r="AR16664" s="2"/>
      <c r="AS16664" s="134" t="e">
        <f t="shared" si="1728"/>
        <v>#N/A</v>
      </c>
      <c r="AT16664" s="134" t="str">
        <f t="shared" si="1729"/>
        <v>-</v>
      </c>
    </row>
    <row r="16665" spans="34:46" x14ac:dyDescent="0.2">
      <c r="AH16665" s="6"/>
      <c r="AJ16665" s="3" t="e">
        <f t="shared" si="1727"/>
        <v>#DIV/0!</v>
      </c>
      <c r="AL16665" s="2"/>
      <c r="AN16665" s="2"/>
      <c r="AO16665" s="2"/>
      <c r="AP16665" s="2"/>
      <c r="AQ16665" s="2"/>
      <c r="AR16665" s="2"/>
      <c r="AS16665" s="134" t="e">
        <f t="shared" si="1728"/>
        <v>#N/A</v>
      </c>
      <c r="AT16665" s="134" t="str">
        <f t="shared" si="1729"/>
        <v>-</v>
      </c>
    </row>
    <row r="16666" spans="34:46" x14ac:dyDescent="0.2">
      <c r="AH16666" s="6"/>
      <c r="AJ16666" s="3" t="e">
        <f t="shared" si="1727"/>
        <v>#DIV/0!</v>
      </c>
      <c r="AL16666" s="2"/>
      <c r="AN16666" s="2"/>
      <c r="AO16666" s="2"/>
      <c r="AP16666" s="2"/>
      <c r="AQ16666" s="2"/>
      <c r="AR16666" s="2"/>
      <c r="AS16666" s="134" t="e">
        <f t="shared" si="1728"/>
        <v>#N/A</v>
      </c>
      <c r="AT16666" s="134" t="str">
        <f t="shared" si="1729"/>
        <v>-</v>
      </c>
    </row>
    <row r="16667" spans="34:46" x14ac:dyDescent="0.2">
      <c r="AH16667" s="6"/>
      <c r="AJ16667" s="3" t="e">
        <f t="shared" si="1727"/>
        <v>#DIV/0!</v>
      </c>
      <c r="AL16667" s="2"/>
      <c r="AN16667" s="2"/>
      <c r="AO16667" s="2"/>
      <c r="AP16667" s="2"/>
      <c r="AQ16667" s="2"/>
      <c r="AR16667" s="2"/>
      <c r="AS16667" s="134" t="e">
        <f t="shared" si="1728"/>
        <v>#N/A</v>
      </c>
      <c r="AT16667" s="134" t="str">
        <f t="shared" si="1729"/>
        <v>-</v>
      </c>
    </row>
    <row r="16668" spans="34:46" x14ac:dyDescent="0.2">
      <c r="AH16668" s="6"/>
      <c r="AJ16668" s="3" t="e">
        <f t="shared" si="1727"/>
        <v>#DIV/0!</v>
      </c>
      <c r="AL16668" s="2"/>
      <c r="AN16668" s="2"/>
      <c r="AO16668" s="2"/>
      <c r="AP16668" s="2"/>
      <c r="AQ16668" s="2"/>
      <c r="AR16668" s="2"/>
      <c r="AS16668" s="134" t="e">
        <f t="shared" si="1728"/>
        <v>#N/A</v>
      </c>
      <c r="AT16668" s="134" t="str">
        <f t="shared" si="1729"/>
        <v>-</v>
      </c>
    </row>
    <row r="16669" spans="34:46" x14ac:dyDescent="0.2">
      <c r="AH16669" s="6"/>
      <c r="AJ16669" s="3" t="e">
        <f t="shared" si="1727"/>
        <v>#DIV/0!</v>
      </c>
      <c r="AL16669" s="2"/>
      <c r="AN16669" s="2"/>
      <c r="AO16669" s="2"/>
      <c r="AP16669" s="2"/>
      <c r="AQ16669" s="2"/>
      <c r="AR16669" s="2"/>
      <c r="AS16669" s="134" t="e">
        <f t="shared" si="1728"/>
        <v>#N/A</v>
      </c>
      <c r="AT16669" s="134" t="str">
        <f t="shared" si="1729"/>
        <v>-</v>
      </c>
    </row>
    <row r="16670" spans="34:46" x14ac:dyDescent="0.2">
      <c r="AH16670" s="6"/>
      <c r="AJ16670" s="3" t="e">
        <f t="shared" si="1727"/>
        <v>#DIV/0!</v>
      </c>
      <c r="AL16670" s="2"/>
      <c r="AN16670" s="2"/>
      <c r="AO16670" s="2"/>
      <c r="AP16670" s="2"/>
      <c r="AQ16670" s="2"/>
      <c r="AR16670" s="2"/>
      <c r="AS16670" s="134" t="e">
        <f t="shared" si="1728"/>
        <v>#N/A</v>
      </c>
      <c r="AT16670" s="134" t="str">
        <f t="shared" si="1729"/>
        <v>-</v>
      </c>
    </row>
    <row r="16671" spans="34:46" x14ac:dyDescent="0.2">
      <c r="AH16671" s="6"/>
      <c r="AJ16671" s="3" t="e">
        <f t="shared" si="1727"/>
        <v>#DIV/0!</v>
      </c>
      <c r="AL16671" s="2"/>
      <c r="AN16671" s="2"/>
      <c r="AO16671" s="2"/>
      <c r="AP16671" s="2"/>
      <c r="AQ16671" s="2"/>
      <c r="AR16671" s="2"/>
      <c r="AS16671" s="134" t="e">
        <f t="shared" si="1728"/>
        <v>#N/A</v>
      </c>
      <c r="AT16671" s="134" t="str">
        <f t="shared" si="1729"/>
        <v>-</v>
      </c>
    </row>
    <row r="16672" spans="34:46" x14ac:dyDescent="0.2">
      <c r="AH16672" s="6"/>
      <c r="AJ16672" s="3" t="e">
        <f t="shared" si="1727"/>
        <v>#DIV/0!</v>
      </c>
      <c r="AL16672" s="2"/>
      <c r="AN16672" s="2"/>
      <c r="AO16672" s="2"/>
      <c r="AP16672" s="2"/>
      <c r="AQ16672" s="2"/>
      <c r="AR16672" s="2"/>
      <c r="AS16672" s="134" t="e">
        <f t="shared" si="1728"/>
        <v>#N/A</v>
      </c>
      <c r="AT16672" s="134" t="str">
        <f t="shared" si="1729"/>
        <v>-</v>
      </c>
    </row>
    <row r="16673" spans="34:46" x14ac:dyDescent="0.2">
      <c r="AH16673" s="6"/>
      <c r="AJ16673" s="3" t="e">
        <f t="shared" si="1727"/>
        <v>#DIV/0!</v>
      </c>
      <c r="AL16673" s="2"/>
      <c r="AN16673" s="2"/>
      <c r="AO16673" s="2"/>
      <c r="AP16673" s="2"/>
      <c r="AQ16673" s="2"/>
      <c r="AR16673" s="2"/>
      <c r="AS16673" s="134" t="e">
        <f t="shared" si="1728"/>
        <v>#N/A</v>
      </c>
      <c r="AT16673" s="134" t="str">
        <f t="shared" si="1729"/>
        <v>-</v>
      </c>
    </row>
    <row r="16674" spans="34:46" x14ac:dyDescent="0.2">
      <c r="AH16674" s="6"/>
      <c r="AJ16674" s="3" t="e">
        <f t="shared" si="1727"/>
        <v>#DIV/0!</v>
      </c>
      <c r="AL16674" s="2"/>
      <c r="AN16674" s="2"/>
      <c r="AO16674" s="2"/>
      <c r="AP16674" s="2"/>
      <c r="AQ16674" s="2"/>
      <c r="AR16674" s="2"/>
      <c r="AS16674" s="134" t="e">
        <f t="shared" si="1728"/>
        <v>#N/A</v>
      </c>
      <c r="AT16674" s="134" t="str">
        <f t="shared" si="1729"/>
        <v>-</v>
      </c>
    </row>
    <row r="16675" spans="34:46" x14ac:dyDescent="0.2">
      <c r="AH16675" s="6"/>
      <c r="AJ16675" s="3" t="e">
        <f t="shared" si="1727"/>
        <v>#DIV/0!</v>
      </c>
      <c r="AL16675" s="2"/>
      <c r="AN16675" s="2"/>
      <c r="AO16675" s="2"/>
      <c r="AP16675" s="2"/>
      <c r="AQ16675" s="2"/>
      <c r="AR16675" s="2"/>
      <c r="AS16675" s="134" t="e">
        <f t="shared" si="1728"/>
        <v>#N/A</v>
      </c>
      <c r="AT16675" s="134" t="str">
        <f t="shared" si="1729"/>
        <v>-</v>
      </c>
    </row>
    <row r="16676" spans="34:46" x14ac:dyDescent="0.2">
      <c r="AH16676" s="6"/>
      <c r="AJ16676" s="3" t="e">
        <f t="shared" si="1727"/>
        <v>#DIV/0!</v>
      </c>
      <c r="AL16676" s="2"/>
      <c r="AN16676" s="2"/>
      <c r="AO16676" s="2"/>
      <c r="AP16676" s="2"/>
      <c r="AQ16676" s="2"/>
      <c r="AR16676" s="2"/>
      <c r="AS16676" s="134" t="e">
        <f t="shared" si="1728"/>
        <v>#N/A</v>
      </c>
      <c r="AT16676" s="134" t="str">
        <f t="shared" si="1729"/>
        <v>-</v>
      </c>
    </row>
    <row r="16677" spans="34:46" x14ac:dyDescent="0.2">
      <c r="AH16677" s="6"/>
      <c r="AJ16677" s="3" t="e">
        <f t="shared" si="1727"/>
        <v>#DIV/0!</v>
      </c>
      <c r="AL16677" s="2"/>
      <c r="AN16677" s="2"/>
      <c r="AO16677" s="2"/>
      <c r="AP16677" s="2"/>
      <c r="AQ16677" s="2"/>
      <c r="AR16677" s="2"/>
      <c r="AS16677" s="134" t="e">
        <f t="shared" si="1728"/>
        <v>#N/A</v>
      </c>
      <c r="AT16677" s="134" t="str">
        <f t="shared" si="1729"/>
        <v>-</v>
      </c>
    </row>
    <row r="16678" spans="34:46" x14ac:dyDescent="0.2">
      <c r="AH16678" s="6"/>
      <c r="AJ16678" s="3" t="e">
        <f t="shared" si="1727"/>
        <v>#DIV/0!</v>
      </c>
      <c r="AL16678" s="2"/>
      <c r="AN16678" s="2"/>
      <c r="AO16678" s="2"/>
      <c r="AP16678" s="2"/>
      <c r="AQ16678" s="2"/>
      <c r="AR16678" s="2"/>
      <c r="AS16678" s="134" t="e">
        <f t="shared" si="1728"/>
        <v>#N/A</v>
      </c>
      <c r="AT16678" s="134" t="str">
        <f t="shared" si="1729"/>
        <v>-</v>
      </c>
    </row>
    <row r="16679" spans="34:46" x14ac:dyDescent="0.2">
      <c r="AH16679" s="6"/>
      <c r="AJ16679" s="3" t="e">
        <f t="shared" si="1727"/>
        <v>#DIV/0!</v>
      </c>
      <c r="AL16679" s="2"/>
      <c r="AN16679" s="2"/>
      <c r="AO16679" s="2"/>
      <c r="AP16679" s="2"/>
      <c r="AQ16679" s="2"/>
      <c r="AR16679" s="2"/>
      <c r="AS16679" s="134" t="e">
        <f t="shared" si="1728"/>
        <v>#N/A</v>
      </c>
      <c r="AT16679" s="134" t="str">
        <f t="shared" si="1729"/>
        <v>-</v>
      </c>
    </row>
    <row r="16680" spans="34:46" x14ac:dyDescent="0.2">
      <c r="AH16680" s="6"/>
      <c r="AJ16680" s="3" t="e">
        <f t="shared" si="1727"/>
        <v>#DIV/0!</v>
      </c>
      <c r="AL16680" s="2"/>
      <c r="AN16680" s="2"/>
      <c r="AO16680" s="2"/>
      <c r="AP16680" s="2"/>
      <c r="AQ16680" s="2"/>
      <c r="AR16680" s="2"/>
      <c r="AS16680" s="134" t="e">
        <f t="shared" si="1728"/>
        <v>#N/A</v>
      </c>
      <c r="AT16680" s="134" t="str">
        <f t="shared" si="1729"/>
        <v>-</v>
      </c>
    </row>
    <row r="16681" spans="34:46" x14ac:dyDescent="0.2">
      <c r="AH16681" s="6"/>
      <c r="AJ16681" s="3" t="e">
        <f t="shared" si="1727"/>
        <v>#DIV/0!</v>
      </c>
      <c r="AL16681" s="2"/>
      <c r="AN16681" s="2"/>
      <c r="AO16681" s="2"/>
      <c r="AP16681" s="2"/>
      <c r="AQ16681" s="2"/>
      <c r="AR16681" s="2"/>
      <c r="AS16681" s="134" t="e">
        <f t="shared" si="1728"/>
        <v>#N/A</v>
      </c>
      <c r="AT16681" s="134" t="str">
        <f t="shared" si="1729"/>
        <v>-</v>
      </c>
    </row>
    <row r="16682" spans="34:46" x14ac:dyDescent="0.2">
      <c r="AH16682" s="6"/>
      <c r="AJ16682" s="3" t="e">
        <f t="shared" si="1727"/>
        <v>#DIV/0!</v>
      </c>
      <c r="AL16682" s="2"/>
      <c r="AN16682" s="2"/>
      <c r="AO16682" s="2"/>
      <c r="AP16682" s="2"/>
      <c r="AQ16682" s="2"/>
      <c r="AR16682" s="2"/>
      <c r="AS16682" s="134" t="e">
        <f t="shared" si="1728"/>
        <v>#N/A</v>
      </c>
      <c r="AT16682" s="134" t="str">
        <f t="shared" si="1729"/>
        <v>-</v>
      </c>
    </row>
    <row r="16683" spans="34:46" x14ac:dyDescent="0.2">
      <c r="AH16683" s="6"/>
      <c r="AJ16683" s="3" t="e">
        <f t="shared" si="1727"/>
        <v>#DIV/0!</v>
      </c>
      <c r="AL16683" s="2"/>
      <c r="AN16683" s="2"/>
      <c r="AO16683" s="2"/>
      <c r="AP16683" s="2"/>
      <c r="AQ16683" s="2"/>
      <c r="AR16683" s="2"/>
      <c r="AS16683" s="134" t="e">
        <f t="shared" si="1728"/>
        <v>#N/A</v>
      </c>
      <c r="AT16683" s="134" t="str">
        <f t="shared" si="1729"/>
        <v>-</v>
      </c>
    </row>
    <row r="16684" spans="34:46" x14ac:dyDescent="0.2">
      <c r="AH16684" s="6"/>
      <c r="AJ16684" s="3" t="e">
        <f t="shared" si="1727"/>
        <v>#DIV/0!</v>
      </c>
      <c r="AL16684" s="2"/>
      <c r="AN16684" s="2"/>
      <c r="AO16684" s="2"/>
      <c r="AP16684" s="2"/>
      <c r="AQ16684" s="2"/>
      <c r="AR16684" s="2"/>
      <c r="AS16684" s="134" t="e">
        <f t="shared" si="1728"/>
        <v>#N/A</v>
      </c>
      <c r="AT16684" s="134" t="str">
        <f t="shared" si="1729"/>
        <v>-</v>
      </c>
    </row>
    <row r="16685" spans="34:46" x14ac:dyDescent="0.2">
      <c r="AH16685" s="6"/>
      <c r="AJ16685" s="3" t="e">
        <f t="shared" si="1727"/>
        <v>#DIV/0!</v>
      </c>
      <c r="AL16685" s="2"/>
      <c r="AN16685" s="2"/>
      <c r="AO16685" s="2"/>
      <c r="AP16685" s="2"/>
      <c r="AQ16685" s="2"/>
      <c r="AR16685" s="2"/>
      <c r="AS16685" s="134" t="e">
        <f t="shared" si="1728"/>
        <v>#N/A</v>
      </c>
      <c r="AT16685" s="134" t="str">
        <f t="shared" si="1729"/>
        <v>-</v>
      </c>
    </row>
    <row r="16686" spans="34:46" x14ac:dyDescent="0.2">
      <c r="AH16686" s="6"/>
      <c r="AJ16686" s="3" t="e">
        <f t="shared" si="1727"/>
        <v>#DIV/0!</v>
      </c>
      <c r="AL16686" s="2"/>
      <c r="AN16686" s="2"/>
      <c r="AO16686" s="2"/>
      <c r="AP16686" s="2"/>
      <c r="AQ16686" s="2"/>
      <c r="AR16686" s="2"/>
      <c r="AS16686" s="134" t="e">
        <f t="shared" si="1728"/>
        <v>#N/A</v>
      </c>
      <c r="AT16686" s="134" t="str">
        <f t="shared" si="1729"/>
        <v>-</v>
      </c>
    </row>
    <row r="16687" spans="34:46" x14ac:dyDescent="0.2">
      <c r="AH16687" s="6"/>
      <c r="AJ16687" s="3" t="e">
        <f t="shared" si="1727"/>
        <v>#DIV/0!</v>
      </c>
      <c r="AL16687" s="2"/>
      <c r="AN16687" s="2"/>
      <c r="AO16687" s="2"/>
      <c r="AP16687" s="2"/>
      <c r="AQ16687" s="2"/>
      <c r="AR16687" s="2"/>
      <c r="AS16687" s="134" t="e">
        <f t="shared" si="1728"/>
        <v>#N/A</v>
      </c>
      <c r="AT16687" s="134" t="str">
        <f t="shared" si="1729"/>
        <v>-</v>
      </c>
    </row>
    <row r="16688" spans="34:46" x14ac:dyDescent="0.2">
      <c r="AH16688" s="6"/>
      <c r="AJ16688" s="3" t="e">
        <f t="shared" si="1727"/>
        <v>#DIV/0!</v>
      </c>
      <c r="AL16688" s="2"/>
      <c r="AN16688" s="2"/>
      <c r="AO16688" s="2"/>
      <c r="AP16688" s="2"/>
      <c r="AQ16688" s="2"/>
      <c r="AR16688" s="2"/>
      <c r="AS16688" s="134" t="e">
        <f t="shared" si="1728"/>
        <v>#N/A</v>
      </c>
      <c r="AT16688" s="134" t="str">
        <f t="shared" si="1729"/>
        <v>-</v>
      </c>
    </row>
    <row r="16689" spans="34:46" x14ac:dyDescent="0.2">
      <c r="AH16689" s="6"/>
      <c r="AJ16689" s="3" t="e">
        <f t="shared" si="1727"/>
        <v>#DIV/0!</v>
      </c>
      <c r="AL16689" s="2"/>
      <c r="AN16689" s="2"/>
      <c r="AO16689" s="2"/>
      <c r="AP16689" s="2"/>
      <c r="AQ16689" s="2"/>
      <c r="AR16689" s="2"/>
      <c r="AS16689" s="134" t="e">
        <f t="shared" si="1728"/>
        <v>#N/A</v>
      </c>
      <c r="AT16689" s="134" t="str">
        <f t="shared" si="1729"/>
        <v>-</v>
      </c>
    </row>
    <row r="16690" spans="34:46" x14ac:dyDescent="0.2">
      <c r="AH16690" s="6"/>
      <c r="AJ16690" s="3" t="e">
        <f t="shared" si="1727"/>
        <v>#DIV/0!</v>
      </c>
      <c r="AL16690" s="2"/>
      <c r="AN16690" s="2"/>
      <c r="AO16690" s="2"/>
      <c r="AP16690" s="2"/>
      <c r="AQ16690" s="2"/>
      <c r="AR16690" s="2"/>
      <c r="AS16690" s="134" t="e">
        <f t="shared" si="1728"/>
        <v>#N/A</v>
      </c>
      <c r="AT16690" s="134" t="str">
        <f t="shared" si="1729"/>
        <v>-</v>
      </c>
    </row>
    <row r="16691" spans="34:46" x14ac:dyDescent="0.2">
      <c r="AH16691" s="6"/>
      <c r="AJ16691" s="3" t="e">
        <f t="shared" si="1727"/>
        <v>#DIV/0!</v>
      </c>
      <c r="AL16691" s="2"/>
      <c r="AN16691" s="2"/>
      <c r="AO16691" s="2"/>
      <c r="AP16691" s="2"/>
      <c r="AQ16691" s="2"/>
      <c r="AR16691" s="2"/>
      <c r="AS16691" s="134" t="e">
        <f t="shared" si="1728"/>
        <v>#N/A</v>
      </c>
      <c r="AT16691" s="134" t="str">
        <f t="shared" si="1729"/>
        <v>-</v>
      </c>
    </row>
    <row r="16692" spans="34:46" x14ac:dyDescent="0.2">
      <c r="AH16692" s="6"/>
      <c r="AJ16692" s="3" t="e">
        <f t="shared" si="1727"/>
        <v>#DIV/0!</v>
      </c>
      <c r="AL16692" s="2"/>
      <c r="AN16692" s="2"/>
      <c r="AO16692" s="2"/>
      <c r="AP16692" s="2"/>
      <c r="AQ16692" s="2"/>
      <c r="AR16692" s="2"/>
      <c r="AS16692" s="134" t="e">
        <f t="shared" si="1728"/>
        <v>#N/A</v>
      </c>
      <c r="AT16692" s="134" t="str">
        <f t="shared" si="1729"/>
        <v>-</v>
      </c>
    </row>
    <row r="16693" spans="34:46" x14ac:dyDescent="0.2">
      <c r="AH16693" s="6"/>
      <c r="AJ16693" s="3" t="e">
        <f t="shared" si="1727"/>
        <v>#DIV/0!</v>
      </c>
      <c r="AL16693" s="2"/>
      <c r="AN16693" s="2"/>
      <c r="AO16693" s="2"/>
      <c r="AP16693" s="2"/>
      <c r="AQ16693" s="2"/>
      <c r="AR16693" s="2"/>
      <c r="AS16693" s="134" t="e">
        <f t="shared" si="1728"/>
        <v>#N/A</v>
      </c>
      <c r="AT16693" s="134" t="str">
        <f t="shared" si="1729"/>
        <v>-</v>
      </c>
    </row>
    <row r="16694" spans="34:46" x14ac:dyDescent="0.2">
      <c r="AH16694" s="6"/>
      <c r="AJ16694" s="3" t="e">
        <f t="shared" si="1727"/>
        <v>#DIV/0!</v>
      </c>
      <c r="AL16694" s="2"/>
      <c r="AN16694" s="2"/>
      <c r="AO16694" s="2"/>
      <c r="AP16694" s="2"/>
      <c r="AQ16694" s="2"/>
      <c r="AR16694" s="2"/>
      <c r="AS16694" s="134" t="e">
        <f t="shared" si="1728"/>
        <v>#N/A</v>
      </c>
      <c r="AT16694" s="134" t="str">
        <f t="shared" si="1729"/>
        <v>-</v>
      </c>
    </row>
    <row r="16695" spans="34:46" x14ac:dyDescent="0.2">
      <c r="AH16695" s="6"/>
      <c r="AJ16695" s="3" t="e">
        <f t="shared" si="1727"/>
        <v>#DIV/0!</v>
      </c>
      <c r="AL16695" s="2"/>
      <c r="AN16695" s="2"/>
      <c r="AO16695" s="2"/>
      <c r="AP16695" s="2"/>
      <c r="AQ16695" s="2"/>
      <c r="AR16695" s="2"/>
      <c r="AS16695" s="134" t="e">
        <f t="shared" si="1728"/>
        <v>#N/A</v>
      </c>
      <c r="AT16695" s="134" t="str">
        <f t="shared" si="1729"/>
        <v>-</v>
      </c>
    </row>
    <row r="16696" spans="34:46" x14ac:dyDescent="0.2">
      <c r="AH16696" s="6"/>
      <c r="AJ16696" s="3" t="e">
        <f t="shared" si="1727"/>
        <v>#DIV/0!</v>
      </c>
      <c r="AL16696" s="2"/>
      <c r="AN16696" s="2"/>
      <c r="AO16696" s="2"/>
      <c r="AP16696" s="2"/>
      <c r="AQ16696" s="2"/>
      <c r="AR16696" s="2"/>
      <c r="AS16696" s="134" t="e">
        <f t="shared" si="1728"/>
        <v>#N/A</v>
      </c>
      <c r="AT16696" s="134" t="str">
        <f t="shared" si="1729"/>
        <v>-</v>
      </c>
    </row>
    <row r="16697" spans="34:46" x14ac:dyDescent="0.2">
      <c r="AH16697" s="6"/>
      <c r="AJ16697" s="3" t="e">
        <f t="shared" si="1727"/>
        <v>#DIV/0!</v>
      </c>
      <c r="AL16697" s="2"/>
      <c r="AN16697" s="2"/>
      <c r="AO16697" s="2"/>
      <c r="AP16697" s="2"/>
      <c r="AQ16697" s="2"/>
      <c r="AR16697" s="2"/>
      <c r="AS16697" s="134" t="e">
        <f t="shared" si="1728"/>
        <v>#N/A</v>
      </c>
      <c r="AT16697" s="134" t="str">
        <f t="shared" si="1729"/>
        <v>-</v>
      </c>
    </row>
    <row r="16698" spans="34:46" x14ac:dyDescent="0.2">
      <c r="AH16698" s="6"/>
      <c r="AJ16698" s="3" t="e">
        <f t="shared" si="1727"/>
        <v>#DIV/0!</v>
      </c>
      <c r="AL16698" s="2"/>
      <c r="AN16698" s="2"/>
      <c r="AO16698" s="2"/>
      <c r="AP16698" s="2"/>
      <c r="AQ16698" s="2"/>
      <c r="AR16698" s="2"/>
      <c r="AS16698" s="134" t="e">
        <f t="shared" si="1728"/>
        <v>#N/A</v>
      </c>
      <c r="AT16698" s="134" t="str">
        <f t="shared" si="1729"/>
        <v>-</v>
      </c>
    </row>
    <row r="16699" spans="34:46" x14ac:dyDescent="0.2">
      <c r="AH16699" s="6"/>
      <c r="AJ16699" s="3" t="e">
        <f t="shared" si="1727"/>
        <v>#DIV/0!</v>
      </c>
      <c r="AL16699" s="2"/>
      <c r="AN16699" s="2"/>
      <c r="AO16699" s="2"/>
      <c r="AP16699" s="2"/>
      <c r="AQ16699" s="2"/>
      <c r="AR16699" s="2"/>
      <c r="AS16699" s="134" t="e">
        <f t="shared" si="1728"/>
        <v>#N/A</v>
      </c>
      <c r="AT16699" s="134" t="str">
        <f t="shared" si="1729"/>
        <v>-</v>
      </c>
    </row>
    <row r="16700" spans="34:46" x14ac:dyDescent="0.2">
      <c r="AH16700" s="6"/>
      <c r="AJ16700" s="3" t="e">
        <f t="shared" si="1727"/>
        <v>#DIV/0!</v>
      </c>
      <c r="AL16700" s="2"/>
      <c r="AN16700" s="2"/>
      <c r="AO16700" s="2"/>
      <c r="AP16700" s="2"/>
      <c r="AQ16700" s="2"/>
      <c r="AR16700" s="2"/>
      <c r="AS16700" s="134" t="e">
        <f t="shared" si="1728"/>
        <v>#N/A</v>
      </c>
      <c r="AT16700" s="134" t="str">
        <f t="shared" si="1729"/>
        <v>-</v>
      </c>
    </row>
    <row r="16701" spans="34:46" x14ac:dyDescent="0.2">
      <c r="AH16701" s="6"/>
      <c r="AJ16701" s="3" t="e">
        <f t="shared" si="1727"/>
        <v>#DIV/0!</v>
      </c>
      <c r="AL16701" s="2"/>
      <c r="AN16701" s="2"/>
      <c r="AO16701" s="2"/>
      <c r="AP16701" s="2"/>
      <c r="AQ16701" s="2"/>
      <c r="AR16701" s="2"/>
      <c r="AS16701" s="134" t="e">
        <f t="shared" si="1728"/>
        <v>#N/A</v>
      </c>
      <c r="AT16701" s="134" t="str">
        <f t="shared" si="1729"/>
        <v>-</v>
      </c>
    </row>
    <row r="16702" spans="34:46" x14ac:dyDescent="0.2">
      <c r="AH16702" s="6"/>
      <c r="AJ16702" s="3" t="e">
        <f t="shared" si="1727"/>
        <v>#DIV/0!</v>
      </c>
      <c r="AL16702" s="2"/>
      <c r="AN16702" s="2"/>
      <c r="AO16702" s="2"/>
      <c r="AP16702" s="2"/>
      <c r="AQ16702" s="2"/>
      <c r="AR16702" s="2"/>
      <c r="AS16702" s="134" t="e">
        <f t="shared" si="1728"/>
        <v>#N/A</v>
      </c>
      <c r="AT16702" s="134" t="str">
        <f t="shared" si="1729"/>
        <v>-</v>
      </c>
    </row>
    <row r="16703" spans="34:46" x14ac:dyDescent="0.2">
      <c r="AH16703" s="6"/>
      <c r="AJ16703" s="3" t="e">
        <f t="shared" si="1727"/>
        <v>#DIV/0!</v>
      </c>
      <c r="AL16703" s="2"/>
      <c r="AN16703" s="2"/>
      <c r="AO16703" s="2"/>
      <c r="AP16703" s="2"/>
      <c r="AQ16703" s="2"/>
      <c r="AR16703" s="2"/>
      <c r="AS16703" s="134" t="e">
        <f t="shared" si="1728"/>
        <v>#N/A</v>
      </c>
      <c r="AT16703" s="134" t="str">
        <f t="shared" si="1729"/>
        <v>-</v>
      </c>
    </row>
    <row r="16704" spans="34:46" x14ac:dyDescent="0.2">
      <c r="AH16704" s="6"/>
      <c r="AJ16704" s="3" t="e">
        <f t="shared" si="1727"/>
        <v>#DIV/0!</v>
      </c>
      <c r="AL16704" s="2"/>
      <c r="AN16704" s="2"/>
      <c r="AO16704" s="2"/>
      <c r="AP16704" s="2"/>
      <c r="AQ16704" s="2"/>
      <c r="AR16704" s="2"/>
      <c r="AS16704" s="134" t="e">
        <f t="shared" si="1728"/>
        <v>#N/A</v>
      </c>
      <c r="AT16704" s="134" t="str">
        <f t="shared" si="1729"/>
        <v>-</v>
      </c>
    </row>
    <row r="16705" spans="34:46" x14ac:dyDescent="0.2">
      <c r="AH16705" s="6"/>
      <c r="AJ16705" s="3" t="e">
        <f t="shared" si="1727"/>
        <v>#DIV/0!</v>
      </c>
      <c r="AL16705" s="2"/>
      <c r="AN16705" s="2"/>
      <c r="AO16705" s="2"/>
      <c r="AP16705" s="2"/>
      <c r="AQ16705" s="2"/>
      <c r="AR16705" s="2"/>
      <c r="AS16705" s="134" t="e">
        <f t="shared" si="1728"/>
        <v>#N/A</v>
      </c>
      <c r="AT16705" s="134" t="str">
        <f t="shared" si="1729"/>
        <v>-</v>
      </c>
    </row>
    <row r="16706" spans="34:46" x14ac:dyDescent="0.2">
      <c r="AH16706" s="6"/>
      <c r="AJ16706" s="3" t="e">
        <f t="shared" si="1727"/>
        <v>#DIV/0!</v>
      </c>
      <c r="AL16706" s="2"/>
      <c r="AN16706" s="2"/>
      <c r="AO16706" s="2"/>
      <c r="AP16706" s="2"/>
      <c r="AQ16706" s="2"/>
      <c r="AR16706" s="2"/>
      <c r="AS16706" s="134" t="e">
        <f t="shared" si="1728"/>
        <v>#N/A</v>
      </c>
      <c r="AT16706" s="134" t="str">
        <f t="shared" si="1729"/>
        <v>-</v>
      </c>
    </row>
    <row r="16707" spans="34:46" x14ac:dyDescent="0.2">
      <c r="AH16707" s="6"/>
      <c r="AJ16707" s="3" t="e">
        <f t="shared" si="1727"/>
        <v>#DIV/0!</v>
      </c>
      <c r="AL16707" s="2"/>
      <c r="AN16707" s="2"/>
      <c r="AO16707" s="2"/>
      <c r="AP16707" s="2"/>
      <c r="AQ16707" s="2"/>
      <c r="AR16707" s="2"/>
      <c r="AS16707" s="134" t="e">
        <f t="shared" si="1728"/>
        <v>#N/A</v>
      </c>
      <c r="AT16707" s="134" t="str">
        <f t="shared" si="1729"/>
        <v>-</v>
      </c>
    </row>
    <row r="16708" spans="34:46" x14ac:dyDescent="0.2">
      <c r="AH16708" s="6"/>
      <c r="AJ16708" s="3" t="e">
        <f t="shared" si="1727"/>
        <v>#DIV/0!</v>
      </c>
      <c r="AL16708" s="2"/>
      <c r="AN16708" s="2"/>
      <c r="AO16708" s="2"/>
      <c r="AP16708" s="2"/>
      <c r="AQ16708" s="2"/>
      <c r="AR16708" s="2"/>
      <c r="AS16708" s="134" t="e">
        <f t="shared" si="1728"/>
        <v>#N/A</v>
      </c>
      <c r="AT16708" s="134" t="str">
        <f t="shared" si="1729"/>
        <v>-</v>
      </c>
    </row>
    <row r="16709" spans="34:46" x14ac:dyDescent="0.2">
      <c r="AH16709" s="6"/>
      <c r="AJ16709" s="3" t="e">
        <f t="shared" si="1727"/>
        <v>#DIV/0!</v>
      </c>
      <c r="AL16709" s="2"/>
      <c r="AN16709" s="2"/>
      <c r="AO16709" s="2"/>
      <c r="AP16709" s="2"/>
      <c r="AQ16709" s="2"/>
      <c r="AR16709" s="2"/>
      <c r="AS16709" s="134" t="e">
        <f t="shared" si="1728"/>
        <v>#N/A</v>
      </c>
      <c r="AT16709" s="134" t="str">
        <f t="shared" si="1729"/>
        <v>-</v>
      </c>
    </row>
    <row r="16710" spans="34:46" x14ac:dyDescent="0.2">
      <c r="AH16710" s="6"/>
      <c r="AJ16710" s="3" t="e">
        <f t="shared" si="1727"/>
        <v>#DIV/0!</v>
      </c>
      <c r="AL16710" s="2"/>
      <c r="AN16710" s="2"/>
      <c r="AO16710" s="2"/>
      <c r="AP16710" s="2"/>
      <c r="AQ16710" s="2"/>
      <c r="AR16710" s="2"/>
      <c r="AS16710" s="134" t="e">
        <f t="shared" si="1728"/>
        <v>#N/A</v>
      </c>
      <c r="AT16710" s="134" t="str">
        <f t="shared" si="1729"/>
        <v>-</v>
      </c>
    </row>
    <row r="16711" spans="34:46" x14ac:dyDescent="0.2">
      <c r="AH16711" s="6"/>
      <c r="AJ16711" s="3" t="e">
        <f t="shared" si="1727"/>
        <v>#DIV/0!</v>
      </c>
      <c r="AL16711" s="2"/>
      <c r="AN16711" s="2"/>
      <c r="AO16711" s="2"/>
      <c r="AP16711" s="2"/>
      <c r="AQ16711" s="2"/>
      <c r="AR16711" s="2"/>
      <c r="AS16711" s="134" t="e">
        <f t="shared" si="1728"/>
        <v>#N/A</v>
      </c>
      <c r="AT16711" s="134" t="str">
        <f t="shared" si="1729"/>
        <v>-</v>
      </c>
    </row>
    <row r="16712" spans="34:46" x14ac:dyDescent="0.2">
      <c r="AH16712" s="6"/>
      <c r="AJ16712" s="3" t="e">
        <f t="shared" ref="AJ16712:AJ16722" si="1730">LN(AI16712/AI16711)</f>
        <v>#DIV/0!</v>
      </c>
      <c r="AL16712" s="2"/>
      <c r="AN16712" s="2"/>
      <c r="AO16712" s="2"/>
      <c r="AP16712" s="2"/>
      <c r="AQ16712" s="2"/>
      <c r="AR16712" s="2"/>
      <c r="AS16712" s="134" t="e">
        <f t="shared" si="1728"/>
        <v>#N/A</v>
      </c>
      <c r="AT16712" s="134" t="str">
        <f t="shared" si="1729"/>
        <v>-</v>
      </c>
    </row>
    <row r="16713" spans="34:46" x14ac:dyDescent="0.2">
      <c r="AH16713" s="6"/>
      <c r="AJ16713" s="3" t="e">
        <f t="shared" si="1730"/>
        <v>#DIV/0!</v>
      </c>
      <c r="AL16713" s="2"/>
      <c r="AN16713" s="2"/>
      <c r="AO16713" s="2"/>
      <c r="AP16713" s="2"/>
      <c r="AQ16713" s="2"/>
      <c r="AR16713" s="2"/>
      <c r="AS16713" s="134" t="e">
        <f t="shared" ref="AS16713:AS16722" si="1731">VLOOKUP(AK16713,$F$8:$H$14195,3,FALSE)</f>
        <v>#N/A</v>
      </c>
      <c r="AT16713" s="134" t="str">
        <f t="shared" si="1729"/>
        <v>-</v>
      </c>
    </row>
    <row r="16714" spans="34:46" x14ac:dyDescent="0.2">
      <c r="AH16714" s="6"/>
      <c r="AJ16714" s="3" t="e">
        <f t="shared" si="1730"/>
        <v>#DIV/0!</v>
      </c>
      <c r="AL16714" s="2"/>
      <c r="AN16714" s="2"/>
      <c r="AO16714" s="2"/>
      <c r="AP16714" s="2"/>
      <c r="AQ16714" s="2"/>
      <c r="AR16714" s="2"/>
      <c r="AS16714" s="134" t="e">
        <f t="shared" si="1731"/>
        <v>#N/A</v>
      </c>
      <c r="AT16714" s="134" t="str">
        <f t="shared" ref="AT16714:AT16722" si="1732">IFERROR(AR16714-AS16714,"-")</f>
        <v>-</v>
      </c>
    </row>
    <row r="16715" spans="34:46" x14ac:dyDescent="0.2">
      <c r="AH16715" s="6"/>
      <c r="AJ16715" s="3" t="e">
        <f t="shared" si="1730"/>
        <v>#DIV/0!</v>
      </c>
      <c r="AL16715" s="2"/>
      <c r="AN16715" s="2"/>
      <c r="AO16715" s="2"/>
      <c r="AP16715" s="2"/>
      <c r="AQ16715" s="2"/>
      <c r="AR16715" s="2"/>
      <c r="AS16715" s="134" t="e">
        <f t="shared" si="1731"/>
        <v>#N/A</v>
      </c>
      <c r="AT16715" s="134" t="str">
        <f t="shared" si="1732"/>
        <v>-</v>
      </c>
    </row>
    <row r="16716" spans="34:46" x14ac:dyDescent="0.2">
      <c r="AH16716" s="6"/>
      <c r="AJ16716" s="3" t="e">
        <f t="shared" si="1730"/>
        <v>#DIV/0!</v>
      </c>
      <c r="AL16716" s="2"/>
      <c r="AN16716" s="2"/>
      <c r="AO16716" s="2"/>
      <c r="AP16716" s="2"/>
      <c r="AQ16716" s="2"/>
      <c r="AR16716" s="2"/>
      <c r="AS16716" s="134" t="e">
        <f t="shared" si="1731"/>
        <v>#N/A</v>
      </c>
      <c r="AT16716" s="134" t="str">
        <f t="shared" si="1732"/>
        <v>-</v>
      </c>
    </row>
    <row r="16717" spans="34:46" x14ac:dyDescent="0.2">
      <c r="AH16717" s="6"/>
      <c r="AJ16717" s="3" t="e">
        <f t="shared" si="1730"/>
        <v>#DIV/0!</v>
      </c>
      <c r="AL16717" s="2"/>
      <c r="AN16717" s="2"/>
      <c r="AO16717" s="2"/>
      <c r="AP16717" s="2"/>
      <c r="AQ16717" s="2"/>
      <c r="AR16717" s="2"/>
      <c r="AS16717" s="134" t="e">
        <f t="shared" si="1731"/>
        <v>#N/A</v>
      </c>
      <c r="AT16717" s="134" t="str">
        <f t="shared" si="1732"/>
        <v>-</v>
      </c>
    </row>
    <row r="16718" spans="34:46" x14ac:dyDescent="0.2">
      <c r="AH16718" s="6"/>
      <c r="AJ16718" s="3" t="e">
        <f t="shared" si="1730"/>
        <v>#DIV/0!</v>
      </c>
      <c r="AL16718" s="2"/>
      <c r="AN16718" s="2"/>
      <c r="AO16718" s="2"/>
      <c r="AP16718" s="2"/>
      <c r="AQ16718" s="2"/>
      <c r="AR16718" s="2"/>
      <c r="AS16718" s="134" t="e">
        <f t="shared" si="1731"/>
        <v>#N/A</v>
      </c>
      <c r="AT16718" s="134" t="str">
        <f t="shared" si="1732"/>
        <v>-</v>
      </c>
    </row>
    <row r="16719" spans="34:46" x14ac:dyDescent="0.2">
      <c r="AH16719" s="6"/>
      <c r="AJ16719" s="3" t="e">
        <f t="shared" si="1730"/>
        <v>#DIV/0!</v>
      </c>
      <c r="AL16719" s="2"/>
      <c r="AN16719" s="2"/>
      <c r="AO16719" s="2"/>
      <c r="AP16719" s="2"/>
      <c r="AQ16719" s="2"/>
      <c r="AR16719" s="2"/>
      <c r="AS16719" s="134" t="e">
        <f t="shared" si="1731"/>
        <v>#N/A</v>
      </c>
      <c r="AT16719" s="134" t="str">
        <f t="shared" si="1732"/>
        <v>-</v>
      </c>
    </row>
    <row r="16720" spans="34:46" x14ac:dyDescent="0.2">
      <c r="AH16720" s="6"/>
      <c r="AJ16720" s="3" t="e">
        <f t="shared" si="1730"/>
        <v>#DIV/0!</v>
      </c>
      <c r="AL16720" s="2"/>
      <c r="AN16720" s="2"/>
      <c r="AO16720" s="2"/>
      <c r="AP16720" s="2"/>
      <c r="AQ16720" s="2"/>
      <c r="AR16720" s="2"/>
      <c r="AS16720" s="134" t="e">
        <f t="shared" si="1731"/>
        <v>#N/A</v>
      </c>
      <c r="AT16720" s="134" t="str">
        <f t="shared" si="1732"/>
        <v>-</v>
      </c>
    </row>
    <row r="16721" spans="34:46" x14ac:dyDescent="0.2">
      <c r="AH16721" s="6"/>
      <c r="AJ16721" s="3" t="e">
        <f t="shared" si="1730"/>
        <v>#DIV/0!</v>
      </c>
      <c r="AL16721" s="2"/>
      <c r="AN16721" s="2"/>
      <c r="AO16721" s="2"/>
      <c r="AP16721" s="2"/>
      <c r="AQ16721" s="2"/>
      <c r="AR16721" s="2"/>
      <c r="AS16721" s="134" t="e">
        <f t="shared" si="1731"/>
        <v>#N/A</v>
      </c>
      <c r="AT16721" s="134" t="str">
        <f t="shared" si="1732"/>
        <v>-</v>
      </c>
    </row>
    <row r="16722" spans="34:46" x14ac:dyDescent="0.2">
      <c r="AH16722" s="6"/>
      <c r="AJ16722" s="3" t="e">
        <f t="shared" si="1730"/>
        <v>#DIV/0!</v>
      </c>
      <c r="AL16722" s="2"/>
      <c r="AN16722" s="2"/>
      <c r="AO16722" s="2"/>
      <c r="AP16722" s="2"/>
      <c r="AQ16722" s="2"/>
      <c r="AR16722" s="2"/>
      <c r="AS16722" s="134" t="e">
        <f t="shared" si="1731"/>
        <v>#N/A</v>
      </c>
      <c r="AT16722" s="134" t="str">
        <f t="shared" si="1732"/>
        <v>-</v>
      </c>
    </row>
    <row r="16723" spans="34:46" x14ac:dyDescent="0.2">
      <c r="AH16723" s="6"/>
    </row>
    <row r="16724" spans="34:46" x14ac:dyDescent="0.2">
      <c r="AH16724" s="6"/>
    </row>
    <row r="16725" spans="34:46" x14ac:dyDescent="0.2">
      <c r="AH16725" s="6"/>
    </row>
    <row r="16726" spans="34:46" x14ac:dyDescent="0.2">
      <c r="AH16726" s="6"/>
    </row>
    <row r="16727" spans="34:46" x14ac:dyDescent="0.2">
      <c r="AH16727" s="6"/>
    </row>
    <row r="16728" spans="34:46" x14ac:dyDescent="0.2">
      <c r="AH16728" s="6"/>
    </row>
    <row r="16729" spans="34:46" x14ac:dyDescent="0.2">
      <c r="AH16729" s="6"/>
    </row>
    <row r="16730" spans="34:46" x14ac:dyDescent="0.2">
      <c r="AH16730" s="6"/>
    </row>
    <row r="16731" spans="34:46" x14ac:dyDescent="0.2">
      <c r="AH16731" s="6"/>
    </row>
    <row r="16732" spans="34:46" x14ac:dyDescent="0.2">
      <c r="AH16732" s="6"/>
    </row>
    <row r="16733" spans="34:46" x14ac:dyDescent="0.2">
      <c r="AH16733" s="6"/>
    </row>
    <row r="16734" spans="34:46" x14ac:dyDescent="0.2">
      <c r="AH16734" s="6"/>
    </row>
    <row r="16735" spans="34:46" x14ac:dyDescent="0.2">
      <c r="AH16735" s="6"/>
    </row>
  </sheetData>
  <mergeCells count="3">
    <mergeCell ref="V5:Y5"/>
    <mergeCell ref="F5:G5"/>
    <mergeCell ref="S5:T5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9803FF-2445-4611-AA7A-6B92554F6362}">
  <dimension ref="A1:S7590"/>
  <sheetViews>
    <sheetView topLeftCell="A249" workbookViewId="0">
      <selection activeCell="T292" sqref="T292"/>
    </sheetView>
  </sheetViews>
  <sheetFormatPr defaultRowHeight="12.75" x14ac:dyDescent="0.2"/>
  <cols>
    <col min="1" max="1" width="10.42578125" bestFit="1" customWidth="1"/>
    <col min="5" max="5" width="10.42578125" bestFit="1" customWidth="1"/>
    <col min="13" max="13" width="12.7109375" bestFit="1" customWidth="1"/>
    <col min="14" max="14" width="13.5703125" bestFit="1" customWidth="1"/>
    <col min="16" max="16" width="13.5703125" bestFit="1" customWidth="1"/>
    <col min="17" max="17" width="19.140625" bestFit="1" customWidth="1"/>
  </cols>
  <sheetData>
    <row r="1" spans="1:17" ht="13.5" thickBot="1" x14ac:dyDescent="0.25">
      <c r="A1" s="177" t="s">
        <v>14</v>
      </c>
      <c r="B1" s="177" t="s">
        <v>30</v>
      </c>
      <c r="M1" s="238" t="s">
        <v>14</v>
      </c>
      <c r="N1" s="177" t="s">
        <v>671</v>
      </c>
      <c r="O1" s="238"/>
      <c r="P1" s="238" t="s">
        <v>671</v>
      </c>
      <c r="Q1" s="177" t="s">
        <v>672</v>
      </c>
    </row>
    <row r="2" spans="1:17" ht="13.5" thickBot="1" x14ac:dyDescent="0.25">
      <c r="A2" s="168">
        <v>34453</v>
      </c>
      <c r="B2" s="169">
        <v>1120</v>
      </c>
      <c r="D2" s="13" t="s">
        <v>139</v>
      </c>
      <c r="M2" s="6" t="s">
        <v>315</v>
      </c>
      <c r="N2">
        <v>1120</v>
      </c>
      <c r="P2" s="6" t="s">
        <v>315</v>
      </c>
      <c r="Q2" s="237">
        <f>AVERAGEIF(M:M,P2,N:N)</f>
        <v>1120</v>
      </c>
    </row>
    <row r="3" spans="1:17" ht="13.5" thickBot="1" x14ac:dyDescent="0.25">
      <c r="A3" s="164">
        <v>34456</v>
      </c>
      <c r="B3" s="166">
        <v>1131</v>
      </c>
      <c r="M3" s="6" t="s">
        <v>316</v>
      </c>
      <c r="N3">
        <v>1131</v>
      </c>
      <c r="P3" s="6" t="s">
        <v>316</v>
      </c>
      <c r="Q3" s="237">
        <f>AVERAGEIF(M:M,P3,N:N)</f>
        <v>1146.2857142857142</v>
      </c>
    </row>
    <row r="4" spans="1:17" ht="13.5" thickBot="1" x14ac:dyDescent="0.25">
      <c r="A4" s="162">
        <v>34457</v>
      </c>
      <c r="B4" s="167">
        <v>1081</v>
      </c>
      <c r="M4" s="6" t="s">
        <v>316</v>
      </c>
      <c r="N4">
        <v>1081</v>
      </c>
      <c r="P4" s="6" t="s">
        <v>317</v>
      </c>
      <c r="Q4" s="237">
        <f>AVERAGEIF(M:M,P4,N:N)</f>
        <v>1106.3181818181818</v>
      </c>
    </row>
    <row r="5" spans="1:17" ht="13.5" thickBot="1" x14ac:dyDescent="0.25">
      <c r="A5" s="164">
        <v>34458</v>
      </c>
      <c r="B5" s="166">
        <v>1083</v>
      </c>
      <c r="M5" s="6" t="s">
        <v>316</v>
      </c>
      <c r="N5">
        <v>1083</v>
      </c>
      <c r="P5" s="6" t="s">
        <v>318</v>
      </c>
      <c r="Q5" s="237">
        <f t="shared" ref="Q5" si="0">AVERAGEIF(M:M,P5,N:N)</f>
        <v>1114.3</v>
      </c>
    </row>
    <row r="6" spans="1:17" ht="13.5" thickBot="1" x14ac:dyDescent="0.25">
      <c r="A6" s="162">
        <v>34459</v>
      </c>
      <c r="B6" s="167">
        <v>1105</v>
      </c>
      <c r="M6" s="6" t="s">
        <v>316</v>
      </c>
      <c r="N6">
        <v>1105</v>
      </c>
      <c r="P6" s="6" t="s">
        <v>319</v>
      </c>
      <c r="Q6" s="237">
        <f t="shared" ref="Q6:Q69" si="1">AVERAGEIF(M:M,P6,N:N)</f>
        <v>916.04347826086962</v>
      </c>
    </row>
    <row r="7" spans="1:17" ht="13.5" thickBot="1" x14ac:dyDescent="0.25">
      <c r="A7" s="164">
        <v>34460</v>
      </c>
      <c r="B7" s="166">
        <v>1151</v>
      </c>
      <c r="M7" s="6" t="s">
        <v>316</v>
      </c>
      <c r="N7">
        <v>1151</v>
      </c>
      <c r="P7" s="6" t="s">
        <v>320</v>
      </c>
      <c r="Q7" s="237">
        <f t="shared" si="1"/>
        <v>809</v>
      </c>
    </row>
    <row r="8" spans="1:17" ht="13.5" thickBot="1" x14ac:dyDescent="0.25">
      <c r="A8" s="162">
        <v>34463</v>
      </c>
      <c r="B8" s="167">
        <v>1179</v>
      </c>
      <c r="M8" s="6" t="s">
        <v>316</v>
      </c>
      <c r="N8">
        <v>1179</v>
      </c>
      <c r="P8" s="6" t="s">
        <v>321</v>
      </c>
      <c r="Q8" s="237">
        <f t="shared" si="1"/>
        <v>778.15</v>
      </c>
    </row>
    <row r="9" spans="1:17" ht="13.5" thickBot="1" x14ac:dyDescent="0.25">
      <c r="A9" s="164">
        <v>34464</v>
      </c>
      <c r="B9" s="166">
        <v>1193</v>
      </c>
      <c r="M9" s="6" t="s">
        <v>316</v>
      </c>
      <c r="N9">
        <v>1193</v>
      </c>
      <c r="P9" s="6" t="s">
        <v>322</v>
      </c>
      <c r="Q9" s="237">
        <f t="shared" si="1"/>
        <v>860.85</v>
      </c>
    </row>
    <row r="10" spans="1:17" ht="13.5" thickBot="1" x14ac:dyDescent="0.25">
      <c r="A10" s="162">
        <v>34465</v>
      </c>
      <c r="B10" s="167">
        <v>1185</v>
      </c>
      <c r="M10" s="6" t="s">
        <v>316</v>
      </c>
      <c r="N10">
        <v>1185</v>
      </c>
      <c r="P10" s="6" t="s">
        <v>323</v>
      </c>
      <c r="Q10" s="237">
        <f t="shared" si="1"/>
        <v>841.80952380952385</v>
      </c>
    </row>
    <row r="11" spans="1:17" ht="13.5" thickBot="1" x14ac:dyDescent="0.25">
      <c r="A11" s="164">
        <v>34466</v>
      </c>
      <c r="B11" s="166">
        <v>1167</v>
      </c>
      <c r="M11" s="6" t="s">
        <v>316</v>
      </c>
      <c r="N11">
        <v>1167</v>
      </c>
      <c r="P11" s="6" t="s">
        <v>324</v>
      </c>
      <c r="Q11" s="237">
        <f t="shared" si="1"/>
        <v>1071.25</v>
      </c>
    </row>
    <row r="12" spans="1:17" ht="13.5" thickBot="1" x14ac:dyDescent="0.25">
      <c r="A12" s="162">
        <v>34467</v>
      </c>
      <c r="B12" s="167">
        <v>1200</v>
      </c>
      <c r="M12" s="6" t="s">
        <v>316</v>
      </c>
      <c r="N12">
        <v>1200</v>
      </c>
      <c r="P12" s="6" t="s">
        <v>325</v>
      </c>
      <c r="Q12" s="237">
        <f t="shared" si="1"/>
        <v>1138.1052631578948</v>
      </c>
    </row>
    <row r="13" spans="1:17" ht="13.5" thickBot="1" x14ac:dyDescent="0.25">
      <c r="A13" s="164">
        <v>34470</v>
      </c>
      <c r="B13" s="166">
        <v>1251</v>
      </c>
      <c r="M13" s="6" t="s">
        <v>316</v>
      </c>
      <c r="N13">
        <v>1251</v>
      </c>
      <c r="P13" s="6" t="s">
        <v>326</v>
      </c>
      <c r="Q13" s="237">
        <f t="shared" si="1"/>
        <v>1449.8695652173913</v>
      </c>
    </row>
    <row r="14" spans="1:17" ht="13.5" thickBot="1" x14ac:dyDescent="0.25">
      <c r="A14" s="162">
        <v>34471</v>
      </c>
      <c r="B14" s="167">
        <v>1277</v>
      </c>
      <c r="M14" s="6" t="s">
        <v>316</v>
      </c>
      <c r="N14">
        <v>1277</v>
      </c>
      <c r="P14" s="6" t="s">
        <v>327</v>
      </c>
      <c r="Q14" s="237">
        <f t="shared" si="1"/>
        <v>1323.7894736842106</v>
      </c>
    </row>
    <row r="15" spans="1:17" ht="13.5" thickBot="1" x14ac:dyDescent="0.25">
      <c r="A15" s="164">
        <v>34472</v>
      </c>
      <c r="B15" s="166">
        <v>1256</v>
      </c>
      <c r="M15" s="6" t="s">
        <v>316</v>
      </c>
      <c r="N15">
        <v>1256</v>
      </c>
      <c r="P15" s="6" t="s">
        <v>328</v>
      </c>
      <c r="Q15" s="237">
        <f t="shared" si="1"/>
        <v>1082.3181818181818</v>
      </c>
    </row>
    <row r="16" spans="1:17" ht="13.5" thickBot="1" x14ac:dyDescent="0.25">
      <c r="A16" s="162">
        <v>34473</v>
      </c>
      <c r="B16" s="167">
        <v>1173</v>
      </c>
      <c r="M16" s="6" t="s">
        <v>316</v>
      </c>
      <c r="N16">
        <v>1173</v>
      </c>
      <c r="P16" s="6" t="s">
        <v>329</v>
      </c>
      <c r="Q16" s="237">
        <f t="shared" si="1"/>
        <v>1119.5</v>
      </c>
    </row>
    <row r="17" spans="1:17" ht="13.5" thickBot="1" x14ac:dyDescent="0.25">
      <c r="A17" s="164">
        <v>34474</v>
      </c>
      <c r="B17" s="166">
        <v>1173</v>
      </c>
      <c r="M17" s="6" t="s">
        <v>316</v>
      </c>
      <c r="N17">
        <v>1173</v>
      </c>
      <c r="P17" s="6" t="s">
        <v>330</v>
      </c>
      <c r="Q17" s="237">
        <f t="shared" si="1"/>
        <v>1075.7</v>
      </c>
    </row>
    <row r="18" spans="1:17" ht="13.5" thickBot="1" x14ac:dyDescent="0.25">
      <c r="A18" s="162">
        <v>34477</v>
      </c>
      <c r="B18" s="167">
        <v>1105</v>
      </c>
      <c r="M18" s="6" t="s">
        <v>316</v>
      </c>
      <c r="N18">
        <v>1105</v>
      </c>
      <c r="P18" s="6" t="s">
        <v>331</v>
      </c>
      <c r="Q18" s="237">
        <f t="shared" si="1"/>
        <v>1075.0869565217392</v>
      </c>
    </row>
    <row r="19" spans="1:17" ht="13.5" thickBot="1" x14ac:dyDescent="0.25">
      <c r="A19" s="164">
        <v>34478</v>
      </c>
      <c r="B19" s="166">
        <v>1080</v>
      </c>
      <c r="M19" s="6" t="s">
        <v>316</v>
      </c>
      <c r="N19">
        <v>1080</v>
      </c>
      <c r="P19" s="6" t="s">
        <v>332</v>
      </c>
      <c r="Q19" s="237">
        <f t="shared" si="1"/>
        <v>1006.9</v>
      </c>
    </row>
    <row r="20" spans="1:17" ht="13.5" thickBot="1" x14ac:dyDescent="0.25">
      <c r="A20" s="162">
        <v>34479</v>
      </c>
      <c r="B20" s="167">
        <v>1061</v>
      </c>
      <c r="M20" s="6" t="s">
        <v>316</v>
      </c>
      <c r="N20">
        <v>1061</v>
      </c>
      <c r="P20" s="6" t="s">
        <v>333</v>
      </c>
      <c r="Q20" s="237">
        <f t="shared" si="1"/>
        <v>975.66666666666663</v>
      </c>
    </row>
    <row r="21" spans="1:17" ht="13.5" thickBot="1" x14ac:dyDescent="0.25">
      <c r="A21" s="164">
        <v>34480</v>
      </c>
      <c r="B21" s="166">
        <v>1072</v>
      </c>
      <c r="M21" s="6" t="s">
        <v>316</v>
      </c>
      <c r="N21">
        <v>1072</v>
      </c>
      <c r="P21" s="6" t="s">
        <v>334</v>
      </c>
      <c r="Q21" s="237">
        <f t="shared" si="1"/>
        <v>1070.9047619047619</v>
      </c>
    </row>
    <row r="22" spans="1:17" ht="13.5" thickBot="1" x14ac:dyDescent="0.25">
      <c r="A22" s="162">
        <v>34481</v>
      </c>
      <c r="B22" s="167">
        <v>1070</v>
      </c>
      <c r="M22" s="6" t="s">
        <v>316</v>
      </c>
      <c r="N22">
        <v>1070</v>
      </c>
      <c r="P22" s="6" t="s">
        <v>335</v>
      </c>
      <c r="Q22" s="237">
        <f t="shared" si="1"/>
        <v>1002.45</v>
      </c>
    </row>
    <row r="23" spans="1:17" ht="13.5" thickBot="1" x14ac:dyDescent="0.25">
      <c r="A23" s="164">
        <v>34485</v>
      </c>
      <c r="B23" s="166">
        <v>1079</v>
      </c>
      <c r="M23" s="6" t="s">
        <v>316</v>
      </c>
      <c r="N23">
        <v>1079</v>
      </c>
      <c r="P23" s="6" t="s">
        <v>336</v>
      </c>
      <c r="Q23" s="237">
        <f t="shared" si="1"/>
        <v>830.47619047619048</v>
      </c>
    </row>
    <row r="24" spans="1:17" ht="13.5" thickBot="1" x14ac:dyDescent="0.25">
      <c r="A24" s="162">
        <v>34486</v>
      </c>
      <c r="B24" s="167">
        <v>1103</v>
      </c>
      <c r="M24" s="6" t="s">
        <v>317</v>
      </c>
      <c r="N24">
        <v>1103</v>
      </c>
      <c r="P24" s="6" t="s">
        <v>337</v>
      </c>
      <c r="Q24" s="237">
        <f t="shared" si="1"/>
        <v>758.2</v>
      </c>
    </row>
    <row r="25" spans="1:17" ht="13.5" thickBot="1" x14ac:dyDescent="0.25">
      <c r="A25" s="164">
        <v>34487</v>
      </c>
      <c r="B25" s="166">
        <v>1123</v>
      </c>
      <c r="M25" s="6" t="s">
        <v>317</v>
      </c>
      <c r="N25">
        <v>1123</v>
      </c>
      <c r="P25" s="6" t="s">
        <v>338</v>
      </c>
      <c r="Q25" s="237">
        <f t="shared" si="1"/>
        <v>862.04761904761904</v>
      </c>
    </row>
    <row r="26" spans="1:17" ht="13.5" thickBot="1" x14ac:dyDescent="0.25">
      <c r="A26" s="162">
        <v>34488</v>
      </c>
      <c r="B26" s="167">
        <v>1103</v>
      </c>
      <c r="M26" s="6" t="s">
        <v>317</v>
      </c>
      <c r="N26">
        <v>1103</v>
      </c>
      <c r="P26" s="6" t="s">
        <v>339</v>
      </c>
      <c r="Q26" s="237">
        <f t="shared" si="1"/>
        <v>810.28571428571433</v>
      </c>
    </row>
    <row r="27" spans="1:17" ht="13.5" thickBot="1" x14ac:dyDescent="0.25">
      <c r="A27" s="164">
        <v>34491</v>
      </c>
      <c r="B27" s="166">
        <v>1087</v>
      </c>
      <c r="M27" s="6" t="s">
        <v>317</v>
      </c>
      <c r="N27">
        <v>1087</v>
      </c>
      <c r="P27" s="6" t="s">
        <v>340</v>
      </c>
      <c r="Q27" s="237">
        <f t="shared" si="1"/>
        <v>749.59090909090912</v>
      </c>
    </row>
    <row r="28" spans="1:17" ht="13.5" thickBot="1" x14ac:dyDescent="0.25">
      <c r="A28" s="162">
        <v>34492</v>
      </c>
      <c r="B28" s="167">
        <v>1047</v>
      </c>
      <c r="M28" s="6" t="s">
        <v>317</v>
      </c>
      <c r="N28">
        <v>1047</v>
      </c>
      <c r="P28" s="6" t="s">
        <v>341</v>
      </c>
      <c r="Q28" s="237">
        <f t="shared" si="1"/>
        <v>741.4</v>
      </c>
    </row>
    <row r="29" spans="1:17" ht="13.5" thickBot="1" x14ac:dyDescent="0.25">
      <c r="A29" s="164">
        <v>34493</v>
      </c>
      <c r="B29" s="166">
        <v>1024</v>
      </c>
      <c r="M29" s="6" t="s">
        <v>317</v>
      </c>
      <c r="N29">
        <v>1024</v>
      </c>
      <c r="P29" s="6" t="s">
        <v>342</v>
      </c>
      <c r="Q29" s="237">
        <f t="shared" si="1"/>
        <v>674.27272727272725</v>
      </c>
    </row>
    <row r="30" spans="1:17" ht="13.5" thickBot="1" x14ac:dyDescent="0.25">
      <c r="A30" s="162">
        <v>34494</v>
      </c>
      <c r="B30" s="167">
        <v>1045</v>
      </c>
      <c r="M30" s="6" t="s">
        <v>317</v>
      </c>
      <c r="N30">
        <v>1045</v>
      </c>
      <c r="P30" s="6" t="s">
        <v>343</v>
      </c>
      <c r="Q30" s="237">
        <f t="shared" si="1"/>
        <v>648.86363636363637</v>
      </c>
    </row>
    <row r="31" spans="1:17" ht="13.5" thickBot="1" x14ac:dyDescent="0.25">
      <c r="A31" s="164">
        <v>34495</v>
      </c>
      <c r="B31" s="166">
        <v>1028</v>
      </c>
      <c r="M31" s="6" t="s">
        <v>317</v>
      </c>
      <c r="N31">
        <v>1028</v>
      </c>
      <c r="P31" s="6" t="s">
        <v>344</v>
      </c>
      <c r="Q31" s="237">
        <f t="shared" si="1"/>
        <v>556.35</v>
      </c>
    </row>
    <row r="32" spans="1:17" ht="13.5" thickBot="1" x14ac:dyDescent="0.25">
      <c r="A32" s="162">
        <v>34498</v>
      </c>
      <c r="B32" s="167">
        <v>1055</v>
      </c>
      <c r="M32" s="6" t="s">
        <v>317</v>
      </c>
      <c r="N32">
        <v>1055</v>
      </c>
      <c r="P32" s="6" t="s">
        <v>345</v>
      </c>
      <c r="Q32" s="237">
        <f t="shared" si="1"/>
        <v>545.31818181818187</v>
      </c>
    </row>
    <row r="33" spans="1:17" ht="13.5" thickBot="1" x14ac:dyDescent="0.25">
      <c r="A33" s="164">
        <v>34499</v>
      </c>
      <c r="B33" s="166">
        <v>1069</v>
      </c>
      <c r="M33" s="6" t="s">
        <v>317</v>
      </c>
      <c r="N33">
        <v>1069</v>
      </c>
      <c r="P33" s="6" t="s">
        <v>346</v>
      </c>
      <c r="Q33" s="237">
        <f t="shared" si="1"/>
        <v>567.42105263157896</v>
      </c>
    </row>
    <row r="34" spans="1:17" ht="13.5" thickBot="1" x14ac:dyDescent="0.25">
      <c r="A34" s="162">
        <v>34500</v>
      </c>
      <c r="B34" s="167">
        <v>1077</v>
      </c>
      <c r="M34" s="6" t="s">
        <v>317</v>
      </c>
      <c r="N34">
        <v>1077</v>
      </c>
      <c r="P34" s="6" t="s">
        <v>347</v>
      </c>
      <c r="Q34" s="237">
        <f t="shared" si="1"/>
        <v>533.71428571428567</v>
      </c>
    </row>
    <row r="35" spans="1:17" ht="13.5" thickBot="1" x14ac:dyDescent="0.25">
      <c r="A35" s="164">
        <v>34501</v>
      </c>
      <c r="B35" s="166">
        <v>1102</v>
      </c>
      <c r="M35" s="6" t="s">
        <v>317</v>
      </c>
      <c r="N35">
        <v>1102</v>
      </c>
      <c r="P35" s="6" t="s">
        <v>348</v>
      </c>
      <c r="Q35" s="237">
        <f t="shared" si="1"/>
        <v>469.85714285714283</v>
      </c>
    </row>
    <row r="36" spans="1:17" ht="13.5" thickBot="1" x14ac:dyDescent="0.25">
      <c r="A36" s="162">
        <v>34502</v>
      </c>
      <c r="B36" s="167">
        <v>1101</v>
      </c>
      <c r="M36" s="6" t="s">
        <v>317</v>
      </c>
      <c r="N36">
        <v>1101</v>
      </c>
      <c r="P36" s="6" t="s">
        <v>349</v>
      </c>
      <c r="Q36" s="237">
        <f t="shared" si="1"/>
        <v>408.15789473684208</v>
      </c>
    </row>
    <row r="37" spans="1:17" ht="13.5" thickBot="1" x14ac:dyDescent="0.25">
      <c r="A37" s="164">
        <v>34505</v>
      </c>
      <c r="B37" s="166">
        <v>1126</v>
      </c>
      <c r="M37" s="6" t="s">
        <v>317</v>
      </c>
      <c r="N37">
        <v>1126</v>
      </c>
      <c r="P37" s="6" t="s">
        <v>350</v>
      </c>
      <c r="Q37" s="237">
        <f t="shared" si="1"/>
        <v>446.65</v>
      </c>
    </row>
    <row r="38" spans="1:17" ht="13.5" thickBot="1" x14ac:dyDescent="0.25">
      <c r="A38" s="162">
        <v>34506</v>
      </c>
      <c r="B38" s="167">
        <v>1142</v>
      </c>
      <c r="M38" s="6" t="s">
        <v>317</v>
      </c>
      <c r="N38">
        <v>1142</v>
      </c>
      <c r="P38" s="6" t="s">
        <v>351</v>
      </c>
      <c r="Q38" s="237">
        <f t="shared" si="1"/>
        <v>466.22727272727275</v>
      </c>
    </row>
    <row r="39" spans="1:17" ht="13.5" thickBot="1" x14ac:dyDescent="0.25">
      <c r="A39" s="164">
        <v>34507</v>
      </c>
      <c r="B39" s="166">
        <v>1126</v>
      </c>
      <c r="M39" s="6" t="s">
        <v>317</v>
      </c>
      <c r="N39">
        <v>1126</v>
      </c>
      <c r="P39" s="6" t="s">
        <v>352</v>
      </c>
      <c r="Q39" s="237">
        <f t="shared" si="1"/>
        <v>429</v>
      </c>
    </row>
    <row r="40" spans="1:17" ht="13.5" thickBot="1" x14ac:dyDescent="0.25">
      <c r="A40" s="162">
        <v>34508</v>
      </c>
      <c r="B40" s="167">
        <v>1129</v>
      </c>
      <c r="M40" s="6" t="s">
        <v>317</v>
      </c>
      <c r="N40">
        <v>1129</v>
      </c>
      <c r="P40" s="6" t="s">
        <v>353</v>
      </c>
      <c r="Q40" s="237">
        <f t="shared" si="1"/>
        <v>395.85714285714283</v>
      </c>
    </row>
    <row r="41" spans="1:17" ht="13.5" thickBot="1" x14ac:dyDescent="0.25">
      <c r="A41" s="164">
        <v>34509</v>
      </c>
      <c r="B41" s="166">
        <v>1158</v>
      </c>
      <c r="M41" s="6" t="s">
        <v>317</v>
      </c>
      <c r="N41">
        <v>1158</v>
      </c>
      <c r="P41" s="6" t="s">
        <v>354</v>
      </c>
      <c r="Q41" s="237">
        <f t="shared" si="1"/>
        <v>382.40909090909093</v>
      </c>
    </row>
    <row r="42" spans="1:17" ht="13.5" thickBot="1" x14ac:dyDescent="0.25">
      <c r="A42" s="162">
        <v>34512</v>
      </c>
      <c r="B42" s="167">
        <v>1173</v>
      </c>
      <c r="M42" s="6" t="s">
        <v>317</v>
      </c>
      <c r="N42">
        <v>1173</v>
      </c>
      <c r="P42" s="6" t="s">
        <v>355</v>
      </c>
      <c r="Q42" s="237">
        <f t="shared" si="1"/>
        <v>370.71428571428572</v>
      </c>
    </row>
    <row r="43" spans="1:17" ht="13.5" thickBot="1" x14ac:dyDescent="0.25">
      <c r="A43" s="164">
        <v>34513</v>
      </c>
      <c r="B43" s="166">
        <v>1177</v>
      </c>
      <c r="M43" s="6" t="s">
        <v>317</v>
      </c>
      <c r="N43">
        <v>1177</v>
      </c>
      <c r="P43" s="6" t="s">
        <v>356</v>
      </c>
      <c r="Q43" s="237">
        <f t="shared" si="1"/>
        <v>372.71428571428572</v>
      </c>
    </row>
    <row r="44" spans="1:17" ht="13.5" thickBot="1" x14ac:dyDescent="0.25">
      <c r="A44" s="162">
        <v>34514</v>
      </c>
      <c r="B44" s="167">
        <v>1161</v>
      </c>
      <c r="M44" s="6" t="s">
        <v>317</v>
      </c>
      <c r="N44">
        <v>1161</v>
      </c>
      <c r="P44" s="6" t="s">
        <v>357</v>
      </c>
      <c r="Q44" s="237">
        <f t="shared" si="1"/>
        <v>416.5</v>
      </c>
    </row>
    <row r="45" spans="1:17" ht="13.5" thickBot="1" x14ac:dyDescent="0.25">
      <c r="A45" s="164">
        <v>34515</v>
      </c>
      <c r="B45" s="166">
        <v>1183</v>
      </c>
      <c r="M45" s="6" t="s">
        <v>317</v>
      </c>
      <c r="N45">
        <v>1183</v>
      </c>
      <c r="P45" s="6" t="s">
        <v>358</v>
      </c>
      <c r="Q45" s="237">
        <f t="shared" si="1"/>
        <v>641.72222222222217</v>
      </c>
    </row>
    <row r="46" spans="1:17" ht="13.5" thickBot="1" x14ac:dyDescent="0.25">
      <c r="A46" s="162">
        <v>34516</v>
      </c>
      <c r="B46" s="167">
        <v>1179</v>
      </c>
      <c r="M46" s="6" t="s">
        <v>318</v>
      </c>
      <c r="N46">
        <v>1179</v>
      </c>
      <c r="P46" s="6" t="s">
        <v>359</v>
      </c>
      <c r="Q46" s="237">
        <f t="shared" si="1"/>
        <v>562.81818181818187</v>
      </c>
    </row>
    <row r="47" spans="1:17" ht="13.5" thickBot="1" x14ac:dyDescent="0.25">
      <c r="A47" s="164">
        <v>34520</v>
      </c>
      <c r="B47" s="166">
        <v>1169</v>
      </c>
      <c r="M47" s="6" t="s">
        <v>318</v>
      </c>
      <c r="N47">
        <v>1169</v>
      </c>
      <c r="P47" s="6" t="s">
        <v>360</v>
      </c>
      <c r="Q47" s="237">
        <f t="shared" si="1"/>
        <v>585</v>
      </c>
    </row>
    <row r="48" spans="1:17" ht="13.5" thickBot="1" x14ac:dyDescent="0.25">
      <c r="A48" s="162">
        <v>34521</v>
      </c>
      <c r="B48" s="167">
        <v>1168</v>
      </c>
      <c r="M48" s="6" t="s">
        <v>318</v>
      </c>
      <c r="N48">
        <v>1168</v>
      </c>
      <c r="P48" s="6" t="s">
        <v>361</v>
      </c>
      <c r="Q48" s="237">
        <f t="shared" si="1"/>
        <v>513.84210526315792</v>
      </c>
    </row>
    <row r="49" spans="1:17" ht="13.5" thickBot="1" x14ac:dyDescent="0.25">
      <c r="A49" s="164">
        <v>34522</v>
      </c>
      <c r="B49" s="166">
        <v>1135</v>
      </c>
      <c r="M49" s="6" t="s">
        <v>318</v>
      </c>
      <c r="N49">
        <v>1135</v>
      </c>
      <c r="P49" s="6" t="s">
        <v>362</v>
      </c>
      <c r="Q49" s="237">
        <f t="shared" si="1"/>
        <v>464.90909090909093</v>
      </c>
    </row>
    <row r="50" spans="1:17" ht="13.5" thickBot="1" x14ac:dyDescent="0.25">
      <c r="A50" s="162">
        <v>34523</v>
      </c>
      <c r="B50" s="167">
        <v>1121</v>
      </c>
      <c r="M50" s="6" t="s">
        <v>318</v>
      </c>
      <c r="N50">
        <v>1121</v>
      </c>
      <c r="P50" s="6" t="s">
        <v>363</v>
      </c>
      <c r="Q50" s="237">
        <f t="shared" si="1"/>
        <v>466.42857142857144</v>
      </c>
    </row>
    <row r="51" spans="1:17" ht="13.5" thickBot="1" x14ac:dyDescent="0.25">
      <c r="A51" s="164">
        <v>34526</v>
      </c>
      <c r="B51" s="166">
        <v>1114</v>
      </c>
      <c r="M51" s="6" t="s">
        <v>318</v>
      </c>
      <c r="N51">
        <v>1114</v>
      </c>
      <c r="P51" s="6" t="s">
        <v>364</v>
      </c>
      <c r="Q51" s="237">
        <f t="shared" si="1"/>
        <v>526.15</v>
      </c>
    </row>
    <row r="52" spans="1:17" ht="13.5" thickBot="1" x14ac:dyDescent="0.25">
      <c r="A52" s="162">
        <v>34527</v>
      </c>
      <c r="B52" s="167">
        <v>1102</v>
      </c>
      <c r="M52" s="6" t="s">
        <v>318</v>
      </c>
      <c r="N52">
        <v>1102</v>
      </c>
      <c r="P52" s="6" t="s">
        <v>365</v>
      </c>
      <c r="Q52" s="237">
        <f t="shared" si="1"/>
        <v>618.86363636363637</v>
      </c>
    </row>
    <row r="53" spans="1:17" ht="13.5" thickBot="1" x14ac:dyDescent="0.25">
      <c r="A53" s="164">
        <v>34528</v>
      </c>
      <c r="B53" s="166">
        <v>1100</v>
      </c>
      <c r="M53" s="6" t="s">
        <v>318</v>
      </c>
      <c r="N53">
        <v>1100</v>
      </c>
      <c r="P53" s="6" t="s">
        <v>366</v>
      </c>
      <c r="Q53" s="237">
        <f t="shared" si="1"/>
        <v>615.5</v>
      </c>
    </row>
    <row r="54" spans="1:17" ht="13.5" thickBot="1" x14ac:dyDescent="0.25">
      <c r="A54" s="162">
        <v>34529</v>
      </c>
      <c r="B54" s="167">
        <v>1076</v>
      </c>
      <c r="M54" s="6" t="s">
        <v>318</v>
      </c>
      <c r="N54">
        <v>1076</v>
      </c>
      <c r="P54" s="6" t="s">
        <v>367</v>
      </c>
      <c r="Q54" s="237">
        <f t="shared" si="1"/>
        <v>956.47619047619048</v>
      </c>
    </row>
    <row r="55" spans="1:17" ht="13.5" thickBot="1" x14ac:dyDescent="0.25">
      <c r="A55" s="164">
        <v>34530</v>
      </c>
      <c r="B55" s="166">
        <v>1074</v>
      </c>
      <c r="M55" s="6" t="s">
        <v>318</v>
      </c>
      <c r="N55">
        <v>1074</v>
      </c>
      <c r="P55" s="6" t="s">
        <v>368</v>
      </c>
      <c r="Q55" s="237">
        <f t="shared" si="1"/>
        <v>1370.7619047619048</v>
      </c>
    </row>
    <row r="56" spans="1:17" ht="13.5" thickBot="1" x14ac:dyDescent="0.25">
      <c r="A56" s="162">
        <v>34533</v>
      </c>
      <c r="B56" s="167">
        <v>1084</v>
      </c>
      <c r="M56" s="6" t="s">
        <v>318</v>
      </c>
      <c r="N56">
        <v>1084</v>
      </c>
      <c r="P56" s="6" t="s">
        <v>369</v>
      </c>
      <c r="Q56" s="237">
        <f t="shared" si="1"/>
        <v>1257.8571428571429</v>
      </c>
    </row>
    <row r="57" spans="1:17" ht="13.5" thickBot="1" x14ac:dyDescent="0.25">
      <c r="A57" s="164">
        <v>34534</v>
      </c>
      <c r="B57" s="166">
        <v>1099</v>
      </c>
      <c r="M57" s="6" t="s">
        <v>318</v>
      </c>
      <c r="N57">
        <v>1099</v>
      </c>
      <c r="P57" s="6" t="s">
        <v>370</v>
      </c>
      <c r="Q57" s="237">
        <f t="shared" si="1"/>
        <v>1017</v>
      </c>
    </row>
    <row r="58" spans="1:17" ht="13.5" thickBot="1" x14ac:dyDescent="0.25">
      <c r="A58" s="162">
        <v>34535</v>
      </c>
      <c r="B58" s="167">
        <v>1106</v>
      </c>
      <c r="M58" s="6" t="s">
        <v>318</v>
      </c>
      <c r="N58">
        <v>1106</v>
      </c>
      <c r="P58" s="6" t="s">
        <v>371</v>
      </c>
      <c r="Q58" s="237">
        <f t="shared" si="1"/>
        <v>1196.9545454545455</v>
      </c>
    </row>
    <row r="59" spans="1:17" ht="13.5" thickBot="1" x14ac:dyDescent="0.25">
      <c r="A59" s="164">
        <v>34536</v>
      </c>
      <c r="B59" s="166">
        <v>1118</v>
      </c>
      <c r="M59" s="6" t="s">
        <v>318</v>
      </c>
      <c r="N59">
        <v>1118</v>
      </c>
      <c r="P59" s="6" t="s">
        <v>372</v>
      </c>
      <c r="Q59" s="237">
        <f t="shared" si="1"/>
        <v>1449.0526315789473</v>
      </c>
    </row>
    <row r="60" spans="1:17" ht="13.5" thickBot="1" x14ac:dyDescent="0.25">
      <c r="A60" s="162">
        <v>34537</v>
      </c>
      <c r="B60" s="167">
        <v>1106</v>
      </c>
      <c r="M60" s="6" t="s">
        <v>318</v>
      </c>
      <c r="N60">
        <v>1106</v>
      </c>
      <c r="P60" s="6" t="s">
        <v>373</v>
      </c>
      <c r="Q60" s="237">
        <f t="shared" si="1"/>
        <v>1311.2631578947369</v>
      </c>
    </row>
    <row r="61" spans="1:17" ht="13.5" thickBot="1" x14ac:dyDescent="0.25">
      <c r="A61" s="164">
        <v>34540</v>
      </c>
      <c r="B61" s="166">
        <v>1117</v>
      </c>
      <c r="M61" s="6" t="s">
        <v>318</v>
      </c>
      <c r="N61">
        <v>1117</v>
      </c>
      <c r="P61" s="6" t="s">
        <v>374</v>
      </c>
      <c r="Q61" s="237">
        <f t="shared" si="1"/>
        <v>1224.8260869565217</v>
      </c>
    </row>
    <row r="62" spans="1:17" ht="13.5" thickBot="1" x14ac:dyDescent="0.25">
      <c r="A62" s="162">
        <v>34541</v>
      </c>
      <c r="B62" s="167">
        <v>1116</v>
      </c>
      <c r="M62" s="6" t="s">
        <v>318</v>
      </c>
      <c r="N62">
        <v>1116</v>
      </c>
      <c r="P62" s="6" t="s">
        <v>375</v>
      </c>
      <c r="Q62" s="237">
        <f t="shared" si="1"/>
        <v>906.90476190476193</v>
      </c>
    </row>
    <row r="63" spans="1:17" ht="13.5" thickBot="1" x14ac:dyDescent="0.25">
      <c r="A63" s="164">
        <v>34542</v>
      </c>
      <c r="B63" s="166">
        <v>1110</v>
      </c>
      <c r="M63" s="6" t="s">
        <v>318</v>
      </c>
      <c r="N63">
        <v>1110</v>
      </c>
      <c r="P63" s="6" t="s">
        <v>376</v>
      </c>
      <c r="Q63" s="237">
        <f t="shared" si="1"/>
        <v>950.2</v>
      </c>
    </row>
    <row r="64" spans="1:17" ht="13.5" thickBot="1" x14ac:dyDescent="0.25">
      <c r="A64" s="162">
        <v>34543</v>
      </c>
      <c r="B64" s="167">
        <v>1096</v>
      </c>
      <c r="M64" s="6" t="s">
        <v>318</v>
      </c>
      <c r="N64">
        <v>1096</v>
      </c>
      <c r="P64" s="6" t="s">
        <v>377</v>
      </c>
      <c r="Q64" s="237">
        <f t="shared" si="1"/>
        <v>1005.9545454545455</v>
      </c>
    </row>
    <row r="65" spans="1:17" ht="13.5" thickBot="1" x14ac:dyDescent="0.25">
      <c r="A65" s="164">
        <v>34544</v>
      </c>
      <c r="B65" s="166">
        <v>1096</v>
      </c>
      <c r="M65" s="6" t="s">
        <v>318</v>
      </c>
      <c r="N65">
        <v>1096</v>
      </c>
      <c r="P65" s="6" t="s">
        <v>378</v>
      </c>
      <c r="Q65" s="237">
        <f t="shared" si="1"/>
        <v>1061.2380952380952</v>
      </c>
    </row>
    <row r="66" spans="1:17" ht="13.5" thickBot="1" x14ac:dyDescent="0.25">
      <c r="A66" s="162">
        <v>34547</v>
      </c>
      <c r="B66" s="167">
        <v>1092</v>
      </c>
      <c r="M66" s="6" t="s">
        <v>319</v>
      </c>
      <c r="N66">
        <v>1092</v>
      </c>
      <c r="P66" s="6" t="s">
        <v>379</v>
      </c>
      <c r="Q66" s="237">
        <f t="shared" si="1"/>
        <v>1118.590909090909</v>
      </c>
    </row>
    <row r="67" spans="1:17" ht="13.5" thickBot="1" x14ac:dyDescent="0.25">
      <c r="A67" s="164">
        <v>34548</v>
      </c>
      <c r="B67" s="166">
        <v>1070</v>
      </c>
      <c r="M67" s="6" t="s">
        <v>319</v>
      </c>
      <c r="N67">
        <v>1070</v>
      </c>
      <c r="P67" s="6" t="s">
        <v>380</v>
      </c>
      <c r="Q67" s="237">
        <f t="shared" si="1"/>
        <v>1016.2380952380952</v>
      </c>
    </row>
    <row r="68" spans="1:17" ht="13.5" thickBot="1" x14ac:dyDescent="0.25">
      <c r="A68" s="162">
        <v>34549</v>
      </c>
      <c r="B68" s="167">
        <v>1047</v>
      </c>
      <c r="M68" s="6" t="s">
        <v>319</v>
      </c>
      <c r="N68">
        <v>1047</v>
      </c>
      <c r="P68" s="6" t="s">
        <v>381</v>
      </c>
      <c r="Q68" s="237">
        <f t="shared" si="1"/>
        <v>936.95</v>
      </c>
    </row>
    <row r="69" spans="1:17" ht="13.5" thickBot="1" x14ac:dyDescent="0.25">
      <c r="A69" s="164">
        <v>34550</v>
      </c>
      <c r="B69" s="166">
        <v>1038</v>
      </c>
      <c r="M69" s="6" t="s">
        <v>319</v>
      </c>
      <c r="N69">
        <v>1038</v>
      </c>
      <c r="P69" s="6" t="s">
        <v>382</v>
      </c>
      <c r="Q69" s="237">
        <f t="shared" si="1"/>
        <v>795.5</v>
      </c>
    </row>
    <row r="70" spans="1:17" ht="13.5" thickBot="1" x14ac:dyDescent="0.25">
      <c r="A70" s="162">
        <v>34551</v>
      </c>
      <c r="B70" s="167">
        <v>1020</v>
      </c>
      <c r="M70" s="6" t="s">
        <v>319</v>
      </c>
      <c r="N70">
        <v>1020</v>
      </c>
      <c r="P70" s="6" t="s">
        <v>383</v>
      </c>
      <c r="Q70" s="237">
        <f t="shared" ref="Q70:Q133" si="2">AVERAGEIF(M:M,P70,N:N)</f>
        <v>692.3478260869565</v>
      </c>
    </row>
    <row r="71" spans="1:17" ht="13.5" thickBot="1" x14ac:dyDescent="0.25">
      <c r="A71" s="164">
        <v>34554</v>
      </c>
      <c r="B71" s="165">
        <v>972</v>
      </c>
      <c r="M71" s="6" t="s">
        <v>319</v>
      </c>
      <c r="N71">
        <v>972</v>
      </c>
      <c r="P71" s="6" t="s">
        <v>384</v>
      </c>
      <c r="Q71" s="237">
        <f t="shared" si="2"/>
        <v>693.25</v>
      </c>
    </row>
    <row r="72" spans="1:17" ht="13.5" thickBot="1" x14ac:dyDescent="0.25">
      <c r="A72" s="162">
        <v>34555</v>
      </c>
      <c r="B72" s="163">
        <v>971</v>
      </c>
      <c r="M72" s="6" t="s">
        <v>319</v>
      </c>
      <c r="N72">
        <v>971</v>
      </c>
      <c r="P72" s="6" t="s">
        <v>385</v>
      </c>
      <c r="Q72" s="237">
        <f t="shared" si="2"/>
        <v>704.05</v>
      </c>
    </row>
    <row r="73" spans="1:17" ht="13.5" thickBot="1" x14ac:dyDescent="0.25">
      <c r="A73" s="164">
        <v>34556</v>
      </c>
      <c r="B73" s="165">
        <v>948</v>
      </c>
      <c r="M73" s="6" t="s">
        <v>319</v>
      </c>
      <c r="N73">
        <v>948</v>
      </c>
      <c r="P73" s="6" t="s">
        <v>386</v>
      </c>
      <c r="Q73" s="237">
        <f t="shared" si="2"/>
        <v>652.86956521739125</v>
      </c>
    </row>
    <row r="74" spans="1:17" ht="13.5" thickBot="1" x14ac:dyDescent="0.25">
      <c r="A74" s="162">
        <v>34557</v>
      </c>
      <c r="B74" s="163">
        <v>933</v>
      </c>
      <c r="M74" s="6" t="s">
        <v>319</v>
      </c>
      <c r="N74">
        <v>933</v>
      </c>
      <c r="P74" s="6" t="s">
        <v>387</v>
      </c>
      <c r="Q74" s="237">
        <f t="shared" si="2"/>
        <v>749.4</v>
      </c>
    </row>
    <row r="75" spans="1:17" ht="13.5" thickBot="1" x14ac:dyDescent="0.25">
      <c r="A75" s="164">
        <v>34558</v>
      </c>
      <c r="B75" s="165">
        <v>922</v>
      </c>
      <c r="M75" s="6" t="s">
        <v>319</v>
      </c>
      <c r="N75">
        <v>922</v>
      </c>
      <c r="P75" s="6" t="s">
        <v>388</v>
      </c>
      <c r="Q75" s="237">
        <f t="shared" si="2"/>
        <v>808.63636363636363</v>
      </c>
    </row>
    <row r="76" spans="1:17" ht="13.5" thickBot="1" x14ac:dyDescent="0.25">
      <c r="A76" s="162">
        <v>34561</v>
      </c>
      <c r="B76" s="163">
        <v>875</v>
      </c>
      <c r="M76" s="6" t="s">
        <v>319</v>
      </c>
      <c r="N76">
        <v>875</v>
      </c>
      <c r="P76" s="6" t="s">
        <v>389</v>
      </c>
      <c r="Q76" s="237">
        <f t="shared" si="2"/>
        <v>722.13636363636363</v>
      </c>
    </row>
    <row r="77" spans="1:17" ht="13.5" thickBot="1" x14ac:dyDescent="0.25">
      <c r="A77" s="164">
        <v>34562</v>
      </c>
      <c r="B77" s="165">
        <v>867</v>
      </c>
      <c r="M77" s="6" t="s">
        <v>319</v>
      </c>
      <c r="N77">
        <v>867</v>
      </c>
      <c r="P77" s="6" t="s">
        <v>390</v>
      </c>
      <c r="Q77" s="237">
        <f t="shared" si="2"/>
        <v>703.85714285714289</v>
      </c>
    </row>
    <row r="78" spans="1:17" ht="13.5" thickBot="1" x14ac:dyDescent="0.25">
      <c r="A78" s="162">
        <v>34563</v>
      </c>
      <c r="B78" s="163">
        <v>882</v>
      </c>
      <c r="M78" s="6" t="s">
        <v>319</v>
      </c>
      <c r="N78">
        <v>882</v>
      </c>
      <c r="P78" s="6" t="s">
        <v>391</v>
      </c>
      <c r="Q78" s="237">
        <f t="shared" si="2"/>
        <v>683.78260869565213</v>
      </c>
    </row>
    <row r="79" spans="1:17" ht="13.5" thickBot="1" x14ac:dyDescent="0.25">
      <c r="A79" s="164">
        <v>34564</v>
      </c>
      <c r="B79" s="165">
        <v>900</v>
      </c>
      <c r="M79" s="6" t="s">
        <v>319</v>
      </c>
      <c r="N79">
        <v>900</v>
      </c>
      <c r="P79" s="6" t="s">
        <v>392</v>
      </c>
      <c r="Q79" s="237">
        <f t="shared" si="2"/>
        <v>697.33333333333337</v>
      </c>
    </row>
    <row r="80" spans="1:17" ht="13.5" thickBot="1" x14ac:dyDescent="0.25">
      <c r="A80" s="162">
        <v>34565</v>
      </c>
      <c r="B80" s="163">
        <v>877</v>
      </c>
      <c r="M80" s="6" t="s">
        <v>319</v>
      </c>
      <c r="N80">
        <v>877</v>
      </c>
      <c r="P80" s="6" t="s">
        <v>393</v>
      </c>
      <c r="Q80" s="237">
        <f t="shared" si="2"/>
        <v>747.81818181818187</v>
      </c>
    </row>
    <row r="81" spans="1:17" ht="13.5" thickBot="1" x14ac:dyDescent="0.25">
      <c r="A81" s="164">
        <v>34568</v>
      </c>
      <c r="B81" s="165">
        <v>818</v>
      </c>
      <c r="M81" s="6" t="s">
        <v>319</v>
      </c>
      <c r="N81">
        <v>818</v>
      </c>
      <c r="P81" s="6" t="s">
        <v>394</v>
      </c>
      <c r="Q81" s="237">
        <f t="shared" si="2"/>
        <v>795.40909090909088</v>
      </c>
    </row>
    <row r="82" spans="1:17" ht="13.5" thickBot="1" x14ac:dyDescent="0.25">
      <c r="A82" s="162">
        <v>34569</v>
      </c>
      <c r="B82" s="163">
        <v>811</v>
      </c>
      <c r="M82" s="6" t="s">
        <v>319</v>
      </c>
      <c r="N82">
        <v>811</v>
      </c>
      <c r="P82" s="6" t="s">
        <v>395</v>
      </c>
      <c r="Q82" s="237">
        <f t="shared" si="2"/>
        <v>773.4</v>
      </c>
    </row>
    <row r="83" spans="1:17" ht="13.5" thickBot="1" x14ac:dyDescent="0.25">
      <c r="A83" s="164">
        <v>34570</v>
      </c>
      <c r="B83" s="165">
        <v>819</v>
      </c>
      <c r="M83" s="6" t="s">
        <v>319</v>
      </c>
      <c r="N83">
        <v>819</v>
      </c>
      <c r="P83" s="6" t="s">
        <v>396</v>
      </c>
      <c r="Q83" s="237">
        <f t="shared" si="2"/>
        <v>719.36363636363637</v>
      </c>
    </row>
    <row r="84" spans="1:17" ht="13.5" thickBot="1" x14ac:dyDescent="0.25">
      <c r="A84" s="162">
        <v>34571</v>
      </c>
      <c r="B84" s="163">
        <v>848</v>
      </c>
      <c r="M84" s="6" t="s">
        <v>319</v>
      </c>
      <c r="N84">
        <v>848</v>
      </c>
      <c r="P84" s="6" t="s">
        <v>397</v>
      </c>
      <c r="Q84" s="237">
        <f t="shared" si="2"/>
        <v>706.75</v>
      </c>
    </row>
    <row r="85" spans="1:17" ht="13.5" thickBot="1" x14ac:dyDescent="0.25">
      <c r="A85" s="164">
        <v>34572</v>
      </c>
      <c r="B85" s="165">
        <v>850</v>
      </c>
      <c r="M85" s="6" t="s">
        <v>319</v>
      </c>
      <c r="N85">
        <v>850</v>
      </c>
      <c r="P85" s="6" t="s">
        <v>398</v>
      </c>
      <c r="Q85" s="237">
        <f t="shared" si="2"/>
        <v>765.9545454545455</v>
      </c>
    </row>
    <row r="86" spans="1:17" ht="13.5" thickBot="1" x14ac:dyDescent="0.25">
      <c r="A86" s="162">
        <v>34575</v>
      </c>
      <c r="B86" s="163">
        <v>866</v>
      </c>
      <c r="M86" s="6" t="s">
        <v>319</v>
      </c>
      <c r="N86">
        <v>866</v>
      </c>
      <c r="P86" s="6" t="s">
        <v>399</v>
      </c>
      <c r="Q86" s="237">
        <f t="shared" si="2"/>
        <v>809.5</v>
      </c>
    </row>
    <row r="87" spans="1:17" ht="13.5" thickBot="1" x14ac:dyDescent="0.25">
      <c r="A87" s="164">
        <v>34576</v>
      </c>
      <c r="B87" s="165">
        <v>830</v>
      </c>
      <c r="M87" s="6" t="s">
        <v>319</v>
      </c>
      <c r="N87">
        <v>830</v>
      </c>
      <c r="P87" s="6" t="s">
        <v>400</v>
      </c>
      <c r="Q87" s="237">
        <f t="shared" si="2"/>
        <v>834.78260869565213</v>
      </c>
    </row>
    <row r="88" spans="1:17" ht="13.5" thickBot="1" x14ac:dyDescent="0.25">
      <c r="A88" s="162">
        <v>34577</v>
      </c>
      <c r="B88" s="163">
        <v>813</v>
      </c>
      <c r="M88" s="6" t="s">
        <v>319</v>
      </c>
      <c r="N88">
        <v>813</v>
      </c>
      <c r="P88" s="6" t="s">
        <v>401</v>
      </c>
      <c r="Q88" s="237">
        <f t="shared" si="2"/>
        <v>835</v>
      </c>
    </row>
    <row r="89" spans="1:17" ht="13.5" thickBot="1" x14ac:dyDescent="0.25">
      <c r="A89" s="164">
        <v>34578</v>
      </c>
      <c r="B89" s="165">
        <v>825</v>
      </c>
      <c r="M89" s="6" t="s">
        <v>320</v>
      </c>
      <c r="N89">
        <v>825</v>
      </c>
      <c r="P89" s="6" t="s">
        <v>402</v>
      </c>
      <c r="Q89" s="237">
        <f t="shared" si="2"/>
        <v>938</v>
      </c>
    </row>
    <row r="90" spans="1:17" ht="13.5" thickBot="1" x14ac:dyDescent="0.25">
      <c r="A90" s="162">
        <v>34579</v>
      </c>
      <c r="B90" s="163">
        <v>835</v>
      </c>
      <c r="M90" s="6" t="s">
        <v>320</v>
      </c>
      <c r="N90">
        <v>835</v>
      </c>
      <c r="P90" s="6" t="s">
        <v>403</v>
      </c>
      <c r="Q90" s="237">
        <f t="shared" si="2"/>
        <v>945.39130434782612</v>
      </c>
    </row>
    <row r="91" spans="1:17" ht="13.5" thickBot="1" x14ac:dyDescent="0.25">
      <c r="A91" s="164">
        <v>34583</v>
      </c>
      <c r="B91" s="165">
        <v>878</v>
      </c>
      <c r="M91" s="6" t="s">
        <v>320</v>
      </c>
      <c r="N91">
        <v>878</v>
      </c>
      <c r="P91" s="6" t="s">
        <v>404</v>
      </c>
      <c r="Q91" s="237">
        <f t="shared" si="2"/>
        <v>1043.3499999999999</v>
      </c>
    </row>
    <row r="92" spans="1:17" ht="13.5" thickBot="1" x14ac:dyDescent="0.25">
      <c r="A92" s="162">
        <v>34584</v>
      </c>
      <c r="B92" s="163">
        <v>856</v>
      </c>
      <c r="M92" s="6" t="s">
        <v>320</v>
      </c>
      <c r="N92">
        <v>856</v>
      </c>
      <c r="P92" s="6" t="s">
        <v>405</v>
      </c>
      <c r="Q92" s="237">
        <f t="shared" si="2"/>
        <v>1166.391304347826</v>
      </c>
    </row>
    <row r="93" spans="1:17" ht="13.5" thickBot="1" x14ac:dyDescent="0.25">
      <c r="A93" s="164">
        <v>34585</v>
      </c>
      <c r="B93" s="165">
        <v>835</v>
      </c>
      <c r="M93" s="6" t="s">
        <v>320</v>
      </c>
      <c r="N93">
        <v>835</v>
      </c>
      <c r="P93" s="6" t="s">
        <v>406</v>
      </c>
      <c r="Q93" s="237">
        <f t="shared" si="2"/>
        <v>1002.7272727272727</v>
      </c>
    </row>
    <row r="94" spans="1:17" ht="13.5" thickBot="1" x14ac:dyDescent="0.25">
      <c r="A94" s="162">
        <v>34586</v>
      </c>
      <c r="B94" s="163">
        <v>829</v>
      </c>
      <c r="M94" s="6" t="s">
        <v>320</v>
      </c>
      <c r="N94">
        <v>829</v>
      </c>
      <c r="P94" s="6" t="s">
        <v>407</v>
      </c>
      <c r="Q94" s="237">
        <f t="shared" si="2"/>
        <v>884.38095238095241</v>
      </c>
    </row>
    <row r="95" spans="1:17" ht="13.5" thickBot="1" x14ac:dyDescent="0.25">
      <c r="A95" s="164">
        <v>34589</v>
      </c>
      <c r="B95" s="165">
        <v>840</v>
      </c>
      <c r="M95" s="6" t="s">
        <v>320</v>
      </c>
      <c r="N95">
        <v>840</v>
      </c>
      <c r="P95" s="6" t="s">
        <v>408</v>
      </c>
      <c r="Q95" s="237">
        <f t="shared" si="2"/>
        <v>845.36363636363637</v>
      </c>
    </row>
    <row r="96" spans="1:17" ht="13.5" thickBot="1" x14ac:dyDescent="0.25">
      <c r="A96" s="162">
        <v>34590</v>
      </c>
      <c r="B96" s="163">
        <v>813</v>
      </c>
      <c r="M96" s="6" t="s">
        <v>320</v>
      </c>
      <c r="N96">
        <v>813</v>
      </c>
      <c r="P96" s="6" t="s">
        <v>409</v>
      </c>
      <c r="Q96" s="237">
        <f t="shared" si="2"/>
        <v>842.8</v>
      </c>
    </row>
    <row r="97" spans="1:17" ht="13.5" thickBot="1" x14ac:dyDescent="0.25">
      <c r="A97" s="164">
        <v>34591</v>
      </c>
      <c r="B97" s="165">
        <v>805</v>
      </c>
      <c r="M97" s="6" t="s">
        <v>320</v>
      </c>
      <c r="N97">
        <v>805</v>
      </c>
      <c r="P97" s="6" t="s">
        <v>410</v>
      </c>
      <c r="Q97" s="237">
        <f t="shared" si="2"/>
        <v>729.09523809523807</v>
      </c>
    </row>
    <row r="98" spans="1:17" ht="13.5" thickBot="1" x14ac:dyDescent="0.25">
      <c r="A98" s="162">
        <v>34592</v>
      </c>
      <c r="B98" s="163">
        <v>820</v>
      </c>
      <c r="M98" s="6" t="s">
        <v>320</v>
      </c>
      <c r="N98">
        <v>820</v>
      </c>
      <c r="P98" s="6" t="s">
        <v>411</v>
      </c>
      <c r="Q98" s="237">
        <f t="shared" si="2"/>
        <v>755.63636363636363</v>
      </c>
    </row>
    <row r="99" spans="1:17" ht="13.5" thickBot="1" x14ac:dyDescent="0.25">
      <c r="A99" s="164">
        <v>34593</v>
      </c>
      <c r="B99" s="165">
        <v>815</v>
      </c>
      <c r="M99" s="6" t="s">
        <v>320</v>
      </c>
      <c r="N99">
        <v>815</v>
      </c>
      <c r="P99" s="6" t="s">
        <v>412</v>
      </c>
      <c r="Q99" s="237">
        <f t="shared" si="2"/>
        <v>938.21739130434787</v>
      </c>
    </row>
    <row r="100" spans="1:17" ht="13.5" thickBot="1" x14ac:dyDescent="0.25">
      <c r="A100" s="162">
        <v>34596</v>
      </c>
      <c r="B100" s="163">
        <v>824</v>
      </c>
      <c r="M100" s="6" t="s">
        <v>320</v>
      </c>
      <c r="N100">
        <v>824</v>
      </c>
      <c r="P100" s="6" t="s">
        <v>413</v>
      </c>
      <c r="Q100" s="237">
        <f t="shared" si="2"/>
        <v>1350.95</v>
      </c>
    </row>
    <row r="101" spans="1:17" ht="13.5" thickBot="1" x14ac:dyDescent="0.25">
      <c r="A101" s="164">
        <v>34597</v>
      </c>
      <c r="B101" s="165">
        <v>824</v>
      </c>
      <c r="M101" s="6" t="s">
        <v>320</v>
      </c>
      <c r="N101">
        <v>824</v>
      </c>
      <c r="P101" s="6" t="s">
        <v>414</v>
      </c>
      <c r="Q101" s="237">
        <f t="shared" si="2"/>
        <v>1735.304347826087</v>
      </c>
    </row>
    <row r="102" spans="1:17" ht="13.5" thickBot="1" x14ac:dyDescent="0.25">
      <c r="A102" s="162">
        <v>34598</v>
      </c>
      <c r="B102" s="163">
        <v>824</v>
      </c>
      <c r="M102" s="6" t="s">
        <v>320</v>
      </c>
      <c r="N102">
        <v>824</v>
      </c>
      <c r="P102" s="6" t="s">
        <v>415</v>
      </c>
      <c r="Q102" s="237">
        <f t="shared" si="2"/>
        <v>1961.909090909091</v>
      </c>
    </row>
    <row r="103" spans="1:17" ht="13.5" thickBot="1" x14ac:dyDescent="0.25">
      <c r="A103" s="164">
        <v>34599</v>
      </c>
      <c r="B103" s="165">
        <v>795</v>
      </c>
      <c r="M103" s="6" t="s">
        <v>320</v>
      </c>
      <c r="N103">
        <v>795</v>
      </c>
      <c r="P103" s="6" t="s">
        <v>416</v>
      </c>
      <c r="Q103" s="237">
        <f t="shared" si="2"/>
        <v>1914.2380952380952</v>
      </c>
    </row>
    <row r="104" spans="1:17" ht="13.5" thickBot="1" x14ac:dyDescent="0.25">
      <c r="A104" s="162">
        <v>34600</v>
      </c>
      <c r="B104" s="163">
        <v>766</v>
      </c>
      <c r="M104" s="6" t="s">
        <v>320</v>
      </c>
      <c r="N104">
        <v>766</v>
      </c>
      <c r="P104" s="6" t="s">
        <v>417</v>
      </c>
      <c r="Q104" s="237">
        <f t="shared" si="2"/>
        <v>2034.2173913043478</v>
      </c>
    </row>
    <row r="105" spans="1:17" ht="13.5" thickBot="1" x14ac:dyDescent="0.25">
      <c r="A105" s="164">
        <v>34603</v>
      </c>
      <c r="B105" s="165">
        <v>777</v>
      </c>
      <c r="M105" s="6" t="s">
        <v>320</v>
      </c>
      <c r="N105">
        <v>777</v>
      </c>
      <c r="P105" s="6" t="s">
        <v>418</v>
      </c>
      <c r="Q105" s="237">
        <f t="shared" si="2"/>
        <v>1688.1428571428571</v>
      </c>
    </row>
    <row r="106" spans="1:17" ht="13.5" thickBot="1" x14ac:dyDescent="0.25">
      <c r="A106" s="162">
        <v>34604</v>
      </c>
      <c r="B106" s="163">
        <v>772</v>
      </c>
      <c r="M106" s="6" t="s">
        <v>320</v>
      </c>
      <c r="N106">
        <v>772</v>
      </c>
      <c r="P106" s="6" t="s">
        <v>419</v>
      </c>
      <c r="Q106" s="237">
        <f t="shared" si="2"/>
        <v>1518.1428571428571</v>
      </c>
    </row>
    <row r="107" spans="1:17" ht="13.5" thickBot="1" x14ac:dyDescent="0.25">
      <c r="A107" s="164">
        <v>34605</v>
      </c>
      <c r="B107" s="165">
        <v>762</v>
      </c>
      <c r="M107" s="6" t="s">
        <v>320</v>
      </c>
      <c r="N107">
        <v>762</v>
      </c>
      <c r="P107" s="6" t="s">
        <v>420</v>
      </c>
      <c r="Q107" s="237">
        <f t="shared" si="2"/>
        <v>1317.090909090909</v>
      </c>
    </row>
    <row r="108" spans="1:17" ht="13.5" thickBot="1" x14ac:dyDescent="0.25">
      <c r="A108" s="162">
        <v>34606</v>
      </c>
      <c r="B108" s="163">
        <v>755</v>
      </c>
      <c r="M108" s="6" t="s">
        <v>320</v>
      </c>
      <c r="N108">
        <v>755</v>
      </c>
      <c r="P108" s="6" t="s">
        <v>421</v>
      </c>
      <c r="Q108" s="237">
        <f t="shared" si="2"/>
        <v>1293.1500000000001</v>
      </c>
    </row>
    <row r="109" spans="1:17" ht="13.5" thickBot="1" x14ac:dyDescent="0.25">
      <c r="A109" s="164">
        <v>34607</v>
      </c>
      <c r="B109" s="165">
        <v>739</v>
      </c>
      <c r="M109" s="6" t="s">
        <v>320</v>
      </c>
      <c r="N109">
        <v>739</v>
      </c>
      <c r="P109" s="6" t="s">
        <v>422</v>
      </c>
      <c r="Q109" s="237">
        <f t="shared" si="2"/>
        <v>1090.3333333333333</v>
      </c>
    </row>
    <row r="110" spans="1:17" ht="13.5" thickBot="1" x14ac:dyDescent="0.25">
      <c r="A110" s="162">
        <v>34610</v>
      </c>
      <c r="B110" s="163">
        <v>724</v>
      </c>
      <c r="M110" s="6" t="s">
        <v>321</v>
      </c>
      <c r="N110">
        <v>724</v>
      </c>
      <c r="P110" s="6" t="s">
        <v>423</v>
      </c>
      <c r="Q110" s="237">
        <f t="shared" si="2"/>
        <v>899.09523809523807</v>
      </c>
    </row>
    <row r="111" spans="1:17" ht="13.5" thickBot="1" x14ac:dyDescent="0.25">
      <c r="A111" s="164">
        <v>34611</v>
      </c>
      <c r="B111" s="165">
        <v>724</v>
      </c>
      <c r="M111" s="6" t="s">
        <v>321</v>
      </c>
      <c r="N111">
        <v>724</v>
      </c>
      <c r="P111" s="6" t="s">
        <v>424</v>
      </c>
      <c r="Q111" s="237">
        <f t="shared" si="2"/>
        <v>783.86363636363637</v>
      </c>
    </row>
    <row r="112" spans="1:17" ht="13.5" thickBot="1" x14ac:dyDescent="0.25">
      <c r="A112" s="162">
        <v>34612</v>
      </c>
      <c r="B112" s="163">
        <v>732</v>
      </c>
      <c r="M112" s="6" t="s">
        <v>321</v>
      </c>
      <c r="N112">
        <v>732</v>
      </c>
      <c r="P112" s="6" t="s">
        <v>425</v>
      </c>
      <c r="Q112" s="237">
        <f t="shared" si="2"/>
        <v>755</v>
      </c>
    </row>
    <row r="113" spans="1:17" ht="13.5" thickBot="1" x14ac:dyDescent="0.25">
      <c r="A113" s="164">
        <v>34613</v>
      </c>
      <c r="B113" s="165">
        <v>745</v>
      </c>
      <c r="M113" s="6" t="s">
        <v>321</v>
      </c>
      <c r="N113">
        <v>745</v>
      </c>
      <c r="P113" s="6" t="s">
        <v>426</v>
      </c>
      <c r="Q113" s="237">
        <f t="shared" si="2"/>
        <v>781.39130434782612</v>
      </c>
    </row>
    <row r="114" spans="1:17" ht="13.5" thickBot="1" x14ac:dyDescent="0.25">
      <c r="A114" s="162">
        <v>34614</v>
      </c>
      <c r="B114" s="163">
        <v>752</v>
      </c>
      <c r="M114" s="6" t="s">
        <v>321</v>
      </c>
      <c r="N114">
        <v>752</v>
      </c>
      <c r="P114" s="6" t="s">
        <v>427</v>
      </c>
      <c r="Q114" s="237">
        <f t="shared" si="2"/>
        <v>780.28571428571433</v>
      </c>
    </row>
    <row r="115" spans="1:17" ht="13.5" thickBot="1" x14ac:dyDescent="0.25">
      <c r="A115" s="164">
        <v>34618</v>
      </c>
      <c r="B115" s="165">
        <v>756</v>
      </c>
      <c r="M115" s="6" t="s">
        <v>321</v>
      </c>
      <c r="N115">
        <v>756</v>
      </c>
      <c r="P115" s="6" t="s">
        <v>428</v>
      </c>
      <c r="Q115" s="237">
        <f t="shared" si="2"/>
        <v>672.31818181818187</v>
      </c>
    </row>
    <row r="116" spans="1:17" ht="13.5" thickBot="1" x14ac:dyDescent="0.25">
      <c r="A116" s="162">
        <v>34619</v>
      </c>
      <c r="B116" s="163">
        <v>759</v>
      </c>
      <c r="M116" s="6" t="s">
        <v>321</v>
      </c>
      <c r="N116">
        <v>759</v>
      </c>
      <c r="P116" s="6" t="s">
        <v>429</v>
      </c>
      <c r="Q116" s="237">
        <f t="shared" si="2"/>
        <v>626.95652173913038</v>
      </c>
    </row>
    <row r="117" spans="1:17" ht="13.5" thickBot="1" x14ac:dyDescent="0.25">
      <c r="A117" s="164">
        <v>34620</v>
      </c>
      <c r="B117" s="165">
        <v>751</v>
      </c>
      <c r="M117" s="6" t="s">
        <v>321</v>
      </c>
      <c r="N117">
        <v>751</v>
      </c>
      <c r="P117" s="6" t="s">
        <v>430</v>
      </c>
      <c r="Q117" s="237">
        <f t="shared" si="2"/>
        <v>567.65</v>
      </c>
    </row>
    <row r="118" spans="1:17" ht="13.5" thickBot="1" x14ac:dyDescent="0.25">
      <c r="A118" s="162">
        <v>34621</v>
      </c>
      <c r="B118" s="163">
        <v>758</v>
      </c>
      <c r="M118" s="6" t="s">
        <v>321</v>
      </c>
      <c r="N118">
        <v>758</v>
      </c>
      <c r="P118" s="6" t="s">
        <v>431</v>
      </c>
      <c r="Q118" s="237">
        <f t="shared" si="2"/>
        <v>489.18181818181819</v>
      </c>
    </row>
    <row r="119" spans="1:17" ht="13.5" thickBot="1" x14ac:dyDescent="0.25">
      <c r="A119" s="164">
        <v>34624</v>
      </c>
      <c r="B119" s="165">
        <v>767</v>
      </c>
      <c r="M119" s="6" t="s">
        <v>321</v>
      </c>
      <c r="N119">
        <v>767</v>
      </c>
      <c r="P119" s="6" t="s">
        <v>432</v>
      </c>
      <c r="Q119" s="237">
        <f t="shared" si="2"/>
        <v>435.61904761904759</v>
      </c>
    </row>
    <row r="120" spans="1:17" ht="13.5" thickBot="1" x14ac:dyDescent="0.25">
      <c r="A120" s="162">
        <v>34625</v>
      </c>
      <c r="B120" s="163">
        <v>774</v>
      </c>
      <c r="M120" s="6" t="s">
        <v>321</v>
      </c>
      <c r="N120">
        <v>774</v>
      </c>
      <c r="P120" s="6" t="s">
        <v>433</v>
      </c>
      <c r="Q120" s="237">
        <f t="shared" si="2"/>
        <v>545.6</v>
      </c>
    </row>
    <row r="121" spans="1:17" ht="13.5" thickBot="1" x14ac:dyDescent="0.25">
      <c r="A121" s="164">
        <v>34626</v>
      </c>
      <c r="B121" s="165">
        <v>785</v>
      </c>
      <c r="M121" s="6" t="s">
        <v>321</v>
      </c>
      <c r="N121">
        <v>785</v>
      </c>
      <c r="P121" s="6" t="s">
        <v>434</v>
      </c>
      <c r="Q121" s="237">
        <f t="shared" si="2"/>
        <v>555.60869565217388</v>
      </c>
    </row>
    <row r="122" spans="1:17" ht="13.5" thickBot="1" x14ac:dyDescent="0.25">
      <c r="A122" s="162">
        <v>34627</v>
      </c>
      <c r="B122" s="163">
        <v>777</v>
      </c>
      <c r="M122" s="6" t="s">
        <v>321</v>
      </c>
      <c r="N122">
        <v>777</v>
      </c>
      <c r="P122" s="6" t="s">
        <v>435</v>
      </c>
      <c r="Q122" s="237">
        <f t="shared" si="2"/>
        <v>594.33333333333337</v>
      </c>
    </row>
    <row r="123" spans="1:17" ht="13.5" thickBot="1" x14ac:dyDescent="0.25">
      <c r="A123" s="164">
        <v>34628</v>
      </c>
      <c r="B123" s="165">
        <v>777</v>
      </c>
      <c r="M123" s="6" t="s">
        <v>321</v>
      </c>
      <c r="N123">
        <v>777</v>
      </c>
      <c r="P123" s="6" t="s">
        <v>436</v>
      </c>
      <c r="Q123" s="237">
        <f t="shared" si="2"/>
        <v>725.80952380952385</v>
      </c>
    </row>
    <row r="124" spans="1:17" ht="13.5" thickBot="1" x14ac:dyDescent="0.25">
      <c r="A124" s="162">
        <v>34631</v>
      </c>
      <c r="B124" s="163">
        <v>791</v>
      </c>
      <c r="M124" s="6" t="s">
        <v>321</v>
      </c>
      <c r="N124">
        <v>791</v>
      </c>
      <c r="P124" s="6" t="s">
        <v>437</v>
      </c>
      <c r="Q124" s="237">
        <f t="shared" si="2"/>
        <v>668.5454545454545</v>
      </c>
    </row>
    <row r="125" spans="1:17" ht="13.5" thickBot="1" x14ac:dyDescent="0.25">
      <c r="A125" s="164">
        <v>34632</v>
      </c>
      <c r="B125" s="165">
        <v>819</v>
      </c>
      <c r="M125" s="6" t="s">
        <v>321</v>
      </c>
      <c r="N125">
        <v>819</v>
      </c>
      <c r="P125" s="6" t="s">
        <v>438</v>
      </c>
      <c r="Q125" s="237">
        <f t="shared" si="2"/>
        <v>615.0454545454545</v>
      </c>
    </row>
    <row r="126" spans="1:17" ht="13.5" thickBot="1" x14ac:dyDescent="0.25">
      <c r="A126" s="162">
        <v>34633</v>
      </c>
      <c r="B126" s="163">
        <v>822</v>
      </c>
      <c r="M126" s="6" t="s">
        <v>321</v>
      </c>
      <c r="N126">
        <v>822</v>
      </c>
      <c r="P126" s="6" t="s">
        <v>439</v>
      </c>
      <c r="Q126" s="237">
        <f t="shared" si="2"/>
        <v>558.31818181818187</v>
      </c>
    </row>
    <row r="127" spans="1:17" ht="13.5" thickBot="1" x14ac:dyDescent="0.25">
      <c r="A127" s="164">
        <v>34634</v>
      </c>
      <c r="B127" s="165">
        <v>859</v>
      </c>
      <c r="M127" s="6" t="s">
        <v>321</v>
      </c>
      <c r="N127">
        <v>859</v>
      </c>
      <c r="P127" s="6" t="s">
        <v>440</v>
      </c>
      <c r="Q127" s="237">
        <f t="shared" si="2"/>
        <v>488.86363636363637</v>
      </c>
    </row>
    <row r="128" spans="1:17" ht="13.5" thickBot="1" x14ac:dyDescent="0.25">
      <c r="A128" s="162">
        <v>34635</v>
      </c>
      <c r="B128" s="163">
        <v>839</v>
      </c>
      <c r="M128" s="6" t="s">
        <v>321</v>
      </c>
      <c r="N128">
        <v>839</v>
      </c>
      <c r="P128" s="6" t="s">
        <v>441</v>
      </c>
      <c r="Q128" s="237">
        <f t="shared" si="2"/>
        <v>468.1904761904762</v>
      </c>
    </row>
    <row r="129" spans="1:17" ht="13.5" thickBot="1" x14ac:dyDescent="0.25">
      <c r="A129" s="164">
        <v>34638</v>
      </c>
      <c r="B129" s="165">
        <v>852</v>
      </c>
      <c r="M129" s="6" t="s">
        <v>321</v>
      </c>
      <c r="N129">
        <v>852</v>
      </c>
      <c r="P129" s="6" t="s">
        <v>442</v>
      </c>
      <c r="Q129" s="237">
        <f t="shared" si="2"/>
        <v>438.72727272727275</v>
      </c>
    </row>
    <row r="130" spans="1:17" ht="13.5" thickBot="1" x14ac:dyDescent="0.25">
      <c r="A130" s="162">
        <v>34639</v>
      </c>
      <c r="B130" s="163">
        <v>868</v>
      </c>
      <c r="M130" s="6" t="s">
        <v>322</v>
      </c>
      <c r="N130">
        <v>868</v>
      </c>
      <c r="P130" s="6" t="s">
        <v>443</v>
      </c>
      <c r="Q130" s="237">
        <f t="shared" si="2"/>
        <v>397.95652173913044</v>
      </c>
    </row>
    <row r="131" spans="1:17" ht="13.5" thickBot="1" x14ac:dyDescent="0.25">
      <c r="A131" s="164">
        <v>34640</v>
      </c>
      <c r="B131" s="165">
        <v>905</v>
      </c>
      <c r="M131" s="6" t="s">
        <v>322</v>
      </c>
      <c r="N131">
        <v>905</v>
      </c>
      <c r="P131" s="6" t="s">
        <v>444</v>
      </c>
      <c r="Q131" s="237">
        <f t="shared" si="2"/>
        <v>422.28571428571428</v>
      </c>
    </row>
    <row r="132" spans="1:17" ht="13.5" thickBot="1" x14ac:dyDescent="0.25">
      <c r="A132" s="162">
        <v>34641</v>
      </c>
      <c r="B132" s="163">
        <v>913</v>
      </c>
      <c r="M132" s="6" t="s">
        <v>322</v>
      </c>
      <c r="N132">
        <v>913</v>
      </c>
      <c r="P132" s="6" t="s">
        <v>445</v>
      </c>
      <c r="Q132" s="237">
        <f t="shared" si="2"/>
        <v>405.15</v>
      </c>
    </row>
    <row r="133" spans="1:17" ht="13.5" thickBot="1" x14ac:dyDescent="0.25">
      <c r="A133" s="164">
        <v>34642</v>
      </c>
      <c r="B133" s="165">
        <v>900</v>
      </c>
      <c r="M133" s="6" t="s">
        <v>322</v>
      </c>
      <c r="N133">
        <v>900</v>
      </c>
      <c r="P133" s="6" t="s">
        <v>446</v>
      </c>
      <c r="Q133" s="237">
        <f t="shared" si="2"/>
        <v>422.31818181818181</v>
      </c>
    </row>
    <row r="134" spans="1:17" ht="13.5" thickBot="1" x14ac:dyDescent="0.25">
      <c r="A134" s="162">
        <v>34645</v>
      </c>
      <c r="B134" s="163">
        <v>899</v>
      </c>
      <c r="M134" s="6" t="s">
        <v>322</v>
      </c>
      <c r="N134">
        <v>899</v>
      </c>
      <c r="P134" s="6" t="s">
        <v>447</v>
      </c>
      <c r="Q134" s="237">
        <f t="shared" ref="Q134:Q197" si="3">AVERAGEIF(M:M,P134,N:N)</f>
        <v>455.09523809523807</v>
      </c>
    </row>
    <row r="135" spans="1:17" ht="13.5" thickBot="1" x14ac:dyDescent="0.25">
      <c r="A135" s="164">
        <v>34646</v>
      </c>
      <c r="B135" s="165">
        <v>874</v>
      </c>
      <c r="M135" s="6" t="s">
        <v>322</v>
      </c>
      <c r="N135">
        <v>874</v>
      </c>
      <c r="P135" s="6" t="s">
        <v>448</v>
      </c>
      <c r="Q135" s="237">
        <f t="shared" si="3"/>
        <v>436.13636363636363</v>
      </c>
    </row>
    <row r="136" spans="1:17" ht="13.5" thickBot="1" x14ac:dyDescent="0.25">
      <c r="A136" s="162">
        <v>34647</v>
      </c>
      <c r="B136" s="163">
        <v>852</v>
      </c>
      <c r="M136" s="6" t="s">
        <v>322</v>
      </c>
      <c r="N136">
        <v>852</v>
      </c>
      <c r="P136" s="6" t="s">
        <v>449</v>
      </c>
      <c r="Q136" s="237">
        <f t="shared" si="3"/>
        <v>422.63636363636363</v>
      </c>
    </row>
    <row r="137" spans="1:17" ht="13.5" thickBot="1" x14ac:dyDescent="0.25">
      <c r="A137" s="164">
        <v>34648</v>
      </c>
      <c r="B137" s="165">
        <v>849</v>
      </c>
      <c r="M137" s="6" t="s">
        <v>322</v>
      </c>
      <c r="N137">
        <v>849</v>
      </c>
      <c r="P137" s="6" t="s">
        <v>450</v>
      </c>
      <c r="Q137" s="237">
        <f t="shared" si="3"/>
        <v>408.8095238095238</v>
      </c>
    </row>
    <row r="138" spans="1:17" ht="13.5" thickBot="1" x14ac:dyDescent="0.25">
      <c r="A138" s="162">
        <v>34652</v>
      </c>
      <c r="B138" s="163">
        <v>826</v>
      </c>
      <c r="M138" s="6" t="s">
        <v>322</v>
      </c>
      <c r="N138">
        <v>826</v>
      </c>
      <c r="P138" s="6" t="s">
        <v>451</v>
      </c>
      <c r="Q138" s="237">
        <f t="shared" si="3"/>
        <v>401.3478260869565</v>
      </c>
    </row>
    <row r="139" spans="1:17" ht="13.5" thickBot="1" x14ac:dyDescent="0.25">
      <c r="A139" s="164">
        <v>34653</v>
      </c>
      <c r="B139" s="165">
        <v>807</v>
      </c>
      <c r="M139" s="6" t="s">
        <v>322</v>
      </c>
      <c r="N139">
        <v>807</v>
      </c>
      <c r="P139" s="6" t="s">
        <v>452</v>
      </c>
      <c r="Q139" s="237">
        <f t="shared" si="3"/>
        <v>375.63636363636363</v>
      </c>
    </row>
    <row r="140" spans="1:17" ht="13.5" thickBot="1" x14ac:dyDescent="0.25">
      <c r="A140" s="162">
        <v>34654</v>
      </c>
      <c r="B140" s="163">
        <v>818</v>
      </c>
      <c r="M140" s="6" t="s">
        <v>322</v>
      </c>
      <c r="N140">
        <v>818</v>
      </c>
      <c r="P140" s="6" t="s">
        <v>453</v>
      </c>
      <c r="Q140" s="237">
        <f t="shared" si="3"/>
        <v>371.8095238095238</v>
      </c>
    </row>
    <row r="141" spans="1:17" ht="13.5" thickBot="1" x14ac:dyDescent="0.25">
      <c r="A141" s="164">
        <v>34655</v>
      </c>
      <c r="B141" s="165">
        <v>846</v>
      </c>
      <c r="M141" s="6" t="s">
        <v>322</v>
      </c>
      <c r="N141">
        <v>846</v>
      </c>
      <c r="P141" s="6" t="s">
        <v>454</v>
      </c>
      <c r="Q141" s="237">
        <f t="shared" si="3"/>
        <v>348.95454545454544</v>
      </c>
    </row>
    <row r="142" spans="1:17" ht="13.5" thickBot="1" x14ac:dyDescent="0.25">
      <c r="A142" s="162">
        <v>34656</v>
      </c>
      <c r="B142" s="163">
        <v>852</v>
      </c>
      <c r="M142" s="6" t="s">
        <v>322</v>
      </c>
      <c r="N142">
        <v>852</v>
      </c>
      <c r="P142" s="6" t="s">
        <v>455</v>
      </c>
      <c r="Q142" s="237">
        <f t="shared" si="3"/>
        <v>313.56521739130437</v>
      </c>
    </row>
    <row r="143" spans="1:17" ht="13.5" thickBot="1" x14ac:dyDescent="0.25">
      <c r="A143" s="164">
        <v>34659</v>
      </c>
      <c r="B143" s="165">
        <v>886</v>
      </c>
      <c r="M143" s="6" t="s">
        <v>322</v>
      </c>
      <c r="N143">
        <v>886</v>
      </c>
      <c r="P143" s="6" t="s">
        <v>456</v>
      </c>
      <c r="Q143" s="237">
        <f t="shared" si="3"/>
        <v>282.68181818181819</v>
      </c>
    </row>
    <row r="144" spans="1:17" ht="13.5" thickBot="1" x14ac:dyDescent="0.25">
      <c r="A144" s="162">
        <v>34660</v>
      </c>
      <c r="B144" s="163">
        <v>871</v>
      </c>
      <c r="M144" s="6" t="s">
        <v>322</v>
      </c>
      <c r="N144">
        <v>871</v>
      </c>
      <c r="P144" s="6" t="s">
        <v>457</v>
      </c>
      <c r="Q144" s="237">
        <f t="shared" si="3"/>
        <v>238.65</v>
      </c>
    </row>
    <row r="145" spans="1:17" ht="13.5" thickBot="1" x14ac:dyDescent="0.25">
      <c r="A145" s="164">
        <v>34661</v>
      </c>
      <c r="B145" s="165">
        <v>867</v>
      </c>
      <c r="M145" s="6" t="s">
        <v>322</v>
      </c>
      <c r="N145">
        <v>867</v>
      </c>
      <c r="P145" s="6" t="s">
        <v>458</v>
      </c>
      <c r="Q145" s="237">
        <f t="shared" si="3"/>
        <v>229.39130434782609</v>
      </c>
    </row>
    <row r="146" spans="1:17" ht="13.5" thickBot="1" x14ac:dyDescent="0.25">
      <c r="A146" s="162">
        <v>34663</v>
      </c>
      <c r="B146" s="163">
        <v>869</v>
      </c>
      <c r="M146" s="6" t="s">
        <v>322</v>
      </c>
      <c r="N146">
        <v>869</v>
      </c>
      <c r="P146" s="6" t="s">
        <v>459</v>
      </c>
      <c r="Q146" s="237">
        <f t="shared" si="3"/>
        <v>234</v>
      </c>
    </row>
    <row r="147" spans="1:17" ht="13.5" thickBot="1" x14ac:dyDescent="0.25">
      <c r="A147" s="164">
        <v>34666</v>
      </c>
      <c r="B147" s="165">
        <v>859</v>
      </c>
      <c r="M147" s="6" t="s">
        <v>322</v>
      </c>
      <c r="N147">
        <v>859</v>
      </c>
      <c r="P147" s="6" t="s">
        <v>460</v>
      </c>
      <c r="Q147" s="237">
        <f t="shared" si="3"/>
        <v>246.08695652173913</v>
      </c>
    </row>
    <row r="148" spans="1:17" ht="13.5" thickBot="1" x14ac:dyDescent="0.25">
      <c r="A148" s="162">
        <v>34667</v>
      </c>
      <c r="B148" s="163">
        <v>839</v>
      </c>
      <c r="M148" s="6" t="s">
        <v>322</v>
      </c>
      <c r="N148">
        <v>839</v>
      </c>
      <c r="P148" s="6" t="s">
        <v>461</v>
      </c>
      <c r="Q148" s="237">
        <f t="shared" si="3"/>
        <v>262.13636363636363</v>
      </c>
    </row>
    <row r="149" spans="1:17" ht="13.5" thickBot="1" x14ac:dyDescent="0.25">
      <c r="A149" s="164">
        <v>34668</v>
      </c>
      <c r="B149" s="165">
        <v>817</v>
      </c>
      <c r="M149" s="6" t="s">
        <v>322</v>
      </c>
      <c r="N149">
        <v>817</v>
      </c>
      <c r="P149" s="6" t="s">
        <v>462</v>
      </c>
      <c r="Q149" s="237">
        <f t="shared" si="3"/>
        <v>239.57142857142858</v>
      </c>
    </row>
    <row r="150" spans="1:17" ht="13.5" thickBot="1" x14ac:dyDescent="0.25">
      <c r="A150" s="162">
        <v>34669</v>
      </c>
      <c r="B150" s="163">
        <v>814</v>
      </c>
      <c r="M150" s="6" t="s">
        <v>323</v>
      </c>
      <c r="N150">
        <v>814</v>
      </c>
      <c r="P150" s="6" t="s">
        <v>463</v>
      </c>
      <c r="Q150" s="237">
        <f t="shared" si="3"/>
        <v>218.17391304347825</v>
      </c>
    </row>
    <row r="151" spans="1:17" ht="13.5" thickBot="1" x14ac:dyDescent="0.25">
      <c r="A151" s="164">
        <v>34670</v>
      </c>
      <c r="B151" s="165">
        <v>807</v>
      </c>
      <c r="M151" s="6" t="s">
        <v>323</v>
      </c>
      <c r="N151">
        <v>807</v>
      </c>
      <c r="P151" s="6" t="s">
        <v>464</v>
      </c>
      <c r="Q151" s="237">
        <f t="shared" si="3"/>
        <v>229</v>
      </c>
    </row>
    <row r="152" spans="1:17" ht="13.5" thickBot="1" x14ac:dyDescent="0.25">
      <c r="A152" s="162">
        <v>34673</v>
      </c>
      <c r="B152" s="163">
        <v>811</v>
      </c>
      <c r="M152" s="6" t="s">
        <v>323</v>
      </c>
      <c r="N152">
        <v>811</v>
      </c>
      <c r="P152" s="6" t="s">
        <v>465</v>
      </c>
      <c r="Q152" s="237">
        <f t="shared" si="3"/>
        <v>217.72727272727272</v>
      </c>
    </row>
    <row r="153" spans="1:17" ht="13.5" thickBot="1" x14ac:dyDescent="0.25">
      <c r="A153" s="164">
        <v>34674</v>
      </c>
      <c r="B153" s="165">
        <v>812</v>
      </c>
      <c r="M153" s="6" t="s">
        <v>323</v>
      </c>
      <c r="N153">
        <v>812</v>
      </c>
      <c r="P153" s="6" t="s">
        <v>466</v>
      </c>
      <c r="Q153" s="237">
        <f t="shared" si="3"/>
        <v>219.86956521739131</v>
      </c>
    </row>
    <row r="154" spans="1:17" ht="13.5" thickBot="1" x14ac:dyDescent="0.25">
      <c r="A154" s="162">
        <v>34675</v>
      </c>
      <c r="B154" s="163">
        <v>821</v>
      </c>
      <c r="M154" s="6" t="s">
        <v>323</v>
      </c>
      <c r="N154">
        <v>821</v>
      </c>
      <c r="P154" s="6" t="s">
        <v>467</v>
      </c>
      <c r="Q154" s="237">
        <f t="shared" si="3"/>
        <v>206.5</v>
      </c>
    </row>
    <row r="155" spans="1:17" ht="13.5" thickBot="1" x14ac:dyDescent="0.25">
      <c r="A155" s="164">
        <v>34676</v>
      </c>
      <c r="B155" s="165">
        <v>823</v>
      </c>
      <c r="M155" s="6" t="s">
        <v>323</v>
      </c>
      <c r="N155">
        <v>823</v>
      </c>
      <c r="P155" s="6" t="s">
        <v>468</v>
      </c>
      <c r="Q155" s="237">
        <f t="shared" si="3"/>
        <v>191.63636363636363</v>
      </c>
    </row>
    <row r="156" spans="1:17" ht="13.5" thickBot="1" x14ac:dyDescent="0.25">
      <c r="A156" s="162">
        <v>34677</v>
      </c>
      <c r="B156" s="163">
        <v>812</v>
      </c>
      <c r="M156" s="6" t="s">
        <v>323</v>
      </c>
      <c r="N156">
        <v>812</v>
      </c>
      <c r="P156" s="6" t="s">
        <v>469</v>
      </c>
      <c r="Q156" s="237">
        <f t="shared" si="3"/>
        <v>183.15</v>
      </c>
    </row>
    <row r="157" spans="1:17" ht="13.5" thickBot="1" x14ac:dyDescent="0.25">
      <c r="A157" s="164">
        <v>34680</v>
      </c>
      <c r="B157" s="165">
        <v>814</v>
      </c>
      <c r="M157" s="6" t="s">
        <v>323</v>
      </c>
      <c r="N157">
        <v>814</v>
      </c>
      <c r="P157" s="6" t="s">
        <v>470</v>
      </c>
      <c r="Q157" s="237">
        <f t="shared" si="3"/>
        <v>186.63636363636363</v>
      </c>
    </row>
    <row r="158" spans="1:17" ht="13.5" thickBot="1" x14ac:dyDescent="0.25">
      <c r="A158" s="162">
        <v>34681</v>
      </c>
      <c r="B158" s="163">
        <v>798</v>
      </c>
      <c r="M158" s="6" t="s">
        <v>323</v>
      </c>
      <c r="N158">
        <v>798</v>
      </c>
      <c r="P158" s="6" t="s">
        <v>471</v>
      </c>
      <c r="Q158" s="237">
        <f t="shared" si="3"/>
        <v>154.69999999999999</v>
      </c>
    </row>
    <row r="159" spans="1:17" ht="13.5" thickBot="1" x14ac:dyDescent="0.25">
      <c r="A159" s="164">
        <v>34682</v>
      </c>
      <c r="B159" s="165">
        <v>787</v>
      </c>
      <c r="M159" s="6" t="s">
        <v>323</v>
      </c>
      <c r="N159">
        <v>787</v>
      </c>
      <c r="P159" s="6" t="s">
        <v>472</v>
      </c>
      <c r="Q159" s="237">
        <f t="shared" si="3"/>
        <v>147.65217391304347</v>
      </c>
    </row>
    <row r="160" spans="1:17" ht="13.5" thickBot="1" x14ac:dyDescent="0.25">
      <c r="A160" s="162">
        <v>34683</v>
      </c>
      <c r="B160" s="163">
        <v>784</v>
      </c>
      <c r="M160" s="6" t="s">
        <v>323</v>
      </c>
      <c r="N160">
        <v>784</v>
      </c>
      <c r="P160" s="6" t="s">
        <v>473</v>
      </c>
      <c r="Q160" s="237">
        <f t="shared" si="3"/>
        <v>147.0952380952381</v>
      </c>
    </row>
    <row r="161" spans="1:17" ht="13.5" thickBot="1" x14ac:dyDescent="0.25">
      <c r="A161" s="164">
        <v>34684</v>
      </c>
      <c r="B161" s="165">
        <v>797</v>
      </c>
      <c r="M161" s="6" t="s">
        <v>323</v>
      </c>
      <c r="N161">
        <v>797</v>
      </c>
      <c r="P161" s="6" t="s">
        <v>474</v>
      </c>
      <c r="Q161" s="237">
        <f t="shared" si="3"/>
        <v>168.86363636363637</v>
      </c>
    </row>
    <row r="162" spans="1:17" ht="13.5" thickBot="1" x14ac:dyDescent="0.25">
      <c r="A162" s="162">
        <v>34687</v>
      </c>
      <c r="B162" s="163">
        <v>798</v>
      </c>
      <c r="M162" s="6" t="s">
        <v>323</v>
      </c>
      <c r="N162">
        <v>798</v>
      </c>
      <c r="P162" s="6" t="s">
        <v>475</v>
      </c>
      <c r="Q162" s="237">
        <f t="shared" si="3"/>
        <v>201.39130434782609</v>
      </c>
    </row>
    <row r="163" spans="1:17" ht="13.5" thickBot="1" x14ac:dyDescent="0.25">
      <c r="A163" s="164">
        <v>34688</v>
      </c>
      <c r="B163" s="165">
        <v>803</v>
      </c>
      <c r="M163" s="6" t="s">
        <v>323</v>
      </c>
      <c r="N163">
        <v>803</v>
      </c>
      <c r="P163" s="6" t="s">
        <v>476</v>
      </c>
      <c r="Q163" s="237">
        <f t="shared" si="3"/>
        <v>191.1</v>
      </c>
    </row>
    <row r="164" spans="1:17" ht="13.5" thickBot="1" x14ac:dyDescent="0.25">
      <c r="A164" s="162">
        <v>34689</v>
      </c>
      <c r="B164" s="163">
        <v>857</v>
      </c>
      <c r="M164" s="6" t="s">
        <v>323</v>
      </c>
      <c r="N164">
        <v>857</v>
      </c>
      <c r="P164" s="6" t="s">
        <v>477</v>
      </c>
      <c r="Q164" s="237">
        <f t="shared" si="3"/>
        <v>169.91304347826087</v>
      </c>
    </row>
    <row r="165" spans="1:17" ht="13.5" thickBot="1" x14ac:dyDescent="0.25">
      <c r="A165" s="164">
        <v>34690</v>
      </c>
      <c r="B165" s="165">
        <v>919</v>
      </c>
      <c r="M165" s="6" t="s">
        <v>323</v>
      </c>
      <c r="N165">
        <v>919</v>
      </c>
      <c r="P165" s="6" t="s">
        <v>478</v>
      </c>
      <c r="Q165" s="237">
        <f t="shared" si="3"/>
        <v>211.77272727272728</v>
      </c>
    </row>
    <row r="166" spans="1:17" ht="13.5" thickBot="1" x14ac:dyDescent="0.25">
      <c r="A166" s="162">
        <v>34691</v>
      </c>
      <c r="B166" s="163">
        <v>876</v>
      </c>
      <c r="M166" s="6" t="s">
        <v>323</v>
      </c>
      <c r="N166">
        <v>876</v>
      </c>
      <c r="P166" s="6" t="s">
        <v>479</v>
      </c>
      <c r="Q166" s="237">
        <f t="shared" si="3"/>
        <v>215.1</v>
      </c>
    </row>
    <row r="167" spans="1:17" ht="13.5" thickBot="1" x14ac:dyDescent="0.25">
      <c r="A167" s="164">
        <v>34695</v>
      </c>
      <c r="B167" s="165">
        <v>980</v>
      </c>
      <c r="M167" s="6" t="s">
        <v>323</v>
      </c>
      <c r="N167">
        <v>980</v>
      </c>
      <c r="P167" s="6" t="s">
        <v>480</v>
      </c>
      <c r="Q167" s="237">
        <f t="shared" si="3"/>
        <v>244.04347826086956</v>
      </c>
    </row>
    <row r="168" spans="1:17" ht="13.5" thickBot="1" x14ac:dyDescent="0.25">
      <c r="A168" s="162">
        <v>34696</v>
      </c>
      <c r="B168" s="163">
        <v>947</v>
      </c>
      <c r="M168" s="6" t="s">
        <v>323</v>
      </c>
      <c r="N168">
        <v>947</v>
      </c>
      <c r="P168" s="6" t="s">
        <v>481</v>
      </c>
      <c r="Q168" s="237">
        <f t="shared" si="3"/>
        <v>256.8095238095238</v>
      </c>
    </row>
    <row r="169" spans="1:17" ht="13.5" thickBot="1" x14ac:dyDescent="0.25">
      <c r="A169" s="164">
        <v>34697</v>
      </c>
      <c r="B169" s="165">
        <v>895</v>
      </c>
      <c r="M169" s="6" t="s">
        <v>323</v>
      </c>
      <c r="N169">
        <v>895</v>
      </c>
      <c r="P169" s="6" t="s">
        <v>482</v>
      </c>
      <c r="Q169" s="237">
        <f t="shared" si="3"/>
        <v>276.25</v>
      </c>
    </row>
    <row r="170" spans="1:17" ht="13.5" thickBot="1" x14ac:dyDescent="0.25">
      <c r="A170" s="162">
        <v>34698</v>
      </c>
      <c r="B170" s="163">
        <v>923</v>
      </c>
      <c r="M170" s="6" t="s">
        <v>323</v>
      </c>
      <c r="N170">
        <v>923</v>
      </c>
      <c r="P170" s="6" t="s">
        <v>483</v>
      </c>
      <c r="Q170" s="237">
        <f t="shared" si="3"/>
        <v>244.04545454545453</v>
      </c>
    </row>
    <row r="171" spans="1:17" ht="13.5" thickBot="1" x14ac:dyDescent="0.25">
      <c r="A171" s="164">
        <v>34702</v>
      </c>
      <c r="B171" s="165">
        <v>924</v>
      </c>
      <c r="M171" s="6" t="s">
        <v>324</v>
      </c>
      <c r="N171">
        <v>924</v>
      </c>
      <c r="P171" s="6" t="s">
        <v>484</v>
      </c>
      <c r="Q171" s="237">
        <f t="shared" si="3"/>
        <v>205.09090909090909</v>
      </c>
    </row>
    <row r="172" spans="1:17" ht="13.5" thickBot="1" x14ac:dyDescent="0.25">
      <c r="A172" s="162">
        <v>34703</v>
      </c>
      <c r="B172" s="163">
        <v>985</v>
      </c>
      <c r="M172" s="6" t="s">
        <v>324</v>
      </c>
      <c r="N172">
        <v>985</v>
      </c>
      <c r="P172" s="6" t="s">
        <v>485</v>
      </c>
      <c r="Q172" s="237">
        <f t="shared" si="3"/>
        <v>195.23809523809524</v>
      </c>
    </row>
    <row r="173" spans="1:17" ht="13.5" thickBot="1" x14ac:dyDescent="0.25">
      <c r="A173" s="164">
        <v>34704</v>
      </c>
      <c r="B173" s="165">
        <v>957</v>
      </c>
      <c r="M173" s="6" t="s">
        <v>324</v>
      </c>
      <c r="N173">
        <v>957</v>
      </c>
      <c r="P173" s="6" t="s">
        <v>486</v>
      </c>
      <c r="Q173" s="237">
        <f t="shared" si="3"/>
        <v>232.30434782608697</v>
      </c>
    </row>
    <row r="174" spans="1:17" ht="13.5" thickBot="1" x14ac:dyDescent="0.25">
      <c r="A174" s="162">
        <v>34705</v>
      </c>
      <c r="B174" s="163">
        <v>988</v>
      </c>
      <c r="M174" s="6" t="s">
        <v>324</v>
      </c>
      <c r="N174">
        <v>988</v>
      </c>
      <c r="P174" s="6" t="s">
        <v>487</v>
      </c>
      <c r="Q174" s="237">
        <f t="shared" si="3"/>
        <v>236</v>
      </c>
    </row>
    <row r="175" spans="1:17" ht="13.5" thickBot="1" x14ac:dyDescent="0.25">
      <c r="A175" s="164">
        <v>34708</v>
      </c>
      <c r="B175" s="166">
        <v>1162</v>
      </c>
      <c r="M175" s="6" t="s">
        <v>324</v>
      </c>
      <c r="N175">
        <v>1162</v>
      </c>
      <c r="P175" s="6" t="s">
        <v>488</v>
      </c>
      <c r="Q175" s="237">
        <f t="shared" si="3"/>
        <v>289</v>
      </c>
    </row>
    <row r="176" spans="1:17" ht="13.5" thickBot="1" x14ac:dyDescent="0.25">
      <c r="A176" s="162">
        <v>34709</v>
      </c>
      <c r="B176" s="167">
        <v>1362</v>
      </c>
      <c r="M176" s="6" t="s">
        <v>324</v>
      </c>
      <c r="N176">
        <v>1362</v>
      </c>
      <c r="P176" s="6" t="s">
        <v>489</v>
      </c>
      <c r="Q176" s="237">
        <f t="shared" si="3"/>
        <v>491.04545454545456</v>
      </c>
    </row>
    <row r="177" spans="1:17" ht="13.5" thickBot="1" x14ac:dyDescent="0.25">
      <c r="A177" s="164">
        <v>34710</v>
      </c>
      <c r="B177" s="166">
        <v>1250</v>
      </c>
      <c r="M177" s="6" t="s">
        <v>324</v>
      </c>
      <c r="N177">
        <v>1250</v>
      </c>
      <c r="P177" s="6" t="s">
        <v>490</v>
      </c>
      <c r="Q177" s="237">
        <f t="shared" si="3"/>
        <v>467.73684210526318</v>
      </c>
    </row>
    <row r="178" spans="1:17" ht="13.5" thickBot="1" x14ac:dyDescent="0.25">
      <c r="A178" s="162">
        <v>34711</v>
      </c>
      <c r="B178" s="167">
        <v>1042</v>
      </c>
      <c r="M178" s="6" t="s">
        <v>324</v>
      </c>
      <c r="N178">
        <v>1042</v>
      </c>
      <c r="P178" s="6" t="s">
        <v>491</v>
      </c>
      <c r="Q178" s="237">
        <f t="shared" si="3"/>
        <v>478.54545454545456</v>
      </c>
    </row>
    <row r="179" spans="1:17" ht="13.5" thickBot="1" x14ac:dyDescent="0.25">
      <c r="A179" s="164">
        <v>34712</v>
      </c>
      <c r="B179" s="166">
        <v>1010</v>
      </c>
      <c r="M179" s="6" t="s">
        <v>324</v>
      </c>
      <c r="N179">
        <v>1010</v>
      </c>
      <c r="P179" s="6" t="s">
        <v>492</v>
      </c>
      <c r="Q179" s="237">
        <f t="shared" si="3"/>
        <v>429.33333333333331</v>
      </c>
    </row>
    <row r="180" spans="1:17" ht="13.5" thickBot="1" x14ac:dyDescent="0.25">
      <c r="A180" s="162">
        <v>34716</v>
      </c>
      <c r="B180" s="167">
        <v>1035</v>
      </c>
      <c r="M180" s="6" t="s">
        <v>324</v>
      </c>
      <c r="N180">
        <v>1035</v>
      </c>
      <c r="P180" s="6" t="s">
        <v>493</v>
      </c>
      <c r="Q180" s="237">
        <f t="shared" si="3"/>
        <v>429.2</v>
      </c>
    </row>
    <row r="181" spans="1:17" ht="13.5" thickBot="1" x14ac:dyDescent="0.25">
      <c r="A181" s="164">
        <v>34717</v>
      </c>
      <c r="B181" s="166">
        <v>1019</v>
      </c>
      <c r="M181" s="6" t="s">
        <v>324</v>
      </c>
      <c r="N181">
        <v>1019</v>
      </c>
      <c r="P181" s="6" t="s">
        <v>494</v>
      </c>
      <c r="Q181" s="237">
        <f t="shared" si="3"/>
        <v>433.68181818181819</v>
      </c>
    </row>
    <row r="182" spans="1:17" ht="13.5" thickBot="1" x14ac:dyDescent="0.25">
      <c r="A182" s="162">
        <v>34718</v>
      </c>
      <c r="B182" s="167">
        <v>1055</v>
      </c>
      <c r="M182" s="6" t="s">
        <v>324</v>
      </c>
      <c r="N182">
        <v>1055</v>
      </c>
      <c r="P182" s="6" t="s">
        <v>495</v>
      </c>
      <c r="Q182" s="237">
        <f t="shared" si="3"/>
        <v>382.95238095238096</v>
      </c>
    </row>
    <row r="183" spans="1:17" ht="13.5" thickBot="1" x14ac:dyDescent="0.25">
      <c r="A183" s="164">
        <v>34719</v>
      </c>
      <c r="B183" s="166">
        <v>1064</v>
      </c>
      <c r="M183" s="6" t="s">
        <v>324</v>
      </c>
      <c r="N183">
        <v>1064</v>
      </c>
      <c r="P183" s="6" t="s">
        <v>496</v>
      </c>
      <c r="Q183" s="237">
        <f t="shared" si="3"/>
        <v>313.1904761904762</v>
      </c>
    </row>
    <row r="184" spans="1:17" ht="13.5" thickBot="1" x14ac:dyDescent="0.25">
      <c r="A184" s="162">
        <v>34722</v>
      </c>
      <c r="B184" s="167">
        <v>1072</v>
      </c>
      <c r="M184" s="6" t="s">
        <v>324</v>
      </c>
      <c r="N184">
        <v>1072</v>
      </c>
      <c r="P184" s="6" t="s">
        <v>497</v>
      </c>
      <c r="Q184" s="237">
        <f t="shared" si="3"/>
        <v>281.09090909090907</v>
      </c>
    </row>
    <row r="185" spans="1:17" ht="13.5" thickBot="1" x14ac:dyDescent="0.25">
      <c r="A185" s="164">
        <v>34723</v>
      </c>
      <c r="B185" s="166">
        <v>1049</v>
      </c>
      <c r="M185" s="6" t="s">
        <v>324</v>
      </c>
      <c r="N185">
        <v>1049</v>
      </c>
      <c r="P185" s="6" t="s">
        <v>498</v>
      </c>
      <c r="Q185" s="237">
        <f t="shared" si="3"/>
        <v>270.21739130434781</v>
      </c>
    </row>
    <row r="186" spans="1:17" ht="13.5" thickBot="1" x14ac:dyDescent="0.25">
      <c r="A186" s="162">
        <v>34724</v>
      </c>
      <c r="B186" s="167">
        <v>1063</v>
      </c>
      <c r="M186" s="6" t="s">
        <v>324</v>
      </c>
      <c r="N186">
        <v>1063</v>
      </c>
      <c r="P186" s="6" t="s">
        <v>499</v>
      </c>
      <c r="Q186" s="237">
        <f t="shared" si="3"/>
        <v>252.42857142857142</v>
      </c>
    </row>
    <row r="187" spans="1:17" ht="13.5" thickBot="1" x14ac:dyDescent="0.25">
      <c r="A187" s="164">
        <v>34725</v>
      </c>
      <c r="B187" s="166">
        <v>1048</v>
      </c>
      <c r="M187" s="6" t="s">
        <v>324</v>
      </c>
      <c r="N187">
        <v>1048</v>
      </c>
      <c r="P187" s="6" t="s">
        <v>500</v>
      </c>
      <c r="Q187" s="237">
        <f t="shared" si="3"/>
        <v>240.68181818181819</v>
      </c>
    </row>
    <row r="188" spans="1:17" ht="13.5" thickBot="1" x14ac:dyDescent="0.25">
      <c r="A188" s="162">
        <v>34726</v>
      </c>
      <c r="B188" s="167">
        <v>1108</v>
      </c>
      <c r="M188" s="6" t="s">
        <v>324</v>
      </c>
      <c r="N188">
        <v>1108</v>
      </c>
      <c r="P188" s="6" t="s">
        <v>501</v>
      </c>
      <c r="Q188" s="237">
        <f t="shared" si="3"/>
        <v>226.72727272727272</v>
      </c>
    </row>
    <row r="189" spans="1:17" ht="13.5" thickBot="1" x14ac:dyDescent="0.25">
      <c r="A189" s="164">
        <v>34729</v>
      </c>
      <c r="B189" s="166">
        <v>1175</v>
      </c>
      <c r="M189" s="6" t="s">
        <v>324</v>
      </c>
      <c r="N189">
        <v>1175</v>
      </c>
      <c r="P189" s="6" t="s">
        <v>502</v>
      </c>
      <c r="Q189" s="237">
        <f t="shared" si="3"/>
        <v>220.9047619047619</v>
      </c>
    </row>
    <row r="190" spans="1:17" ht="13.5" thickBot="1" x14ac:dyDescent="0.25">
      <c r="A190" s="162">
        <v>34730</v>
      </c>
      <c r="B190" s="167">
        <v>1057</v>
      </c>
      <c r="M190" s="6" t="s">
        <v>324</v>
      </c>
      <c r="N190">
        <v>1057</v>
      </c>
      <c r="P190" s="6" t="s">
        <v>503</v>
      </c>
      <c r="Q190" s="237">
        <f t="shared" si="3"/>
        <v>205.13636363636363</v>
      </c>
    </row>
    <row r="191" spans="1:17" ht="13.5" thickBot="1" x14ac:dyDescent="0.25">
      <c r="A191" s="164">
        <v>34731</v>
      </c>
      <c r="B191" s="166">
        <v>1055</v>
      </c>
      <c r="M191" s="6" t="s">
        <v>325</v>
      </c>
      <c r="N191">
        <v>1055</v>
      </c>
      <c r="P191" s="6" t="s">
        <v>504</v>
      </c>
      <c r="Q191" s="237">
        <f t="shared" si="3"/>
        <v>208.21052631578948</v>
      </c>
    </row>
    <row r="192" spans="1:17" ht="13.5" thickBot="1" x14ac:dyDescent="0.25">
      <c r="A192" s="162">
        <v>34732</v>
      </c>
      <c r="B192" s="167">
        <v>1085</v>
      </c>
      <c r="M192" s="6" t="s">
        <v>325</v>
      </c>
      <c r="N192">
        <v>1085</v>
      </c>
      <c r="P192" s="6" t="s">
        <v>505</v>
      </c>
      <c r="Q192" s="237">
        <f t="shared" si="3"/>
        <v>222.85</v>
      </c>
    </row>
    <row r="193" spans="1:17" ht="13.5" thickBot="1" x14ac:dyDescent="0.25">
      <c r="A193" s="164">
        <v>34733</v>
      </c>
      <c r="B193" s="166">
        <v>1047</v>
      </c>
      <c r="M193" s="6" t="s">
        <v>325</v>
      </c>
      <c r="N193">
        <v>1047</v>
      </c>
      <c r="P193" s="6" t="s">
        <v>506</v>
      </c>
      <c r="Q193" s="237">
        <f t="shared" si="3"/>
        <v>189.60869565217391</v>
      </c>
    </row>
    <row r="194" spans="1:17" ht="13.5" thickBot="1" x14ac:dyDescent="0.25">
      <c r="A194" s="162">
        <v>34736</v>
      </c>
      <c r="B194" s="167">
        <v>1019</v>
      </c>
      <c r="M194" s="6" t="s">
        <v>325</v>
      </c>
      <c r="N194">
        <v>1019</v>
      </c>
      <c r="P194" s="6" t="s">
        <v>507</v>
      </c>
      <c r="Q194" s="237">
        <f t="shared" si="3"/>
        <v>179.23809523809524</v>
      </c>
    </row>
    <row r="195" spans="1:17" ht="13.5" thickBot="1" x14ac:dyDescent="0.25">
      <c r="A195" s="164">
        <v>34737</v>
      </c>
      <c r="B195" s="166">
        <v>1041</v>
      </c>
      <c r="M195" s="6" t="s">
        <v>325</v>
      </c>
      <c r="N195">
        <v>1041</v>
      </c>
      <c r="P195" s="6" t="s">
        <v>508</v>
      </c>
      <c r="Q195" s="237">
        <f t="shared" si="3"/>
        <v>224.28571428571428</v>
      </c>
    </row>
    <row r="196" spans="1:17" ht="13.5" thickBot="1" x14ac:dyDescent="0.25">
      <c r="A196" s="162">
        <v>34738</v>
      </c>
      <c r="B196" s="167">
        <v>1077</v>
      </c>
      <c r="M196" s="6" t="s">
        <v>325</v>
      </c>
      <c r="N196">
        <v>1077</v>
      </c>
      <c r="P196" s="6" t="s">
        <v>509</v>
      </c>
      <c r="Q196" s="237">
        <f t="shared" si="3"/>
        <v>235.63636363636363</v>
      </c>
    </row>
    <row r="197" spans="1:17" ht="13.5" thickBot="1" x14ac:dyDescent="0.25">
      <c r="A197" s="164">
        <v>34739</v>
      </c>
      <c r="B197" s="166">
        <v>1099</v>
      </c>
      <c r="M197" s="6" t="s">
        <v>325</v>
      </c>
      <c r="N197">
        <v>1099</v>
      </c>
      <c r="P197" s="6" t="s">
        <v>510</v>
      </c>
      <c r="Q197" s="237">
        <f t="shared" si="3"/>
        <v>223.77272727272728</v>
      </c>
    </row>
    <row r="198" spans="1:17" ht="13.5" thickBot="1" x14ac:dyDescent="0.25">
      <c r="A198" s="162">
        <v>34740</v>
      </c>
      <c r="B198" s="167">
        <v>1119</v>
      </c>
      <c r="M198" s="6" t="s">
        <v>325</v>
      </c>
      <c r="N198">
        <v>1119</v>
      </c>
      <c r="P198" s="6" t="s">
        <v>511</v>
      </c>
      <c r="Q198" s="237">
        <f t="shared" ref="Q198:Q261" si="4">AVERAGEIF(M:M,P198,N:N)</f>
        <v>206.36363636363637</v>
      </c>
    </row>
    <row r="199" spans="1:17" ht="13.5" thickBot="1" x14ac:dyDescent="0.25">
      <c r="A199" s="164">
        <v>34743</v>
      </c>
      <c r="B199" s="166">
        <v>1131</v>
      </c>
      <c r="M199" s="6" t="s">
        <v>325</v>
      </c>
      <c r="N199">
        <v>1131</v>
      </c>
      <c r="P199" s="6" t="s">
        <v>512</v>
      </c>
      <c r="Q199" s="237">
        <f t="shared" si="4"/>
        <v>211.68181818181819</v>
      </c>
    </row>
    <row r="200" spans="1:17" ht="13.5" thickBot="1" x14ac:dyDescent="0.25">
      <c r="A200" s="162">
        <v>34744</v>
      </c>
      <c r="B200" s="167">
        <v>1170</v>
      </c>
      <c r="M200" s="6" t="s">
        <v>325</v>
      </c>
      <c r="N200">
        <v>1170</v>
      </c>
      <c r="P200" s="6" t="s">
        <v>513</v>
      </c>
      <c r="Q200" s="237">
        <f t="shared" si="4"/>
        <v>186.76190476190476</v>
      </c>
    </row>
    <row r="201" spans="1:17" ht="13.5" thickBot="1" x14ac:dyDescent="0.25">
      <c r="A201" s="164">
        <v>34745</v>
      </c>
      <c r="B201" s="166">
        <v>1198</v>
      </c>
      <c r="M201" s="6" t="s">
        <v>325</v>
      </c>
      <c r="N201">
        <v>1198</v>
      </c>
      <c r="P201" s="6" t="s">
        <v>514</v>
      </c>
      <c r="Q201" s="237">
        <f t="shared" si="4"/>
        <v>178.45454545454547</v>
      </c>
    </row>
    <row r="202" spans="1:17" ht="13.5" thickBot="1" x14ac:dyDescent="0.25">
      <c r="A202" s="162">
        <v>34746</v>
      </c>
      <c r="B202" s="167">
        <v>1216</v>
      </c>
      <c r="M202" s="6" t="s">
        <v>325</v>
      </c>
      <c r="N202">
        <v>1216</v>
      </c>
      <c r="P202" s="6" t="s">
        <v>515</v>
      </c>
      <c r="Q202" s="237">
        <f t="shared" si="4"/>
        <v>177.65217391304347</v>
      </c>
    </row>
    <row r="203" spans="1:17" ht="13.5" thickBot="1" x14ac:dyDescent="0.25">
      <c r="A203" s="164">
        <v>34747</v>
      </c>
      <c r="B203" s="166">
        <v>1146</v>
      </c>
      <c r="M203" s="6" t="s">
        <v>325</v>
      </c>
      <c r="N203">
        <v>1146</v>
      </c>
      <c r="P203" s="6" t="s">
        <v>516</v>
      </c>
      <c r="Q203" s="237">
        <f t="shared" si="4"/>
        <v>170.52380952380952</v>
      </c>
    </row>
    <row r="204" spans="1:17" ht="13.5" thickBot="1" x14ac:dyDescent="0.25">
      <c r="A204" s="162">
        <v>34751</v>
      </c>
      <c r="B204" s="167">
        <v>1180</v>
      </c>
      <c r="M204" s="6" t="s">
        <v>325</v>
      </c>
      <c r="N204">
        <v>1180</v>
      </c>
      <c r="P204" s="6" t="s">
        <v>517</v>
      </c>
      <c r="Q204" s="237">
        <f t="shared" si="4"/>
        <v>174.25</v>
      </c>
    </row>
    <row r="205" spans="1:17" ht="13.5" thickBot="1" x14ac:dyDescent="0.25">
      <c r="A205" s="164">
        <v>34752</v>
      </c>
      <c r="B205" s="166">
        <v>1219</v>
      </c>
      <c r="M205" s="6" t="s">
        <v>325</v>
      </c>
      <c r="N205">
        <v>1219</v>
      </c>
      <c r="P205" s="6" t="s">
        <v>518</v>
      </c>
      <c r="Q205" s="237">
        <f t="shared" si="4"/>
        <v>172.7391304347826</v>
      </c>
    </row>
    <row r="206" spans="1:17" ht="13.5" thickBot="1" x14ac:dyDescent="0.25">
      <c r="A206" s="162">
        <v>34753</v>
      </c>
      <c r="B206" s="167">
        <v>1184</v>
      </c>
      <c r="M206" s="6" t="s">
        <v>325</v>
      </c>
      <c r="N206">
        <v>1184</v>
      </c>
      <c r="P206" s="6" t="s">
        <v>519</v>
      </c>
      <c r="Q206" s="237">
        <f t="shared" si="4"/>
        <v>172</v>
      </c>
    </row>
    <row r="207" spans="1:17" ht="13.5" thickBot="1" x14ac:dyDescent="0.25">
      <c r="A207" s="164">
        <v>34754</v>
      </c>
      <c r="B207" s="166">
        <v>1195</v>
      </c>
      <c r="M207" s="6" t="s">
        <v>325</v>
      </c>
      <c r="N207">
        <v>1195</v>
      </c>
      <c r="P207" s="6" t="s">
        <v>520</v>
      </c>
      <c r="Q207" s="237">
        <f t="shared" si="4"/>
        <v>168.77272727272728</v>
      </c>
    </row>
    <row r="208" spans="1:17" ht="13.5" thickBot="1" x14ac:dyDescent="0.25">
      <c r="A208" s="162">
        <v>34757</v>
      </c>
      <c r="B208" s="167">
        <v>1229</v>
      </c>
      <c r="M208" s="6" t="s">
        <v>325</v>
      </c>
      <c r="N208">
        <v>1229</v>
      </c>
      <c r="P208" s="6" t="s">
        <v>521</v>
      </c>
      <c r="Q208" s="237">
        <f t="shared" si="4"/>
        <v>171.22727272727272</v>
      </c>
    </row>
    <row r="209" spans="1:17" ht="13.5" thickBot="1" x14ac:dyDescent="0.25">
      <c r="A209" s="164">
        <v>34758</v>
      </c>
      <c r="B209" s="166">
        <v>1214</v>
      </c>
      <c r="M209" s="6" t="s">
        <v>325</v>
      </c>
      <c r="N209">
        <v>1214</v>
      </c>
      <c r="P209" s="6" t="s">
        <v>522</v>
      </c>
      <c r="Q209" s="237">
        <f t="shared" si="4"/>
        <v>162.14285714285714</v>
      </c>
    </row>
    <row r="210" spans="1:17" ht="13.5" thickBot="1" x14ac:dyDescent="0.25">
      <c r="A210" s="162">
        <v>34759</v>
      </c>
      <c r="B210" s="167">
        <v>1244</v>
      </c>
      <c r="M210" s="6" t="s">
        <v>326</v>
      </c>
      <c r="N210">
        <v>1244</v>
      </c>
      <c r="P210" s="6" t="s">
        <v>523</v>
      </c>
      <c r="Q210" s="237">
        <f t="shared" si="4"/>
        <v>200.47826086956522</v>
      </c>
    </row>
    <row r="211" spans="1:17" ht="13.5" thickBot="1" x14ac:dyDescent="0.25">
      <c r="A211" s="164">
        <v>34760</v>
      </c>
      <c r="B211" s="166">
        <v>1300</v>
      </c>
      <c r="M211" s="6" t="s">
        <v>326</v>
      </c>
      <c r="N211">
        <v>1300</v>
      </c>
      <c r="P211" s="6" t="s">
        <v>524</v>
      </c>
      <c r="Q211" s="237">
        <f t="shared" si="4"/>
        <v>241.86363636363637</v>
      </c>
    </row>
    <row r="212" spans="1:17" ht="13.5" thickBot="1" x14ac:dyDescent="0.25">
      <c r="A212" s="162">
        <v>34761</v>
      </c>
      <c r="B212" s="167">
        <v>1265</v>
      </c>
      <c r="M212" s="6" t="s">
        <v>326</v>
      </c>
      <c r="N212">
        <v>1265</v>
      </c>
      <c r="P212" s="6" t="s">
        <v>525</v>
      </c>
      <c r="Q212" s="237">
        <f t="shared" si="4"/>
        <v>239.66666666666666</v>
      </c>
    </row>
    <row r="213" spans="1:17" ht="13.5" thickBot="1" x14ac:dyDescent="0.25">
      <c r="A213" s="164">
        <v>34764</v>
      </c>
      <c r="B213" s="166">
        <v>1343</v>
      </c>
      <c r="M213" s="6" t="s">
        <v>326</v>
      </c>
      <c r="N213">
        <v>1343</v>
      </c>
      <c r="P213" s="6" t="s">
        <v>526</v>
      </c>
      <c r="Q213" s="237">
        <f t="shared" si="4"/>
        <v>229.5</v>
      </c>
    </row>
    <row r="214" spans="1:17" ht="13.5" thickBot="1" x14ac:dyDescent="0.25">
      <c r="A214" s="162">
        <v>34765</v>
      </c>
      <c r="B214" s="167">
        <v>1444</v>
      </c>
      <c r="M214" s="6" t="s">
        <v>326</v>
      </c>
      <c r="N214">
        <v>1444</v>
      </c>
      <c r="P214" s="6" t="s">
        <v>527</v>
      </c>
      <c r="Q214" s="237">
        <f t="shared" si="4"/>
        <v>218.90909090909091</v>
      </c>
    </row>
    <row r="215" spans="1:17" ht="13.5" thickBot="1" x14ac:dyDescent="0.25">
      <c r="A215" s="164">
        <v>34766</v>
      </c>
      <c r="B215" s="166">
        <v>1513</v>
      </c>
      <c r="M215" s="6" t="s">
        <v>326</v>
      </c>
      <c r="N215">
        <v>1513</v>
      </c>
      <c r="P215" s="6" t="s">
        <v>528</v>
      </c>
      <c r="Q215" s="237">
        <f t="shared" si="4"/>
        <v>221.77272727272728</v>
      </c>
    </row>
    <row r="216" spans="1:17" ht="13.5" thickBot="1" x14ac:dyDescent="0.25">
      <c r="A216" s="162">
        <v>34767</v>
      </c>
      <c r="B216" s="167">
        <v>1689</v>
      </c>
      <c r="M216" s="6" t="s">
        <v>326</v>
      </c>
      <c r="N216">
        <v>1689</v>
      </c>
      <c r="P216" s="6" t="s">
        <v>529</v>
      </c>
      <c r="Q216" s="237">
        <f t="shared" si="4"/>
        <v>202.52380952380952</v>
      </c>
    </row>
    <row r="217" spans="1:17" ht="13.5" thickBot="1" x14ac:dyDescent="0.25">
      <c r="A217" s="164">
        <v>34768</v>
      </c>
      <c r="B217" s="166">
        <v>1509</v>
      </c>
      <c r="M217" s="6" t="s">
        <v>326</v>
      </c>
      <c r="N217">
        <v>1509</v>
      </c>
      <c r="P217" s="6" t="s">
        <v>530</v>
      </c>
      <c r="Q217" s="237">
        <f t="shared" si="4"/>
        <v>178.31818181818181</v>
      </c>
    </row>
    <row r="218" spans="1:17" ht="13.5" thickBot="1" x14ac:dyDescent="0.25">
      <c r="A218" s="162">
        <v>34771</v>
      </c>
      <c r="B218" s="167">
        <v>1457</v>
      </c>
      <c r="M218" s="6" t="s">
        <v>326</v>
      </c>
      <c r="N218">
        <v>1457</v>
      </c>
      <c r="P218" s="6" t="s">
        <v>531</v>
      </c>
      <c r="Q218" s="237">
        <f t="shared" si="4"/>
        <v>184.8</v>
      </c>
    </row>
    <row r="219" spans="1:17" ht="13.5" thickBot="1" x14ac:dyDescent="0.25">
      <c r="A219" s="164">
        <v>34772</v>
      </c>
      <c r="B219" s="166">
        <v>1331</v>
      </c>
      <c r="M219" s="6" t="s">
        <v>326</v>
      </c>
      <c r="N219">
        <v>1331</v>
      </c>
      <c r="P219" s="6" t="s">
        <v>532</v>
      </c>
      <c r="Q219" s="237">
        <f t="shared" si="4"/>
        <v>212.17391304347825</v>
      </c>
    </row>
    <row r="220" spans="1:17" ht="13.5" thickBot="1" x14ac:dyDescent="0.25">
      <c r="A220" s="162">
        <v>34773</v>
      </c>
      <c r="B220" s="167">
        <v>1389</v>
      </c>
      <c r="M220" s="6" t="s">
        <v>326</v>
      </c>
      <c r="N220">
        <v>1389</v>
      </c>
      <c r="P220" s="6" t="s">
        <v>533</v>
      </c>
      <c r="Q220" s="237">
        <f t="shared" si="4"/>
        <v>218.38095238095238</v>
      </c>
    </row>
    <row r="221" spans="1:17" ht="13.5" thickBot="1" x14ac:dyDescent="0.25">
      <c r="A221" s="164">
        <v>34774</v>
      </c>
      <c r="B221" s="166">
        <v>1423</v>
      </c>
      <c r="M221" s="6" t="s">
        <v>326</v>
      </c>
      <c r="N221">
        <v>1423</v>
      </c>
      <c r="P221" s="6" t="s">
        <v>534</v>
      </c>
      <c r="Q221" s="237">
        <f t="shared" si="4"/>
        <v>202.22727272727272</v>
      </c>
    </row>
    <row r="222" spans="1:17" ht="13.5" thickBot="1" x14ac:dyDescent="0.25">
      <c r="A222" s="162">
        <v>34775</v>
      </c>
      <c r="B222" s="167">
        <v>1512</v>
      </c>
      <c r="M222" s="6" t="s">
        <v>326</v>
      </c>
      <c r="N222">
        <v>1512</v>
      </c>
      <c r="P222" s="6" t="s">
        <v>535</v>
      </c>
      <c r="Q222" s="237">
        <f t="shared" si="4"/>
        <v>170.91304347826087</v>
      </c>
    </row>
    <row r="223" spans="1:17" ht="13.5" thickBot="1" x14ac:dyDescent="0.25">
      <c r="A223" s="164">
        <v>34778</v>
      </c>
      <c r="B223" s="166">
        <v>1517</v>
      </c>
      <c r="M223" s="6" t="s">
        <v>326</v>
      </c>
      <c r="N223">
        <v>1517</v>
      </c>
      <c r="P223" s="6" t="s">
        <v>536</v>
      </c>
      <c r="Q223" s="237">
        <f t="shared" si="4"/>
        <v>162.5</v>
      </c>
    </row>
    <row r="224" spans="1:17" ht="13.5" thickBot="1" x14ac:dyDescent="0.25">
      <c r="A224" s="162">
        <v>34779</v>
      </c>
      <c r="B224" s="167">
        <v>1523</v>
      </c>
      <c r="M224" s="6" t="s">
        <v>326</v>
      </c>
      <c r="N224">
        <v>1523</v>
      </c>
      <c r="P224" s="6" t="s">
        <v>537</v>
      </c>
      <c r="Q224" s="237">
        <f t="shared" si="4"/>
        <v>150.30434782608697</v>
      </c>
    </row>
    <row r="225" spans="1:17" ht="13.5" thickBot="1" x14ac:dyDescent="0.25">
      <c r="A225" s="164">
        <v>34780</v>
      </c>
      <c r="B225" s="166">
        <v>1522</v>
      </c>
      <c r="M225" s="6" t="s">
        <v>326</v>
      </c>
      <c r="N225">
        <v>1522</v>
      </c>
      <c r="P225" s="6" t="s">
        <v>538</v>
      </c>
      <c r="Q225" s="237">
        <f t="shared" si="4"/>
        <v>154.90909090909091</v>
      </c>
    </row>
    <row r="226" spans="1:17" ht="13.5" thickBot="1" x14ac:dyDescent="0.25">
      <c r="A226" s="162">
        <v>34781</v>
      </c>
      <c r="B226" s="167">
        <v>1529</v>
      </c>
      <c r="M226" s="6" t="s">
        <v>326</v>
      </c>
      <c r="N226">
        <v>1529</v>
      </c>
      <c r="P226" s="6" t="s">
        <v>539</v>
      </c>
      <c r="Q226" s="237">
        <f t="shared" si="4"/>
        <v>147.15</v>
      </c>
    </row>
    <row r="227" spans="1:17" ht="13.5" thickBot="1" x14ac:dyDescent="0.25">
      <c r="A227" s="164">
        <v>34782</v>
      </c>
      <c r="B227" s="166">
        <v>1471</v>
      </c>
      <c r="M227" s="6" t="s">
        <v>326</v>
      </c>
      <c r="N227">
        <v>1471</v>
      </c>
      <c r="P227" s="6" t="s">
        <v>540</v>
      </c>
      <c r="Q227" s="237">
        <f t="shared" si="4"/>
        <v>146.27272727272728</v>
      </c>
    </row>
    <row r="228" spans="1:17" ht="13.5" thickBot="1" x14ac:dyDescent="0.25">
      <c r="A228" s="162">
        <v>34785</v>
      </c>
      <c r="B228" s="167">
        <v>1475</v>
      </c>
      <c r="M228" s="6" t="s">
        <v>326</v>
      </c>
      <c r="N228">
        <v>1475</v>
      </c>
      <c r="P228" s="6" t="s">
        <v>541</v>
      </c>
      <c r="Q228" s="237">
        <f t="shared" si="4"/>
        <v>161.65</v>
      </c>
    </row>
    <row r="229" spans="1:17" ht="13.5" thickBot="1" x14ac:dyDescent="0.25">
      <c r="A229" s="164">
        <v>34786</v>
      </c>
      <c r="B229" s="166">
        <v>1521</v>
      </c>
      <c r="M229" s="6" t="s">
        <v>326</v>
      </c>
      <c r="N229">
        <v>1521</v>
      </c>
      <c r="P229" s="6" t="s">
        <v>542</v>
      </c>
      <c r="Q229" s="237">
        <f t="shared" si="4"/>
        <v>179.95</v>
      </c>
    </row>
    <row r="230" spans="1:17" ht="13.5" thickBot="1" x14ac:dyDescent="0.25">
      <c r="A230" s="162">
        <v>34787</v>
      </c>
      <c r="B230" s="167">
        <v>1501</v>
      </c>
      <c r="M230" s="6" t="s">
        <v>326</v>
      </c>
      <c r="N230">
        <v>1501</v>
      </c>
      <c r="P230" s="6" t="s">
        <v>543</v>
      </c>
      <c r="Q230" s="237">
        <f t="shared" si="4"/>
        <v>175.90909090909091</v>
      </c>
    </row>
    <row r="231" spans="1:17" ht="13.5" thickBot="1" x14ac:dyDescent="0.25">
      <c r="A231" s="164">
        <v>34788</v>
      </c>
      <c r="B231" s="166">
        <v>1428</v>
      </c>
      <c r="M231" s="6" t="s">
        <v>326</v>
      </c>
      <c r="N231">
        <v>1428</v>
      </c>
      <c r="P231" s="6" t="s">
        <v>544</v>
      </c>
      <c r="Q231" s="237">
        <f t="shared" si="4"/>
        <v>176.95652173913044</v>
      </c>
    </row>
    <row r="232" spans="1:17" ht="13.5" thickBot="1" x14ac:dyDescent="0.25">
      <c r="A232" s="162">
        <v>34789</v>
      </c>
      <c r="B232" s="167">
        <v>1441</v>
      </c>
      <c r="M232" s="6" t="s">
        <v>326</v>
      </c>
      <c r="N232">
        <v>1441</v>
      </c>
      <c r="P232" s="6" t="s">
        <v>545</v>
      </c>
      <c r="Q232" s="237">
        <f t="shared" si="4"/>
        <v>229.25</v>
      </c>
    </row>
    <row r="233" spans="1:17" ht="13.5" thickBot="1" x14ac:dyDescent="0.25">
      <c r="A233" s="164">
        <v>34792</v>
      </c>
      <c r="B233" s="166">
        <v>1443</v>
      </c>
      <c r="M233" s="6" t="s">
        <v>327</v>
      </c>
      <c r="N233">
        <v>1443</v>
      </c>
      <c r="P233" s="6" t="s">
        <v>546</v>
      </c>
      <c r="Q233" s="237">
        <f t="shared" si="4"/>
        <v>226.95652173913044</v>
      </c>
    </row>
    <row r="234" spans="1:17" ht="13.5" thickBot="1" x14ac:dyDescent="0.25">
      <c r="A234" s="162">
        <v>34793</v>
      </c>
      <c r="B234" s="167">
        <v>1397</v>
      </c>
      <c r="M234" s="6" t="s">
        <v>327</v>
      </c>
      <c r="N234">
        <v>1397</v>
      </c>
      <c r="P234" s="6" t="s">
        <v>547</v>
      </c>
      <c r="Q234" s="237">
        <f t="shared" si="4"/>
        <v>237.59090909090909</v>
      </c>
    </row>
    <row r="235" spans="1:17" ht="13.5" thickBot="1" x14ac:dyDescent="0.25">
      <c r="A235" s="164">
        <v>34794</v>
      </c>
      <c r="B235" s="166">
        <v>1394</v>
      </c>
      <c r="M235" s="6" t="s">
        <v>327</v>
      </c>
      <c r="N235">
        <v>1394</v>
      </c>
      <c r="P235" s="6" t="s">
        <v>548</v>
      </c>
      <c r="Q235" s="237">
        <f t="shared" si="4"/>
        <v>228.8095238095238</v>
      </c>
    </row>
    <row r="236" spans="1:17" ht="13.5" thickBot="1" x14ac:dyDescent="0.25">
      <c r="A236" s="162">
        <v>34795</v>
      </c>
      <c r="B236" s="167">
        <v>1355</v>
      </c>
      <c r="M236" s="6" t="s">
        <v>327</v>
      </c>
      <c r="N236">
        <v>1355</v>
      </c>
      <c r="P236" s="6" t="s">
        <v>549</v>
      </c>
      <c r="Q236" s="237">
        <f t="shared" si="4"/>
        <v>218.91304347826087</v>
      </c>
    </row>
    <row r="237" spans="1:17" ht="13.5" thickBot="1" x14ac:dyDescent="0.25">
      <c r="A237" s="164">
        <v>34796</v>
      </c>
      <c r="B237" s="166">
        <v>1359</v>
      </c>
      <c r="M237" s="6" t="s">
        <v>327</v>
      </c>
      <c r="N237">
        <v>1359</v>
      </c>
      <c r="P237" s="6" t="s">
        <v>550</v>
      </c>
      <c r="Q237" s="237">
        <f t="shared" si="4"/>
        <v>236.04761904761904</v>
      </c>
    </row>
    <row r="238" spans="1:17" ht="13.5" thickBot="1" x14ac:dyDescent="0.25">
      <c r="A238" s="162">
        <v>34799</v>
      </c>
      <c r="B238" s="167">
        <v>1370</v>
      </c>
      <c r="M238" s="6" t="s">
        <v>327</v>
      </c>
      <c r="N238">
        <v>1370</v>
      </c>
      <c r="P238" s="6" t="s">
        <v>551</v>
      </c>
      <c r="Q238" s="237">
        <f t="shared" si="4"/>
        <v>237.9047619047619</v>
      </c>
    </row>
    <row r="239" spans="1:17" ht="13.5" thickBot="1" x14ac:dyDescent="0.25">
      <c r="A239" s="164">
        <v>34800</v>
      </c>
      <c r="B239" s="166">
        <v>1412</v>
      </c>
      <c r="M239" s="6" t="s">
        <v>327</v>
      </c>
      <c r="N239">
        <v>1412</v>
      </c>
      <c r="P239" s="6" t="s">
        <v>552</v>
      </c>
      <c r="Q239" s="237">
        <f t="shared" si="4"/>
        <v>251.68181818181819</v>
      </c>
    </row>
    <row r="240" spans="1:17" ht="13.5" thickBot="1" x14ac:dyDescent="0.25">
      <c r="A240" s="162">
        <v>34801</v>
      </c>
      <c r="B240" s="167">
        <v>1427</v>
      </c>
      <c r="M240" s="6" t="s">
        <v>327</v>
      </c>
      <c r="N240">
        <v>1427</v>
      </c>
      <c r="P240" s="6" t="s">
        <v>553</v>
      </c>
      <c r="Q240" s="237">
        <f t="shared" si="4"/>
        <v>253.8</v>
      </c>
    </row>
    <row r="241" spans="1:17" ht="13.5" thickBot="1" x14ac:dyDescent="0.25">
      <c r="A241" s="164">
        <v>34802</v>
      </c>
      <c r="B241" s="166">
        <v>1344</v>
      </c>
      <c r="M241" s="6" t="s">
        <v>327</v>
      </c>
      <c r="N241">
        <v>1344</v>
      </c>
      <c r="P241" s="6" t="s">
        <v>554</v>
      </c>
      <c r="Q241" s="237">
        <f t="shared" si="4"/>
        <v>234.0952380952381</v>
      </c>
    </row>
    <row r="242" spans="1:17" ht="13.5" thickBot="1" x14ac:dyDescent="0.25">
      <c r="A242" s="162">
        <v>34806</v>
      </c>
      <c r="B242" s="167">
        <v>1337</v>
      </c>
      <c r="M242" s="6" t="s">
        <v>327</v>
      </c>
      <c r="N242">
        <v>1337</v>
      </c>
      <c r="P242" s="6" t="s">
        <v>555</v>
      </c>
      <c r="Q242" s="237">
        <f t="shared" si="4"/>
        <v>219.47619047619048</v>
      </c>
    </row>
    <row r="243" spans="1:17" ht="13.5" thickBot="1" x14ac:dyDescent="0.25">
      <c r="A243" s="164">
        <v>34807</v>
      </c>
      <c r="B243" s="166">
        <v>1352</v>
      </c>
      <c r="M243" s="6" t="s">
        <v>327</v>
      </c>
      <c r="N243">
        <v>1352</v>
      </c>
      <c r="P243" s="6" t="s">
        <v>556</v>
      </c>
      <c r="Q243" s="237">
        <f t="shared" si="4"/>
        <v>209.27272727272728</v>
      </c>
    </row>
    <row r="244" spans="1:17" ht="13.5" thickBot="1" x14ac:dyDescent="0.25">
      <c r="A244" s="162">
        <v>34808</v>
      </c>
      <c r="B244" s="167">
        <v>1341</v>
      </c>
      <c r="M244" s="6" t="s">
        <v>327</v>
      </c>
      <c r="N244">
        <v>1341</v>
      </c>
      <c r="P244" s="6" t="s">
        <v>557</v>
      </c>
      <c r="Q244" s="237">
        <f t="shared" si="4"/>
        <v>206.04761904761904</v>
      </c>
    </row>
    <row r="245" spans="1:17" ht="13.5" thickBot="1" x14ac:dyDescent="0.25">
      <c r="A245" s="164">
        <v>34809</v>
      </c>
      <c r="B245" s="166">
        <v>1280</v>
      </c>
      <c r="M245" s="6" t="s">
        <v>327</v>
      </c>
      <c r="N245">
        <v>1280</v>
      </c>
      <c r="P245" s="6" t="s">
        <v>558</v>
      </c>
      <c r="Q245" s="237">
        <f t="shared" si="4"/>
        <v>209.65217391304347</v>
      </c>
    </row>
    <row r="246" spans="1:17" ht="13.5" thickBot="1" x14ac:dyDescent="0.25">
      <c r="A246" s="162">
        <v>34810</v>
      </c>
      <c r="B246" s="167">
        <v>1273</v>
      </c>
      <c r="M246" s="6" t="s">
        <v>327</v>
      </c>
      <c r="N246">
        <v>1273</v>
      </c>
      <c r="P246" s="6" t="s">
        <v>559</v>
      </c>
      <c r="Q246" s="237">
        <f t="shared" si="4"/>
        <v>219.52380952380952</v>
      </c>
    </row>
    <row r="247" spans="1:17" ht="13.5" thickBot="1" x14ac:dyDescent="0.25">
      <c r="A247" s="164">
        <v>34813</v>
      </c>
      <c r="B247" s="166">
        <v>1245</v>
      </c>
      <c r="M247" s="6" t="s">
        <v>327</v>
      </c>
      <c r="N247">
        <v>1245</v>
      </c>
      <c r="P247" s="6" t="s">
        <v>560</v>
      </c>
      <c r="Q247" s="237">
        <f t="shared" si="4"/>
        <v>214.45454545454547</v>
      </c>
    </row>
    <row r="248" spans="1:17" ht="13.5" thickBot="1" x14ac:dyDescent="0.25">
      <c r="A248" s="162">
        <v>34814</v>
      </c>
      <c r="B248" s="167">
        <v>1206</v>
      </c>
      <c r="M248" s="6" t="s">
        <v>327</v>
      </c>
      <c r="N248">
        <v>1206</v>
      </c>
      <c r="P248" s="6" t="s">
        <v>561</v>
      </c>
      <c r="Q248" s="237">
        <f t="shared" si="4"/>
        <v>239.91304347826087</v>
      </c>
    </row>
    <row r="249" spans="1:17" ht="13.5" thickBot="1" x14ac:dyDescent="0.25">
      <c r="A249" s="164">
        <v>34815</v>
      </c>
      <c r="B249" s="166">
        <v>1190</v>
      </c>
      <c r="M249" s="6" t="s">
        <v>327</v>
      </c>
      <c r="N249">
        <v>1190</v>
      </c>
      <c r="P249" s="6" t="s">
        <v>562</v>
      </c>
      <c r="Q249" s="237">
        <f t="shared" si="4"/>
        <v>247.5</v>
      </c>
    </row>
    <row r="250" spans="1:17" ht="13.5" thickBot="1" x14ac:dyDescent="0.25">
      <c r="A250" s="162">
        <v>34816</v>
      </c>
      <c r="B250" s="167">
        <v>1210</v>
      </c>
      <c r="M250" s="6" t="s">
        <v>327</v>
      </c>
      <c r="N250">
        <v>1210</v>
      </c>
      <c r="P250" s="6" t="s">
        <v>563</v>
      </c>
      <c r="Q250" s="237">
        <f t="shared" si="4"/>
        <v>265.18181818181819</v>
      </c>
    </row>
    <row r="251" spans="1:17" ht="13.5" thickBot="1" x14ac:dyDescent="0.25">
      <c r="A251" s="164">
        <v>34817</v>
      </c>
      <c r="B251" s="166">
        <v>1217</v>
      </c>
      <c r="M251" s="6" t="s">
        <v>327</v>
      </c>
      <c r="N251">
        <v>1217</v>
      </c>
      <c r="P251" s="6" t="s">
        <v>564</v>
      </c>
      <c r="Q251" s="237">
        <f t="shared" si="4"/>
        <v>288.71428571428572</v>
      </c>
    </row>
    <row r="252" spans="1:17" ht="13.5" thickBot="1" x14ac:dyDescent="0.25">
      <c r="A252" s="162">
        <v>34820</v>
      </c>
      <c r="B252" s="167">
        <v>1233</v>
      </c>
      <c r="M252" s="6" t="s">
        <v>328</v>
      </c>
      <c r="N252">
        <v>1233</v>
      </c>
      <c r="P252" s="6" t="s">
        <v>565</v>
      </c>
      <c r="Q252" s="237">
        <f t="shared" si="4"/>
        <v>308.95</v>
      </c>
    </row>
    <row r="253" spans="1:17" ht="13.5" thickBot="1" x14ac:dyDescent="0.25">
      <c r="A253" s="164">
        <v>34821</v>
      </c>
      <c r="B253" s="166">
        <v>1244</v>
      </c>
      <c r="M253" s="6" t="s">
        <v>328</v>
      </c>
      <c r="N253">
        <v>1244</v>
      </c>
      <c r="P253" s="6" t="s">
        <v>566</v>
      </c>
      <c r="Q253" s="237">
        <f t="shared" si="4"/>
        <v>328.13636363636363</v>
      </c>
    </row>
    <row r="254" spans="1:17" ht="13.5" thickBot="1" x14ac:dyDescent="0.25">
      <c r="A254" s="162">
        <v>34822</v>
      </c>
      <c r="B254" s="167">
        <v>1195</v>
      </c>
      <c r="M254" s="6" t="s">
        <v>328</v>
      </c>
      <c r="N254">
        <v>1195</v>
      </c>
      <c r="P254" s="6" t="s">
        <v>567</v>
      </c>
      <c r="Q254" s="237">
        <f t="shared" si="4"/>
        <v>292.72727272727275</v>
      </c>
    </row>
    <row r="255" spans="1:17" ht="13.5" thickBot="1" x14ac:dyDescent="0.25">
      <c r="A255" s="164">
        <v>34823</v>
      </c>
      <c r="B255" s="166">
        <v>1154</v>
      </c>
      <c r="M255" s="6" t="s">
        <v>328</v>
      </c>
      <c r="N255">
        <v>1154</v>
      </c>
      <c r="P255" s="6" t="s">
        <v>568</v>
      </c>
      <c r="Q255" s="237">
        <f t="shared" si="4"/>
        <v>279.95238095238096</v>
      </c>
    </row>
    <row r="256" spans="1:17" ht="13.5" thickBot="1" x14ac:dyDescent="0.25">
      <c r="A256" s="162">
        <v>34824</v>
      </c>
      <c r="B256" s="167">
        <v>1138</v>
      </c>
      <c r="M256" s="6" t="s">
        <v>328</v>
      </c>
      <c r="N256">
        <v>1138</v>
      </c>
      <c r="P256" s="6" t="s">
        <v>569</v>
      </c>
      <c r="Q256" s="237">
        <f t="shared" si="4"/>
        <v>291.81818181818181</v>
      </c>
    </row>
    <row r="257" spans="1:17" ht="13.5" thickBot="1" x14ac:dyDescent="0.25">
      <c r="A257" s="164">
        <v>34827</v>
      </c>
      <c r="B257" s="166">
        <v>1177</v>
      </c>
      <c r="M257" s="6" t="s">
        <v>328</v>
      </c>
      <c r="N257">
        <v>1177</v>
      </c>
      <c r="P257" s="6" t="s">
        <v>570</v>
      </c>
      <c r="Q257" s="237">
        <f t="shared" si="4"/>
        <v>317.43478260869563</v>
      </c>
    </row>
    <row r="258" spans="1:17" ht="13.5" thickBot="1" x14ac:dyDescent="0.25">
      <c r="A258" s="162">
        <v>34828</v>
      </c>
      <c r="B258" s="167">
        <v>1111</v>
      </c>
      <c r="M258" s="6" t="s">
        <v>328</v>
      </c>
      <c r="N258">
        <v>1111</v>
      </c>
      <c r="P258" s="6" t="s">
        <v>571</v>
      </c>
      <c r="Q258" s="237">
        <f t="shared" si="4"/>
        <v>334.61904761904759</v>
      </c>
    </row>
    <row r="259" spans="1:17" ht="13.5" thickBot="1" x14ac:dyDescent="0.25">
      <c r="A259" s="164">
        <v>34829</v>
      </c>
      <c r="B259" s="166">
        <v>1083</v>
      </c>
      <c r="M259" s="6" t="s">
        <v>328</v>
      </c>
      <c r="N259">
        <v>1083</v>
      </c>
      <c r="P259" s="6" t="s">
        <v>572</v>
      </c>
      <c r="Q259" s="237">
        <f t="shared" si="4"/>
        <v>405.40909090909093</v>
      </c>
    </row>
    <row r="260" spans="1:17" ht="13.5" thickBot="1" x14ac:dyDescent="0.25">
      <c r="A260" s="162">
        <v>34830</v>
      </c>
      <c r="B260" s="167">
        <v>1105</v>
      </c>
      <c r="M260" s="6" t="s">
        <v>328</v>
      </c>
      <c r="N260">
        <v>1105</v>
      </c>
      <c r="P260" s="6" t="s">
        <v>573</v>
      </c>
      <c r="Q260" s="237">
        <f t="shared" si="4"/>
        <v>412.86363636363637</v>
      </c>
    </row>
    <row r="261" spans="1:17" ht="13.5" thickBot="1" x14ac:dyDescent="0.25">
      <c r="A261" s="164">
        <v>34831</v>
      </c>
      <c r="B261" s="166">
        <v>1056</v>
      </c>
      <c r="M261" s="6" t="s">
        <v>328</v>
      </c>
      <c r="N261">
        <v>1056</v>
      </c>
      <c r="P261" s="6" t="s">
        <v>574</v>
      </c>
      <c r="Q261" s="237">
        <f t="shared" si="4"/>
        <v>398.09523809523807</v>
      </c>
    </row>
    <row r="262" spans="1:17" ht="13.5" thickBot="1" x14ac:dyDescent="0.25">
      <c r="A262" s="162">
        <v>34834</v>
      </c>
      <c r="B262" s="167">
        <v>1045</v>
      </c>
      <c r="M262" s="6" t="s">
        <v>328</v>
      </c>
      <c r="N262">
        <v>1045</v>
      </c>
      <c r="P262" s="6" t="s">
        <v>575</v>
      </c>
      <c r="Q262" s="237">
        <f t="shared" ref="Q262:Q325" si="5">AVERAGEIF(M:M,P262,N:N)</f>
        <v>486.95454545454544</v>
      </c>
    </row>
    <row r="263" spans="1:17" ht="13.5" thickBot="1" x14ac:dyDescent="0.25">
      <c r="A263" s="164">
        <v>34835</v>
      </c>
      <c r="B263" s="166">
        <v>1048</v>
      </c>
      <c r="M263" s="6" t="s">
        <v>328</v>
      </c>
      <c r="N263">
        <v>1048</v>
      </c>
      <c r="P263" s="6" t="s">
        <v>576</v>
      </c>
      <c r="Q263" s="237">
        <f t="shared" si="5"/>
        <v>516.79999999999995</v>
      </c>
    </row>
    <row r="264" spans="1:17" ht="13.5" thickBot="1" x14ac:dyDescent="0.25">
      <c r="A264" s="162">
        <v>34836</v>
      </c>
      <c r="B264" s="167">
        <v>1006</v>
      </c>
      <c r="M264" s="6" t="s">
        <v>328</v>
      </c>
      <c r="N264">
        <v>1006</v>
      </c>
      <c r="P264" s="6" t="s">
        <v>577</v>
      </c>
      <c r="Q264" s="237">
        <f t="shared" si="5"/>
        <v>531.28571428571433</v>
      </c>
    </row>
    <row r="265" spans="1:17" ht="13.5" thickBot="1" x14ac:dyDescent="0.25">
      <c r="A265" s="164">
        <v>34837</v>
      </c>
      <c r="B265" s="165">
        <v>998</v>
      </c>
      <c r="M265" s="6" t="s">
        <v>328</v>
      </c>
      <c r="N265">
        <v>998</v>
      </c>
      <c r="P265" s="6" t="s">
        <v>578</v>
      </c>
      <c r="Q265" s="237">
        <f t="shared" si="5"/>
        <v>435</v>
      </c>
    </row>
    <row r="266" spans="1:17" ht="13.5" thickBot="1" x14ac:dyDescent="0.25">
      <c r="A266" s="162">
        <v>34838</v>
      </c>
      <c r="B266" s="167">
        <v>1016</v>
      </c>
      <c r="M266" s="6" t="s">
        <v>328</v>
      </c>
      <c r="N266">
        <v>1016</v>
      </c>
      <c r="P266" s="6" t="s">
        <v>579</v>
      </c>
      <c r="Q266" s="237">
        <f t="shared" si="5"/>
        <v>403.04761904761904</v>
      </c>
    </row>
    <row r="267" spans="1:17" ht="13.5" thickBot="1" x14ac:dyDescent="0.25">
      <c r="A267" s="164">
        <v>34841</v>
      </c>
      <c r="B267" s="166">
        <v>1016</v>
      </c>
      <c r="M267" s="6" t="s">
        <v>328</v>
      </c>
      <c r="N267">
        <v>1016</v>
      </c>
      <c r="P267" s="6" t="s">
        <v>580</v>
      </c>
      <c r="Q267" s="237">
        <f t="shared" si="5"/>
        <v>388.63636363636363</v>
      </c>
    </row>
    <row r="268" spans="1:17" ht="13.5" thickBot="1" x14ac:dyDescent="0.25">
      <c r="A268" s="162">
        <v>34842</v>
      </c>
      <c r="B268" s="167">
        <v>1019</v>
      </c>
      <c r="M268" s="6" t="s">
        <v>328</v>
      </c>
      <c r="N268">
        <v>1019</v>
      </c>
      <c r="P268" s="6" t="s">
        <v>581</v>
      </c>
      <c r="Q268" s="237">
        <f t="shared" si="5"/>
        <v>382.13636363636363</v>
      </c>
    </row>
    <row r="269" spans="1:17" ht="13.5" thickBot="1" x14ac:dyDescent="0.25">
      <c r="A269" s="164">
        <v>34843</v>
      </c>
      <c r="B269" s="165">
        <v>996</v>
      </c>
      <c r="M269" s="6" t="s">
        <v>328</v>
      </c>
      <c r="N269">
        <v>996</v>
      </c>
      <c r="P269" s="6" t="s">
        <v>582</v>
      </c>
      <c r="Q269" s="237">
        <f t="shared" si="5"/>
        <v>340.1904761904762</v>
      </c>
    </row>
    <row r="270" spans="1:17" ht="13.5" thickBot="1" x14ac:dyDescent="0.25">
      <c r="A270" s="162">
        <v>34844</v>
      </c>
      <c r="B270" s="167">
        <v>1006</v>
      </c>
      <c r="M270" s="6" t="s">
        <v>328</v>
      </c>
      <c r="N270">
        <v>1006</v>
      </c>
      <c r="P270" s="6" t="s">
        <v>583</v>
      </c>
      <c r="Q270" s="237">
        <f t="shared" si="5"/>
        <v>309.6521739130435</v>
      </c>
    </row>
    <row r="271" spans="1:17" ht="13.5" thickBot="1" x14ac:dyDescent="0.25">
      <c r="A271" s="164">
        <v>34845</v>
      </c>
      <c r="B271" s="166">
        <v>1027</v>
      </c>
      <c r="M271" s="6" t="s">
        <v>328</v>
      </c>
      <c r="N271">
        <v>1027</v>
      </c>
      <c r="P271" s="6" t="s">
        <v>584</v>
      </c>
      <c r="Q271" s="237">
        <f t="shared" si="5"/>
        <v>317.68181818181819</v>
      </c>
    </row>
    <row r="272" spans="1:17" ht="13.5" thickBot="1" x14ac:dyDescent="0.25">
      <c r="A272" s="162">
        <v>34849</v>
      </c>
      <c r="B272" s="167">
        <v>1078</v>
      </c>
      <c r="M272" s="6" t="s">
        <v>328</v>
      </c>
      <c r="N272">
        <v>1078</v>
      </c>
      <c r="P272" s="6" t="s">
        <v>585</v>
      </c>
      <c r="Q272" s="237">
        <f t="shared" si="5"/>
        <v>312.76190476190476</v>
      </c>
    </row>
    <row r="273" spans="1:17" ht="13.5" thickBot="1" x14ac:dyDescent="0.25">
      <c r="A273" s="164">
        <v>34850</v>
      </c>
      <c r="B273" s="166">
        <v>1060</v>
      </c>
      <c r="M273" s="6" t="s">
        <v>328</v>
      </c>
      <c r="N273">
        <v>1060</v>
      </c>
      <c r="P273" s="6" t="s">
        <v>586</v>
      </c>
      <c r="Q273" s="237">
        <f t="shared" si="5"/>
        <v>330.63636363636363</v>
      </c>
    </row>
    <row r="274" spans="1:17" ht="13.5" thickBot="1" x14ac:dyDescent="0.25">
      <c r="A274" s="162">
        <v>34851</v>
      </c>
      <c r="B274" s="167">
        <v>1066</v>
      </c>
      <c r="M274" s="6" t="s">
        <v>329</v>
      </c>
      <c r="N274">
        <v>1066</v>
      </c>
      <c r="P274" s="6" t="s">
        <v>587</v>
      </c>
      <c r="Q274" s="237">
        <f t="shared" si="5"/>
        <v>330.68181818181819</v>
      </c>
    </row>
    <row r="275" spans="1:17" ht="13.5" thickBot="1" x14ac:dyDescent="0.25">
      <c r="A275" s="164">
        <v>34852</v>
      </c>
      <c r="B275" s="166">
        <v>1040</v>
      </c>
      <c r="M275" s="6" t="s">
        <v>329</v>
      </c>
      <c r="N275">
        <v>1040</v>
      </c>
      <c r="P275" s="6" t="s">
        <v>588</v>
      </c>
      <c r="Q275" s="237">
        <f t="shared" si="5"/>
        <v>298.18181818181819</v>
      </c>
    </row>
    <row r="276" spans="1:17" ht="13.5" thickBot="1" x14ac:dyDescent="0.25">
      <c r="A276" s="162">
        <v>34855</v>
      </c>
      <c r="B276" s="167">
        <v>1026</v>
      </c>
      <c r="M276" s="6" t="s">
        <v>329</v>
      </c>
      <c r="N276">
        <v>1026</v>
      </c>
      <c r="P276" s="6" t="s">
        <v>589</v>
      </c>
      <c r="Q276" s="237">
        <f t="shared" si="5"/>
        <v>277.95</v>
      </c>
    </row>
    <row r="277" spans="1:17" ht="13.5" thickBot="1" x14ac:dyDescent="0.25">
      <c r="A277" s="164">
        <v>34856</v>
      </c>
      <c r="B277" s="166">
        <v>1054</v>
      </c>
      <c r="M277" s="6" t="s">
        <v>329</v>
      </c>
      <c r="N277">
        <v>1054</v>
      </c>
      <c r="P277" s="6" t="s">
        <v>590</v>
      </c>
      <c r="Q277" s="237">
        <f t="shared" si="5"/>
        <v>278.08695652173913</v>
      </c>
    </row>
    <row r="278" spans="1:17" ht="13.5" thickBot="1" x14ac:dyDescent="0.25">
      <c r="A278" s="162">
        <v>34857</v>
      </c>
      <c r="B278" s="167">
        <v>1090</v>
      </c>
      <c r="M278" s="6" t="s">
        <v>329</v>
      </c>
      <c r="N278">
        <v>1090</v>
      </c>
      <c r="P278" s="6" t="s">
        <v>591</v>
      </c>
      <c r="Q278" s="237">
        <f t="shared" si="5"/>
        <v>268.68421052631578</v>
      </c>
    </row>
    <row r="279" spans="1:17" ht="13.5" thickBot="1" x14ac:dyDescent="0.25">
      <c r="A279" s="164">
        <v>34858</v>
      </c>
      <c r="B279" s="166">
        <v>1129</v>
      </c>
      <c r="M279" s="6" t="s">
        <v>329</v>
      </c>
      <c r="N279">
        <v>1129</v>
      </c>
      <c r="P279" s="6" t="s">
        <v>592</v>
      </c>
      <c r="Q279" s="237">
        <f t="shared" si="5"/>
        <v>269.82608695652175</v>
      </c>
    </row>
    <row r="280" spans="1:17" ht="13.5" thickBot="1" x14ac:dyDescent="0.25">
      <c r="A280" s="162">
        <v>34859</v>
      </c>
      <c r="B280" s="167">
        <v>1185</v>
      </c>
      <c r="M280" s="6" t="s">
        <v>329</v>
      </c>
      <c r="N280">
        <v>1185</v>
      </c>
      <c r="P280" s="6" t="s">
        <v>593</v>
      </c>
      <c r="Q280" s="237">
        <f t="shared" si="5"/>
        <v>288.95454545454544</v>
      </c>
    </row>
    <row r="281" spans="1:17" ht="13.5" thickBot="1" x14ac:dyDescent="0.25">
      <c r="A281" s="164">
        <v>34862</v>
      </c>
      <c r="B281" s="166">
        <v>1151</v>
      </c>
      <c r="M281" s="6" t="s">
        <v>329</v>
      </c>
      <c r="N281">
        <v>1151</v>
      </c>
      <c r="P281" s="6" t="s">
        <v>594</v>
      </c>
      <c r="Q281" s="237">
        <f t="shared" si="5"/>
        <v>276.39999999999998</v>
      </c>
    </row>
    <row r="282" spans="1:17" ht="13.5" thickBot="1" x14ac:dyDescent="0.25">
      <c r="A282" s="162">
        <v>34863</v>
      </c>
      <c r="B282" s="167">
        <v>1107</v>
      </c>
      <c r="M282" s="6" t="s">
        <v>329</v>
      </c>
      <c r="N282">
        <v>1107</v>
      </c>
      <c r="P282" s="6" t="s">
        <v>595</v>
      </c>
      <c r="Q282" s="237">
        <f t="shared" si="5"/>
        <v>271.6521739130435</v>
      </c>
    </row>
    <row r="283" spans="1:17" ht="13.5" thickBot="1" x14ac:dyDescent="0.25">
      <c r="A283" s="164">
        <v>34864</v>
      </c>
      <c r="B283" s="166">
        <v>1158</v>
      </c>
      <c r="M283" s="6" t="s">
        <v>329</v>
      </c>
      <c r="N283">
        <v>1158</v>
      </c>
      <c r="P283" s="6" t="s">
        <v>596</v>
      </c>
      <c r="Q283" s="237">
        <f t="shared" si="5"/>
        <v>257.90476190476193</v>
      </c>
    </row>
    <row r="284" spans="1:17" ht="13.5" thickBot="1" x14ac:dyDescent="0.25">
      <c r="A284" s="162">
        <v>34865</v>
      </c>
      <c r="B284" s="167">
        <v>1156</v>
      </c>
      <c r="M284" s="6" t="s">
        <v>329</v>
      </c>
      <c r="N284">
        <v>1156</v>
      </c>
      <c r="P284" s="6" t="s">
        <v>597</v>
      </c>
      <c r="Q284" s="237">
        <f t="shared" si="5"/>
        <v>240.86363636363637</v>
      </c>
    </row>
    <row r="285" spans="1:17" ht="13.5" thickBot="1" x14ac:dyDescent="0.25">
      <c r="A285" s="164">
        <v>34866</v>
      </c>
      <c r="B285" s="166">
        <v>1123</v>
      </c>
      <c r="M285" s="6" t="s">
        <v>329</v>
      </c>
      <c r="N285">
        <v>1123</v>
      </c>
      <c r="P285" s="6" t="s">
        <v>598</v>
      </c>
      <c r="Q285" s="237">
        <f t="shared" si="5"/>
        <v>247.95454545454547</v>
      </c>
    </row>
    <row r="286" spans="1:17" ht="13.5" thickBot="1" x14ac:dyDescent="0.25">
      <c r="A286" s="162">
        <v>34869</v>
      </c>
      <c r="B286" s="167">
        <v>1130</v>
      </c>
      <c r="M286" s="6" t="s">
        <v>329</v>
      </c>
      <c r="N286">
        <v>1130</v>
      </c>
      <c r="P286" s="6" t="s">
        <v>599</v>
      </c>
      <c r="Q286" s="237">
        <f t="shared" si="5"/>
        <v>238.95</v>
      </c>
    </row>
    <row r="287" spans="1:17" ht="13.5" thickBot="1" x14ac:dyDescent="0.25">
      <c r="A287" s="164">
        <v>34870</v>
      </c>
      <c r="B287" s="166">
        <v>1176</v>
      </c>
      <c r="M287" s="6" t="s">
        <v>329</v>
      </c>
      <c r="N287">
        <v>1176</v>
      </c>
      <c r="P287" s="6" t="s">
        <v>600</v>
      </c>
      <c r="Q287" s="237">
        <f t="shared" si="5"/>
        <v>225.95454545454547</v>
      </c>
    </row>
    <row r="288" spans="1:17" ht="13.5" thickBot="1" x14ac:dyDescent="0.25">
      <c r="A288" s="162">
        <v>34871</v>
      </c>
      <c r="B288" s="167">
        <v>1162</v>
      </c>
      <c r="M288" s="6" t="s">
        <v>329</v>
      </c>
      <c r="N288">
        <v>1162</v>
      </c>
      <c r="P288" s="6" t="s">
        <v>601</v>
      </c>
      <c r="Q288" s="237">
        <f t="shared" si="5"/>
        <v>237.10526315789474</v>
      </c>
    </row>
    <row r="289" spans="1:19" ht="13.5" thickBot="1" x14ac:dyDescent="0.25">
      <c r="A289" s="164">
        <v>34872</v>
      </c>
      <c r="B289" s="166">
        <v>1145</v>
      </c>
      <c r="M289" s="6" t="s">
        <v>329</v>
      </c>
      <c r="N289">
        <v>1145</v>
      </c>
      <c r="P289" s="6" t="s">
        <v>602</v>
      </c>
      <c r="Q289" s="237">
        <f t="shared" si="5"/>
        <v>243.95238095238096</v>
      </c>
    </row>
    <row r="290" spans="1:19" ht="13.5" thickBot="1" x14ac:dyDescent="0.25">
      <c r="A290" s="162">
        <v>34873</v>
      </c>
      <c r="B290" s="167">
        <v>1152</v>
      </c>
      <c r="M290" s="6" t="s">
        <v>329</v>
      </c>
      <c r="N290">
        <v>1152</v>
      </c>
      <c r="P290" s="6" t="s">
        <v>603</v>
      </c>
      <c r="Q290" s="237">
        <f t="shared" si="5"/>
        <v>245.23809523809524</v>
      </c>
    </row>
    <row r="291" spans="1:19" ht="13.5" thickBot="1" x14ac:dyDescent="0.25">
      <c r="A291" s="164">
        <v>34876</v>
      </c>
      <c r="B291" s="166">
        <v>1132</v>
      </c>
      <c r="M291" s="6" t="s">
        <v>329</v>
      </c>
      <c r="N291">
        <v>1132</v>
      </c>
      <c r="P291" s="6" t="s">
        <v>604</v>
      </c>
      <c r="Q291" s="237">
        <f t="shared" si="5"/>
        <v>267.26086956521738</v>
      </c>
    </row>
    <row r="292" spans="1:19" ht="13.5" thickBot="1" x14ac:dyDescent="0.25">
      <c r="A292" s="162">
        <v>34877</v>
      </c>
      <c r="B292" s="167">
        <v>1119</v>
      </c>
      <c r="M292" s="6" t="s">
        <v>329</v>
      </c>
      <c r="N292">
        <v>1119</v>
      </c>
      <c r="P292" s="6" t="s">
        <v>605</v>
      </c>
      <c r="Q292" s="237">
        <f t="shared" si="5"/>
        <v>325.76190476190476</v>
      </c>
    </row>
    <row r="293" spans="1:19" ht="13.5" thickBot="1" x14ac:dyDescent="0.25">
      <c r="A293" s="164">
        <v>34878</v>
      </c>
      <c r="B293" s="166">
        <v>1099</v>
      </c>
      <c r="M293" s="6" t="s">
        <v>329</v>
      </c>
      <c r="N293">
        <v>1099</v>
      </c>
      <c r="P293" s="6" t="s">
        <v>606</v>
      </c>
      <c r="Q293" s="237">
        <f t="shared" si="5"/>
        <v>293.63636363636363</v>
      </c>
    </row>
    <row r="294" spans="1:19" ht="13.5" thickBot="1" x14ac:dyDescent="0.25">
      <c r="A294" s="162">
        <v>34879</v>
      </c>
      <c r="B294" s="167">
        <v>1123</v>
      </c>
      <c r="M294" s="6" t="s">
        <v>329</v>
      </c>
      <c r="N294">
        <v>1123</v>
      </c>
      <c r="P294" s="6" t="s">
        <v>607</v>
      </c>
      <c r="Q294" s="237">
        <f t="shared" si="5"/>
        <v>305.69565217391306</v>
      </c>
    </row>
    <row r="295" spans="1:19" ht="13.5" thickBot="1" x14ac:dyDescent="0.25">
      <c r="A295" s="164">
        <v>34880</v>
      </c>
      <c r="B295" s="166">
        <v>1106</v>
      </c>
      <c r="M295" s="6" t="s">
        <v>329</v>
      </c>
      <c r="N295">
        <v>1106</v>
      </c>
      <c r="P295" s="6" t="s">
        <v>608</v>
      </c>
      <c r="Q295" s="237">
        <f t="shared" si="5"/>
        <v>320.7</v>
      </c>
    </row>
    <row r="296" spans="1:19" ht="13.5" thickBot="1" x14ac:dyDescent="0.25">
      <c r="A296" s="162">
        <v>34883</v>
      </c>
      <c r="B296" s="167">
        <v>1105</v>
      </c>
      <c r="M296" s="6" t="s">
        <v>330</v>
      </c>
      <c r="N296">
        <v>1105</v>
      </c>
      <c r="P296" s="6" t="s">
        <v>609</v>
      </c>
      <c r="Q296" s="237">
        <f t="shared" si="5"/>
        <v>267.3478260869565</v>
      </c>
    </row>
    <row r="297" spans="1:19" ht="13.5" thickBot="1" x14ac:dyDescent="0.25">
      <c r="A297" s="164">
        <v>34885</v>
      </c>
      <c r="B297" s="166">
        <v>1092</v>
      </c>
      <c r="M297" s="6" t="s">
        <v>330</v>
      </c>
      <c r="N297">
        <v>1092</v>
      </c>
      <c r="P297" s="6" t="s">
        <v>610</v>
      </c>
      <c r="Q297" s="237">
        <f t="shared" si="5"/>
        <v>262.68181818181819</v>
      </c>
      <c r="R297" s="237"/>
      <c r="S297" s="10"/>
    </row>
    <row r="298" spans="1:19" ht="13.5" thickBot="1" x14ac:dyDescent="0.25">
      <c r="A298" s="162">
        <v>34886</v>
      </c>
      <c r="B298" s="167">
        <v>1075</v>
      </c>
      <c r="M298" s="6" t="s">
        <v>330</v>
      </c>
      <c r="N298">
        <v>1075</v>
      </c>
      <c r="P298" s="6" t="s">
        <v>611</v>
      </c>
      <c r="Q298" s="237">
        <f t="shared" si="5"/>
        <v>269.95</v>
      </c>
    </row>
    <row r="299" spans="1:19" ht="13.5" thickBot="1" x14ac:dyDescent="0.25">
      <c r="A299" s="164">
        <v>34887</v>
      </c>
      <c r="B299" s="166">
        <v>1033</v>
      </c>
      <c r="M299" s="6" t="s">
        <v>330</v>
      </c>
      <c r="N299">
        <v>1033</v>
      </c>
      <c r="P299" s="6" t="s">
        <v>612</v>
      </c>
      <c r="Q299" s="237">
        <f t="shared" si="5"/>
        <v>252.18181818181819</v>
      </c>
    </row>
    <row r="300" spans="1:19" ht="13.5" thickBot="1" x14ac:dyDescent="0.25">
      <c r="A300" s="162">
        <v>34890</v>
      </c>
      <c r="B300" s="167">
        <v>1037</v>
      </c>
      <c r="M300" s="6" t="s">
        <v>330</v>
      </c>
      <c r="N300">
        <v>1037</v>
      </c>
      <c r="P300" s="6" t="s">
        <v>613</v>
      </c>
      <c r="Q300" s="237">
        <f t="shared" si="5"/>
        <v>240.45</v>
      </c>
    </row>
    <row r="301" spans="1:19" ht="13.5" thickBot="1" x14ac:dyDescent="0.25">
      <c r="A301" s="164">
        <v>34891</v>
      </c>
      <c r="B301" s="166">
        <v>1055</v>
      </c>
      <c r="M301" s="6" t="s">
        <v>330</v>
      </c>
      <c r="N301">
        <v>1055</v>
      </c>
      <c r="P301" s="6" t="s">
        <v>614</v>
      </c>
      <c r="Q301" s="237">
        <f t="shared" si="5"/>
        <v>247.14285714285714</v>
      </c>
    </row>
    <row r="302" spans="1:19" ht="13.5" thickBot="1" x14ac:dyDescent="0.25">
      <c r="A302" s="162">
        <v>34892</v>
      </c>
      <c r="B302" s="167">
        <v>1038</v>
      </c>
      <c r="M302" s="6" t="s">
        <v>330</v>
      </c>
      <c r="N302">
        <v>1038</v>
      </c>
      <c r="P302" s="6" t="s">
        <v>615</v>
      </c>
      <c r="Q302" s="237">
        <f t="shared" si="5"/>
        <v>250.81818181818181</v>
      </c>
    </row>
    <row r="303" spans="1:19" ht="13.5" thickBot="1" x14ac:dyDescent="0.25">
      <c r="A303" s="164">
        <v>34893</v>
      </c>
      <c r="B303" s="166">
        <v>1045</v>
      </c>
      <c r="M303" s="6" t="s">
        <v>330</v>
      </c>
      <c r="N303">
        <v>1045</v>
      </c>
      <c r="P303" s="6" t="s">
        <v>616</v>
      </c>
      <c r="Q303" s="237">
        <f t="shared" si="5"/>
        <v>259.08695652173913</v>
      </c>
    </row>
    <row r="304" spans="1:19" ht="13.5" thickBot="1" x14ac:dyDescent="0.25">
      <c r="A304" s="162">
        <v>34894</v>
      </c>
      <c r="B304" s="167">
        <v>1054</v>
      </c>
      <c r="M304" s="6" t="s">
        <v>330</v>
      </c>
      <c r="N304">
        <v>1054</v>
      </c>
      <c r="P304" s="6" t="s">
        <v>617</v>
      </c>
      <c r="Q304" s="237">
        <f t="shared" si="5"/>
        <v>248.3</v>
      </c>
    </row>
    <row r="305" spans="1:17" ht="13.5" thickBot="1" x14ac:dyDescent="0.25">
      <c r="A305" s="164">
        <v>34897</v>
      </c>
      <c r="B305" s="166">
        <v>1051</v>
      </c>
      <c r="M305" s="6" t="s">
        <v>330</v>
      </c>
      <c r="N305">
        <v>1051</v>
      </c>
      <c r="P305" s="6" t="s">
        <v>618</v>
      </c>
      <c r="Q305" s="237">
        <f t="shared" si="5"/>
        <v>220.86956521739131</v>
      </c>
    </row>
    <row r="306" spans="1:17" ht="13.5" thickBot="1" x14ac:dyDescent="0.25">
      <c r="A306" s="162">
        <v>34898</v>
      </c>
      <c r="B306" s="167">
        <v>1067</v>
      </c>
      <c r="M306" s="6" t="s">
        <v>330</v>
      </c>
      <c r="N306">
        <v>1067</v>
      </c>
      <c r="P306" s="6" t="s">
        <v>619</v>
      </c>
      <c r="Q306" s="237">
        <f t="shared" si="5"/>
        <v>239.90909090909091</v>
      </c>
    </row>
    <row r="307" spans="1:17" ht="13.5" thickBot="1" x14ac:dyDescent="0.25">
      <c r="A307" s="164">
        <v>34899</v>
      </c>
      <c r="B307" s="166">
        <v>1078</v>
      </c>
      <c r="M307" s="6" t="s">
        <v>330</v>
      </c>
      <c r="N307">
        <v>1078</v>
      </c>
      <c r="P307" s="6" t="s">
        <v>620</v>
      </c>
      <c r="Q307" s="237">
        <f t="shared" si="5"/>
        <v>235.33333333333334</v>
      </c>
    </row>
    <row r="308" spans="1:17" ht="13.5" thickBot="1" x14ac:dyDescent="0.25">
      <c r="A308" s="162">
        <v>34900</v>
      </c>
      <c r="B308" s="167">
        <v>1087</v>
      </c>
      <c r="M308" s="6" t="s">
        <v>330</v>
      </c>
      <c r="N308">
        <v>1087</v>
      </c>
      <c r="P308" s="6" t="s">
        <v>621</v>
      </c>
      <c r="Q308" s="237">
        <f t="shared" si="5"/>
        <v>243.52173913043478</v>
      </c>
    </row>
    <row r="309" spans="1:17" ht="13.5" thickBot="1" x14ac:dyDescent="0.25">
      <c r="A309" s="164">
        <v>34901</v>
      </c>
      <c r="B309" s="166">
        <v>1100</v>
      </c>
      <c r="M309" s="6" t="s">
        <v>330</v>
      </c>
      <c r="N309">
        <v>1100</v>
      </c>
      <c r="P309" s="6" t="s">
        <v>622</v>
      </c>
      <c r="Q309" s="237">
        <f t="shared" si="5"/>
        <v>237.76190476190476</v>
      </c>
    </row>
    <row r="310" spans="1:17" ht="13.5" thickBot="1" x14ac:dyDescent="0.25">
      <c r="A310" s="162">
        <v>34904</v>
      </c>
      <c r="B310" s="167">
        <v>1109</v>
      </c>
      <c r="M310" s="6" t="s">
        <v>330</v>
      </c>
      <c r="N310">
        <v>1109</v>
      </c>
      <c r="P310" s="6" t="s">
        <v>623</v>
      </c>
      <c r="Q310" s="237">
        <f t="shared" si="5"/>
        <v>222.0952380952381</v>
      </c>
    </row>
    <row r="311" spans="1:17" ht="13.5" thickBot="1" x14ac:dyDescent="0.25">
      <c r="A311" s="164">
        <v>34905</v>
      </c>
      <c r="B311" s="166">
        <v>1095</v>
      </c>
      <c r="M311" s="6" t="s">
        <v>330</v>
      </c>
      <c r="N311">
        <v>1095</v>
      </c>
      <c r="P311" s="6" t="s">
        <v>624</v>
      </c>
      <c r="Q311" s="237">
        <f t="shared" si="5"/>
        <v>218.63636363636363</v>
      </c>
    </row>
    <row r="312" spans="1:17" ht="13.5" thickBot="1" x14ac:dyDescent="0.25">
      <c r="A312" s="162">
        <v>34906</v>
      </c>
      <c r="B312" s="167">
        <v>1099</v>
      </c>
      <c r="M312" s="6" t="s">
        <v>330</v>
      </c>
      <c r="N312">
        <v>1099</v>
      </c>
      <c r="P312" s="6" t="s">
        <v>625</v>
      </c>
      <c r="Q312" s="237">
        <f t="shared" si="5"/>
        <v>210.95</v>
      </c>
    </row>
    <row r="313" spans="1:17" ht="13.5" thickBot="1" x14ac:dyDescent="0.25">
      <c r="A313" s="164">
        <v>34907</v>
      </c>
      <c r="B313" s="166">
        <v>1093</v>
      </c>
      <c r="M313" s="6" t="s">
        <v>330</v>
      </c>
      <c r="N313">
        <v>1093</v>
      </c>
      <c r="P313" s="6" t="s">
        <v>626</v>
      </c>
      <c r="Q313" s="237">
        <f t="shared" si="5"/>
        <v>350.54545454545456</v>
      </c>
    </row>
    <row r="314" spans="1:17" ht="13.5" thickBot="1" x14ac:dyDescent="0.25">
      <c r="A314" s="162">
        <v>34908</v>
      </c>
      <c r="B314" s="167">
        <v>1092</v>
      </c>
      <c r="M314" s="6" t="s">
        <v>330</v>
      </c>
      <c r="N314">
        <v>1092</v>
      </c>
      <c r="P314" s="6" t="s">
        <v>627</v>
      </c>
      <c r="Q314" s="237">
        <f t="shared" si="5"/>
        <v>421.66666666666669</v>
      </c>
    </row>
    <row r="315" spans="1:17" ht="13.5" thickBot="1" x14ac:dyDescent="0.25">
      <c r="A315" s="164">
        <v>34911</v>
      </c>
      <c r="B315" s="166">
        <v>1109</v>
      </c>
      <c r="M315" s="6" t="s">
        <v>330</v>
      </c>
      <c r="N315">
        <v>1109</v>
      </c>
      <c r="P315" s="6" t="s">
        <v>628</v>
      </c>
      <c r="Q315" s="237">
        <f t="shared" si="5"/>
        <v>417</v>
      </c>
    </row>
    <row r="316" spans="1:17" ht="13.5" thickBot="1" x14ac:dyDescent="0.25">
      <c r="A316" s="162">
        <v>34912</v>
      </c>
      <c r="B316" s="167">
        <v>1111</v>
      </c>
      <c r="M316" s="6" t="s">
        <v>331</v>
      </c>
      <c r="N316">
        <v>1111</v>
      </c>
      <c r="P316" s="6" t="s">
        <v>629</v>
      </c>
      <c r="Q316" s="237">
        <f t="shared" si="5"/>
        <v>369.72727272727275</v>
      </c>
    </row>
    <row r="317" spans="1:17" ht="13.5" thickBot="1" x14ac:dyDescent="0.25">
      <c r="A317" s="164">
        <v>34913</v>
      </c>
      <c r="B317" s="166">
        <v>1083</v>
      </c>
      <c r="M317" s="6" t="s">
        <v>331</v>
      </c>
      <c r="N317">
        <v>1083</v>
      </c>
      <c r="P317" s="6" t="s">
        <v>630</v>
      </c>
      <c r="Q317" s="237">
        <f t="shared" si="5"/>
        <v>374.47826086956519</v>
      </c>
    </row>
    <row r="318" spans="1:17" ht="13.5" thickBot="1" x14ac:dyDescent="0.25">
      <c r="A318" s="162">
        <v>34914</v>
      </c>
      <c r="B318" s="167">
        <v>1097</v>
      </c>
      <c r="M318" s="6" t="s">
        <v>331</v>
      </c>
      <c r="N318">
        <v>1097</v>
      </c>
      <c r="P318" s="6" t="s">
        <v>631</v>
      </c>
      <c r="Q318" s="237">
        <f t="shared" si="5"/>
        <v>322.38095238095241</v>
      </c>
    </row>
    <row r="319" spans="1:17" ht="13.5" thickBot="1" x14ac:dyDescent="0.25">
      <c r="A319" s="164">
        <v>34915</v>
      </c>
      <c r="B319" s="166">
        <v>1074</v>
      </c>
      <c r="M319" s="6" t="s">
        <v>331</v>
      </c>
      <c r="N319">
        <v>1074</v>
      </c>
      <c r="P319" s="6" t="s">
        <v>632</v>
      </c>
      <c r="Q319" s="237">
        <f t="shared" si="5"/>
        <v>322.95454545454544</v>
      </c>
    </row>
    <row r="320" spans="1:17" ht="13.5" thickBot="1" x14ac:dyDescent="0.25">
      <c r="A320" s="162">
        <v>34918</v>
      </c>
      <c r="B320" s="167">
        <v>1062</v>
      </c>
      <c r="M320" s="6" t="s">
        <v>331</v>
      </c>
      <c r="N320">
        <v>1062</v>
      </c>
      <c r="P320" s="6" t="s">
        <v>633</v>
      </c>
      <c r="Q320" s="237">
        <f t="shared" si="5"/>
        <v>316.13636363636363</v>
      </c>
    </row>
    <row r="321" spans="1:17" ht="13.5" thickBot="1" x14ac:dyDescent="0.25">
      <c r="A321" s="164">
        <v>34919</v>
      </c>
      <c r="B321" s="166">
        <v>1072</v>
      </c>
      <c r="M321" s="6" t="s">
        <v>331</v>
      </c>
      <c r="N321">
        <v>1072</v>
      </c>
      <c r="P321" s="6" t="s">
        <v>634</v>
      </c>
      <c r="Q321" s="237">
        <f t="shared" si="5"/>
        <v>277.60000000000002</v>
      </c>
    </row>
    <row r="322" spans="1:17" ht="13.5" thickBot="1" x14ac:dyDescent="0.25">
      <c r="A322" s="162">
        <v>34920</v>
      </c>
      <c r="B322" s="167">
        <v>1067</v>
      </c>
      <c r="M322" s="6" t="s">
        <v>331</v>
      </c>
      <c r="N322">
        <v>1067</v>
      </c>
      <c r="P322" s="6" t="s">
        <v>635</v>
      </c>
      <c r="Q322" s="237">
        <f t="shared" si="5"/>
        <v>263.04545454545456</v>
      </c>
    </row>
    <row r="323" spans="1:17" ht="13.5" thickBot="1" x14ac:dyDescent="0.25">
      <c r="A323" s="164">
        <v>34921</v>
      </c>
      <c r="B323" s="166">
        <v>1055</v>
      </c>
      <c r="M323" s="6" t="s">
        <v>331</v>
      </c>
      <c r="N323">
        <v>1055</v>
      </c>
      <c r="P323" s="6" t="s">
        <v>636</v>
      </c>
      <c r="Q323" s="237">
        <f t="shared" si="5"/>
        <v>277.89999999999998</v>
      </c>
    </row>
    <row r="324" spans="1:17" ht="13.5" thickBot="1" x14ac:dyDescent="0.25">
      <c r="A324" s="162">
        <v>34922</v>
      </c>
      <c r="B324" s="167">
        <v>1045</v>
      </c>
      <c r="M324" s="6" t="s">
        <v>331</v>
      </c>
      <c r="N324">
        <v>1045</v>
      </c>
      <c r="P324" s="6" t="s">
        <v>637</v>
      </c>
      <c r="Q324" s="237">
        <f t="shared" si="5"/>
        <v>276.45</v>
      </c>
    </row>
    <row r="325" spans="1:17" ht="13.5" thickBot="1" x14ac:dyDescent="0.25">
      <c r="A325" s="164">
        <v>34925</v>
      </c>
      <c r="B325" s="166">
        <v>1056</v>
      </c>
      <c r="M325" s="6" t="s">
        <v>331</v>
      </c>
      <c r="N325">
        <v>1056</v>
      </c>
      <c r="P325" s="6" t="s">
        <v>638</v>
      </c>
      <c r="Q325" s="237">
        <f t="shared" si="5"/>
        <v>300.47826086956519</v>
      </c>
    </row>
    <row r="326" spans="1:17" ht="13.5" thickBot="1" x14ac:dyDescent="0.25">
      <c r="A326" s="162">
        <v>34926</v>
      </c>
      <c r="B326" s="167">
        <v>1051</v>
      </c>
      <c r="M326" s="6" t="s">
        <v>331</v>
      </c>
      <c r="N326">
        <v>1051</v>
      </c>
      <c r="P326" s="6" t="s">
        <v>639</v>
      </c>
      <c r="Q326" s="237">
        <f t="shared" ref="Q326:Q357" si="6">AVERAGEIF(M:M,P326,N:N)</f>
        <v>286.1904761904762</v>
      </c>
    </row>
    <row r="327" spans="1:17" ht="13.5" thickBot="1" x14ac:dyDescent="0.25">
      <c r="A327" s="164">
        <v>34927</v>
      </c>
      <c r="B327" s="166">
        <v>1056</v>
      </c>
      <c r="M327" s="6" t="s">
        <v>331</v>
      </c>
      <c r="N327">
        <v>1056</v>
      </c>
      <c r="P327" s="6" t="s">
        <v>640</v>
      </c>
      <c r="Q327" s="237">
        <f t="shared" si="6"/>
        <v>264.23809523809524</v>
      </c>
    </row>
    <row r="328" spans="1:17" ht="13.5" thickBot="1" x14ac:dyDescent="0.25">
      <c r="A328" s="162">
        <v>34928</v>
      </c>
      <c r="B328" s="167">
        <v>1064</v>
      </c>
      <c r="M328" s="6" t="s">
        <v>331</v>
      </c>
      <c r="N328">
        <v>1064</v>
      </c>
      <c r="P328" s="6" t="s">
        <v>641</v>
      </c>
      <c r="Q328" s="237">
        <f t="shared" si="6"/>
        <v>264.27272727272725</v>
      </c>
    </row>
    <row r="329" spans="1:17" ht="13.5" thickBot="1" x14ac:dyDescent="0.25">
      <c r="A329" s="164">
        <v>34929</v>
      </c>
      <c r="B329" s="166">
        <v>1079</v>
      </c>
      <c r="M329" s="6" t="s">
        <v>331</v>
      </c>
      <c r="N329">
        <v>1079</v>
      </c>
      <c r="P329" s="6" t="s">
        <v>642</v>
      </c>
      <c r="Q329" s="237">
        <f t="shared" si="6"/>
        <v>291.81818181818181</v>
      </c>
    </row>
    <row r="330" spans="1:17" ht="13.5" thickBot="1" x14ac:dyDescent="0.25">
      <c r="A330" s="162">
        <v>34932</v>
      </c>
      <c r="B330" s="167">
        <v>1058</v>
      </c>
      <c r="M330" s="6" t="s">
        <v>331</v>
      </c>
      <c r="N330">
        <v>1058</v>
      </c>
      <c r="P330" s="6" t="s">
        <v>643</v>
      </c>
      <c r="Q330" s="237">
        <f t="shared" si="6"/>
        <v>307.31818181818181</v>
      </c>
    </row>
    <row r="331" spans="1:17" ht="13.5" thickBot="1" x14ac:dyDescent="0.25">
      <c r="A331" s="164">
        <v>34933</v>
      </c>
      <c r="B331" s="166">
        <v>1083</v>
      </c>
      <c r="M331" s="6" t="s">
        <v>331</v>
      </c>
      <c r="N331">
        <v>1083</v>
      </c>
      <c r="P331" s="6" t="s">
        <v>644</v>
      </c>
      <c r="Q331" s="237">
        <f t="shared" si="6"/>
        <v>314.45454545454544</v>
      </c>
    </row>
    <row r="332" spans="1:17" ht="13.5" thickBot="1" x14ac:dyDescent="0.25">
      <c r="A332" s="162">
        <v>34934</v>
      </c>
      <c r="B332" s="167">
        <v>1088</v>
      </c>
      <c r="M332" s="6" t="s">
        <v>331</v>
      </c>
      <c r="N332">
        <v>1088</v>
      </c>
      <c r="P332" s="6" t="s">
        <v>645</v>
      </c>
      <c r="Q332" s="237">
        <f t="shared" si="6"/>
        <v>336.66666666666669</v>
      </c>
    </row>
    <row r="333" spans="1:17" ht="13.5" thickBot="1" x14ac:dyDescent="0.25">
      <c r="A333" s="164">
        <v>34935</v>
      </c>
      <c r="B333" s="166">
        <v>1095</v>
      </c>
      <c r="M333" s="6" t="s">
        <v>331</v>
      </c>
      <c r="N333">
        <v>1095</v>
      </c>
      <c r="P333" s="6" t="s">
        <v>646</v>
      </c>
      <c r="Q333" s="237">
        <f t="shared" si="6"/>
        <v>349.77272727272725</v>
      </c>
    </row>
    <row r="334" spans="1:17" ht="13.5" thickBot="1" x14ac:dyDescent="0.25">
      <c r="A334" s="162">
        <v>34936</v>
      </c>
      <c r="B334" s="167">
        <v>1096</v>
      </c>
      <c r="M334" s="6" t="s">
        <v>331</v>
      </c>
      <c r="N334">
        <v>1096</v>
      </c>
      <c r="P334" s="6" t="s">
        <v>647</v>
      </c>
      <c r="Q334" s="237">
        <f t="shared" si="6"/>
        <v>337.13043478260869</v>
      </c>
    </row>
    <row r="335" spans="1:17" ht="13.5" thickBot="1" x14ac:dyDescent="0.25">
      <c r="A335" s="164">
        <v>34939</v>
      </c>
      <c r="B335" s="166">
        <v>1077</v>
      </c>
      <c r="M335" s="6" t="s">
        <v>331</v>
      </c>
      <c r="N335">
        <v>1077</v>
      </c>
      <c r="P335" s="6" t="s">
        <v>648</v>
      </c>
      <c r="Q335" s="237">
        <f t="shared" si="6"/>
        <v>332.42857142857144</v>
      </c>
    </row>
    <row r="336" spans="1:17" ht="13.5" thickBot="1" x14ac:dyDescent="0.25">
      <c r="A336" s="162">
        <v>34940</v>
      </c>
      <c r="B336" s="167">
        <v>1087</v>
      </c>
      <c r="M336" s="6" t="s">
        <v>331</v>
      </c>
      <c r="N336">
        <v>1087</v>
      </c>
      <c r="P336" s="6" t="s">
        <v>649</v>
      </c>
      <c r="Q336" s="237">
        <f t="shared" si="6"/>
        <v>330.68421052631578</v>
      </c>
    </row>
    <row r="337" spans="1:17" ht="13.5" thickBot="1" x14ac:dyDescent="0.25">
      <c r="A337" s="164">
        <v>34941</v>
      </c>
      <c r="B337" s="166">
        <v>1090</v>
      </c>
      <c r="M337" s="6" t="s">
        <v>331</v>
      </c>
      <c r="N337">
        <v>1090</v>
      </c>
      <c r="P337" s="6" t="s">
        <v>650</v>
      </c>
      <c r="Q337" s="237">
        <f t="shared" si="6"/>
        <v>320.69565217391306</v>
      </c>
    </row>
    <row r="338" spans="1:17" ht="13.5" thickBot="1" x14ac:dyDescent="0.25">
      <c r="A338" s="162">
        <v>34942</v>
      </c>
      <c r="B338" s="167">
        <v>1081</v>
      </c>
      <c r="M338" s="6" t="s">
        <v>331</v>
      </c>
      <c r="N338">
        <v>1081</v>
      </c>
      <c r="P338" s="6" t="s">
        <v>651</v>
      </c>
      <c r="Q338" s="237">
        <f t="shared" si="6"/>
        <v>292.8</v>
      </c>
    </row>
    <row r="339" spans="1:17" ht="13.5" thickBot="1" x14ac:dyDescent="0.25">
      <c r="A339" s="164">
        <v>34943</v>
      </c>
      <c r="B339" s="166">
        <v>1077</v>
      </c>
      <c r="M339" s="6" t="s">
        <v>332</v>
      </c>
      <c r="N339">
        <v>1077</v>
      </c>
      <c r="P339" s="6" t="s">
        <v>652</v>
      </c>
      <c r="Q339" s="237">
        <f t="shared" si="6"/>
        <v>314.04545454545456</v>
      </c>
    </row>
    <row r="340" spans="1:17" ht="13.5" thickBot="1" x14ac:dyDescent="0.25">
      <c r="A340" s="162">
        <v>34947</v>
      </c>
      <c r="B340" s="167">
        <v>1074</v>
      </c>
      <c r="M340" s="6" t="s">
        <v>332</v>
      </c>
      <c r="N340">
        <v>1074</v>
      </c>
      <c r="P340" s="6" t="s">
        <v>653</v>
      </c>
      <c r="Q340" s="237">
        <f t="shared" si="6"/>
        <v>333.86363636363637</v>
      </c>
    </row>
    <row r="341" spans="1:17" ht="13.5" thickBot="1" x14ac:dyDescent="0.25">
      <c r="A341" s="164">
        <v>34948</v>
      </c>
      <c r="B341" s="166">
        <v>1078</v>
      </c>
      <c r="M341" s="6" t="s">
        <v>332</v>
      </c>
      <c r="N341">
        <v>1078</v>
      </c>
      <c r="P341" s="6" t="s">
        <v>654</v>
      </c>
      <c r="Q341" s="237">
        <f t="shared" si="6"/>
        <v>348.1</v>
      </c>
    </row>
    <row r="342" spans="1:17" ht="13.5" thickBot="1" x14ac:dyDescent="0.25">
      <c r="A342" s="162">
        <v>34949</v>
      </c>
      <c r="B342" s="167">
        <v>1064</v>
      </c>
      <c r="M342" s="6" t="s">
        <v>332</v>
      </c>
      <c r="N342">
        <v>1064</v>
      </c>
      <c r="P342" s="6" t="s">
        <v>655</v>
      </c>
      <c r="Q342" s="237">
        <f t="shared" si="6"/>
        <v>295.13043478260869</v>
      </c>
    </row>
    <row r="343" spans="1:17" ht="13.5" thickBot="1" x14ac:dyDescent="0.25">
      <c r="A343" s="164">
        <v>34950</v>
      </c>
      <c r="B343" s="166">
        <v>1062</v>
      </c>
      <c r="M343" s="6" t="s">
        <v>332</v>
      </c>
      <c r="N343">
        <v>1062</v>
      </c>
      <c r="P343" s="6" t="s">
        <v>656</v>
      </c>
      <c r="Q343" s="237">
        <f t="shared" si="6"/>
        <v>274.86363636363637</v>
      </c>
    </row>
    <row r="344" spans="1:17" ht="13.5" thickBot="1" x14ac:dyDescent="0.25">
      <c r="A344" s="162">
        <v>34953</v>
      </c>
      <c r="B344" s="167">
        <v>1049</v>
      </c>
      <c r="M344" s="6" t="s">
        <v>332</v>
      </c>
      <c r="N344">
        <v>1049</v>
      </c>
      <c r="P344" s="6" t="s">
        <v>657</v>
      </c>
      <c r="Q344" s="237">
        <f t="shared" si="6"/>
        <v>270.05</v>
      </c>
    </row>
    <row r="345" spans="1:17" ht="13.5" thickBot="1" x14ac:dyDescent="0.25">
      <c r="A345" s="164">
        <v>34954</v>
      </c>
      <c r="B345" s="166">
        <v>1047</v>
      </c>
      <c r="M345" s="6" t="s">
        <v>332</v>
      </c>
      <c r="N345">
        <v>1047</v>
      </c>
      <c r="P345" s="6" t="s">
        <v>658</v>
      </c>
      <c r="Q345" s="237">
        <f t="shared" si="6"/>
        <v>266.45</v>
      </c>
    </row>
    <row r="346" spans="1:17" ht="13.5" thickBot="1" x14ac:dyDescent="0.25">
      <c r="A346" s="162">
        <v>34955</v>
      </c>
      <c r="B346" s="167">
        <v>1049</v>
      </c>
      <c r="M346" s="6" t="s">
        <v>332</v>
      </c>
      <c r="N346">
        <v>1049</v>
      </c>
      <c r="P346" s="6" t="s">
        <v>659</v>
      </c>
      <c r="Q346" s="237">
        <f t="shared" si="6"/>
        <v>258.95238095238096</v>
      </c>
    </row>
    <row r="347" spans="1:17" ht="13.5" thickBot="1" x14ac:dyDescent="0.25">
      <c r="A347" s="164">
        <v>34956</v>
      </c>
      <c r="B347" s="166">
        <v>1014</v>
      </c>
      <c r="M347" s="6" t="s">
        <v>332</v>
      </c>
      <c r="N347">
        <v>1014</v>
      </c>
      <c r="P347" s="6" t="s">
        <v>660</v>
      </c>
      <c r="Q347" s="237">
        <f t="shared" si="6"/>
        <v>256.8</v>
      </c>
    </row>
    <row r="348" spans="1:17" ht="13.5" thickBot="1" x14ac:dyDescent="0.25">
      <c r="A348" s="162">
        <v>34957</v>
      </c>
      <c r="B348" s="163">
        <v>986</v>
      </c>
      <c r="M348" s="6" t="s">
        <v>332</v>
      </c>
      <c r="N348">
        <v>986</v>
      </c>
      <c r="P348" s="6" t="s">
        <v>661</v>
      </c>
      <c r="Q348" s="237">
        <f t="shared" si="6"/>
        <v>250.15789473684211</v>
      </c>
    </row>
    <row r="349" spans="1:17" ht="13.5" thickBot="1" x14ac:dyDescent="0.25">
      <c r="A349" s="164">
        <v>34960</v>
      </c>
      <c r="B349" s="165">
        <v>988</v>
      </c>
      <c r="M349" s="6" t="s">
        <v>332</v>
      </c>
      <c r="N349">
        <v>988</v>
      </c>
      <c r="P349" s="6" t="s">
        <v>662</v>
      </c>
      <c r="Q349" s="237">
        <f t="shared" si="6"/>
        <v>259.60869565217394</v>
      </c>
    </row>
    <row r="350" spans="1:17" ht="13.5" thickBot="1" x14ac:dyDescent="0.25">
      <c r="A350" s="162">
        <v>34961</v>
      </c>
      <c r="B350" s="163">
        <v>964</v>
      </c>
      <c r="M350" s="6" t="s">
        <v>332</v>
      </c>
      <c r="N350">
        <v>964</v>
      </c>
      <c r="P350" s="6" t="s">
        <v>663</v>
      </c>
      <c r="Q350" s="237">
        <f t="shared" si="6"/>
        <v>257.05</v>
      </c>
    </row>
    <row r="351" spans="1:17" ht="13.5" thickBot="1" x14ac:dyDescent="0.25">
      <c r="A351" s="164">
        <v>34962</v>
      </c>
      <c r="B351" s="165">
        <v>943</v>
      </c>
      <c r="M351" s="6" t="s">
        <v>332</v>
      </c>
      <c r="N351">
        <v>943</v>
      </c>
      <c r="P351" s="6" t="s">
        <v>664</v>
      </c>
      <c r="Q351" s="237">
        <f t="shared" si="6"/>
        <v>253.36363636363637</v>
      </c>
    </row>
    <row r="352" spans="1:17" ht="13.5" thickBot="1" x14ac:dyDescent="0.25">
      <c r="A352" s="162">
        <v>34963</v>
      </c>
      <c r="B352" s="163">
        <v>948</v>
      </c>
      <c r="M352" s="6" t="s">
        <v>332</v>
      </c>
      <c r="N352">
        <v>948</v>
      </c>
      <c r="P352" s="6" t="s">
        <v>665</v>
      </c>
      <c r="Q352" s="237">
        <f t="shared" si="6"/>
        <v>233.05263157894737</v>
      </c>
    </row>
    <row r="353" spans="1:17" ht="13.5" thickBot="1" x14ac:dyDescent="0.25">
      <c r="A353" s="164">
        <v>34964</v>
      </c>
      <c r="B353" s="165">
        <v>952</v>
      </c>
      <c r="M353" s="6" t="s">
        <v>332</v>
      </c>
      <c r="N353">
        <v>952</v>
      </c>
      <c r="P353" s="6" t="s">
        <v>666</v>
      </c>
      <c r="Q353" s="237">
        <f t="shared" si="6"/>
        <v>216.7</v>
      </c>
    </row>
    <row r="354" spans="1:17" ht="13.5" thickBot="1" x14ac:dyDescent="0.25">
      <c r="A354" s="162">
        <v>34967</v>
      </c>
      <c r="B354" s="163">
        <v>961</v>
      </c>
      <c r="M354" s="6" t="s">
        <v>332</v>
      </c>
      <c r="N354">
        <v>961</v>
      </c>
      <c r="P354" s="6" t="s">
        <v>667</v>
      </c>
      <c r="Q354" s="237">
        <f t="shared" si="6"/>
        <v>210.86956521739131</v>
      </c>
    </row>
    <row r="355" spans="1:17" ht="13.5" thickBot="1" x14ac:dyDescent="0.25">
      <c r="A355" s="164">
        <v>34968</v>
      </c>
      <c r="B355" s="165">
        <v>967</v>
      </c>
      <c r="M355" s="6" t="s">
        <v>332</v>
      </c>
      <c r="N355">
        <v>967</v>
      </c>
      <c r="P355" s="6" t="s">
        <v>668</v>
      </c>
      <c r="Q355" s="237">
        <f t="shared" si="6"/>
        <v>205.85</v>
      </c>
    </row>
    <row r="356" spans="1:17" ht="13.5" thickBot="1" x14ac:dyDescent="0.25">
      <c r="A356" s="162">
        <v>34969</v>
      </c>
      <c r="B356" s="163">
        <v>979</v>
      </c>
      <c r="M356" s="6" t="s">
        <v>332</v>
      </c>
      <c r="N356">
        <v>979</v>
      </c>
      <c r="P356" s="6" t="s">
        <v>669</v>
      </c>
      <c r="Q356" s="237">
        <f t="shared" si="6"/>
        <v>201.55</v>
      </c>
    </row>
    <row r="357" spans="1:17" ht="13.5" thickBot="1" x14ac:dyDescent="0.25">
      <c r="A357" s="164">
        <v>34970</v>
      </c>
      <c r="B357" s="165">
        <v>976</v>
      </c>
      <c r="M357" s="6" t="s">
        <v>332</v>
      </c>
      <c r="N357">
        <v>976</v>
      </c>
      <c r="P357" s="6" t="s">
        <v>670</v>
      </c>
      <c r="Q357" s="237">
        <f t="shared" si="6"/>
        <v>200.63157894736841</v>
      </c>
    </row>
    <row r="358" spans="1:17" ht="13.5" thickBot="1" x14ac:dyDescent="0.25">
      <c r="A358" s="162">
        <v>34971</v>
      </c>
      <c r="B358" s="163">
        <v>960</v>
      </c>
      <c r="M358" s="6" t="s">
        <v>332</v>
      </c>
      <c r="N358">
        <v>960</v>
      </c>
      <c r="P358" s="6"/>
    </row>
    <row r="359" spans="1:17" ht="13.5" thickBot="1" x14ac:dyDescent="0.25">
      <c r="A359" s="164">
        <v>34974</v>
      </c>
      <c r="B359" s="165">
        <v>964</v>
      </c>
      <c r="M359" s="6" t="s">
        <v>333</v>
      </c>
      <c r="N359">
        <v>964</v>
      </c>
      <c r="P359" s="6"/>
    </row>
    <row r="360" spans="1:17" ht="13.5" thickBot="1" x14ac:dyDescent="0.25">
      <c r="A360" s="162">
        <v>34975</v>
      </c>
      <c r="B360" s="163">
        <v>976</v>
      </c>
      <c r="M360" s="6" t="s">
        <v>333</v>
      </c>
      <c r="N360">
        <v>976</v>
      </c>
      <c r="P360" s="6"/>
    </row>
    <row r="361" spans="1:17" ht="13.5" thickBot="1" x14ac:dyDescent="0.25">
      <c r="A361" s="164">
        <v>34976</v>
      </c>
      <c r="B361" s="165">
        <v>978</v>
      </c>
      <c r="M361" s="6" t="s">
        <v>333</v>
      </c>
      <c r="N361">
        <v>978</v>
      </c>
      <c r="P361" s="6"/>
    </row>
    <row r="362" spans="1:17" ht="13.5" thickBot="1" x14ac:dyDescent="0.25">
      <c r="A362" s="162">
        <v>34977</v>
      </c>
      <c r="B362" s="163">
        <v>967</v>
      </c>
      <c r="M362" s="6" t="s">
        <v>333</v>
      </c>
      <c r="N362">
        <v>967</v>
      </c>
      <c r="P362" s="6"/>
    </row>
    <row r="363" spans="1:17" ht="13.5" thickBot="1" x14ac:dyDescent="0.25">
      <c r="A363" s="164">
        <v>34978</v>
      </c>
      <c r="B363" s="165">
        <v>965</v>
      </c>
      <c r="M363" s="6" t="s">
        <v>333</v>
      </c>
      <c r="N363">
        <v>965</v>
      </c>
      <c r="P363" s="6"/>
    </row>
    <row r="364" spans="1:17" ht="13.5" thickBot="1" x14ac:dyDescent="0.25">
      <c r="A364" s="162">
        <v>34982</v>
      </c>
      <c r="B364" s="163">
        <v>974</v>
      </c>
      <c r="M364" s="6" t="s">
        <v>333</v>
      </c>
      <c r="N364">
        <v>974</v>
      </c>
      <c r="P364" s="6"/>
    </row>
    <row r="365" spans="1:17" ht="13.5" thickBot="1" x14ac:dyDescent="0.25">
      <c r="A365" s="164">
        <v>34983</v>
      </c>
      <c r="B365" s="165">
        <v>970</v>
      </c>
      <c r="M365" s="6" t="s">
        <v>333</v>
      </c>
      <c r="N365">
        <v>970</v>
      </c>
      <c r="P365" s="6"/>
    </row>
    <row r="366" spans="1:17" ht="13.5" thickBot="1" x14ac:dyDescent="0.25">
      <c r="A366" s="162">
        <v>34984</v>
      </c>
      <c r="B366" s="163">
        <v>971</v>
      </c>
      <c r="M366" s="6" t="s">
        <v>333</v>
      </c>
      <c r="N366">
        <v>971</v>
      </c>
      <c r="P366" s="6"/>
    </row>
    <row r="367" spans="1:17" ht="13.5" thickBot="1" x14ac:dyDescent="0.25">
      <c r="A367" s="164">
        <v>34985</v>
      </c>
      <c r="B367" s="165">
        <v>966</v>
      </c>
      <c r="M367" s="6" t="s">
        <v>333</v>
      </c>
      <c r="N367">
        <v>966</v>
      </c>
      <c r="P367" s="6"/>
    </row>
    <row r="368" spans="1:17" ht="13.5" thickBot="1" x14ac:dyDescent="0.25">
      <c r="A368" s="162">
        <v>34988</v>
      </c>
      <c r="B368" s="163">
        <v>948</v>
      </c>
      <c r="M368" s="6" t="s">
        <v>333</v>
      </c>
      <c r="N368">
        <v>948</v>
      </c>
      <c r="P368" s="6"/>
    </row>
    <row r="369" spans="1:16" ht="13.5" thickBot="1" x14ac:dyDescent="0.25">
      <c r="A369" s="164">
        <v>34989</v>
      </c>
      <c r="B369" s="165">
        <v>950</v>
      </c>
      <c r="M369" s="6" t="s">
        <v>333</v>
      </c>
      <c r="N369">
        <v>950</v>
      </c>
      <c r="P369" s="6"/>
    </row>
    <row r="370" spans="1:16" ht="13.5" thickBot="1" x14ac:dyDescent="0.25">
      <c r="A370" s="162">
        <v>34990</v>
      </c>
      <c r="B370" s="163">
        <v>958</v>
      </c>
      <c r="M370" s="6" t="s">
        <v>333</v>
      </c>
      <c r="N370">
        <v>958</v>
      </c>
      <c r="P370" s="6"/>
    </row>
    <row r="371" spans="1:16" ht="13.5" thickBot="1" x14ac:dyDescent="0.25">
      <c r="A371" s="164">
        <v>34991</v>
      </c>
      <c r="B371" s="165">
        <v>958</v>
      </c>
      <c r="M371" s="6" t="s">
        <v>333</v>
      </c>
      <c r="N371">
        <v>958</v>
      </c>
      <c r="P371" s="6"/>
    </row>
    <row r="372" spans="1:16" ht="13.5" thickBot="1" x14ac:dyDescent="0.25">
      <c r="A372" s="162">
        <v>34992</v>
      </c>
      <c r="B372" s="163">
        <v>959</v>
      </c>
      <c r="M372" s="6" t="s">
        <v>333</v>
      </c>
      <c r="N372">
        <v>959</v>
      </c>
      <c r="P372" s="6"/>
    </row>
    <row r="373" spans="1:16" ht="13.5" thickBot="1" x14ac:dyDescent="0.25">
      <c r="A373" s="164">
        <v>34995</v>
      </c>
      <c r="B373" s="165">
        <v>968</v>
      </c>
      <c r="M373" s="6" t="s">
        <v>333</v>
      </c>
      <c r="N373">
        <v>968</v>
      </c>
      <c r="P373" s="6"/>
    </row>
    <row r="374" spans="1:16" ht="13.5" thickBot="1" x14ac:dyDescent="0.25">
      <c r="A374" s="162">
        <v>34996</v>
      </c>
      <c r="B374" s="163">
        <v>969</v>
      </c>
      <c r="M374" s="6" t="s">
        <v>333</v>
      </c>
      <c r="N374">
        <v>969</v>
      </c>
      <c r="P374" s="6"/>
    </row>
    <row r="375" spans="1:16" ht="13.5" thickBot="1" x14ac:dyDescent="0.25">
      <c r="A375" s="164">
        <v>34997</v>
      </c>
      <c r="B375" s="165">
        <v>986</v>
      </c>
      <c r="M375" s="6" t="s">
        <v>333</v>
      </c>
      <c r="N375">
        <v>986</v>
      </c>
      <c r="P375" s="6"/>
    </row>
    <row r="376" spans="1:16" ht="13.5" thickBot="1" x14ac:dyDescent="0.25">
      <c r="A376" s="162">
        <v>34998</v>
      </c>
      <c r="B376" s="167">
        <v>1017</v>
      </c>
      <c r="M376" s="6" t="s">
        <v>333</v>
      </c>
      <c r="N376">
        <v>1017</v>
      </c>
      <c r="P376" s="6"/>
    </row>
    <row r="377" spans="1:16" ht="13.5" thickBot="1" x14ac:dyDescent="0.25">
      <c r="A377" s="164">
        <v>34999</v>
      </c>
      <c r="B377" s="166">
        <v>1015</v>
      </c>
      <c r="M377" s="6" t="s">
        <v>333</v>
      </c>
      <c r="N377">
        <v>1015</v>
      </c>
      <c r="P377" s="6"/>
    </row>
    <row r="378" spans="1:16" ht="13.5" thickBot="1" x14ac:dyDescent="0.25">
      <c r="A378" s="162">
        <v>35002</v>
      </c>
      <c r="B378" s="167">
        <v>1009</v>
      </c>
      <c r="M378" s="6" t="s">
        <v>333</v>
      </c>
      <c r="N378">
        <v>1009</v>
      </c>
      <c r="P378" s="6"/>
    </row>
    <row r="379" spans="1:16" ht="13.5" thickBot="1" x14ac:dyDescent="0.25">
      <c r="A379" s="164">
        <v>35003</v>
      </c>
      <c r="B379" s="166">
        <v>1021</v>
      </c>
      <c r="M379" s="6" t="s">
        <v>333</v>
      </c>
      <c r="N379">
        <v>1021</v>
      </c>
      <c r="P379" s="6"/>
    </row>
    <row r="380" spans="1:16" ht="13.5" thickBot="1" x14ac:dyDescent="0.25">
      <c r="A380" s="162">
        <v>35004</v>
      </c>
      <c r="B380" s="167">
        <v>1028</v>
      </c>
      <c r="M380" s="6" t="s">
        <v>334</v>
      </c>
      <c r="N380">
        <v>1028</v>
      </c>
      <c r="P380" s="6"/>
    </row>
    <row r="381" spans="1:16" ht="13.5" thickBot="1" x14ac:dyDescent="0.25">
      <c r="A381" s="164">
        <v>35005</v>
      </c>
      <c r="B381" s="166">
        <v>1033</v>
      </c>
      <c r="M381" s="6" t="s">
        <v>334</v>
      </c>
      <c r="N381">
        <v>1033</v>
      </c>
      <c r="P381" s="6"/>
    </row>
    <row r="382" spans="1:16" ht="13.5" thickBot="1" x14ac:dyDescent="0.25">
      <c r="A382" s="162">
        <v>35006</v>
      </c>
      <c r="B382" s="167">
        <v>1036</v>
      </c>
      <c r="M382" s="6" t="s">
        <v>334</v>
      </c>
      <c r="N382">
        <v>1036</v>
      </c>
      <c r="P382" s="6"/>
    </row>
    <row r="383" spans="1:16" ht="13.5" thickBot="1" x14ac:dyDescent="0.25">
      <c r="A383" s="164">
        <v>35009</v>
      </c>
      <c r="B383" s="166">
        <v>1058</v>
      </c>
      <c r="M383" s="6" t="s">
        <v>334</v>
      </c>
      <c r="N383">
        <v>1058</v>
      </c>
      <c r="P383" s="6"/>
    </row>
    <row r="384" spans="1:16" ht="13.5" thickBot="1" x14ac:dyDescent="0.25">
      <c r="A384" s="162">
        <v>35010</v>
      </c>
      <c r="B384" s="167">
        <v>1077</v>
      </c>
      <c r="M384" s="6" t="s">
        <v>334</v>
      </c>
      <c r="N384">
        <v>1077</v>
      </c>
      <c r="P384" s="6"/>
    </row>
    <row r="385" spans="1:16" ht="13.5" thickBot="1" x14ac:dyDescent="0.25">
      <c r="A385" s="164">
        <v>35011</v>
      </c>
      <c r="B385" s="166">
        <v>1088</v>
      </c>
      <c r="M385" s="6" t="s">
        <v>334</v>
      </c>
      <c r="N385">
        <v>1088</v>
      </c>
      <c r="P385" s="6"/>
    </row>
    <row r="386" spans="1:16" ht="13.5" thickBot="1" x14ac:dyDescent="0.25">
      <c r="A386" s="162">
        <v>35012</v>
      </c>
      <c r="B386" s="167">
        <v>1091</v>
      </c>
      <c r="M386" s="6" t="s">
        <v>334</v>
      </c>
      <c r="N386">
        <v>1091</v>
      </c>
      <c r="P386" s="6"/>
    </row>
    <row r="387" spans="1:16" ht="13.5" thickBot="1" x14ac:dyDescent="0.25">
      <c r="A387" s="164">
        <v>35013</v>
      </c>
      <c r="B387" s="166">
        <v>1110</v>
      </c>
      <c r="M387" s="6" t="s">
        <v>334</v>
      </c>
      <c r="N387">
        <v>1110</v>
      </c>
      <c r="P387" s="6"/>
    </row>
    <row r="388" spans="1:16" ht="13.5" thickBot="1" x14ac:dyDescent="0.25">
      <c r="A388" s="162">
        <v>35016</v>
      </c>
      <c r="B388" s="167">
        <v>1128</v>
      </c>
      <c r="M388" s="6" t="s">
        <v>334</v>
      </c>
      <c r="N388">
        <v>1128</v>
      </c>
      <c r="P388" s="6"/>
    </row>
    <row r="389" spans="1:16" ht="13.5" thickBot="1" x14ac:dyDescent="0.25">
      <c r="A389" s="164">
        <v>35017</v>
      </c>
      <c r="B389" s="166">
        <v>1116</v>
      </c>
      <c r="M389" s="6" t="s">
        <v>334</v>
      </c>
      <c r="N389">
        <v>1116</v>
      </c>
      <c r="P389" s="6"/>
    </row>
    <row r="390" spans="1:16" ht="13.5" thickBot="1" x14ac:dyDescent="0.25">
      <c r="A390" s="162">
        <v>35018</v>
      </c>
      <c r="B390" s="167">
        <v>1114</v>
      </c>
      <c r="M390" s="6" t="s">
        <v>334</v>
      </c>
      <c r="N390">
        <v>1114</v>
      </c>
      <c r="P390" s="6"/>
    </row>
    <row r="391" spans="1:16" ht="13.5" thickBot="1" x14ac:dyDescent="0.25">
      <c r="A391" s="164">
        <v>35019</v>
      </c>
      <c r="B391" s="166">
        <v>1074</v>
      </c>
      <c r="M391" s="6" t="s">
        <v>334</v>
      </c>
      <c r="N391">
        <v>1074</v>
      </c>
      <c r="P391" s="6"/>
    </row>
    <row r="392" spans="1:16" ht="13.5" thickBot="1" x14ac:dyDescent="0.25">
      <c r="A392" s="162">
        <v>35020</v>
      </c>
      <c r="B392" s="167">
        <v>1055</v>
      </c>
      <c r="M392" s="6" t="s">
        <v>334</v>
      </c>
      <c r="N392">
        <v>1055</v>
      </c>
      <c r="P392" s="6"/>
    </row>
    <row r="393" spans="1:16" ht="13.5" thickBot="1" x14ac:dyDescent="0.25">
      <c r="A393" s="164">
        <v>35023</v>
      </c>
      <c r="B393" s="166">
        <v>1084</v>
      </c>
      <c r="M393" s="6" t="s">
        <v>334</v>
      </c>
      <c r="N393">
        <v>1084</v>
      </c>
      <c r="P393" s="6"/>
    </row>
    <row r="394" spans="1:16" ht="13.5" thickBot="1" x14ac:dyDescent="0.25">
      <c r="A394" s="162">
        <v>35024</v>
      </c>
      <c r="B394" s="167">
        <v>1076</v>
      </c>
      <c r="M394" s="6" t="s">
        <v>334</v>
      </c>
      <c r="N394">
        <v>1076</v>
      </c>
      <c r="P394" s="6"/>
    </row>
    <row r="395" spans="1:16" ht="13.5" thickBot="1" x14ac:dyDescent="0.25">
      <c r="A395" s="164">
        <v>35025</v>
      </c>
      <c r="B395" s="166">
        <v>1069</v>
      </c>
      <c r="M395" s="6" t="s">
        <v>334</v>
      </c>
      <c r="N395">
        <v>1069</v>
      </c>
      <c r="P395" s="6"/>
    </row>
    <row r="396" spans="1:16" ht="13.5" thickBot="1" x14ac:dyDescent="0.25">
      <c r="A396" s="162">
        <v>35027</v>
      </c>
      <c r="B396" s="167">
        <v>1066</v>
      </c>
      <c r="M396" s="6" t="s">
        <v>334</v>
      </c>
      <c r="N396">
        <v>1066</v>
      </c>
      <c r="P396" s="6"/>
    </row>
    <row r="397" spans="1:16" ht="13.5" thickBot="1" x14ac:dyDescent="0.25">
      <c r="A397" s="164">
        <v>35030</v>
      </c>
      <c r="B397" s="166">
        <v>1067</v>
      </c>
      <c r="M397" s="6" t="s">
        <v>334</v>
      </c>
      <c r="N397">
        <v>1067</v>
      </c>
      <c r="P397" s="6"/>
    </row>
    <row r="398" spans="1:16" ht="13.5" thickBot="1" x14ac:dyDescent="0.25">
      <c r="A398" s="162">
        <v>35031</v>
      </c>
      <c r="B398" s="167">
        <v>1064</v>
      </c>
      <c r="M398" s="6" t="s">
        <v>334</v>
      </c>
      <c r="N398">
        <v>1064</v>
      </c>
      <c r="P398" s="6"/>
    </row>
    <row r="399" spans="1:16" ht="13.5" thickBot="1" x14ac:dyDescent="0.25">
      <c r="A399" s="164">
        <v>35032</v>
      </c>
      <c r="B399" s="166">
        <v>1035</v>
      </c>
      <c r="M399" s="6" t="s">
        <v>334</v>
      </c>
      <c r="N399">
        <v>1035</v>
      </c>
      <c r="P399" s="6"/>
    </row>
    <row r="400" spans="1:16" ht="13.5" thickBot="1" x14ac:dyDescent="0.25">
      <c r="A400" s="162">
        <v>35033</v>
      </c>
      <c r="B400" s="167">
        <v>1020</v>
      </c>
      <c r="M400" s="6" t="s">
        <v>334</v>
      </c>
      <c r="N400">
        <v>1020</v>
      </c>
      <c r="P400" s="6"/>
    </row>
    <row r="401" spans="1:16" ht="13.5" thickBot="1" x14ac:dyDescent="0.25">
      <c r="A401" s="164">
        <v>35034</v>
      </c>
      <c r="B401" s="166">
        <v>1026</v>
      </c>
      <c r="M401" s="6" t="s">
        <v>335</v>
      </c>
      <c r="N401">
        <v>1026</v>
      </c>
      <c r="P401" s="6"/>
    </row>
    <row r="402" spans="1:16" ht="13.5" thickBot="1" x14ac:dyDescent="0.25">
      <c r="A402" s="162">
        <v>35037</v>
      </c>
      <c r="B402" s="167">
        <v>1016</v>
      </c>
      <c r="M402" s="6" t="s">
        <v>335</v>
      </c>
      <c r="N402">
        <v>1016</v>
      </c>
      <c r="P402" s="6"/>
    </row>
    <row r="403" spans="1:16" ht="13.5" thickBot="1" x14ac:dyDescent="0.25">
      <c r="A403" s="164">
        <v>35038</v>
      </c>
      <c r="B403" s="166">
        <v>1031</v>
      </c>
      <c r="M403" s="6" t="s">
        <v>335</v>
      </c>
      <c r="N403">
        <v>1031</v>
      </c>
      <c r="P403" s="6"/>
    </row>
    <row r="404" spans="1:16" ht="13.5" thickBot="1" x14ac:dyDescent="0.25">
      <c r="A404" s="162">
        <v>35039</v>
      </c>
      <c r="B404" s="167">
        <v>1019</v>
      </c>
      <c r="M404" s="6" t="s">
        <v>335</v>
      </c>
      <c r="N404">
        <v>1019</v>
      </c>
      <c r="P404" s="6"/>
    </row>
    <row r="405" spans="1:16" ht="13.5" thickBot="1" x14ac:dyDescent="0.25">
      <c r="A405" s="164">
        <v>35040</v>
      </c>
      <c r="B405" s="166">
        <v>1030</v>
      </c>
      <c r="M405" s="6" t="s">
        <v>335</v>
      </c>
      <c r="N405">
        <v>1030</v>
      </c>
      <c r="P405" s="6"/>
    </row>
    <row r="406" spans="1:16" ht="13.5" thickBot="1" x14ac:dyDescent="0.25">
      <c r="A406" s="162">
        <v>35041</v>
      </c>
      <c r="B406" s="167">
        <v>1023</v>
      </c>
      <c r="M406" s="6" t="s">
        <v>335</v>
      </c>
      <c r="N406">
        <v>1023</v>
      </c>
      <c r="P406" s="6"/>
    </row>
    <row r="407" spans="1:16" ht="13.5" thickBot="1" x14ac:dyDescent="0.25">
      <c r="A407" s="164">
        <v>35044</v>
      </c>
      <c r="B407" s="166">
        <v>1023</v>
      </c>
      <c r="M407" s="6" t="s">
        <v>335</v>
      </c>
      <c r="N407">
        <v>1023</v>
      </c>
      <c r="P407" s="6"/>
    </row>
    <row r="408" spans="1:16" ht="13.5" thickBot="1" x14ac:dyDescent="0.25">
      <c r="A408" s="162">
        <v>35045</v>
      </c>
      <c r="B408" s="167">
        <v>1003</v>
      </c>
      <c r="M408" s="6" t="s">
        <v>335</v>
      </c>
      <c r="N408">
        <v>1003</v>
      </c>
      <c r="P408" s="6"/>
    </row>
    <row r="409" spans="1:16" ht="13.5" thickBot="1" x14ac:dyDescent="0.25">
      <c r="A409" s="164">
        <v>35046</v>
      </c>
      <c r="B409" s="166">
        <v>1014</v>
      </c>
      <c r="M409" s="6" t="s">
        <v>335</v>
      </c>
      <c r="N409">
        <v>1014</v>
      </c>
      <c r="P409" s="6"/>
    </row>
    <row r="410" spans="1:16" ht="13.5" thickBot="1" x14ac:dyDescent="0.25">
      <c r="A410" s="162">
        <v>35047</v>
      </c>
      <c r="B410" s="167">
        <v>1034</v>
      </c>
      <c r="M410" s="6" t="s">
        <v>335</v>
      </c>
      <c r="N410">
        <v>1034</v>
      </c>
      <c r="P410" s="6"/>
    </row>
    <row r="411" spans="1:16" ht="13.5" thickBot="1" x14ac:dyDescent="0.25">
      <c r="A411" s="164">
        <v>35048</v>
      </c>
      <c r="B411" s="166">
        <v>1036</v>
      </c>
      <c r="M411" s="6" t="s">
        <v>335</v>
      </c>
      <c r="N411">
        <v>1036</v>
      </c>
      <c r="P411" s="6"/>
    </row>
    <row r="412" spans="1:16" ht="13.5" thickBot="1" x14ac:dyDescent="0.25">
      <c r="A412" s="162">
        <v>35051</v>
      </c>
      <c r="B412" s="167">
        <v>1047</v>
      </c>
      <c r="M412" s="6" t="s">
        <v>335</v>
      </c>
      <c r="N412">
        <v>1047</v>
      </c>
      <c r="P412" s="6"/>
    </row>
    <row r="413" spans="1:16" ht="13.5" thickBot="1" x14ac:dyDescent="0.25">
      <c r="A413" s="164">
        <v>35052</v>
      </c>
      <c r="B413" s="166">
        <v>1018</v>
      </c>
      <c r="M413" s="6" t="s">
        <v>335</v>
      </c>
      <c r="N413">
        <v>1018</v>
      </c>
      <c r="P413" s="6"/>
    </row>
    <row r="414" spans="1:16" ht="13.5" thickBot="1" x14ac:dyDescent="0.25">
      <c r="A414" s="162">
        <v>35053</v>
      </c>
      <c r="B414" s="163">
        <v>996</v>
      </c>
      <c r="M414" s="6" t="s">
        <v>335</v>
      </c>
      <c r="N414">
        <v>996</v>
      </c>
      <c r="P414" s="6"/>
    </row>
    <row r="415" spans="1:16" ht="13.5" thickBot="1" x14ac:dyDescent="0.25">
      <c r="A415" s="164">
        <v>35054</v>
      </c>
      <c r="B415" s="165">
        <v>993</v>
      </c>
      <c r="M415" s="6" t="s">
        <v>335</v>
      </c>
      <c r="N415">
        <v>993</v>
      </c>
      <c r="P415" s="6"/>
    </row>
    <row r="416" spans="1:16" ht="13.5" thickBot="1" x14ac:dyDescent="0.25">
      <c r="A416" s="162">
        <v>35055</v>
      </c>
      <c r="B416" s="163">
        <v>969</v>
      </c>
      <c r="M416" s="6" t="s">
        <v>335</v>
      </c>
      <c r="N416">
        <v>969</v>
      </c>
      <c r="P416" s="6"/>
    </row>
    <row r="417" spans="1:16" ht="13.5" thickBot="1" x14ac:dyDescent="0.25">
      <c r="A417" s="164">
        <v>35059</v>
      </c>
      <c r="B417" s="165">
        <v>940</v>
      </c>
      <c r="M417" s="6" t="s">
        <v>335</v>
      </c>
      <c r="N417">
        <v>940</v>
      </c>
      <c r="P417" s="6"/>
    </row>
    <row r="418" spans="1:16" ht="13.5" thickBot="1" x14ac:dyDescent="0.25">
      <c r="A418" s="162">
        <v>35060</v>
      </c>
      <c r="B418" s="163">
        <v>948</v>
      </c>
      <c r="M418" s="6" t="s">
        <v>335</v>
      </c>
      <c r="N418">
        <v>948</v>
      </c>
      <c r="P418" s="6"/>
    </row>
    <row r="419" spans="1:16" ht="13.5" thickBot="1" x14ac:dyDescent="0.25">
      <c r="A419" s="164">
        <v>35061</v>
      </c>
      <c r="B419" s="165">
        <v>950</v>
      </c>
      <c r="M419" s="6" t="s">
        <v>335</v>
      </c>
      <c r="N419">
        <v>950</v>
      </c>
      <c r="P419" s="6"/>
    </row>
    <row r="420" spans="1:16" ht="13.5" thickBot="1" x14ac:dyDescent="0.25">
      <c r="A420" s="162">
        <v>35062</v>
      </c>
      <c r="B420" s="163">
        <v>933</v>
      </c>
      <c r="M420" s="6" t="s">
        <v>335</v>
      </c>
      <c r="N420">
        <v>933</v>
      </c>
      <c r="P420" s="6"/>
    </row>
    <row r="421" spans="1:16" ht="13.5" thickBot="1" x14ac:dyDescent="0.25">
      <c r="A421" s="164">
        <v>35066</v>
      </c>
      <c r="B421" s="165">
        <v>910</v>
      </c>
      <c r="M421" s="6" t="s">
        <v>336</v>
      </c>
      <c r="N421">
        <v>910</v>
      </c>
      <c r="P421" s="6"/>
    </row>
    <row r="422" spans="1:16" ht="13.5" thickBot="1" x14ac:dyDescent="0.25">
      <c r="A422" s="162">
        <v>35067</v>
      </c>
      <c r="B422" s="163">
        <v>879</v>
      </c>
      <c r="M422" s="6" t="s">
        <v>336</v>
      </c>
      <c r="N422">
        <v>879</v>
      </c>
      <c r="P422" s="6"/>
    </row>
    <row r="423" spans="1:16" ht="13.5" thickBot="1" x14ac:dyDescent="0.25">
      <c r="A423" s="164">
        <v>35068</v>
      </c>
      <c r="B423" s="165">
        <v>900</v>
      </c>
      <c r="M423" s="6" t="s">
        <v>336</v>
      </c>
      <c r="N423">
        <v>900</v>
      </c>
      <c r="P423" s="6"/>
    </row>
    <row r="424" spans="1:16" ht="13.5" thickBot="1" x14ac:dyDescent="0.25">
      <c r="A424" s="162">
        <v>35069</v>
      </c>
      <c r="B424" s="163">
        <v>906</v>
      </c>
      <c r="M424" s="6" t="s">
        <v>336</v>
      </c>
      <c r="N424">
        <v>906</v>
      </c>
      <c r="P424" s="6"/>
    </row>
    <row r="425" spans="1:16" ht="13.5" thickBot="1" x14ac:dyDescent="0.25">
      <c r="A425" s="164">
        <v>35072</v>
      </c>
      <c r="B425" s="165">
        <v>875</v>
      </c>
      <c r="M425" s="6" t="s">
        <v>336</v>
      </c>
      <c r="N425">
        <v>875</v>
      </c>
      <c r="P425" s="6"/>
    </row>
    <row r="426" spans="1:16" ht="13.5" thickBot="1" x14ac:dyDescent="0.25">
      <c r="A426" s="162">
        <v>35073</v>
      </c>
      <c r="B426" s="163">
        <v>875</v>
      </c>
      <c r="M426" s="6" t="s">
        <v>336</v>
      </c>
      <c r="N426">
        <v>875</v>
      </c>
      <c r="P426" s="6"/>
    </row>
    <row r="427" spans="1:16" ht="13.5" thickBot="1" x14ac:dyDescent="0.25">
      <c r="A427" s="164">
        <v>35074</v>
      </c>
      <c r="B427" s="165">
        <v>880</v>
      </c>
      <c r="M427" s="6" t="s">
        <v>336</v>
      </c>
      <c r="N427">
        <v>880</v>
      </c>
      <c r="P427" s="6"/>
    </row>
    <row r="428" spans="1:16" ht="13.5" thickBot="1" x14ac:dyDescent="0.25">
      <c r="A428" s="162">
        <v>35075</v>
      </c>
      <c r="B428" s="163">
        <v>857</v>
      </c>
      <c r="M428" s="6" t="s">
        <v>336</v>
      </c>
      <c r="N428">
        <v>857</v>
      </c>
      <c r="P428" s="6"/>
    </row>
    <row r="429" spans="1:16" ht="13.5" thickBot="1" x14ac:dyDescent="0.25">
      <c r="A429" s="164">
        <v>35076</v>
      </c>
      <c r="B429" s="165">
        <v>823</v>
      </c>
      <c r="M429" s="6" t="s">
        <v>336</v>
      </c>
      <c r="N429">
        <v>823</v>
      </c>
      <c r="P429" s="6"/>
    </row>
    <row r="430" spans="1:16" ht="13.5" thickBot="1" x14ac:dyDescent="0.25">
      <c r="A430" s="162">
        <v>35080</v>
      </c>
      <c r="B430" s="163">
        <v>808</v>
      </c>
      <c r="M430" s="6" t="s">
        <v>336</v>
      </c>
      <c r="N430">
        <v>808</v>
      </c>
      <c r="P430" s="6"/>
    </row>
    <row r="431" spans="1:16" ht="13.5" thickBot="1" x14ac:dyDescent="0.25">
      <c r="A431" s="164">
        <v>35081</v>
      </c>
      <c r="B431" s="165">
        <v>809</v>
      </c>
      <c r="M431" s="6" t="s">
        <v>336</v>
      </c>
      <c r="N431">
        <v>809</v>
      </c>
      <c r="P431" s="6"/>
    </row>
    <row r="432" spans="1:16" ht="13.5" thickBot="1" x14ac:dyDescent="0.25">
      <c r="A432" s="162">
        <v>35082</v>
      </c>
      <c r="B432" s="163">
        <v>816</v>
      </c>
      <c r="M432" s="6" t="s">
        <v>336</v>
      </c>
      <c r="N432">
        <v>816</v>
      </c>
      <c r="P432" s="6"/>
    </row>
    <row r="433" spans="1:16" ht="13.5" thickBot="1" x14ac:dyDescent="0.25">
      <c r="A433" s="164">
        <v>35083</v>
      </c>
      <c r="B433" s="165">
        <v>815</v>
      </c>
      <c r="M433" s="6" t="s">
        <v>336</v>
      </c>
      <c r="N433">
        <v>815</v>
      </c>
      <c r="P433" s="6"/>
    </row>
    <row r="434" spans="1:16" ht="13.5" thickBot="1" x14ac:dyDescent="0.25">
      <c r="A434" s="162">
        <v>35086</v>
      </c>
      <c r="B434" s="163">
        <v>809</v>
      </c>
      <c r="M434" s="6" t="s">
        <v>336</v>
      </c>
      <c r="N434">
        <v>809</v>
      </c>
      <c r="P434" s="6"/>
    </row>
    <row r="435" spans="1:16" ht="13.5" thickBot="1" x14ac:dyDescent="0.25">
      <c r="A435" s="164">
        <v>35087</v>
      </c>
      <c r="B435" s="165">
        <v>791</v>
      </c>
      <c r="M435" s="6" t="s">
        <v>336</v>
      </c>
      <c r="N435">
        <v>791</v>
      </c>
      <c r="P435" s="6"/>
    </row>
    <row r="436" spans="1:16" ht="13.5" thickBot="1" x14ac:dyDescent="0.25">
      <c r="A436" s="162">
        <v>35088</v>
      </c>
      <c r="B436" s="163">
        <v>801</v>
      </c>
      <c r="M436" s="6" t="s">
        <v>336</v>
      </c>
      <c r="N436">
        <v>801</v>
      </c>
      <c r="P436" s="6"/>
    </row>
    <row r="437" spans="1:16" ht="13.5" thickBot="1" x14ac:dyDescent="0.25">
      <c r="A437" s="164">
        <v>35089</v>
      </c>
      <c r="B437" s="165">
        <v>790</v>
      </c>
      <c r="M437" s="6" t="s">
        <v>336</v>
      </c>
      <c r="N437">
        <v>790</v>
      </c>
      <c r="P437" s="6"/>
    </row>
    <row r="438" spans="1:16" ht="13.5" thickBot="1" x14ac:dyDescent="0.25">
      <c r="A438" s="162">
        <v>35090</v>
      </c>
      <c r="B438" s="163">
        <v>798</v>
      </c>
      <c r="M438" s="6" t="s">
        <v>336</v>
      </c>
      <c r="N438">
        <v>798</v>
      </c>
      <c r="P438" s="6"/>
    </row>
    <row r="439" spans="1:16" ht="13.5" thickBot="1" x14ac:dyDescent="0.25">
      <c r="A439" s="164">
        <v>35093</v>
      </c>
      <c r="B439" s="165">
        <v>781</v>
      </c>
      <c r="M439" s="6" t="s">
        <v>336</v>
      </c>
      <c r="N439">
        <v>781</v>
      </c>
      <c r="P439" s="6"/>
    </row>
    <row r="440" spans="1:16" ht="13.5" thickBot="1" x14ac:dyDescent="0.25">
      <c r="A440" s="162">
        <v>35094</v>
      </c>
      <c r="B440" s="163">
        <v>757</v>
      </c>
      <c r="M440" s="6" t="s">
        <v>336</v>
      </c>
      <c r="N440">
        <v>757</v>
      </c>
      <c r="P440" s="6"/>
    </row>
    <row r="441" spans="1:16" ht="13.5" thickBot="1" x14ac:dyDescent="0.25">
      <c r="A441" s="164">
        <v>35095</v>
      </c>
      <c r="B441" s="165">
        <v>760</v>
      </c>
      <c r="M441" s="6" t="s">
        <v>336</v>
      </c>
      <c r="N441">
        <v>760</v>
      </c>
      <c r="P441" s="6"/>
    </row>
    <row r="442" spans="1:16" ht="13.5" thickBot="1" x14ac:dyDescent="0.25">
      <c r="A442" s="162">
        <v>35096</v>
      </c>
      <c r="B442" s="163">
        <v>762</v>
      </c>
      <c r="M442" s="6" t="s">
        <v>337</v>
      </c>
      <c r="N442">
        <v>762</v>
      </c>
      <c r="P442" s="6"/>
    </row>
    <row r="443" spans="1:16" ht="13.5" thickBot="1" x14ac:dyDescent="0.25">
      <c r="A443" s="164">
        <v>35097</v>
      </c>
      <c r="B443" s="165">
        <v>748</v>
      </c>
      <c r="M443" s="6" t="s">
        <v>337</v>
      </c>
      <c r="N443">
        <v>748</v>
      </c>
      <c r="P443" s="6"/>
    </row>
    <row r="444" spans="1:16" ht="13.5" thickBot="1" x14ac:dyDescent="0.25">
      <c r="A444" s="162">
        <v>35100</v>
      </c>
      <c r="B444" s="163">
        <v>747</v>
      </c>
      <c r="M444" s="6" t="s">
        <v>337</v>
      </c>
      <c r="N444">
        <v>747</v>
      </c>
      <c r="P444" s="6"/>
    </row>
    <row r="445" spans="1:16" ht="13.5" thickBot="1" x14ac:dyDescent="0.25">
      <c r="A445" s="164">
        <v>35101</v>
      </c>
      <c r="B445" s="165">
        <v>740</v>
      </c>
      <c r="M445" s="6" t="s">
        <v>337</v>
      </c>
      <c r="N445">
        <v>740</v>
      </c>
      <c r="P445" s="6"/>
    </row>
    <row r="446" spans="1:16" ht="13.5" thickBot="1" x14ac:dyDescent="0.25">
      <c r="A446" s="162">
        <v>35102</v>
      </c>
      <c r="B446" s="163">
        <v>739</v>
      </c>
      <c r="M446" s="6" t="s">
        <v>337</v>
      </c>
      <c r="N446">
        <v>739</v>
      </c>
      <c r="P446" s="6"/>
    </row>
    <row r="447" spans="1:16" ht="13.5" thickBot="1" x14ac:dyDescent="0.25">
      <c r="A447" s="164">
        <v>35103</v>
      </c>
      <c r="B447" s="165">
        <v>723</v>
      </c>
      <c r="M447" s="6" t="s">
        <v>337</v>
      </c>
      <c r="N447">
        <v>723</v>
      </c>
      <c r="P447" s="6"/>
    </row>
    <row r="448" spans="1:16" ht="13.5" thickBot="1" x14ac:dyDescent="0.25">
      <c r="A448" s="162">
        <v>35104</v>
      </c>
      <c r="B448" s="163">
        <v>707</v>
      </c>
      <c r="M448" s="6" t="s">
        <v>337</v>
      </c>
      <c r="N448">
        <v>707</v>
      </c>
      <c r="P448" s="6"/>
    </row>
    <row r="449" spans="1:16" ht="13.5" thickBot="1" x14ac:dyDescent="0.25">
      <c r="A449" s="164">
        <v>35107</v>
      </c>
      <c r="B449" s="165">
        <v>702</v>
      </c>
      <c r="M449" s="6" t="s">
        <v>337</v>
      </c>
      <c r="N449">
        <v>702</v>
      </c>
      <c r="P449" s="6"/>
    </row>
    <row r="450" spans="1:16" ht="13.5" thickBot="1" x14ac:dyDescent="0.25">
      <c r="A450" s="162">
        <v>35108</v>
      </c>
      <c r="B450" s="163">
        <v>708</v>
      </c>
      <c r="M450" s="6" t="s">
        <v>337</v>
      </c>
      <c r="N450">
        <v>708</v>
      </c>
      <c r="P450" s="6"/>
    </row>
    <row r="451" spans="1:16" ht="13.5" thickBot="1" x14ac:dyDescent="0.25">
      <c r="A451" s="164">
        <v>35109</v>
      </c>
      <c r="B451" s="165">
        <v>721</v>
      </c>
      <c r="M451" s="6" t="s">
        <v>337</v>
      </c>
      <c r="N451">
        <v>721</v>
      </c>
      <c r="P451" s="6"/>
    </row>
    <row r="452" spans="1:16" ht="13.5" thickBot="1" x14ac:dyDescent="0.25">
      <c r="A452" s="162">
        <v>35110</v>
      </c>
      <c r="B452" s="163">
        <v>726</v>
      </c>
      <c r="M452" s="6" t="s">
        <v>337</v>
      </c>
      <c r="N452">
        <v>726</v>
      </c>
      <c r="P452" s="6"/>
    </row>
    <row r="453" spans="1:16" ht="13.5" thickBot="1" x14ac:dyDescent="0.25">
      <c r="A453" s="164">
        <v>35111</v>
      </c>
      <c r="B453" s="165">
        <v>738</v>
      </c>
      <c r="M453" s="6" t="s">
        <v>337</v>
      </c>
      <c r="N453">
        <v>738</v>
      </c>
      <c r="P453" s="6"/>
    </row>
    <row r="454" spans="1:16" ht="13.5" thickBot="1" x14ac:dyDescent="0.25">
      <c r="A454" s="162">
        <v>35115</v>
      </c>
      <c r="B454" s="163">
        <v>774</v>
      </c>
      <c r="M454" s="6" t="s">
        <v>337</v>
      </c>
      <c r="N454">
        <v>774</v>
      </c>
      <c r="P454" s="6"/>
    </row>
    <row r="455" spans="1:16" ht="13.5" thickBot="1" x14ac:dyDescent="0.25">
      <c r="A455" s="164">
        <v>35116</v>
      </c>
      <c r="B455" s="165">
        <v>785</v>
      </c>
      <c r="M455" s="6" t="s">
        <v>337</v>
      </c>
      <c r="N455">
        <v>785</v>
      </c>
      <c r="P455" s="6"/>
    </row>
    <row r="456" spans="1:16" ht="13.5" thickBot="1" x14ac:dyDescent="0.25">
      <c r="A456" s="162">
        <v>35117</v>
      </c>
      <c r="B456" s="163">
        <v>773</v>
      </c>
      <c r="M456" s="6" t="s">
        <v>337</v>
      </c>
      <c r="N456">
        <v>773</v>
      </c>
      <c r="P456" s="6"/>
    </row>
    <row r="457" spans="1:16" ht="13.5" thickBot="1" x14ac:dyDescent="0.25">
      <c r="A457" s="164">
        <v>35118</v>
      </c>
      <c r="B457" s="165">
        <v>769</v>
      </c>
      <c r="M457" s="6" t="s">
        <v>337</v>
      </c>
      <c r="N457">
        <v>769</v>
      </c>
      <c r="P457" s="6"/>
    </row>
    <row r="458" spans="1:16" ht="13.5" thickBot="1" x14ac:dyDescent="0.25">
      <c r="A458" s="162">
        <v>35121</v>
      </c>
      <c r="B458" s="163">
        <v>786</v>
      </c>
      <c r="M458" s="6" t="s">
        <v>337</v>
      </c>
      <c r="N458">
        <v>786</v>
      </c>
      <c r="P458" s="6"/>
    </row>
    <row r="459" spans="1:16" ht="13.5" thickBot="1" x14ac:dyDescent="0.25">
      <c r="A459" s="164">
        <v>35122</v>
      </c>
      <c r="B459" s="165">
        <v>826</v>
      </c>
      <c r="M459" s="6" t="s">
        <v>337</v>
      </c>
      <c r="N459">
        <v>826</v>
      </c>
      <c r="P459" s="6"/>
    </row>
    <row r="460" spans="1:16" ht="13.5" thickBot="1" x14ac:dyDescent="0.25">
      <c r="A460" s="162">
        <v>35123</v>
      </c>
      <c r="B460" s="163">
        <v>827</v>
      </c>
      <c r="M460" s="6" t="s">
        <v>337</v>
      </c>
      <c r="N460">
        <v>827</v>
      </c>
      <c r="P460" s="6"/>
    </row>
    <row r="461" spans="1:16" ht="13.5" thickBot="1" x14ac:dyDescent="0.25">
      <c r="A461" s="164">
        <v>35124</v>
      </c>
      <c r="B461" s="165">
        <v>863</v>
      </c>
      <c r="M461" s="6" t="s">
        <v>337</v>
      </c>
      <c r="N461">
        <v>863</v>
      </c>
      <c r="P461" s="6"/>
    </row>
    <row r="462" spans="1:16" ht="13.5" thickBot="1" x14ac:dyDescent="0.25">
      <c r="A462" s="162">
        <v>35125</v>
      </c>
      <c r="B462" s="163">
        <v>825</v>
      </c>
      <c r="M462" s="6" t="s">
        <v>338</v>
      </c>
      <c r="N462">
        <v>825</v>
      </c>
      <c r="P462" s="6"/>
    </row>
    <row r="463" spans="1:16" ht="13.5" thickBot="1" x14ac:dyDescent="0.25">
      <c r="A463" s="164">
        <v>35128</v>
      </c>
      <c r="B463" s="165">
        <v>809</v>
      </c>
      <c r="M463" s="6" t="s">
        <v>338</v>
      </c>
      <c r="N463">
        <v>809</v>
      </c>
      <c r="P463" s="6"/>
    </row>
    <row r="464" spans="1:16" ht="13.5" thickBot="1" x14ac:dyDescent="0.25">
      <c r="A464" s="162">
        <v>35129</v>
      </c>
      <c r="B464" s="163">
        <v>821</v>
      </c>
      <c r="M464" s="6" t="s">
        <v>338</v>
      </c>
      <c r="N464">
        <v>821</v>
      </c>
      <c r="P464" s="6"/>
    </row>
    <row r="465" spans="1:16" ht="13.5" thickBot="1" x14ac:dyDescent="0.25">
      <c r="A465" s="164">
        <v>35130</v>
      </c>
      <c r="B465" s="165">
        <v>853</v>
      </c>
      <c r="M465" s="6" t="s">
        <v>338</v>
      </c>
      <c r="N465">
        <v>853</v>
      </c>
      <c r="P465" s="6"/>
    </row>
    <row r="466" spans="1:16" ht="13.5" thickBot="1" x14ac:dyDescent="0.25">
      <c r="A466" s="162">
        <v>35131</v>
      </c>
      <c r="B466" s="163">
        <v>889</v>
      </c>
      <c r="M466" s="6" t="s">
        <v>338</v>
      </c>
      <c r="N466">
        <v>889</v>
      </c>
      <c r="P466" s="6"/>
    </row>
    <row r="467" spans="1:16" ht="13.5" thickBot="1" x14ac:dyDescent="0.25">
      <c r="A467" s="164">
        <v>35132</v>
      </c>
      <c r="B467" s="165">
        <v>933</v>
      </c>
      <c r="M467" s="6" t="s">
        <v>338</v>
      </c>
      <c r="N467">
        <v>933</v>
      </c>
      <c r="P467" s="6"/>
    </row>
    <row r="468" spans="1:16" ht="13.5" thickBot="1" x14ac:dyDescent="0.25">
      <c r="A468" s="162">
        <v>35135</v>
      </c>
      <c r="B468" s="163">
        <v>931</v>
      </c>
      <c r="M468" s="6" t="s">
        <v>338</v>
      </c>
      <c r="N468">
        <v>931</v>
      </c>
      <c r="P468" s="6"/>
    </row>
    <row r="469" spans="1:16" ht="13.5" thickBot="1" x14ac:dyDescent="0.25">
      <c r="A469" s="164">
        <v>35136</v>
      </c>
      <c r="B469" s="165">
        <v>937</v>
      </c>
      <c r="M469" s="6" t="s">
        <v>338</v>
      </c>
      <c r="N469">
        <v>937</v>
      </c>
      <c r="P469" s="6"/>
    </row>
    <row r="470" spans="1:16" ht="13.5" thickBot="1" x14ac:dyDescent="0.25">
      <c r="A470" s="162">
        <v>35137</v>
      </c>
      <c r="B470" s="163">
        <v>917</v>
      </c>
      <c r="M470" s="6" t="s">
        <v>338</v>
      </c>
      <c r="N470">
        <v>917</v>
      </c>
      <c r="P470" s="6"/>
    </row>
    <row r="471" spans="1:16" ht="13.5" thickBot="1" x14ac:dyDescent="0.25">
      <c r="A471" s="164">
        <v>35138</v>
      </c>
      <c r="B471" s="165">
        <v>915</v>
      </c>
      <c r="M471" s="6" t="s">
        <v>338</v>
      </c>
      <c r="N471">
        <v>915</v>
      </c>
      <c r="P471" s="6"/>
    </row>
    <row r="472" spans="1:16" ht="13.5" thickBot="1" x14ac:dyDescent="0.25">
      <c r="A472" s="162">
        <v>35139</v>
      </c>
      <c r="B472" s="163">
        <v>900</v>
      </c>
      <c r="M472" s="6" t="s">
        <v>338</v>
      </c>
      <c r="N472">
        <v>900</v>
      </c>
      <c r="P472" s="6"/>
    </row>
    <row r="473" spans="1:16" ht="13.5" thickBot="1" x14ac:dyDescent="0.25">
      <c r="A473" s="164">
        <v>35142</v>
      </c>
      <c r="B473" s="165">
        <v>867</v>
      </c>
      <c r="M473" s="6" t="s">
        <v>338</v>
      </c>
      <c r="N473">
        <v>867</v>
      </c>
      <c r="P473" s="6"/>
    </row>
    <row r="474" spans="1:16" ht="13.5" thickBot="1" x14ac:dyDescent="0.25">
      <c r="A474" s="162">
        <v>35143</v>
      </c>
      <c r="B474" s="163">
        <v>863</v>
      </c>
      <c r="M474" s="6" t="s">
        <v>338</v>
      </c>
      <c r="N474">
        <v>863</v>
      </c>
      <c r="P474" s="6"/>
    </row>
    <row r="475" spans="1:16" ht="13.5" thickBot="1" x14ac:dyDescent="0.25">
      <c r="A475" s="164">
        <v>35144</v>
      </c>
      <c r="B475" s="165">
        <v>834</v>
      </c>
      <c r="M475" s="6" t="s">
        <v>338</v>
      </c>
      <c r="N475">
        <v>834</v>
      </c>
      <c r="P475" s="6"/>
    </row>
    <row r="476" spans="1:16" ht="13.5" thickBot="1" x14ac:dyDescent="0.25">
      <c r="A476" s="162">
        <v>35145</v>
      </c>
      <c r="B476" s="163">
        <v>825</v>
      </c>
      <c r="M476" s="6" t="s">
        <v>338</v>
      </c>
      <c r="N476">
        <v>825</v>
      </c>
      <c r="P476" s="6"/>
    </row>
    <row r="477" spans="1:16" ht="13.5" thickBot="1" x14ac:dyDescent="0.25">
      <c r="A477" s="164">
        <v>35146</v>
      </c>
      <c r="B477" s="165">
        <v>835</v>
      </c>
      <c r="M477" s="6" t="s">
        <v>338</v>
      </c>
      <c r="N477">
        <v>835</v>
      </c>
      <c r="P477" s="6"/>
    </row>
    <row r="478" spans="1:16" ht="13.5" thickBot="1" x14ac:dyDescent="0.25">
      <c r="A478" s="162">
        <v>35149</v>
      </c>
      <c r="B478" s="163">
        <v>812</v>
      </c>
      <c r="M478" s="6" t="s">
        <v>338</v>
      </c>
      <c r="N478">
        <v>812</v>
      </c>
      <c r="P478" s="6"/>
    </row>
    <row r="479" spans="1:16" ht="13.5" thickBot="1" x14ac:dyDescent="0.25">
      <c r="A479" s="164">
        <v>35150</v>
      </c>
      <c r="B479" s="165">
        <v>819</v>
      </c>
      <c r="M479" s="6" t="s">
        <v>338</v>
      </c>
      <c r="N479">
        <v>819</v>
      </c>
      <c r="P479" s="6"/>
    </row>
    <row r="480" spans="1:16" ht="13.5" thickBot="1" x14ac:dyDescent="0.25">
      <c r="A480" s="162">
        <v>35151</v>
      </c>
      <c r="B480" s="163">
        <v>835</v>
      </c>
      <c r="M480" s="6" t="s">
        <v>338</v>
      </c>
      <c r="N480">
        <v>835</v>
      </c>
      <c r="P480" s="6"/>
    </row>
    <row r="481" spans="1:16" ht="13.5" thickBot="1" x14ac:dyDescent="0.25">
      <c r="A481" s="164">
        <v>35152</v>
      </c>
      <c r="B481" s="165">
        <v>843</v>
      </c>
      <c r="M481" s="6" t="s">
        <v>338</v>
      </c>
      <c r="N481">
        <v>843</v>
      </c>
      <c r="P481" s="6"/>
    </row>
    <row r="482" spans="1:16" ht="13.5" thickBot="1" x14ac:dyDescent="0.25">
      <c r="A482" s="162">
        <v>35153</v>
      </c>
      <c r="B482" s="163">
        <v>840</v>
      </c>
      <c r="M482" s="6" t="s">
        <v>338</v>
      </c>
      <c r="N482">
        <v>840</v>
      </c>
      <c r="P482" s="6"/>
    </row>
    <row r="483" spans="1:16" ht="13.5" thickBot="1" x14ac:dyDescent="0.25">
      <c r="A483" s="164">
        <v>35156</v>
      </c>
      <c r="B483" s="165">
        <v>840</v>
      </c>
      <c r="M483" s="6" t="s">
        <v>339</v>
      </c>
      <c r="N483">
        <v>840</v>
      </c>
      <c r="P483" s="6"/>
    </row>
    <row r="484" spans="1:16" ht="13.5" thickBot="1" x14ac:dyDescent="0.25">
      <c r="A484" s="162">
        <v>35157</v>
      </c>
      <c r="B484" s="163">
        <v>842</v>
      </c>
      <c r="M484" s="6" t="s">
        <v>339</v>
      </c>
      <c r="N484">
        <v>842</v>
      </c>
      <c r="P484" s="6"/>
    </row>
    <row r="485" spans="1:16" ht="13.5" thickBot="1" x14ac:dyDescent="0.25">
      <c r="A485" s="164">
        <v>35158</v>
      </c>
      <c r="B485" s="165">
        <v>849</v>
      </c>
      <c r="M485" s="6" t="s">
        <v>339</v>
      </c>
      <c r="N485">
        <v>849</v>
      </c>
      <c r="P485" s="6"/>
    </row>
    <row r="486" spans="1:16" ht="13.5" thickBot="1" x14ac:dyDescent="0.25">
      <c r="A486" s="162">
        <v>35159</v>
      </c>
      <c r="B486" s="163">
        <v>850</v>
      </c>
      <c r="M486" s="6" t="s">
        <v>339</v>
      </c>
      <c r="N486">
        <v>850</v>
      </c>
      <c r="P486" s="6"/>
    </row>
    <row r="487" spans="1:16" ht="13.5" thickBot="1" x14ac:dyDescent="0.25">
      <c r="A487" s="164">
        <v>35163</v>
      </c>
      <c r="B487" s="165">
        <v>889</v>
      </c>
      <c r="M487" s="6" t="s">
        <v>339</v>
      </c>
      <c r="N487">
        <v>889</v>
      </c>
      <c r="P487" s="6"/>
    </row>
    <row r="488" spans="1:16" ht="13.5" thickBot="1" x14ac:dyDescent="0.25">
      <c r="A488" s="162">
        <v>35164</v>
      </c>
      <c r="B488" s="163">
        <v>866</v>
      </c>
      <c r="M488" s="6" t="s">
        <v>339</v>
      </c>
      <c r="N488">
        <v>866</v>
      </c>
      <c r="P488" s="6"/>
    </row>
    <row r="489" spans="1:16" ht="13.5" thickBot="1" x14ac:dyDescent="0.25">
      <c r="A489" s="164">
        <v>35165</v>
      </c>
      <c r="B489" s="165">
        <v>850</v>
      </c>
      <c r="M489" s="6" t="s">
        <v>339</v>
      </c>
      <c r="N489">
        <v>850</v>
      </c>
      <c r="P489" s="6"/>
    </row>
    <row r="490" spans="1:16" ht="13.5" thickBot="1" x14ac:dyDescent="0.25">
      <c r="A490" s="162">
        <v>35166</v>
      </c>
      <c r="B490" s="163">
        <v>844</v>
      </c>
      <c r="M490" s="6" t="s">
        <v>339</v>
      </c>
      <c r="N490">
        <v>844</v>
      </c>
      <c r="P490" s="6"/>
    </row>
    <row r="491" spans="1:16" ht="13.5" thickBot="1" x14ac:dyDescent="0.25">
      <c r="A491" s="164">
        <v>35167</v>
      </c>
      <c r="B491" s="165">
        <v>804</v>
      </c>
      <c r="M491" s="6" t="s">
        <v>339</v>
      </c>
      <c r="N491">
        <v>804</v>
      </c>
      <c r="P491" s="6"/>
    </row>
    <row r="492" spans="1:16" ht="13.5" thickBot="1" x14ac:dyDescent="0.25">
      <c r="A492" s="162">
        <v>35170</v>
      </c>
      <c r="B492" s="163">
        <v>800</v>
      </c>
      <c r="M492" s="6" t="s">
        <v>339</v>
      </c>
      <c r="N492">
        <v>800</v>
      </c>
      <c r="P492" s="6"/>
    </row>
    <row r="493" spans="1:16" ht="13.5" thickBot="1" x14ac:dyDescent="0.25">
      <c r="A493" s="164">
        <v>35171</v>
      </c>
      <c r="B493" s="165">
        <v>792</v>
      </c>
      <c r="M493" s="6" t="s">
        <v>339</v>
      </c>
      <c r="N493">
        <v>792</v>
      </c>
      <c r="P493" s="6"/>
    </row>
    <row r="494" spans="1:16" ht="13.5" thickBot="1" x14ac:dyDescent="0.25">
      <c r="A494" s="162">
        <v>35172</v>
      </c>
      <c r="B494" s="163">
        <v>798</v>
      </c>
      <c r="M494" s="6" t="s">
        <v>339</v>
      </c>
      <c r="N494">
        <v>798</v>
      </c>
      <c r="P494" s="6"/>
    </row>
    <row r="495" spans="1:16" ht="13.5" thickBot="1" x14ac:dyDescent="0.25">
      <c r="A495" s="164">
        <v>35173</v>
      </c>
      <c r="B495" s="165">
        <v>797</v>
      </c>
      <c r="M495" s="6" t="s">
        <v>339</v>
      </c>
      <c r="N495">
        <v>797</v>
      </c>
      <c r="P495" s="6"/>
    </row>
    <row r="496" spans="1:16" ht="13.5" thickBot="1" x14ac:dyDescent="0.25">
      <c r="A496" s="162">
        <v>35174</v>
      </c>
      <c r="B496" s="163">
        <v>773</v>
      </c>
      <c r="M496" s="6" t="s">
        <v>339</v>
      </c>
      <c r="N496">
        <v>773</v>
      </c>
      <c r="P496" s="6"/>
    </row>
    <row r="497" spans="1:16" ht="13.5" thickBot="1" x14ac:dyDescent="0.25">
      <c r="A497" s="164">
        <v>35177</v>
      </c>
      <c r="B497" s="165">
        <v>776</v>
      </c>
      <c r="M497" s="6" t="s">
        <v>339</v>
      </c>
      <c r="N497">
        <v>776</v>
      </c>
      <c r="P497" s="6"/>
    </row>
    <row r="498" spans="1:16" ht="13.5" thickBot="1" x14ac:dyDescent="0.25">
      <c r="A498" s="162">
        <v>35178</v>
      </c>
      <c r="B498" s="163">
        <v>789</v>
      </c>
      <c r="M498" s="6" t="s">
        <v>339</v>
      </c>
      <c r="N498">
        <v>789</v>
      </c>
      <c r="P498" s="6"/>
    </row>
    <row r="499" spans="1:16" ht="13.5" thickBot="1" x14ac:dyDescent="0.25">
      <c r="A499" s="164">
        <v>35179</v>
      </c>
      <c r="B499" s="165">
        <v>784</v>
      </c>
      <c r="M499" s="6" t="s">
        <v>339</v>
      </c>
      <c r="N499">
        <v>784</v>
      </c>
      <c r="P499" s="6"/>
    </row>
    <row r="500" spans="1:16" ht="13.5" thickBot="1" x14ac:dyDescent="0.25">
      <c r="A500" s="162">
        <v>35180</v>
      </c>
      <c r="B500" s="163">
        <v>778</v>
      </c>
      <c r="M500" s="6" t="s">
        <v>339</v>
      </c>
      <c r="N500">
        <v>778</v>
      </c>
      <c r="P500" s="6"/>
    </row>
    <row r="501" spans="1:16" ht="13.5" thickBot="1" x14ac:dyDescent="0.25">
      <c r="A501" s="164">
        <v>35181</v>
      </c>
      <c r="B501" s="165">
        <v>765</v>
      </c>
      <c r="M501" s="6" t="s">
        <v>339</v>
      </c>
      <c r="N501">
        <v>765</v>
      </c>
      <c r="P501" s="6"/>
    </row>
    <row r="502" spans="1:16" ht="13.5" thickBot="1" x14ac:dyDescent="0.25">
      <c r="A502" s="162">
        <v>35184</v>
      </c>
      <c r="B502" s="163">
        <v>767</v>
      </c>
      <c r="M502" s="6" t="s">
        <v>339</v>
      </c>
      <c r="N502">
        <v>767</v>
      </c>
      <c r="P502" s="6"/>
    </row>
    <row r="503" spans="1:16" ht="13.5" thickBot="1" x14ac:dyDescent="0.25">
      <c r="A503" s="164">
        <v>35185</v>
      </c>
      <c r="B503" s="165">
        <v>763</v>
      </c>
      <c r="M503" s="6" t="s">
        <v>339</v>
      </c>
      <c r="N503">
        <v>763</v>
      </c>
      <c r="P503" s="6"/>
    </row>
    <row r="504" spans="1:16" ht="13.5" thickBot="1" x14ac:dyDescent="0.25">
      <c r="A504" s="162">
        <v>35186</v>
      </c>
      <c r="B504" s="163">
        <v>756</v>
      </c>
      <c r="M504" s="6" t="s">
        <v>340</v>
      </c>
      <c r="N504">
        <v>756</v>
      </c>
      <c r="P504" s="6"/>
    </row>
    <row r="505" spans="1:16" ht="13.5" thickBot="1" x14ac:dyDescent="0.25">
      <c r="A505" s="164">
        <v>35187</v>
      </c>
      <c r="B505" s="165">
        <v>765</v>
      </c>
      <c r="M505" s="6" t="s">
        <v>340</v>
      </c>
      <c r="N505">
        <v>765</v>
      </c>
      <c r="P505" s="6"/>
    </row>
    <row r="506" spans="1:16" ht="13.5" thickBot="1" x14ac:dyDescent="0.25">
      <c r="A506" s="162">
        <v>35188</v>
      </c>
      <c r="B506" s="163">
        <v>780</v>
      </c>
      <c r="M506" s="6" t="s">
        <v>340</v>
      </c>
      <c r="N506">
        <v>780</v>
      </c>
      <c r="P506" s="6"/>
    </row>
    <row r="507" spans="1:16" ht="13.5" thickBot="1" x14ac:dyDescent="0.25">
      <c r="A507" s="164">
        <v>35191</v>
      </c>
      <c r="B507" s="165">
        <v>772</v>
      </c>
      <c r="M507" s="6" t="s">
        <v>340</v>
      </c>
      <c r="N507">
        <v>772</v>
      </c>
      <c r="P507" s="6"/>
    </row>
    <row r="508" spans="1:16" ht="13.5" thickBot="1" x14ac:dyDescent="0.25">
      <c r="A508" s="162">
        <v>35192</v>
      </c>
      <c r="B508" s="163">
        <v>757</v>
      </c>
      <c r="M508" s="6" t="s">
        <v>340</v>
      </c>
      <c r="N508">
        <v>757</v>
      </c>
      <c r="P508" s="6"/>
    </row>
    <row r="509" spans="1:16" ht="13.5" thickBot="1" x14ac:dyDescent="0.25">
      <c r="A509" s="164">
        <v>35193</v>
      </c>
      <c r="B509" s="165">
        <v>744</v>
      </c>
      <c r="M509" s="6" t="s">
        <v>340</v>
      </c>
      <c r="N509">
        <v>744</v>
      </c>
      <c r="P509" s="6"/>
    </row>
    <row r="510" spans="1:16" ht="13.5" thickBot="1" x14ac:dyDescent="0.25">
      <c r="A510" s="162">
        <v>35194</v>
      </c>
      <c r="B510" s="163">
        <v>746</v>
      </c>
      <c r="M510" s="6" t="s">
        <v>340</v>
      </c>
      <c r="N510">
        <v>746</v>
      </c>
      <c r="P510" s="6"/>
    </row>
    <row r="511" spans="1:16" ht="13.5" thickBot="1" x14ac:dyDescent="0.25">
      <c r="A511" s="164">
        <v>35195</v>
      </c>
      <c r="B511" s="165">
        <v>753</v>
      </c>
      <c r="M511" s="6" t="s">
        <v>340</v>
      </c>
      <c r="N511">
        <v>753</v>
      </c>
      <c r="P511" s="6"/>
    </row>
    <row r="512" spans="1:16" ht="13.5" thickBot="1" x14ac:dyDescent="0.25">
      <c r="A512" s="162">
        <v>35198</v>
      </c>
      <c r="B512" s="163">
        <v>746</v>
      </c>
      <c r="M512" s="6" t="s">
        <v>340</v>
      </c>
      <c r="N512">
        <v>746</v>
      </c>
      <c r="P512" s="6"/>
    </row>
    <row r="513" spans="1:16" ht="13.5" thickBot="1" x14ac:dyDescent="0.25">
      <c r="A513" s="164">
        <v>35199</v>
      </c>
      <c r="B513" s="165">
        <v>745</v>
      </c>
      <c r="M513" s="6" t="s">
        <v>340</v>
      </c>
      <c r="N513">
        <v>745</v>
      </c>
      <c r="P513" s="6"/>
    </row>
    <row r="514" spans="1:16" ht="13.5" thickBot="1" x14ac:dyDescent="0.25">
      <c r="A514" s="162">
        <v>35200</v>
      </c>
      <c r="B514" s="163">
        <v>738</v>
      </c>
      <c r="M514" s="6" t="s">
        <v>340</v>
      </c>
      <c r="N514">
        <v>738</v>
      </c>
      <c r="P514" s="6"/>
    </row>
    <row r="515" spans="1:16" ht="13.5" thickBot="1" x14ac:dyDescent="0.25">
      <c r="A515" s="164">
        <v>35201</v>
      </c>
      <c r="B515" s="165">
        <v>743</v>
      </c>
      <c r="M515" s="6" t="s">
        <v>340</v>
      </c>
      <c r="N515">
        <v>743</v>
      </c>
      <c r="P515" s="6"/>
    </row>
    <row r="516" spans="1:16" ht="13.5" thickBot="1" x14ac:dyDescent="0.25">
      <c r="A516" s="162">
        <v>35202</v>
      </c>
      <c r="B516" s="163">
        <v>738</v>
      </c>
      <c r="M516" s="6" t="s">
        <v>340</v>
      </c>
      <c r="N516">
        <v>738</v>
      </c>
      <c r="P516" s="6"/>
    </row>
    <row r="517" spans="1:16" ht="13.5" thickBot="1" x14ac:dyDescent="0.25">
      <c r="A517" s="164">
        <v>35205</v>
      </c>
      <c r="B517" s="165">
        <v>737</v>
      </c>
      <c r="M517" s="6" t="s">
        <v>340</v>
      </c>
      <c r="N517">
        <v>737</v>
      </c>
      <c r="P517" s="6"/>
    </row>
    <row r="518" spans="1:16" ht="13.5" thickBot="1" x14ac:dyDescent="0.25">
      <c r="A518" s="162">
        <v>35206</v>
      </c>
      <c r="B518" s="163">
        <v>743</v>
      </c>
      <c r="M518" s="6" t="s">
        <v>340</v>
      </c>
      <c r="N518">
        <v>743</v>
      </c>
      <c r="P518" s="6"/>
    </row>
    <row r="519" spans="1:16" ht="13.5" thickBot="1" x14ac:dyDescent="0.25">
      <c r="A519" s="164">
        <v>35207</v>
      </c>
      <c r="B519" s="165">
        <v>744</v>
      </c>
      <c r="M519" s="6" t="s">
        <v>340</v>
      </c>
      <c r="N519">
        <v>744</v>
      </c>
      <c r="P519" s="6"/>
    </row>
    <row r="520" spans="1:16" ht="13.5" thickBot="1" x14ac:dyDescent="0.25">
      <c r="A520" s="162">
        <v>35208</v>
      </c>
      <c r="B520" s="163">
        <v>758</v>
      </c>
      <c r="M520" s="6" t="s">
        <v>340</v>
      </c>
      <c r="N520">
        <v>758</v>
      </c>
      <c r="P520" s="6"/>
    </row>
    <row r="521" spans="1:16" ht="13.5" thickBot="1" x14ac:dyDescent="0.25">
      <c r="A521" s="164">
        <v>35209</v>
      </c>
      <c r="B521" s="165">
        <v>757</v>
      </c>
      <c r="M521" s="6" t="s">
        <v>340</v>
      </c>
      <c r="N521">
        <v>757</v>
      </c>
      <c r="P521" s="6"/>
    </row>
    <row r="522" spans="1:16" ht="13.5" thickBot="1" x14ac:dyDescent="0.25">
      <c r="A522" s="162">
        <v>35213</v>
      </c>
      <c r="B522" s="163">
        <v>741</v>
      </c>
      <c r="M522" s="6" t="s">
        <v>340</v>
      </c>
      <c r="N522">
        <v>741</v>
      </c>
      <c r="P522" s="6"/>
    </row>
    <row r="523" spans="1:16" ht="13.5" thickBot="1" x14ac:dyDescent="0.25">
      <c r="A523" s="164">
        <v>35214</v>
      </c>
      <c r="B523" s="165">
        <v>739</v>
      </c>
      <c r="M523" s="6" t="s">
        <v>340</v>
      </c>
      <c r="N523">
        <v>739</v>
      </c>
      <c r="P523" s="6"/>
    </row>
    <row r="524" spans="1:16" ht="13.5" thickBot="1" x14ac:dyDescent="0.25">
      <c r="A524" s="162">
        <v>35215</v>
      </c>
      <c r="B524" s="163">
        <v>741</v>
      </c>
      <c r="M524" s="6" t="s">
        <v>340</v>
      </c>
      <c r="N524">
        <v>741</v>
      </c>
      <c r="P524" s="6"/>
    </row>
    <row r="525" spans="1:16" ht="13.5" thickBot="1" x14ac:dyDescent="0.25">
      <c r="A525" s="164">
        <v>35216</v>
      </c>
      <c r="B525" s="165">
        <v>748</v>
      </c>
      <c r="M525" s="6" t="s">
        <v>340</v>
      </c>
      <c r="N525">
        <v>748</v>
      </c>
      <c r="P525" s="6"/>
    </row>
    <row r="526" spans="1:16" ht="13.5" thickBot="1" x14ac:dyDescent="0.25">
      <c r="A526" s="162">
        <v>35219</v>
      </c>
      <c r="B526" s="163">
        <v>754</v>
      </c>
      <c r="M526" s="6" t="s">
        <v>341</v>
      </c>
      <c r="N526">
        <v>754</v>
      </c>
      <c r="P526" s="6"/>
    </row>
    <row r="527" spans="1:16" ht="13.5" thickBot="1" x14ac:dyDescent="0.25">
      <c r="A527" s="164">
        <v>35220</v>
      </c>
      <c r="B527" s="165">
        <v>756</v>
      </c>
      <c r="M527" s="6" t="s">
        <v>341</v>
      </c>
      <c r="N527">
        <v>756</v>
      </c>
      <c r="P527" s="6"/>
    </row>
    <row r="528" spans="1:16" ht="13.5" thickBot="1" x14ac:dyDescent="0.25">
      <c r="A528" s="162">
        <v>35221</v>
      </c>
      <c r="B528" s="163">
        <v>760</v>
      </c>
      <c r="M528" s="6" t="s">
        <v>341</v>
      </c>
      <c r="N528">
        <v>760</v>
      </c>
      <c r="P528" s="6"/>
    </row>
    <row r="529" spans="1:16" ht="13.5" thickBot="1" x14ac:dyDescent="0.25">
      <c r="A529" s="164">
        <v>35222</v>
      </c>
      <c r="B529" s="165">
        <v>764</v>
      </c>
      <c r="M529" s="6" t="s">
        <v>341</v>
      </c>
      <c r="N529">
        <v>764</v>
      </c>
      <c r="P529" s="6"/>
    </row>
    <row r="530" spans="1:16" ht="13.5" thickBot="1" x14ac:dyDescent="0.25">
      <c r="A530" s="162">
        <v>35223</v>
      </c>
      <c r="B530" s="163">
        <v>761</v>
      </c>
      <c r="M530" s="6" t="s">
        <v>341</v>
      </c>
      <c r="N530">
        <v>761</v>
      </c>
      <c r="P530" s="6"/>
    </row>
    <row r="531" spans="1:16" ht="13.5" thickBot="1" x14ac:dyDescent="0.25">
      <c r="A531" s="164">
        <v>35226</v>
      </c>
      <c r="B531" s="165">
        <v>767</v>
      </c>
      <c r="M531" s="6" t="s">
        <v>341</v>
      </c>
      <c r="N531">
        <v>767</v>
      </c>
      <c r="P531" s="6"/>
    </row>
    <row r="532" spans="1:16" ht="13.5" thickBot="1" x14ac:dyDescent="0.25">
      <c r="A532" s="162">
        <v>35227</v>
      </c>
      <c r="B532" s="163">
        <v>764</v>
      </c>
      <c r="M532" s="6" t="s">
        <v>341</v>
      </c>
      <c r="N532">
        <v>764</v>
      </c>
      <c r="P532" s="6"/>
    </row>
    <row r="533" spans="1:16" ht="13.5" thickBot="1" x14ac:dyDescent="0.25">
      <c r="A533" s="164">
        <v>35228</v>
      </c>
      <c r="B533" s="165">
        <v>767</v>
      </c>
      <c r="M533" s="6" t="s">
        <v>341</v>
      </c>
      <c r="N533">
        <v>767</v>
      </c>
      <c r="P533" s="6"/>
    </row>
    <row r="534" spans="1:16" ht="13.5" thickBot="1" x14ac:dyDescent="0.25">
      <c r="A534" s="162">
        <v>35229</v>
      </c>
      <c r="B534" s="163">
        <v>767</v>
      </c>
      <c r="M534" s="6" t="s">
        <v>341</v>
      </c>
      <c r="N534">
        <v>767</v>
      </c>
      <c r="P534" s="6"/>
    </row>
    <row r="535" spans="1:16" ht="13.5" thickBot="1" x14ac:dyDescent="0.25">
      <c r="A535" s="164">
        <v>35230</v>
      </c>
      <c r="B535" s="165">
        <v>754</v>
      </c>
      <c r="M535" s="6" t="s">
        <v>341</v>
      </c>
      <c r="N535">
        <v>754</v>
      </c>
      <c r="P535" s="6"/>
    </row>
    <row r="536" spans="1:16" ht="13.5" thickBot="1" x14ac:dyDescent="0.25">
      <c r="A536" s="162">
        <v>35233</v>
      </c>
      <c r="B536" s="163">
        <v>745</v>
      </c>
      <c r="M536" s="6" t="s">
        <v>341</v>
      </c>
      <c r="N536">
        <v>745</v>
      </c>
      <c r="P536" s="6"/>
    </row>
    <row r="537" spans="1:16" ht="13.5" thickBot="1" x14ac:dyDescent="0.25">
      <c r="A537" s="164">
        <v>35234</v>
      </c>
      <c r="B537" s="165">
        <v>746</v>
      </c>
      <c r="M537" s="6" t="s">
        <v>341</v>
      </c>
      <c r="N537">
        <v>746</v>
      </c>
      <c r="P537" s="6"/>
    </row>
    <row r="538" spans="1:16" ht="13.5" thickBot="1" x14ac:dyDescent="0.25">
      <c r="A538" s="162">
        <v>35235</v>
      </c>
      <c r="B538" s="163">
        <v>747</v>
      </c>
      <c r="M538" s="6" t="s">
        <v>341</v>
      </c>
      <c r="N538">
        <v>747</v>
      </c>
      <c r="P538" s="6"/>
    </row>
    <row r="539" spans="1:16" ht="13.5" thickBot="1" x14ac:dyDescent="0.25">
      <c r="A539" s="164">
        <v>35236</v>
      </c>
      <c r="B539" s="165">
        <v>742</v>
      </c>
      <c r="M539" s="6" t="s">
        <v>341</v>
      </c>
      <c r="N539">
        <v>742</v>
      </c>
      <c r="P539" s="6"/>
    </row>
    <row r="540" spans="1:16" ht="13.5" thickBot="1" x14ac:dyDescent="0.25">
      <c r="A540" s="162">
        <v>35237</v>
      </c>
      <c r="B540" s="163">
        <v>738</v>
      </c>
      <c r="M540" s="6" t="s">
        <v>341</v>
      </c>
      <c r="N540">
        <v>738</v>
      </c>
      <c r="P540" s="6"/>
    </row>
    <row r="541" spans="1:16" ht="13.5" thickBot="1" x14ac:dyDescent="0.25">
      <c r="A541" s="164">
        <v>35240</v>
      </c>
      <c r="B541" s="165">
        <v>719</v>
      </c>
      <c r="M541" s="6" t="s">
        <v>341</v>
      </c>
      <c r="N541">
        <v>719</v>
      </c>
      <c r="P541" s="6"/>
    </row>
    <row r="542" spans="1:16" ht="13.5" thickBot="1" x14ac:dyDescent="0.25">
      <c r="A542" s="162">
        <v>35241</v>
      </c>
      <c r="B542" s="163">
        <v>710</v>
      </c>
      <c r="M542" s="6" t="s">
        <v>341</v>
      </c>
      <c r="N542">
        <v>710</v>
      </c>
      <c r="P542" s="6"/>
    </row>
    <row r="543" spans="1:16" ht="13.5" thickBot="1" x14ac:dyDescent="0.25">
      <c r="A543" s="164">
        <v>35242</v>
      </c>
      <c r="B543" s="165">
        <v>695</v>
      </c>
      <c r="M543" s="6" t="s">
        <v>341</v>
      </c>
      <c r="N543">
        <v>695</v>
      </c>
      <c r="P543" s="6"/>
    </row>
    <row r="544" spans="1:16" ht="13.5" thickBot="1" x14ac:dyDescent="0.25">
      <c r="A544" s="162">
        <v>35243</v>
      </c>
      <c r="B544" s="163">
        <v>685</v>
      </c>
      <c r="M544" s="6" t="s">
        <v>341</v>
      </c>
      <c r="N544">
        <v>685</v>
      </c>
      <c r="P544" s="6"/>
    </row>
    <row r="545" spans="1:16" ht="13.5" thickBot="1" x14ac:dyDescent="0.25">
      <c r="A545" s="164">
        <v>35244</v>
      </c>
      <c r="B545" s="165">
        <v>687</v>
      </c>
      <c r="M545" s="6" t="s">
        <v>341</v>
      </c>
      <c r="N545">
        <v>687</v>
      </c>
      <c r="P545" s="6"/>
    </row>
    <row r="546" spans="1:16" ht="13.5" thickBot="1" x14ac:dyDescent="0.25">
      <c r="A546" s="162">
        <v>35247</v>
      </c>
      <c r="B546" s="163">
        <v>692</v>
      </c>
      <c r="M546" s="6" t="s">
        <v>342</v>
      </c>
      <c r="N546">
        <v>692</v>
      </c>
      <c r="P546" s="6"/>
    </row>
    <row r="547" spans="1:16" ht="13.5" thickBot="1" x14ac:dyDescent="0.25">
      <c r="A547" s="164">
        <v>35248</v>
      </c>
      <c r="B547" s="165">
        <v>680</v>
      </c>
      <c r="M547" s="6" t="s">
        <v>342</v>
      </c>
      <c r="N547">
        <v>680</v>
      </c>
      <c r="P547" s="6"/>
    </row>
    <row r="548" spans="1:16" ht="13.5" thickBot="1" x14ac:dyDescent="0.25">
      <c r="A548" s="162">
        <v>35249</v>
      </c>
      <c r="B548" s="163">
        <v>671</v>
      </c>
      <c r="M548" s="6" t="s">
        <v>342</v>
      </c>
      <c r="N548">
        <v>671</v>
      </c>
      <c r="P548" s="6"/>
    </row>
    <row r="549" spans="1:16" ht="13.5" thickBot="1" x14ac:dyDescent="0.25">
      <c r="A549" s="164">
        <v>35251</v>
      </c>
      <c r="B549" s="165">
        <v>685</v>
      </c>
      <c r="M549" s="6" t="s">
        <v>342</v>
      </c>
      <c r="N549">
        <v>685</v>
      </c>
      <c r="P549" s="6"/>
    </row>
    <row r="550" spans="1:16" ht="13.5" thickBot="1" x14ac:dyDescent="0.25">
      <c r="A550" s="162">
        <v>35254</v>
      </c>
      <c r="B550" s="163">
        <v>682</v>
      </c>
      <c r="M550" s="6" t="s">
        <v>342</v>
      </c>
      <c r="N550">
        <v>682</v>
      </c>
      <c r="P550" s="6"/>
    </row>
    <row r="551" spans="1:16" ht="13.5" thickBot="1" x14ac:dyDescent="0.25">
      <c r="A551" s="164">
        <v>35255</v>
      </c>
      <c r="B551" s="165">
        <v>669</v>
      </c>
      <c r="M551" s="6" t="s">
        <v>342</v>
      </c>
      <c r="N551">
        <v>669</v>
      </c>
      <c r="P551" s="6"/>
    </row>
    <row r="552" spans="1:16" ht="13.5" thickBot="1" x14ac:dyDescent="0.25">
      <c r="A552" s="162">
        <v>35256</v>
      </c>
      <c r="B552" s="163">
        <v>662</v>
      </c>
      <c r="M552" s="6" t="s">
        <v>342</v>
      </c>
      <c r="N552">
        <v>662</v>
      </c>
      <c r="P552" s="6"/>
    </row>
    <row r="553" spans="1:16" ht="13.5" thickBot="1" x14ac:dyDescent="0.25">
      <c r="A553" s="164">
        <v>35257</v>
      </c>
      <c r="B553" s="165">
        <v>647</v>
      </c>
      <c r="M553" s="6" t="s">
        <v>342</v>
      </c>
      <c r="N553">
        <v>647</v>
      </c>
      <c r="P553" s="6"/>
    </row>
    <row r="554" spans="1:16" ht="13.5" thickBot="1" x14ac:dyDescent="0.25">
      <c r="A554" s="162">
        <v>35258</v>
      </c>
      <c r="B554" s="163">
        <v>643</v>
      </c>
      <c r="M554" s="6" t="s">
        <v>342</v>
      </c>
      <c r="N554">
        <v>643</v>
      </c>
      <c r="P554" s="6"/>
    </row>
    <row r="555" spans="1:16" ht="13.5" thickBot="1" x14ac:dyDescent="0.25">
      <c r="A555" s="164">
        <v>35261</v>
      </c>
      <c r="B555" s="165">
        <v>658</v>
      </c>
      <c r="M555" s="6" t="s">
        <v>342</v>
      </c>
      <c r="N555">
        <v>658</v>
      </c>
      <c r="P555" s="6"/>
    </row>
    <row r="556" spans="1:16" ht="13.5" thickBot="1" x14ac:dyDescent="0.25">
      <c r="A556" s="162">
        <v>35262</v>
      </c>
      <c r="B556" s="163">
        <v>680</v>
      </c>
      <c r="M556" s="6" t="s">
        <v>342</v>
      </c>
      <c r="N556">
        <v>680</v>
      </c>
      <c r="P556" s="6"/>
    </row>
    <row r="557" spans="1:16" ht="13.5" thickBot="1" x14ac:dyDescent="0.25">
      <c r="A557" s="164">
        <v>35263</v>
      </c>
      <c r="B557" s="165">
        <v>675</v>
      </c>
      <c r="M557" s="6" t="s">
        <v>342</v>
      </c>
      <c r="N557">
        <v>675</v>
      </c>
      <c r="P557" s="6"/>
    </row>
    <row r="558" spans="1:16" ht="13.5" thickBot="1" x14ac:dyDescent="0.25">
      <c r="A558" s="162">
        <v>35264</v>
      </c>
      <c r="B558" s="163">
        <v>664</v>
      </c>
      <c r="M558" s="6" t="s">
        <v>342</v>
      </c>
      <c r="N558">
        <v>664</v>
      </c>
      <c r="P558" s="6"/>
    </row>
    <row r="559" spans="1:16" ht="13.5" thickBot="1" x14ac:dyDescent="0.25">
      <c r="A559" s="164">
        <v>35265</v>
      </c>
      <c r="B559" s="165">
        <v>663</v>
      </c>
      <c r="M559" s="6" t="s">
        <v>342</v>
      </c>
      <c r="N559">
        <v>663</v>
      </c>
      <c r="P559" s="6"/>
    </row>
    <row r="560" spans="1:16" ht="13.5" thickBot="1" x14ac:dyDescent="0.25">
      <c r="A560" s="162">
        <v>35268</v>
      </c>
      <c r="B560" s="163">
        <v>671</v>
      </c>
      <c r="M560" s="6" t="s">
        <v>342</v>
      </c>
      <c r="N560">
        <v>671</v>
      </c>
      <c r="P560" s="6"/>
    </row>
    <row r="561" spans="1:16" ht="13.5" thickBot="1" x14ac:dyDescent="0.25">
      <c r="A561" s="164">
        <v>35269</v>
      </c>
      <c r="B561" s="165">
        <v>672</v>
      </c>
      <c r="M561" s="6" t="s">
        <v>342</v>
      </c>
      <c r="N561">
        <v>672</v>
      </c>
      <c r="P561" s="6"/>
    </row>
    <row r="562" spans="1:16" ht="13.5" thickBot="1" x14ac:dyDescent="0.25">
      <c r="A562" s="162">
        <v>35270</v>
      </c>
      <c r="B562" s="163">
        <v>682</v>
      </c>
      <c r="M562" s="6" t="s">
        <v>342</v>
      </c>
      <c r="N562">
        <v>682</v>
      </c>
      <c r="P562" s="6"/>
    </row>
    <row r="563" spans="1:16" ht="13.5" thickBot="1" x14ac:dyDescent="0.25">
      <c r="A563" s="164">
        <v>35271</v>
      </c>
      <c r="B563" s="165">
        <v>684</v>
      </c>
      <c r="M563" s="6" t="s">
        <v>342</v>
      </c>
      <c r="N563">
        <v>684</v>
      </c>
      <c r="P563" s="6"/>
    </row>
    <row r="564" spans="1:16" ht="13.5" thickBot="1" x14ac:dyDescent="0.25">
      <c r="A564" s="162">
        <v>35272</v>
      </c>
      <c r="B564" s="163">
        <v>689</v>
      </c>
      <c r="M564" s="6" t="s">
        <v>342</v>
      </c>
      <c r="N564">
        <v>689</v>
      </c>
      <c r="P564" s="6"/>
    </row>
    <row r="565" spans="1:16" ht="13.5" thickBot="1" x14ac:dyDescent="0.25">
      <c r="A565" s="164">
        <v>35275</v>
      </c>
      <c r="B565" s="165">
        <v>695</v>
      </c>
      <c r="M565" s="6" t="s">
        <v>342</v>
      </c>
      <c r="N565">
        <v>695</v>
      </c>
      <c r="P565" s="6"/>
    </row>
    <row r="566" spans="1:16" ht="13.5" thickBot="1" x14ac:dyDescent="0.25">
      <c r="A566" s="162">
        <v>35276</v>
      </c>
      <c r="B566" s="163">
        <v>689</v>
      </c>
      <c r="M566" s="6" t="s">
        <v>342</v>
      </c>
      <c r="N566">
        <v>689</v>
      </c>
      <c r="P566" s="6"/>
    </row>
    <row r="567" spans="1:16" ht="13.5" thickBot="1" x14ac:dyDescent="0.25">
      <c r="A567" s="164">
        <v>35277</v>
      </c>
      <c r="B567" s="165">
        <v>681</v>
      </c>
      <c r="M567" s="6" t="s">
        <v>342</v>
      </c>
      <c r="N567">
        <v>681</v>
      </c>
      <c r="P567" s="6"/>
    </row>
    <row r="568" spans="1:16" ht="13.5" thickBot="1" x14ac:dyDescent="0.25">
      <c r="A568" s="162">
        <v>35278</v>
      </c>
      <c r="B568" s="163">
        <v>681</v>
      </c>
      <c r="M568" s="6" t="s">
        <v>343</v>
      </c>
      <c r="N568">
        <v>681</v>
      </c>
      <c r="P568" s="6"/>
    </row>
    <row r="569" spans="1:16" ht="13.5" thickBot="1" x14ac:dyDescent="0.25">
      <c r="A569" s="164">
        <v>35279</v>
      </c>
      <c r="B569" s="165">
        <v>668</v>
      </c>
      <c r="M569" s="6" t="s">
        <v>343</v>
      </c>
      <c r="N569">
        <v>668</v>
      </c>
      <c r="P569" s="6"/>
    </row>
    <row r="570" spans="1:16" ht="13.5" thickBot="1" x14ac:dyDescent="0.25">
      <c r="A570" s="162">
        <v>35282</v>
      </c>
      <c r="B570" s="163">
        <v>663</v>
      </c>
      <c r="M570" s="6" t="s">
        <v>343</v>
      </c>
      <c r="N570">
        <v>663</v>
      </c>
      <c r="P570" s="6"/>
    </row>
    <row r="571" spans="1:16" ht="13.5" thickBot="1" x14ac:dyDescent="0.25">
      <c r="A571" s="164">
        <v>35283</v>
      </c>
      <c r="B571" s="165">
        <v>667</v>
      </c>
      <c r="M571" s="6" t="s">
        <v>343</v>
      </c>
      <c r="N571">
        <v>667</v>
      </c>
      <c r="P571" s="6"/>
    </row>
    <row r="572" spans="1:16" ht="13.5" thickBot="1" x14ac:dyDescent="0.25">
      <c r="A572" s="162">
        <v>35284</v>
      </c>
      <c r="B572" s="163">
        <v>660</v>
      </c>
      <c r="M572" s="6" t="s">
        <v>343</v>
      </c>
      <c r="N572">
        <v>660</v>
      </c>
      <c r="P572" s="6"/>
    </row>
    <row r="573" spans="1:16" ht="13.5" thickBot="1" x14ac:dyDescent="0.25">
      <c r="A573" s="164">
        <v>35285</v>
      </c>
      <c r="B573" s="165">
        <v>661</v>
      </c>
      <c r="M573" s="6" t="s">
        <v>343</v>
      </c>
      <c r="N573">
        <v>661</v>
      </c>
      <c r="P573" s="6"/>
    </row>
    <row r="574" spans="1:16" ht="13.5" thickBot="1" x14ac:dyDescent="0.25">
      <c r="A574" s="162">
        <v>35286</v>
      </c>
      <c r="B574" s="163">
        <v>659</v>
      </c>
      <c r="M574" s="6" t="s">
        <v>343</v>
      </c>
      <c r="N574">
        <v>659</v>
      </c>
      <c r="P574" s="6"/>
    </row>
    <row r="575" spans="1:16" ht="13.5" thickBot="1" x14ac:dyDescent="0.25">
      <c r="A575" s="164">
        <v>35289</v>
      </c>
      <c r="B575" s="165">
        <v>663</v>
      </c>
      <c r="M575" s="6" t="s">
        <v>343</v>
      </c>
      <c r="N575">
        <v>663</v>
      </c>
      <c r="P575" s="6"/>
    </row>
    <row r="576" spans="1:16" ht="13.5" thickBot="1" x14ac:dyDescent="0.25">
      <c r="A576" s="162">
        <v>35290</v>
      </c>
      <c r="B576" s="163">
        <v>665</v>
      </c>
      <c r="M576" s="6" t="s">
        <v>343</v>
      </c>
      <c r="N576">
        <v>665</v>
      </c>
      <c r="P576" s="6"/>
    </row>
    <row r="577" spans="1:16" ht="13.5" thickBot="1" x14ac:dyDescent="0.25">
      <c r="A577" s="164">
        <v>35291</v>
      </c>
      <c r="B577" s="165">
        <v>669</v>
      </c>
      <c r="M577" s="6" t="s">
        <v>343</v>
      </c>
      <c r="N577">
        <v>669</v>
      </c>
      <c r="P577" s="6"/>
    </row>
    <row r="578" spans="1:16" ht="13.5" thickBot="1" x14ac:dyDescent="0.25">
      <c r="A578" s="162">
        <v>35292</v>
      </c>
      <c r="B578" s="163">
        <v>660</v>
      </c>
      <c r="M578" s="6" t="s">
        <v>343</v>
      </c>
      <c r="N578">
        <v>660</v>
      </c>
      <c r="P578" s="6"/>
    </row>
    <row r="579" spans="1:16" ht="13.5" thickBot="1" x14ac:dyDescent="0.25">
      <c r="A579" s="164">
        <v>35293</v>
      </c>
      <c r="B579" s="165">
        <v>649</v>
      </c>
      <c r="M579" s="6" t="s">
        <v>343</v>
      </c>
      <c r="N579">
        <v>649</v>
      </c>
      <c r="P579" s="6"/>
    </row>
    <row r="580" spans="1:16" ht="13.5" thickBot="1" x14ac:dyDescent="0.25">
      <c r="A580" s="162">
        <v>35296</v>
      </c>
      <c r="B580" s="163">
        <v>649</v>
      </c>
      <c r="M580" s="6" t="s">
        <v>343</v>
      </c>
      <c r="N580">
        <v>649</v>
      </c>
      <c r="P580" s="6"/>
    </row>
    <row r="581" spans="1:16" ht="13.5" thickBot="1" x14ac:dyDescent="0.25">
      <c r="A581" s="164">
        <v>35297</v>
      </c>
      <c r="B581" s="165">
        <v>647</v>
      </c>
      <c r="M581" s="6" t="s">
        <v>343</v>
      </c>
      <c r="N581">
        <v>647</v>
      </c>
      <c r="P581" s="6"/>
    </row>
    <row r="582" spans="1:16" ht="13.5" thickBot="1" x14ac:dyDescent="0.25">
      <c r="A582" s="162">
        <v>35298</v>
      </c>
      <c r="B582" s="163">
        <v>642</v>
      </c>
      <c r="M582" s="6" t="s">
        <v>343</v>
      </c>
      <c r="N582">
        <v>642</v>
      </c>
      <c r="P582" s="6"/>
    </row>
    <row r="583" spans="1:16" ht="13.5" thickBot="1" x14ac:dyDescent="0.25">
      <c r="A583" s="164">
        <v>35299</v>
      </c>
      <c r="B583" s="165">
        <v>639</v>
      </c>
      <c r="M583" s="6" t="s">
        <v>343</v>
      </c>
      <c r="N583">
        <v>639</v>
      </c>
      <c r="P583" s="6"/>
    </row>
    <row r="584" spans="1:16" ht="13.5" thickBot="1" x14ac:dyDescent="0.25">
      <c r="A584" s="162">
        <v>35300</v>
      </c>
      <c r="B584" s="163">
        <v>636</v>
      </c>
      <c r="M584" s="6" t="s">
        <v>343</v>
      </c>
      <c r="N584">
        <v>636</v>
      </c>
      <c r="P584" s="6"/>
    </row>
    <row r="585" spans="1:16" ht="13.5" thickBot="1" x14ac:dyDescent="0.25">
      <c r="A585" s="164">
        <v>35303</v>
      </c>
      <c r="B585" s="165">
        <v>637</v>
      </c>
      <c r="M585" s="6" t="s">
        <v>343</v>
      </c>
      <c r="N585">
        <v>637</v>
      </c>
      <c r="P585" s="6"/>
    </row>
    <row r="586" spans="1:16" ht="13.5" thickBot="1" x14ac:dyDescent="0.25">
      <c r="A586" s="162">
        <v>35304</v>
      </c>
      <c r="B586" s="163">
        <v>620</v>
      </c>
      <c r="M586" s="6" t="s">
        <v>343</v>
      </c>
      <c r="N586">
        <v>620</v>
      </c>
      <c r="P586" s="6"/>
    </row>
    <row r="587" spans="1:16" ht="13.5" thickBot="1" x14ac:dyDescent="0.25">
      <c r="A587" s="164">
        <v>35305</v>
      </c>
      <c r="B587" s="165">
        <v>615</v>
      </c>
      <c r="M587" s="6" t="s">
        <v>343</v>
      </c>
      <c r="N587">
        <v>615</v>
      </c>
      <c r="P587" s="6"/>
    </row>
    <row r="588" spans="1:16" ht="13.5" thickBot="1" x14ac:dyDescent="0.25">
      <c r="A588" s="162">
        <v>35306</v>
      </c>
      <c r="B588" s="163">
        <v>615</v>
      </c>
      <c r="M588" s="6" t="s">
        <v>343</v>
      </c>
      <c r="N588">
        <v>615</v>
      </c>
      <c r="P588" s="6"/>
    </row>
    <row r="589" spans="1:16" ht="13.5" thickBot="1" x14ac:dyDescent="0.25">
      <c r="A589" s="164">
        <v>35307</v>
      </c>
      <c r="B589" s="165">
        <v>610</v>
      </c>
      <c r="M589" s="6" t="s">
        <v>343</v>
      </c>
      <c r="N589">
        <v>610</v>
      </c>
      <c r="P589" s="6"/>
    </row>
    <row r="590" spans="1:16" ht="13.5" thickBot="1" x14ac:dyDescent="0.25">
      <c r="A590" s="162">
        <v>35311</v>
      </c>
      <c r="B590" s="163">
        <v>609</v>
      </c>
      <c r="M590" s="6" t="s">
        <v>344</v>
      </c>
      <c r="N590">
        <v>609</v>
      </c>
      <c r="P590" s="6"/>
    </row>
    <row r="591" spans="1:16" ht="13.5" thickBot="1" x14ac:dyDescent="0.25">
      <c r="A591" s="164">
        <v>35312</v>
      </c>
      <c r="B591" s="165">
        <v>608</v>
      </c>
      <c r="M591" s="6" t="s">
        <v>344</v>
      </c>
      <c r="N591">
        <v>608</v>
      </c>
      <c r="P591" s="6"/>
    </row>
    <row r="592" spans="1:16" ht="13.5" thickBot="1" x14ac:dyDescent="0.25">
      <c r="A592" s="162">
        <v>35313</v>
      </c>
      <c r="B592" s="163">
        <v>604</v>
      </c>
      <c r="M592" s="6" t="s">
        <v>344</v>
      </c>
      <c r="N592">
        <v>604</v>
      </c>
      <c r="P592" s="6"/>
    </row>
    <row r="593" spans="1:16" ht="13.5" thickBot="1" x14ac:dyDescent="0.25">
      <c r="A593" s="164">
        <v>35314</v>
      </c>
      <c r="B593" s="165">
        <v>585</v>
      </c>
      <c r="M593" s="6" t="s">
        <v>344</v>
      </c>
      <c r="N593">
        <v>585</v>
      </c>
      <c r="P593" s="6"/>
    </row>
    <row r="594" spans="1:16" ht="13.5" thickBot="1" x14ac:dyDescent="0.25">
      <c r="A594" s="162">
        <v>35317</v>
      </c>
      <c r="B594" s="163">
        <v>574</v>
      </c>
      <c r="M594" s="6" t="s">
        <v>344</v>
      </c>
      <c r="N594">
        <v>574</v>
      </c>
      <c r="P594" s="6"/>
    </row>
    <row r="595" spans="1:16" ht="13.5" thickBot="1" x14ac:dyDescent="0.25">
      <c r="A595" s="164">
        <v>35318</v>
      </c>
      <c r="B595" s="165">
        <v>574</v>
      </c>
      <c r="M595" s="6" t="s">
        <v>344</v>
      </c>
      <c r="N595">
        <v>574</v>
      </c>
      <c r="P595" s="6"/>
    </row>
    <row r="596" spans="1:16" ht="13.5" thickBot="1" x14ac:dyDescent="0.25">
      <c r="A596" s="162">
        <v>35319</v>
      </c>
      <c r="B596" s="163">
        <v>566</v>
      </c>
      <c r="M596" s="6" t="s">
        <v>344</v>
      </c>
      <c r="N596">
        <v>566</v>
      </c>
      <c r="P596" s="6"/>
    </row>
    <row r="597" spans="1:16" ht="13.5" thickBot="1" x14ac:dyDescent="0.25">
      <c r="A597" s="164">
        <v>35320</v>
      </c>
      <c r="B597" s="165">
        <v>553</v>
      </c>
      <c r="M597" s="6" t="s">
        <v>344</v>
      </c>
      <c r="N597">
        <v>553</v>
      </c>
      <c r="P597" s="6"/>
    </row>
    <row r="598" spans="1:16" ht="13.5" thickBot="1" x14ac:dyDescent="0.25">
      <c r="A598" s="162">
        <v>35321</v>
      </c>
      <c r="B598" s="163">
        <v>545</v>
      </c>
      <c r="M598" s="6" t="s">
        <v>344</v>
      </c>
      <c r="N598">
        <v>545</v>
      </c>
      <c r="P598" s="6"/>
    </row>
    <row r="599" spans="1:16" ht="13.5" thickBot="1" x14ac:dyDescent="0.25">
      <c r="A599" s="164">
        <v>35324</v>
      </c>
      <c r="B599" s="165">
        <v>532</v>
      </c>
      <c r="M599" s="6" t="s">
        <v>344</v>
      </c>
      <c r="N599">
        <v>532</v>
      </c>
      <c r="P599" s="6"/>
    </row>
    <row r="600" spans="1:16" ht="13.5" thickBot="1" x14ac:dyDescent="0.25">
      <c r="A600" s="162">
        <v>35325</v>
      </c>
      <c r="B600" s="163">
        <v>540</v>
      </c>
      <c r="M600" s="6" t="s">
        <v>344</v>
      </c>
      <c r="N600">
        <v>540</v>
      </c>
      <c r="P600" s="6"/>
    </row>
    <row r="601" spans="1:16" ht="13.5" thickBot="1" x14ac:dyDescent="0.25">
      <c r="A601" s="164">
        <v>35326</v>
      </c>
      <c r="B601" s="165">
        <v>542</v>
      </c>
      <c r="M601" s="6" t="s">
        <v>344</v>
      </c>
      <c r="N601">
        <v>542</v>
      </c>
      <c r="P601" s="6"/>
    </row>
    <row r="602" spans="1:16" ht="13.5" thickBot="1" x14ac:dyDescent="0.25">
      <c r="A602" s="162">
        <v>35327</v>
      </c>
      <c r="B602" s="163">
        <v>545</v>
      </c>
      <c r="M602" s="6" t="s">
        <v>344</v>
      </c>
      <c r="N602">
        <v>545</v>
      </c>
      <c r="P602" s="6"/>
    </row>
    <row r="603" spans="1:16" ht="13.5" thickBot="1" x14ac:dyDescent="0.25">
      <c r="A603" s="164">
        <v>35328</v>
      </c>
      <c r="B603" s="165">
        <v>545</v>
      </c>
      <c r="M603" s="6" t="s">
        <v>344</v>
      </c>
      <c r="N603">
        <v>545</v>
      </c>
      <c r="P603" s="6"/>
    </row>
    <row r="604" spans="1:16" ht="13.5" thickBot="1" x14ac:dyDescent="0.25">
      <c r="A604" s="162">
        <v>35331</v>
      </c>
      <c r="B604" s="163">
        <v>547</v>
      </c>
      <c r="M604" s="6" t="s">
        <v>344</v>
      </c>
      <c r="N604">
        <v>547</v>
      </c>
      <c r="P604" s="6"/>
    </row>
    <row r="605" spans="1:16" ht="13.5" thickBot="1" x14ac:dyDescent="0.25">
      <c r="A605" s="164">
        <v>35332</v>
      </c>
      <c r="B605" s="165">
        <v>539</v>
      </c>
      <c r="M605" s="6" t="s">
        <v>344</v>
      </c>
      <c r="N605">
        <v>539</v>
      </c>
      <c r="P605" s="6"/>
    </row>
    <row r="606" spans="1:16" ht="13.5" thickBot="1" x14ac:dyDescent="0.25">
      <c r="A606" s="162">
        <v>35333</v>
      </c>
      <c r="B606" s="163">
        <v>533</v>
      </c>
      <c r="M606" s="6" t="s">
        <v>344</v>
      </c>
      <c r="N606">
        <v>533</v>
      </c>
      <c r="P606" s="6"/>
    </row>
    <row r="607" spans="1:16" ht="13.5" thickBot="1" x14ac:dyDescent="0.25">
      <c r="A607" s="164">
        <v>35334</v>
      </c>
      <c r="B607" s="165">
        <v>518</v>
      </c>
      <c r="M607" s="6" t="s">
        <v>344</v>
      </c>
      <c r="N607">
        <v>518</v>
      </c>
      <c r="P607" s="6"/>
    </row>
    <row r="608" spans="1:16" ht="13.5" thickBot="1" x14ac:dyDescent="0.25">
      <c r="A608" s="162">
        <v>35335</v>
      </c>
      <c r="B608" s="163">
        <v>535</v>
      </c>
      <c r="M608" s="6" t="s">
        <v>344</v>
      </c>
      <c r="N608">
        <v>535</v>
      </c>
      <c r="P608" s="6"/>
    </row>
    <row r="609" spans="1:16" ht="13.5" thickBot="1" x14ac:dyDescent="0.25">
      <c r="A609" s="164">
        <v>35338</v>
      </c>
      <c r="B609" s="165">
        <v>533</v>
      </c>
      <c r="M609" s="6" t="s">
        <v>344</v>
      </c>
      <c r="N609">
        <v>533</v>
      </c>
      <c r="P609" s="6"/>
    </row>
    <row r="610" spans="1:16" ht="13.5" thickBot="1" x14ac:dyDescent="0.25">
      <c r="A610" s="162">
        <v>35339</v>
      </c>
      <c r="B610" s="163">
        <v>526</v>
      </c>
      <c r="M610" s="6" t="s">
        <v>345</v>
      </c>
      <c r="N610">
        <v>526</v>
      </c>
      <c r="P610" s="6"/>
    </row>
    <row r="611" spans="1:16" ht="13.5" thickBot="1" x14ac:dyDescent="0.25">
      <c r="A611" s="164">
        <v>35340</v>
      </c>
      <c r="B611" s="165">
        <v>528</v>
      </c>
      <c r="M611" s="6" t="s">
        <v>345</v>
      </c>
      <c r="N611">
        <v>528</v>
      </c>
      <c r="P611" s="6"/>
    </row>
    <row r="612" spans="1:16" ht="13.5" thickBot="1" x14ac:dyDescent="0.25">
      <c r="A612" s="162">
        <v>35341</v>
      </c>
      <c r="B612" s="163">
        <v>529</v>
      </c>
      <c r="M612" s="6" t="s">
        <v>345</v>
      </c>
      <c r="N612">
        <v>529</v>
      </c>
      <c r="P612" s="6"/>
    </row>
    <row r="613" spans="1:16" ht="13.5" thickBot="1" x14ac:dyDescent="0.25">
      <c r="A613" s="164">
        <v>35342</v>
      </c>
      <c r="B613" s="165">
        <v>525</v>
      </c>
      <c r="M613" s="6" t="s">
        <v>345</v>
      </c>
      <c r="N613">
        <v>525</v>
      </c>
      <c r="P613" s="6"/>
    </row>
    <row r="614" spans="1:16" ht="13.5" thickBot="1" x14ac:dyDescent="0.25">
      <c r="A614" s="162">
        <v>35345</v>
      </c>
      <c r="B614" s="163">
        <v>524</v>
      </c>
      <c r="M614" s="6" t="s">
        <v>345</v>
      </c>
      <c r="N614">
        <v>524</v>
      </c>
      <c r="P614" s="6"/>
    </row>
    <row r="615" spans="1:16" ht="13.5" thickBot="1" x14ac:dyDescent="0.25">
      <c r="A615" s="164">
        <v>35346</v>
      </c>
      <c r="B615" s="165">
        <v>508</v>
      </c>
      <c r="M615" s="6" t="s">
        <v>345</v>
      </c>
      <c r="N615">
        <v>508</v>
      </c>
      <c r="P615" s="6"/>
    </row>
    <row r="616" spans="1:16" ht="13.5" thickBot="1" x14ac:dyDescent="0.25">
      <c r="A616" s="162">
        <v>35347</v>
      </c>
      <c r="B616" s="163">
        <v>503</v>
      </c>
      <c r="M616" s="6" t="s">
        <v>345</v>
      </c>
      <c r="N616">
        <v>503</v>
      </c>
      <c r="P616" s="6"/>
    </row>
    <row r="617" spans="1:16" ht="13.5" thickBot="1" x14ac:dyDescent="0.25">
      <c r="A617" s="164">
        <v>35348</v>
      </c>
      <c r="B617" s="165">
        <v>512</v>
      </c>
      <c r="M617" s="6" t="s">
        <v>345</v>
      </c>
      <c r="N617">
        <v>512</v>
      </c>
      <c r="P617" s="6"/>
    </row>
    <row r="618" spans="1:16" ht="13.5" thickBot="1" x14ac:dyDescent="0.25">
      <c r="A618" s="162">
        <v>35349</v>
      </c>
      <c r="B618" s="163">
        <v>509</v>
      </c>
      <c r="M618" s="6" t="s">
        <v>345</v>
      </c>
      <c r="N618">
        <v>509</v>
      </c>
      <c r="P618" s="6"/>
    </row>
    <row r="619" spans="1:16" ht="13.5" thickBot="1" x14ac:dyDescent="0.25">
      <c r="A619" s="164">
        <v>35353</v>
      </c>
      <c r="B619" s="165">
        <v>512</v>
      </c>
      <c r="M619" s="6" t="s">
        <v>345</v>
      </c>
      <c r="N619">
        <v>512</v>
      </c>
      <c r="P619" s="6"/>
    </row>
    <row r="620" spans="1:16" ht="13.5" thickBot="1" x14ac:dyDescent="0.25">
      <c r="A620" s="162">
        <v>35354</v>
      </c>
      <c r="B620" s="163">
        <v>524</v>
      </c>
      <c r="M620" s="6" t="s">
        <v>345</v>
      </c>
      <c r="N620">
        <v>524</v>
      </c>
      <c r="P620" s="6"/>
    </row>
    <row r="621" spans="1:16" ht="13.5" thickBot="1" x14ac:dyDescent="0.25">
      <c r="A621" s="164">
        <v>35355</v>
      </c>
      <c r="B621" s="165">
        <v>534</v>
      </c>
      <c r="M621" s="6" t="s">
        <v>345</v>
      </c>
      <c r="N621">
        <v>534</v>
      </c>
      <c r="P621" s="6"/>
    </row>
    <row r="622" spans="1:16" ht="13.5" thickBot="1" x14ac:dyDescent="0.25">
      <c r="A622" s="162">
        <v>35356</v>
      </c>
      <c r="B622" s="163">
        <v>530</v>
      </c>
      <c r="M622" s="6" t="s">
        <v>345</v>
      </c>
      <c r="N622">
        <v>530</v>
      </c>
      <c r="P622" s="6"/>
    </row>
    <row r="623" spans="1:16" ht="13.5" thickBot="1" x14ac:dyDescent="0.25">
      <c r="A623" s="164">
        <v>35359</v>
      </c>
      <c r="B623" s="165">
        <v>538</v>
      </c>
      <c r="M623" s="6" t="s">
        <v>345</v>
      </c>
      <c r="N623">
        <v>538</v>
      </c>
      <c r="P623" s="6"/>
    </row>
    <row r="624" spans="1:16" ht="13.5" thickBot="1" x14ac:dyDescent="0.25">
      <c r="A624" s="162">
        <v>35360</v>
      </c>
      <c r="B624" s="163">
        <v>563</v>
      </c>
      <c r="M624" s="6" t="s">
        <v>345</v>
      </c>
      <c r="N624">
        <v>563</v>
      </c>
      <c r="P624" s="6"/>
    </row>
    <row r="625" spans="1:16" ht="13.5" thickBot="1" x14ac:dyDescent="0.25">
      <c r="A625" s="164">
        <v>35361</v>
      </c>
      <c r="B625" s="165">
        <v>564</v>
      </c>
      <c r="M625" s="6" t="s">
        <v>345</v>
      </c>
      <c r="N625">
        <v>564</v>
      </c>
      <c r="P625" s="6"/>
    </row>
    <row r="626" spans="1:16" ht="13.5" thickBot="1" x14ac:dyDescent="0.25">
      <c r="A626" s="162">
        <v>35362</v>
      </c>
      <c r="B626" s="163">
        <v>573</v>
      </c>
      <c r="M626" s="6" t="s">
        <v>345</v>
      </c>
      <c r="N626">
        <v>573</v>
      </c>
      <c r="P626" s="6"/>
    </row>
    <row r="627" spans="1:16" ht="13.5" thickBot="1" x14ac:dyDescent="0.25">
      <c r="A627" s="164">
        <v>35363</v>
      </c>
      <c r="B627" s="165">
        <v>605</v>
      </c>
      <c r="M627" s="6" t="s">
        <v>345</v>
      </c>
      <c r="N627">
        <v>605</v>
      </c>
      <c r="P627" s="6"/>
    </row>
    <row r="628" spans="1:16" ht="13.5" thickBot="1" x14ac:dyDescent="0.25">
      <c r="A628" s="162">
        <v>35366</v>
      </c>
      <c r="B628" s="163">
        <v>602</v>
      </c>
      <c r="M628" s="6" t="s">
        <v>345</v>
      </c>
      <c r="N628">
        <v>602</v>
      </c>
      <c r="P628" s="6"/>
    </row>
    <row r="629" spans="1:16" ht="13.5" thickBot="1" x14ac:dyDescent="0.25">
      <c r="A629" s="164">
        <v>35367</v>
      </c>
      <c r="B629" s="165">
        <v>599</v>
      </c>
      <c r="M629" s="6" t="s">
        <v>345</v>
      </c>
      <c r="N629">
        <v>599</v>
      </c>
      <c r="P629" s="6"/>
    </row>
    <row r="630" spans="1:16" ht="13.5" thickBot="1" x14ac:dyDescent="0.25">
      <c r="A630" s="162">
        <v>35368</v>
      </c>
      <c r="B630" s="163">
        <v>595</v>
      </c>
      <c r="M630" s="6" t="s">
        <v>345</v>
      </c>
      <c r="N630">
        <v>595</v>
      </c>
      <c r="P630" s="6"/>
    </row>
    <row r="631" spans="1:16" ht="13.5" thickBot="1" x14ac:dyDescent="0.25">
      <c r="A631" s="164">
        <v>35369</v>
      </c>
      <c r="B631" s="165">
        <v>594</v>
      </c>
      <c r="M631" s="6" t="s">
        <v>345</v>
      </c>
      <c r="N631">
        <v>594</v>
      </c>
      <c r="P631" s="6"/>
    </row>
    <row r="632" spans="1:16" ht="13.5" thickBot="1" x14ac:dyDescent="0.25">
      <c r="A632" s="162">
        <v>35370</v>
      </c>
      <c r="B632" s="163">
        <v>585</v>
      </c>
      <c r="M632" s="6" t="s">
        <v>346</v>
      </c>
      <c r="N632">
        <v>585</v>
      </c>
      <c r="P632" s="6"/>
    </row>
    <row r="633" spans="1:16" ht="13.5" thickBot="1" x14ac:dyDescent="0.25">
      <c r="A633" s="164">
        <v>35373</v>
      </c>
      <c r="B633" s="165">
        <v>553</v>
      </c>
      <c r="M633" s="6" t="s">
        <v>346</v>
      </c>
      <c r="N633">
        <v>553</v>
      </c>
      <c r="P633" s="6"/>
    </row>
    <row r="634" spans="1:16" ht="13.5" thickBot="1" x14ac:dyDescent="0.25">
      <c r="A634" s="162">
        <v>35374</v>
      </c>
      <c r="B634" s="163">
        <v>562</v>
      </c>
      <c r="M634" s="6" t="s">
        <v>346</v>
      </c>
      <c r="N634">
        <v>562</v>
      </c>
      <c r="P634" s="6"/>
    </row>
    <row r="635" spans="1:16" ht="13.5" thickBot="1" x14ac:dyDescent="0.25">
      <c r="A635" s="164">
        <v>35375</v>
      </c>
      <c r="B635" s="165">
        <v>562</v>
      </c>
      <c r="M635" s="6" t="s">
        <v>346</v>
      </c>
      <c r="N635">
        <v>562</v>
      </c>
      <c r="P635" s="6"/>
    </row>
    <row r="636" spans="1:16" ht="13.5" thickBot="1" x14ac:dyDescent="0.25">
      <c r="A636" s="162">
        <v>35376</v>
      </c>
      <c r="B636" s="163">
        <v>565</v>
      </c>
      <c r="M636" s="6" t="s">
        <v>346</v>
      </c>
      <c r="N636">
        <v>565</v>
      </c>
      <c r="P636" s="6"/>
    </row>
    <row r="637" spans="1:16" ht="13.5" thickBot="1" x14ac:dyDescent="0.25">
      <c r="A637" s="164">
        <v>35377</v>
      </c>
      <c r="B637" s="165">
        <v>577</v>
      </c>
      <c r="M637" s="6" t="s">
        <v>346</v>
      </c>
      <c r="N637">
        <v>577</v>
      </c>
      <c r="P637" s="6"/>
    </row>
    <row r="638" spans="1:16" ht="13.5" thickBot="1" x14ac:dyDescent="0.25">
      <c r="A638" s="162">
        <v>35381</v>
      </c>
      <c r="B638" s="163">
        <v>595</v>
      </c>
      <c r="M638" s="6" t="s">
        <v>346</v>
      </c>
      <c r="N638">
        <v>595</v>
      </c>
      <c r="P638" s="6"/>
    </row>
    <row r="639" spans="1:16" ht="13.5" thickBot="1" x14ac:dyDescent="0.25">
      <c r="A639" s="164">
        <v>35382</v>
      </c>
      <c r="B639" s="165">
        <v>588</v>
      </c>
      <c r="M639" s="6" t="s">
        <v>346</v>
      </c>
      <c r="N639">
        <v>588</v>
      </c>
      <c r="P639" s="6"/>
    </row>
    <row r="640" spans="1:16" ht="13.5" thickBot="1" x14ac:dyDescent="0.25">
      <c r="A640" s="162">
        <v>35383</v>
      </c>
      <c r="B640" s="163">
        <v>578</v>
      </c>
      <c r="M640" s="6" t="s">
        <v>346</v>
      </c>
      <c r="N640">
        <v>578</v>
      </c>
      <c r="P640" s="6"/>
    </row>
    <row r="641" spans="1:16" ht="13.5" thickBot="1" x14ac:dyDescent="0.25">
      <c r="A641" s="164">
        <v>35384</v>
      </c>
      <c r="B641" s="165">
        <v>574</v>
      </c>
      <c r="M641" s="6" t="s">
        <v>346</v>
      </c>
      <c r="N641">
        <v>574</v>
      </c>
      <c r="P641" s="6"/>
    </row>
    <row r="642" spans="1:16" ht="13.5" thickBot="1" x14ac:dyDescent="0.25">
      <c r="A642" s="162">
        <v>35387</v>
      </c>
      <c r="B642" s="163">
        <v>558</v>
      </c>
      <c r="M642" s="6" t="s">
        <v>346</v>
      </c>
      <c r="N642">
        <v>558</v>
      </c>
      <c r="P642" s="6"/>
    </row>
    <row r="643" spans="1:16" ht="13.5" thickBot="1" x14ac:dyDescent="0.25">
      <c r="A643" s="164">
        <v>35388</v>
      </c>
      <c r="B643" s="165">
        <v>566</v>
      </c>
      <c r="M643" s="6" t="s">
        <v>346</v>
      </c>
      <c r="N643">
        <v>566</v>
      </c>
      <c r="P643" s="6"/>
    </row>
    <row r="644" spans="1:16" ht="13.5" thickBot="1" x14ac:dyDescent="0.25">
      <c r="A644" s="162">
        <v>35389</v>
      </c>
      <c r="B644" s="163">
        <v>568</v>
      </c>
      <c r="M644" s="6" t="s">
        <v>346</v>
      </c>
      <c r="N644">
        <v>568</v>
      </c>
      <c r="P644" s="6"/>
    </row>
    <row r="645" spans="1:16" ht="13.5" thickBot="1" x14ac:dyDescent="0.25">
      <c r="A645" s="164">
        <v>35390</v>
      </c>
      <c r="B645" s="165">
        <v>569</v>
      </c>
      <c r="M645" s="6" t="s">
        <v>346</v>
      </c>
      <c r="N645">
        <v>569</v>
      </c>
      <c r="P645" s="6"/>
    </row>
    <row r="646" spans="1:16" ht="13.5" thickBot="1" x14ac:dyDescent="0.25">
      <c r="A646" s="162">
        <v>35391</v>
      </c>
      <c r="B646" s="163">
        <v>567</v>
      </c>
      <c r="M646" s="6" t="s">
        <v>346</v>
      </c>
      <c r="N646">
        <v>567</v>
      </c>
      <c r="P646" s="6"/>
    </row>
    <row r="647" spans="1:16" ht="13.5" thickBot="1" x14ac:dyDescent="0.25">
      <c r="A647" s="164">
        <v>35394</v>
      </c>
      <c r="B647" s="165">
        <v>556</v>
      </c>
      <c r="M647" s="6" t="s">
        <v>346</v>
      </c>
      <c r="N647">
        <v>556</v>
      </c>
      <c r="P647" s="6"/>
    </row>
    <row r="648" spans="1:16" ht="13.5" thickBot="1" x14ac:dyDescent="0.25">
      <c r="A648" s="162">
        <v>35395</v>
      </c>
      <c r="B648" s="163">
        <v>554</v>
      </c>
      <c r="M648" s="6" t="s">
        <v>346</v>
      </c>
      <c r="N648">
        <v>554</v>
      </c>
      <c r="P648" s="6"/>
    </row>
    <row r="649" spans="1:16" ht="13.5" thickBot="1" x14ac:dyDescent="0.25">
      <c r="A649" s="164">
        <v>35396</v>
      </c>
      <c r="B649" s="165">
        <v>558</v>
      </c>
      <c r="M649" s="6" t="s">
        <v>346</v>
      </c>
      <c r="N649">
        <v>558</v>
      </c>
      <c r="P649" s="6"/>
    </row>
    <row r="650" spans="1:16" ht="13.5" thickBot="1" x14ac:dyDescent="0.25">
      <c r="A650" s="162">
        <v>35398</v>
      </c>
      <c r="B650" s="163">
        <v>546</v>
      </c>
      <c r="M650" s="6" t="s">
        <v>346</v>
      </c>
      <c r="N650">
        <v>546</v>
      </c>
      <c r="P650" s="6"/>
    </row>
    <row r="651" spans="1:16" ht="13.5" thickBot="1" x14ac:dyDescent="0.25">
      <c r="A651" s="164">
        <v>35401</v>
      </c>
      <c r="B651" s="165">
        <v>539</v>
      </c>
      <c r="M651" s="6" t="s">
        <v>347</v>
      </c>
      <c r="N651">
        <v>539</v>
      </c>
      <c r="P651" s="6"/>
    </row>
    <row r="652" spans="1:16" ht="13.5" thickBot="1" x14ac:dyDescent="0.25">
      <c r="A652" s="162">
        <v>35402</v>
      </c>
      <c r="B652" s="163">
        <v>531</v>
      </c>
      <c r="M652" s="6" t="s">
        <v>347</v>
      </c>
      <c r="N652">
        <v>531</v>
      </c>
      <c r="P652" s="6"/>
    </row>
    <row r="653" spans="1:16" ht="13.5" thickBot="1" x14ac:dyDescent="0.25">
      <c r="A653" s="164">
        <v>35403</v>
      </c>
      <c r="B653" s="165">
        <v>534</v>
      </c>
      <c r="M653" s="6" t="s">
        <v>347</v>
      </c>
      <c r="N653">
        <v>534</v>
      </c>
      <c r="P653" s="6"/>
    </row>
    <row r="654" spans="1:16" ht="13.5" thickBot="1" x14ac:dyDescent="0.25">
      <c r="A654" s="162">
        <v>35404</v>
      </c>
      <c r="B654" s="163">
        <v>526</v>
      </c>
      <c r="M654" s="6" t="s">
        <v>347</v>
      </c>
      <c r="N654">
        <v>526</v>
      </c>
      <c r="P654" s="6"/>
    </row>
    <row r="655" spans="1:16" ht="13.5" thickBot="1" x14ac:dyDescent="0.25">
      <c r="A655" s="164">
        <v>35405</v>
      </c>
      <c r="B655" s="165">
        <v>543</v>
      </c>
      <c r="M655" s="6" t="s">
        <v>347</v>
      </c>
      <c r="N655">
        <v>543</v>
      </c>
      <c r="P655" s="6"/>
    </row>
    <row r="656" spans="1:16" ht="13.5" thickBot="1" x14ac:dyDescent="0.25">
      <c r="A656" s="162">
        <v>35408</v>
      </c>
      <c r="B656" s="163">
        <v>545</v>
      </c>
      <c r="M656" s="6" t="s">
        <v>347</v>
      </c>
      <c r="N656">
        <v>545</v>
      </c>
      <c r="P656" s="6"/>
    </row>
    <row r="657" spans="1:16" ht="13.5" thickBot="1" x14ac:dyDescent="0.25">
      <c r="A657" s="164">
        <v>35409</v>
      </c>
      <c r="B657" s="165">
        <v>539</v>
      </c>
      <c r="M657" s="6" t="s">
        <v>347</v>
      </c>
      <c r="N657">
        <v>539</v>
      </c>
      <c r="P657" s="6"/>
    </row>
    <row r="658" spans="1:16" ht="13.5" thickBot="1" x14ac:dyDescent="0.25">
      <c r="A658" s="162">
        <v>35410</v>
      </c>
      <c r="B658" s="163">
        <v>551</v>
      </c>
      <c r="M658" s="6" t="s">
        <v>347</v>
      </c>
      <c r="N658">
        <v>551</v>
      </c>
      <c r="P658" s="6"/>
    </row>
    <row r="659" spans="1:16" ht="13.5" thickBot="1" x14ac:dyDescent="0.25">
      <c r="A659" s="164">
        <v>35411</v>
      </c>
      <c r="B659" s="165">
        <v>559</v>
      </c>
      <c r="M659" s="6" t="s">
        <v>347</v>
      </c>
      <c r="N659">
        <v>559</v>
      </c>
      <c r="P659" s="6"/>
    </row>
    <row r="660" spans="1:16" ht="13.5" thickBot="1" x14ac:dyDescent="0.25">
      <c r="A660" s="162">
        <v>35412</v>
      </c>
      <c r="B660" s="163">
        <v>554</v>
      </c>
      <c r="M660" s="6" t="s">
        <v>347</v>
      </c>
      <c r="N660">
        <v>554</v>
      </c>
      <c r="P660" s="6"/>
    </row>
    <row r="661" spans="1:16" ht="13.5" thickBot="1" x14ac:dyDescent="0.25">
      <c r="A661" s="164">
        <v>35415</v>
      </c>
      <c r="B661" s="165">
        <v>546</v>
      </c>
      <c r="M661" s="6" t="s">
        <v>347</v>
      </c>
      <c r="N661">
        <v>546</v>
      </c>
      <c r="P661" s="6"/>
    </row>
    <row r="662" spans="1:16" ht="13.5" thickBot="1" x14ac:dyDescent="0.25">
      <c r="A662" s="162">
        <v>35416</v>
      </c>
      <c r="B662" s="163">
        <v>535</v>
      </c>
      <c r="M662" s="6" t="s">
        <v>347</v>
      </c>
      <c r="N662">
        <v>535</v>
      </c>
      <c r="P662" s="6"/>
    </row>
    <row r="663" spans="1:16" ht="13.5" thickBot="1" x14ac:dyDescent="0.25">
      <c r="A663" s="164">
        <v>35417</v>
      </c>
      <c r="B663" s="165">
        <v>536</v>
      </c>
      <c r="M663" s="6" t="s">
        <v>347</v>
      </c>
      <c r="N663">
        <v>536</v>
      </c>
      <c r="P663" s="6"/>
    </row>
    <row r="664" spans="1:16" ht="13.5" thickBot="1" x14ac:dyDescent="0.25">
      <c r="A664" s="162">
        <v>35418</v>
      </c>
      <c r="B664" s="163">
        <v>537</v>
      </c>
      <c r="M664" s="6" t="s">
        <v>347</v>
      </c>
      <c r="N664">
        <v>537</v>
      </c>
      <c r="P664" s="6"/>
    </row>
    <row r="665" spans="1:16" ht="13.5" thickBot="1" x14ac:dyDescent="0.25">
      <c r="A665" s="164">
        <v>35419</v>
      </c>
      <c r="B665" s="165">
        <v>529</v>
      </c>
      <c r="M665" s="6" t="s">
        <v>347</v>
      </c>
      <c r="N665">
        <v>529</v>
      </c>
      <c r="P665" s="6"/>
    </row>
    <row r="666" spans="1:16" ht="13.5" thickBot="1" x14ac:dyDescent="0.25">
      <c r="A666" s="162">
        <v>35422</v>
      </c>
      <c r="B666" s="163">
        <v>522</v>
      </c>
      <c r="M666" s="6" t="s">
        <v>347</v>
      </c>
      <c r="N666">
        <v>522</v>
      </c>
      <c r="P666" s="6"/>
    </row>
    <row r="667" spans="1:16" ht="13.5" thickBot="1" x14ac:dyDescent="0.25">
      <c r="A667" s="164">
        <v>35423</v>
      </c>
      <c r="B667" s="165">
        <v>517</v>
      </c>
      <c r="M667" s="6" t="s">
        <v>347</v>
      </c>
      <c r="N667">
        <v>517</v>
      </c>
      <c r="P667" s="6"/>
    </row>
    <row r="668" spans="1:16" ht="13.5" thickBot="1" x14ac:dyDescent="0.25">
      <c r="A668" s="162">
        <v>35425</v>
      </c>
      <c r="B668" s="163">
        <v>516</v>
      </c>
      <c r="M668" s="6" t="s">
        <v>347</v>
      </c>
      <c r="N668">
        <v>516</v>
      </c>
      <c r="P668" s="6"/>
    </row>
    <row r="669" spans="1:16" ht="13.5" thickBot="1" x14ac:dyDescent="0.25">
      <c r="A669" s="164">
        <v>35426</v>
      </c>
      <c r="B669" s="165">
        <v>514</v>
      </c>
      <c r="M669" s="6" t="s">
        <v>347</v>
      </c>
      <c r="N669">
        <v>514</v>
      </c>
      <c r="P669" s="6"/>
    </row>
    <row r="670" spans="1:16" ht="13.5" thickBot="1" x14ac:dyDescent="0.25">
      <c r="A670" s="162">
        <v>35429</v>
      </c>
      <c r="B670" s="163">
        <v>512</v>
      </c>
      <c r="M670" s="6" t="s">
        <v>347</v>
      </c>
      <c r="N670">
        <v>512</v>
      </c>
      <c r="P670" s="6"/>
    </row>
    <row r="671" spans="1:16" ht="13.5" thickBot="1" x14ac:dyDescent="0.25">
      <c r="A671" s="164">
        <v>35430</v>
      </c>
      <c r="B671" s="165">
        <v>523</v>
      </c>
      <c r="M671" s="6" t="s">
        <v>347</v>
      </c>
      <c r="N671">
        <v>523</v>
      </c>
      <c r="P671" s="6"/>
    </row>
    <row r="672" spans="1:16" ht="13.5" thickBot="1" x14ac:dyDescent="0.25">
      <c r="A672" s="162">
        <v>35432</v>
      </c>
      <c r="B672" s="163">
        <v>514</v>
      </c>
      <c r="M672" s="6" t="s">
        <v>348</v>
      </c>
      <c r="N672">
        <v>514</v>
      </c>
      <c r="P672" s="6"/>
    </row>
    <row r="673" spans="1:16" ht="13.5" thickBot="1" x14ac:dyDescent="0.25">
      <c r="A673" s="164">
        <v>35433</v>
      </c>
      <c r="B673" s="165">
        <v>502</v>
      </c>
      <c r="M673" s="6" t="s">
        <v>348</v>
      </c>
      <c r="N673">
        <v>502</v>
      </c>
      <c r="P673" s="6"/>
    </row>
    <row r="674" spans="1:16" ht="13.5" thickBot="1" x14ac:dyDescent="0.25">
      <c r="A674" s="162">
        <v>35436</v>
      </c>
      <c r="B674" s="163">
        <v>495</v>
      </c>
      <c r="M674" s="6" t="s">
        <v>348</v>
      </c>
      <c r="N674">
        <v>495</v>
      </c>
      <c r="P674" s="6"/>
    </row>
    <row r="675" spans="1:16" ht="13.5" thickBot="1" x14ac:dyDescent="0.25">
      <c r="A675" s="164">
        <v>35437</v>
      </c>
      <c r="B675" s="165">
        <v>491</v>
      </c>
      <c r="M675" s="6" t="s">
        <v>348</v>
      </c>
      <c r="N675">
        <v>491</v>
      </c>
      <c r="P675" s="6"/>
    </row>
    <row r="676" spans="1:16" ht="13.5" thickBot="1" x14ac:dyDescent="0.25">
      <c r="A676" s="162">
        <v>35438</v>
      </c>
      <c r="B676" s="163">
        <v>488</v>
      </c>
      <c r="M676" s="6" t="s">
        <v>348</v>
      </c>
      <c r="N676">
        <v>488</v>
      </c>
      <c r="P676" s="6"/>
    </row>
    <row r="677" spans="1:16" ht="13.5" thickBot="1" x14ac:dyDescent="0.25">
      <c r="A677" s="164">
        <v>35439</v>
      </c>
      <c r="B677" s="165">
        <v>492</v>
      </c>
      <c r="M677" s="6" t="s">
        <v>348</v>
      </c>
      <c r="N677">
        <v>492</v>
      </c>
      <c r="P677" s="6"/>
    </row>
    <row r="678" spans="1:16" ht="13.5" thickBot="1" x14ac:dyDescent="0.25">
      <c r="A678" s="162">
        <v>35440</v>
      </c>
      <c r="B678" s="163">
        <v>480</v>
      </c>
      <c r="M678" s="6" t="s">
        <v>348</v>
      </c>
      <c r="N678">
        <v>480</v>
      </c>
      <c r="P678" s="6"/>
    </row>
    <row r="679" spans="1:16" ht="13.5" thickBot="1" x14ac:dyDescent="0.25">
      <c r="A679" s="164">
        <v>35443</v>
      </c>
      <c r="B679" s="165">
        <v>490</v>
      </c>
      <c r="M679" s="6" t="s">
        <v>348</v>
      </c>
      <c r="N679">
        <v>490</v>
      </c>
      <c r="P679" s="6"/>
    </row>
    <row r="680" spans="1:16" ht="13.5" thickBot="1" x14ac:dyDescent="0.25">
      <c r="A680" s="162">
        <v>35444</v>
      </c>
      <c r="B680" s="163">
        <v>479</v>
      </c>
      <c r="M680" s="6" t="s">
        <v>348</v>
      </c>
      <c r="N680">
        <v>479</v>
      </c>
      <c r="P680" s="6"/>
    </row>
    <row r="681" spans="1:16" ht="13.5" thickBot="1" x14ac:dyDescent="0.25">
      <c r="A681" s="164">
        <v>35445</v>
      </c>
      <c r="B681" s="165">
        <v>467</v>
      </c>
      <c r="M681" s="6" t="s">
        <v>348</v>
      </c>
      <c r="N681">
        <v>467</v>
      </c>
      <c r="P681" s="6"/>
    </row>
    <row r="682" spans="1:16" ht="13.5" thickBot="1" x14ac:dyDescent="0.25">
      <c r="A682" s="162">
        <v>35446</v>
      </c>
      <c r="B682" s="163">
        <v>464</v>
      </c>
      <c r="M682" s="6" t="s">
        <v>348</v>
      </c>
      <c r="N682">
        <v>464</v>
      </c>
      <c r="P682" s="6"/>
    </row>
    <row r="683" spans="1:16" ht="13.5" thickBot="1" x14ac:dyDescent="0.25">
      <c r="A683" s="164">
        <v>35447</v>
      </c>
      <c r="B683" s="165">
        <v>463</v>
      </c>
      <c r="M683" s="6" t="s">
        <v>348</v>
      </c>
      <c r="N683">
        <v>463</v>
      </c>
      <c r="P683" s="6"/>
    </row>
    <row r="684" spans="1:16" ht="13.5" thickBot="1" x14ac:dyDescent="0.25">
      <c r="A684" s="162">
        <v>35451</v>
      </c>
      <c r="B684" s="163">
        <v>456</v>
      </c>
      <c r="M684" s="6" t="s">
        <v>348</v>
      </c>
      <c r="N684">
        <v>456</v>
      </c>
      <c r="P684" s="6"/>
    </row>
    <row r="685" spans="1:16" ht="13.5" thickBot="1" x14ac:dyDescent="0.25">
      <c r="A685" s="164">
        <v>35452</v>
      </c>
      <c r="B685" s="165">
        <v>446</v>
      </c>
      <c r="M685" s="6" t="s">
        <v>348</v>
      </c>
      <c r="N685">
        <v>446</v>
      </c>
      <c r="P685" s="6"/>
    </row>
    <row r="686" spans="1:16" ht="13.5" thickBot="1" x14ac:dyDescent="0.25">
      <c r="A686" s="162">
        <v>35453</v>
      </c>
      <c r="B686" s="163">
        <v>447</v>
      </c>
      <c r="M686" s="6" t="s">
        <v>348</v>
      </c>
      <c r="N686">
        <v>447</v>
      </c>
      <c r="P686" s="6"/>
    </row>
    <row r="687" spans="1:16" ht="13.5" thickBot="1" x14ac:dyDescent="0.25">
      <c r="A687" s="164">
        <v>35454</v>
      </c>
      <c r="B687" s="165">
        <v>460</v>
      </c>
      <c r="M687" s="6" t="s">
        <v>348</v>
      </c>
      <c r="N687">
        <v>460</v>
      </c>
      <c r="P687" s="6"/>
    </row>
    <row r="688" spans="1:16" ht="13.5" thickBot="1" x14ac:dyDescent="0.25">
      <c r="A688" s="162">
        <v>35457</v>
      </c>
      <c r="B688" s="163">
        <v>455</v>
      </c>
      <c r="M688" s="6" t="s">
        <v>348</v>
      </c>
      <c r="N688">
        <v>455</v>
      </c>
      <c r="P688" s="6"/>
    </row>
    <row r="689" spans="1:16" ht="13.5" thickBot="1" x14ac:dyDescent="0.25">
      <c r="A689" s="164">
        <v>35458</v>
      </c>
      <c r="B689" s="165">
        <v>444</v>
      </c>
      <c r="M689" s="6" t="s">
        <v>348</v>
      </c>
      <c r="N689">
        <v>444</v>
      </c>
      <c r="P689" s="6"/>
    </row>
    <row r="690" spans="1:16" ht="13.5" thickBot="1" x14ac:dyDescent="0.25">
      <c r="A690" s="162">
        <v>35459</v>
      </c>
      <c r="B690" s="163">
        <v>452</v>
      </c>
      <c r="M690" s="6" t="s">
        <v>348</v>
      </c>
      <c r="N690">
        <v>452</v>
      </c>
      <c r="P690" s="6"/>
    </row>
    <row r="691" spans="1:16" ht="13.5" thickBot="1" x14ac:dyDescent="0.25">
      <c r="A691" s="164">
        <v>35460</v>
      </c>
      <c r="B691" s="165">
        <v>445</v>
      </c>
      <c r="M691" s="6" t="s">
        <v>348</v>
      </c>
      <c r="N691">
        <v>445</v>
      </c>
      <c r="P691" s="6"/>
    </row>
    <row r="692" spans="1:16" ht="13.5" thickBot="1" x14ac:dyDescent="0.25">
      <c r="A692" s="162">
        <v>35461</v>
      </c>
      <c r="B692" s="163">
        <v>437</v>
      </c>
      <c r="M692" s="6" t="s">
        <v>348</v>
      </c>
      <c r="N692">
        <v>437</v>
      </c>
      <c r="P692" s="6"/>
    </row>
    <row r="693" spans="1:16" ht="13.5" thickBot="1" x14ac:dyDescent="0.25">
      <c r="A693" s="164">
        <v>35464</v>
      </c>
      <c r="B693" s="165">
        <v>429</v>
      </c>
      <c r="M693" s="6" t="s">
        <v>349</v>
      </c>
      <c r="N693">
        <v>429</v>
      </c>
      <c r="P693" s="6"/>
    </row>
    <row r="694" spans="1:16" ht="13.5" thickBot="1" x14ac:dyDescent="0.25">
      <c r="A694" s="162">
        <v>35465</v>
      </c>
      <c r="B694" s="163">
        <v>421</v>
      </c>
      <c r="M694" s="6" t="s">
        <v>349</v>
      </c>
      <c r="N694">
        <v>421</v>
      </c>
      <c r="P694" s="6"/>
    </row>
    <row r="695" spans="1:16" ht="13.5" thickBot="1" x14ac:dyDescent="0.25">
      <c r="A695" s="164">
        <v>35466</v>
      </c>
      <c r="B695" s="165">
        <v>420</v>
      </c>
      <c r="M695" s="6" t="s">
        <v>349</v>
      </c>
      <c r="N695">
        <v>420</v>
      </c>
      <c r="P695" s="6"/>
    </row>
    <row r="696" spans="1:16" ht="13.5" thickBot="1" x14ac:dyDescent="0.25">
      <c r="A696" s="162">
        <v>35467</v>
      </c>
      <c r="B696" s="163">
        <v>426</v>
      </c>
      <c r="M696" s="6" t="s">
        <v>349</v>
      </c>
      <c r="N696">
        <v>426</v>
      </c>
      <c r="P696" s="6"/>
    </row>
    <row r="697" spans="1:16" ht="13.5" thickBot="1" x14ac:dyDescent="0.25">
      <c r="A697" s="164">
        <v>35468</v>
      </c>
      <c r="B697" s="165">
        <v>421</v>
      </c>
      <c r="M697" s="6" t="s">
        <v>349</v>
      </c>
      <c r="N697">
        <v>421</v>
      </c>
      <c r="P697" s="6"/>
    </row>
    <row r="698" spans="1:16" ht="13.5" thickBot="1" x14ac:dyDescent="0.25">
      <c r="A698" s="162">
        <v>35471</v>
      </c>
      <c r="B698" s="163">
        <v>418</v>
      </c>
      <c r="M698" s="6" t="s">
        <v>349</v>
      </c>
      <c r="N698">
        <v>418</v>
      </c>
      <c r="P698" s="6"/>
    </row>
    <row r="699" spans="1:16" ht="13.5" thickBot="1" x14ac:dyDescent="0.25">
      <c r="A699" s="164">
        <v>35472</v>
      </c>
      <c r="B699" s="165">
        <v>408</v>
      </c>
      <c r="M699" s="6" t="s">
        <v>349</v>
      </c>
      <c r="N699">
        <v>408</v>
      </c>
      <c r="P699" s="6"/>
    </row>
    <row r="700" spans="1:16" ht="13.5" thickBot="1" x14ac:dyDescent="0.25">
      <c r="A700" s="162">
        <v>35473</v>
      </c>
      <c r="B700" s="163">
        <v>404</v>
      </c>
      <c r="M700" s="6" t="s">
        <v>349</v>
      </c>
      <c r="N700">
        <v>404</v>
      </c>
      <c r="P700" s="6"/>
    </row>
    <row r="701" spans="1:16" ht="13.5" thickBot="1" x14ac:dyDescent="0.25">
      <c r="A701" s="164">
        <v>35474</v>
      </c>
      <c r="B701" s="165">
        <v>400</v>
      </c>
      <c r="M701" s="6" t="s">
        <v>349</v>
      </c>
      <c r="N701">
        <v>400</v>
      </c>
      <c r="P701" s="6"/>
    </row>
    <row r="702" spans="1:16" ht="13.5" thickBot="1" x14ac:dyDescent="0.25">
      <c r="A702" s="162">
        <v>35475</v>
      </c>
      <c r="B702" s="163">
        <v>400</v>
      </c>
      <c r="M702" s="6" t="s">
        <v>349</v>
      </c>
      <c r="N702">
        <v>400</v>
      </c>
      <c r="P702" s="6"/>
    </row>
    <row r="703" spans="1:16" ht="13.5" thickBot="1" x14ac:dyDescent="0.25">
      <c r="A703" s="164">
        <v>35479</v>
      </c>
      <c r="B703" s="165">
        <v>400</v>
      </c>
      <c r="M703" s="6" t="s">
        <v>349</v>
      </c>
      <c r="N703">
        <v>400</v>
      </c>
      <c r="P703" s="6"/>
    </row>
    <row r="704" spans="1:16" ht="13.5" thickBot="1" x14ac:dyDescent="0.25">
      <c r="A704" s="162">
        <v>35480</v>
      </c>
      <c r="B704" s="163">
        <v>402</v>
      </c>
      <c r="M704" s="6" t="s">
        <v>349</v>
      </c>
      <c r="N704">
        <v>402</v>
      </c>
      <c r="P704" s="6"/>
    </row>
    <row r="705" spans="1:16" ht="13.5" thickBot="1" x14ac:dyDescent="0.25">
      <c r="A705" s="164">
        <v>35481</v>
      </c>
      <c r="B705" s="165">
        <v>411</v>
      </c>
      <c r="M705" s="6" t="s">
        <v>349</v>
      </c>
      <c r="N705">
        <v>411</v>
      </c>
      <c r="P705" s="6"/>
    </row>
    <row r="706" spans="1:16" ht="13.5" thickBot="1" x14ac:dyDescent="0.25">
      <c r="A706" s="162">
        <v>35482</v>
      </c>
      <c r="B706" s="163">
        <v>401</v>
      </c>
      <c r="M706" s="6" t="s">
        <v>349</v>
      </c>
      <c r="N706">
        <v>401</v>
      </c>
      <c r="P706" s="6"/>
    </row>
    <row r="707" spans="1:16" ht="13.5" thickBot="1" x14ac:dyDescent="0.25">
      <c r="A707" s="164">
        <v>35485</v>
      </c>
      <c r="B707" s="165">
        <v>392</v>
      </c>
      <c r="M707" s="6" t="s">
        <v>349</v>
      </c>
      <c r="N707">
        <v>392</v>
      </c>
      <c r="P707" s="6"/>
    </row>
    <row r="708" spans="1:16" ht="13.5" thickBot="1" x14ac:dyDescent="0.25">
      <c r="A708" s="162">
        <v>35486</v>
      </c>
      <c r="B708" s="163">
        <v>383</v>
      </c>
      <c r="M708" s="6" t="s">
        <v>349</v>
      </c>
      <c r="N708">
        <v>383</v>
      </c>
      <c r="P708" s="6"/>
    </row>
    <row r="709" spans="1:16" ht="13.5" thickBot="1" x14ac:dyDescent="0.25">
      <c r="A709" s="164">
        <v>35487</v>
      </c>
      <c r="B709" s="165">
        <v>389</v>
      </c>
      <c r="M709" s="6" t="s">
        <v>349</v>
      </c>
      <c r="N709">
        <v>389</v>
      </c>
      <c r="P709" s="6"/>
    </row>
    <row r="710" spans="1:16" ht="13.5" thickBot="1" x14ac:dyDescent="0.25">
      <c r="A710" s="162">
        <v>35488</v>
      </c>
      <c r="B710" s="163">
        <v>411</v>
      </c>
      <c r="M710" s="6" t="s">
        <v>349</v>
      </c>
      <c r="N710">
        <v>411</v>
      </c>
      <c r="P710" s="6"/>
    </row>
    <row r="711" spans="1:16" ht="13.5" thickBot="1" x14ac:dyDescent="0.25">
      <c r="A711" s="164">
        <v>35489</v>
      </c>
      <c r="B711" s="165">
        <v>419</v>
      </c>
      <c r="M711" s="6" t="s">
        <v>349</v>
      </c>
      <c r="N711">
        <v>419</v>
      </c>
      <c r="P711" s="6"/>
    </row>
    <row r="712" spans="1:16" ht="13.5" thickBot="1" x14ac:dyDescent="0.25">
      <c r="A712" s="162">
        <v>35492</v>
      </c>
      <c r="B712" s="163">
        <v>445</v>
      </c>
      <c r="M712" s="6" t="s">
        <v>350</v>
      </c>
      <c r="N712">
        <v>445</v>
      </c>
      <c r="P712" s="6"/>
    </row>
    <row r="713" spans="1:16" ht="13.5" thickBot="1" x14ac:dyDescent="0.25">
      <c r="A713" s="164">
        <v>35493</v>
      </c>
      <c r="B713" s="165">
        <v>441</v>
      </c>
      <c r="M713" s="6" t="s">
        <v>350</v>
      </c>
      <c r="N713">
        <v>441</v>
      </c>
      <c r="P713" s="6"/>
    </row>
    <row r="714" spans="1:16" ht="13.5" thickBot="1" x14ac:dyDescent="0.25">
      <c r="A714" s="162">
        <v>35494</v>
      </c>
      <c r="B714" s="163">
        <v>464</v>
      </c>
      <c r="M714" s="6" t="s">
        <v>350</v>
      </c>
      <c r="N714">
        <v>464</v>
      </c>
      <c r="P714" s="6"/>
    </row>
    <row r="715" spans="1:16" ht="13.5" thickBot="1" x14ac:dyDescent="0.25">
      <c r="A715" s="164">
        <v>35495</v>
      </c>
      <c r="B715" s="165">
        <v>452</v>
      </c>
      <c r="M715" s="6" t="s">
        <v>350</v>
      </c>
      <c r="N715">
        <v>452</v>
      </c>
      <c r="P715" s="6"/>
    </row>
    <row r="716" spans="1:16" ht="13.5" thickBot="1" x14ac:dyDescent="0.25">
      <c r="A716" s="162">
        <v>35496</v>
      </c>
      <c r="B716" s="163">
        <v>433</v>
      </c>
      <c r="M716" s="6" t="s">
        <v>350</v>
      </c>
      <c r="N716">
        <v>433</v>
      </c>
      <c r="P716" s="6"/>
    </row>
    <row r="717" spans="1:16" ht="13.5" thickBot="1" x14ac:dyDescent="0.25">
      <c r="A717" s="164">
        <v>35499</v>
      </c>
      <c r="B717" s="165">
        <v>430</v>
      </c>
      <c r="M717" s="6" t="s">
        <v>350</v>
      </c>
      <c r="N717">
        <v>430</v>
      </c>
      <c r="P717" s="6"/>
    </row>
    <row r="718" spans="1:16" ht="13.5" thickBot="1" x14ac:dyDescent="0.25">
      <c r="A718" s="162">
        <v>35500</v>
      </c>
      <c r="B718" s="163">
        <v>433</v>
      </c>
      <c r="M718" s="6" t="s">
        <v>350</v>
      </c>
      <c r="N718">
        <v>433</v>
      </c>
      <c r="P718" s="6"/>
    </row>
    <row r="719" spans="1:16" ht="13.5" thickBot="1" x14ac:dyDescent="0.25">
      <c r="A719" s="164">
        <v>35501</v>
      </c>
      <c r="B719" s="165">
        <v>441</v>
      </c>
      <c r="M719" s="6" t="s">
        <v>350</v>
      </c>
      <c r="N719">
        <v>441</v>
      </c>
      <c r="P719" s="6"/>
    </row>
    <row r="720" spans="1:16" ht="13.5" thickBot="1" x14ac:dyDescent="0.25">
      <c r="A720" s="162">
        <v>35502</v>
      </c>
      <c r="B720" s="163">
        <v>452</v>
      </c>
      <c r="M720" s="6" t="s">
        <v>350</v>
      </c>
      <c r="N720">
        <v>452</v>
      </c>
      <c r="P720" s="6"/>
    </row>
    <row r="721" spans="1:16" ht="13.5" thickBot="1" x14ac:dyDescent="0.25">
      <c r="A721" s="164">
        <v>35503</v>
      </c>
      <c r="B721" s="165">
        <v>440</v>
      </c>
      <c r="M721" s="6" t="s">
        <v>350</v>
      </c>
      <c r="N721">
        <v>440</v>
      </c>
      <c r="P721" s="6"/>
    </row>
    <row r="722" spans="1:16" ht="13.5" thickBot="1" x14ac:dyDescent="0.25">
      <c r="A722" s="162">
        <v>35506</v>
      </c>
      <c r="B722" s="163">
        <v>457</v>
      </c>
      <c r="M722" s="6" t="s">
        <v>350</v>
      </c>
      <c r="N722">
        <v>457</v>
      </c>
      <c r="P722" s="6"/>
    </row>
    <row r="723" spans="1:16" ht="13.5" thickBot="1" x14ac:dyDescent="0.25">
      <c r="A723" s="164">
        <v>35507</v>
      </c>
      <c r="B723" s="165">
        <v>452</v>
      </c>
      <c r="M723" s="6" t="s">
        <v>350</v>
      </c>
      <c r="N723">
        <v>452</v>
      </c>
      <c r="P723" s="6"/>
    </row>
    <row r="724" spans="1:16" ht="13.5" thickBot="1" x14ac:dyDescent="0.25">
      <c r="A724" s="162">
        <v>35508</v>
      </c>
      <c r="B724" s="163">
        <v>452</v>
      </c>
      <c r="M724" s="6" t="s">
        <v>350</v>
      </c>
      <c r="N724">
        <v>452</v>
      </c>
      <c r="P724" s="6"/>
    </row>
    <row r="725" spans="1:16" ht="13.5" thickBot="1" x14ac:dyDescent="0.25">
      <c r="A725" s="164">
        <v>35509</v>
      </c>
      <c r="B725" s="165">
        <v>454</v>
      </c>
      <c r="M725" s="6" t="s">
        <v>350</v>
      </c>
      <c r="N725">
        <v>454</v>
      </c>
      <c r="P725" s="6"/>
    </row>
    <row r="726" spans="1:16" ht="13.5" thickBot="1" x14ac:dyDescent="0.25">
      <c r="A726" s="162">
        <v>35510</v>
      </c>
      <c r="B726" s="163">
        <v>443</v>
      </c>
      <c r="M726" s="6" t="s">
        <v>350</v>
      </c>
      <c r="N726">
        <v>443</v>
      </c>
      <c r="P726" s="6"/>
    </row>
    <row r="727" spans="1:16" ht="13.5" thickBot="1" x14ac:dyDescent="0.25">
      <c r="A727" s="164">
        <v>35513</v>
      </c>
      <c r="B727" s="165">
        <v>441</v>
      </c>
      <c r="M727" s="6" t="s">
        <v>350</v>
      </c>
      <c r="N727">
        <v>441</v>
      </c>
      <c r="P727" s="6"/>
    </row>
    <row r="728" spans="1:16" ht="13.5" thickBot="1" x14ac:dyDescent="0.25">
      <c r="A728" s="162">
        <v>35514</v>
      </c>
      <c r="B728" s="163">
        <v>439</v>
      </c>
      <c r="M728" s="6" t="s">
        <v>350</v>
      </c>
      <c r="N728">
        <v>439</v>
      </c>
      <c r="P728" s="6"/>
    </row>
    <row r="729" spans="1:16" ht="13.5" thickBot="1" x14ac:dyDescent="0.25">
      <c r="A729" s="164">
        <v>35515</v>
      </c>
      <c r="B729" s="165">
        <v>446</v>
      </c>
      <c r="M729" s="6" t="s">
        <v>350</v>
      </c>
      <c r="N729">
        <v>446</v>
      </c>
      <c r="P729" s="6"/>
    </row>
    <row r="730" spans="1:16" ht="13.5" thickBot="1" x14ac:dyDescent="0.25">
      <c r="A730" s="162">
        <v>35516</v>
      </c>
      <c r="B730" s="163">
        <v>449</v>
      </c>
      <c r="M730" s="6" t="s">
        <v>350</v>
      </c>
      <c r="N730">
        <v>449</v>
      </c>
      <c r="P730" s="6"/>
    </row>
    <row r="731" spans="1:16" ht="13.5" thickBot="1" x14ac:dyDescent="0.25">
      <c r="A731" s="164">
        <v>35520</v>
      </c>
      <c r="B731" s="165">
        <v>469</v>
      </c>
      <c r="M731" s="6" t="s">
        <v>350</v>
      </c>
      <c r="N731">
        <v>469</v>
      </c>
      <c r="P731" s="6"/>
    </row>
    <row r="732" spans="1:16" ht="13.5" thickBot="1" x14ac:dyDescent="0.25">
      <c r="A732" s="162">
        <v>35521</v>
      </c>
      <c r="B732" s="163">
        <v>466</v>
      </c>
      <c r="M732" s="6" t="s">
        <v>351</v>
      </c>
      <c r="N732">
        <v>466</v>
      </c>
      <c r="P732" s="6"/>
    </row>
    <row r="733" spans="1:16" ht="13.5" thickBot="1" x14ac:dyDescent="0.25">
      <c r="A733" s="164">
        <v>35522</v>
      </c>
      <c r="B733" s="165">
        <v>458</v>
      </c>
      <c r="M733" s="6" t="s">
        <v>351</v>
      </c>
      <c r="N733">
        <v>458</v>
      </c>
      <c r="P733" s="6"/>
    </row>
    <row r="734" spans="1:16" ht="13.5" thickBot="1" x14ac:dyDescent="0.25">
      <c r="A734" s="162">
        <v>35523</v>
      </c>
      <c r="B734" s="163">
        <v>465</v>
      </c>
      <c r="M734" s="6" t="s">
        <v>351</v>
      </c>
      <c r="N734">
        <v>465</v>
      </c>
      <c r="P734" s="6"/>
    </row>
    <row r="735" spans="1:16" ht="13.5" thickBot="1" x14ac:dyDescent="0.25">
      <c r="A735" s="164">
        <v>35524</v>
      </c>
      <c r="B735" s="165">
        <v>466</v>
      </c>
      <c r="M735" s="6" t="s">
        <v>351</v>
      </c>
      <c r="N735">
        <v>466</v>
      </c>
      <c r="P735" s="6"/>
    </row>
    <row r="736" spans="1:16" ht="13.5" thickBot="1" x14ac:dyDescent="0.25">
      <c r="A736" s="162">
        <v>35527</v>
      </c>
      <c r="B736" s="163">
        <v>460</v>
      </c>
      <c r="M736" s="6" t="s">
        <v>351</v>
      </c>
      <c r="N736">
        <v>460</v>
      </c>
      <c r="P736" s="6"/>
    </row>
    <row r="737" spans="1:16" ht="13.5" thickBot="1" x14ac:dyDescent="0.25">
      <c r="A737" s="164">
        <v>35528</v>
      </c>
      <c r="B737" s="165">
        <v>457</v>
      </c>
      <c r="M737" s="6" t="s">
        <v>351</v>
      </c>
      <c r="N737">
        <v>457</v>
      </c>
      <c r="P737" s="6"/>
    </row>
    <row r="738" spans="1:16" ht="13.5" thickBot="1" x14ac:dyDescent="0.25">
      <c r="A738" s="162">
        <v>35529</v>
      </c>
      <c r="B738" s="163">
        <v>461</v>
      </c>
      <c r="M738" s="6" t="s">
        <v>351</v>
      </c>
      <c r="N738">
        <v>461</v>
      </c>
      <c r="P738" s="6"/>
    </row>
    <row r="739" spans="1:16" ht="13.5" thickBot="1" x14ac:dyDescent="0.25">
      <c r="A739" s="164">
        <v>35530</v>
      </c>
      <c r="B739" s="165">
        <v>464</v>
      </c>
      <c r="M739" s="6" t="s">
        <v>351</v>
      </c>
      <c r="N739">
        <v>464</v>
      </c>
      <c r="P739" s="6"/>
    </row>
    <row r="740" spans="1:16" ht="13.5" thickBot="1" x14ac:dyDescent="0.25">
      <c r="A740" s="162">
        <v>35531</v>
      </c>
      <c r="B740" s="163">
        <v>474</v>
      </c>
      <c r="M740" s="6" t="s">
        <v>351</v>
      </c>
      <c r="N740">
        <v>474</v>
      </c>
      <c r="P740" s="6"/>
    </row>
    <row r="741" spans="1:16" ht="13.5" thickBot="1" x14ac:dyDescent="0.25">
      <c r="A741" s="164">
        <v>35534</v>
      </c>
      <c r="B741" s="165">
        <v>477</v>
      </c>
      <c r="M741" s="6" t="s">
        <v>351</v>
      </c>
      <c r="N741">
        <v>477</v>
      </c>
      <c r="P741" s="6"/>
    </row>
    <row r="742" spans="1:16" ht="13.5" thickBot="1" x14ac:dyDescent="0.25">
      <c r="A742" s="162">
        <v>35535</v>
      </c>
      <c r="B742" s="163">
        <v>472</v>
      </c>
      <c r="M742" s="6" t="s">
        <v>351</v>
      </c>
      <c r="N742">
        <v>472</v>
      </c>
      <c r="P742" s="6"/>
    </row>
    <row r="743" spans="1:16" ht="13.5" thickBot="1" x14ac:dyDescent="0.25">
      <c r="A743" s="164">
        <v>35536</v>
      </c>
      <c r="B743" s="165">
        <v>471</v>
      </c>
      <c r="M743" s="6" t="s">
        <v>351</v>
      </c>
      <c r="N743">
        <v>471</v>
      </c>
      <c r="P743" s="6"/>
    </row>
    <row r="744" spans="1:16" ht="13.5" thickBot="1" x14ac:dyDescent="0.25">
      <c r="A744" s="162">
        <v>35537</v>
      </c>
      <c r="B744" s="163">
        <v>471</v>
      </c>
      <c r="M744" s="6" t="s">
        <v>351</v>
      </c>
      <c r="N744">
        <v>471</v>
      </c>
      <c r="P744" s="6"/>
    </row>
    <row r="745" spans="1:16" ht="13.5" thickBot="1" x14ac:dyDescent="0.25">
      <c r="A745" s="164">
        <v>35538</v>
      </c>
      <c r="B745" s="165">
        <v>472</v>
      </c>
      <c r="M745" s="6" t="s">
        <v>351</v>
      </c>
      <c r="N745">
        <v>472</v>
      </c>
      <c r="P745" s="6"/>
    </row>
    <row r="746" spans="1:16" ht="13.5" thickBot="1" x14ac:dyDescent="0.25">
      <c r="A746" s="162">
        <v>35541</v>
      </c>
      <c r="B746" s="163">
        <v>471</v>
      </c>
      <c r="M746" s="6" t="s">
        <v>351</v>
      </c>
      <c r="N746">
        <v>471</v>
      </c>
      <c r="P746" s="6"/>
    </row>
    <row r="747" spans="1:16" ht="13.5" thickBot="1" x14ac:dyDescent="0.25">
      <c r="A747" s="164">
        <v>35542</v>
      </c>
      <c r="B747" s="165">
        <v>471</v>
      </c>
      <c r="M747" s="6" t="s">
        <v>351</v>
      </c>
      <c r="N747">
        <v>471</v>
      </c>
      <c r="P747" s="6"/>
    </row>
    <row r="748" spans="1:16" ht="13.5" thickBot="1" x14ac:dyDescent="0.25">
      <c r="A748" s="162">
        <v>35543</v>
      </c>
      <c r="B748" s="163">
        <v>467</v>
      </c>
      <c r="M748" s="6" t="s">
        <v>351</v>
      </c>
      <c r="N748">
        <v>467</v>
      </c>
      <c r="P748" s="6"/>
    </row>
    <row r="749" spans="1:16" ht="13.5" thickBot="1" x14ac:dyDescent="0.25">
      <c r="A749" s="164">
        <v>35544</v>
      </c>
      <c r="B749" s="165">
        <v>466</v>
      </c>
      <c r="M749" s="6" t="s">
        <v>351</v>
      </c>
      <c r="N749">
        <v>466</v>
      </c>
      <c r="P749" s="6"/>
    </row>
    <row r="750" spans="1:16" ht="13.5" thickBot="1" x14ac:dyDescent="0.25">
      <c r="A750" s="162">
        <v>35545</v>
      </c>
      <c r="B750" s="163">
        <v>466</v>
      </c>
      <c r="M750" s="6" t="s">
        <v>351</v>
      </c>
      <c r="N750">
        <v>466</v>
      </c>
      <c r="P750" s="6"/>
    </row>
    <row r="751" spans="1:16" ht="13.5" thickBot="1" x14ac:dyDescent="0.25">
      <c r="A751" s="164">
        <v>35548</v>
      </c>
      <c r="B751" s="165">
        <v>468</v>
      </c>
      <c r="M751" s="6" t="s">
        <v>351</v>
      </c>
      <c r="N751">
        <v>468</v>
      </c>
      <c r="P751" s="6"/>
    </row>
    <row r="752" spans="1:16" ht="13.5" thickBot="1" x14ac:dyDescent="0.25">
      <c r="A752" s="162">
        <v>35549</v>
      </c>
      <c r="B752" s="163">
        <v>457</v>
      </c>
      <c r="M752" s="6" t="s">
        <v>351</v>
      </c>
      <c r="N752">
        <v>457</v>
      </c>
      <c r="P752" s="6"/>
    </row>
    <row r="753" spans="1:16" ht="13.5" thickBot="1" x14ac:dyDescent="0.25">
      <c r="A753" s="164">
        <v>35550</v>
      </c>
      <c r="B753" s="165">
        <v>457</v>
      </c>
      <c r="M753" s="6" t="s">
        <v>351</v>
      </c>
      <c r="N753">
        <v>457</v>
      </c>
      <c r="P753" s="6"/>
    </row>
    <row r="754" spans="1:16" ht="13.5" thickBot="1" x14ac:dyDescent="0.25">
      <c r="A754" s="162">
        <v>35551</v>
      </c>
      <c r="B754" s="163">
        <v>451</v>
      </c>
      <c r="M754" s="6" t="s">
        <v>352</v>
      </c>
      <c r="N754">
        <v>451</v>
      </c>
      <c r="P754" s="6"/>
    </row>
    <row r="755" spans="1:16" ht="13.5" thickBot="1" x14ac:dyDescent="0.25">
      <c r="A755" s="164">
        <v>35552</v>
      </c>
      <c r="B755" s="165">
        <v>437</v>
      </c>
      <c r="M755" s="6" t="s">
        <v>352</v>
      </c>
      <c r="N755">
        <v>437</v>
      </c>
      <c r="P755" s="6"/>
    </row>
    <row r="756" spans="1:16" ht="13.5" thickBot="1" x14ac:dyDescent="0.25">
      <c r="A756" s="162">
        <v>35555</v>
      </c>
      <c r="B756" s="163">
        <v>438</v>
      </c>
      <c r="M756" s="6" t="s">
        <v>352</v>
      </c>
      <c r="N756">
        <v>438</v>
      </c>
      <c r="P756" s="6"/>
    </row>
    <row r="757" spans="1:16" ht="13.5" thickBot="1" x14ac:dyDescent="0.25">
      <c r="A757" s="164">
        <v>35556</v>
      </c>
      <c r="B757" s="165">
        <v>420</v>
      </c>
      <c r="M757" s="6" t="s">
        <v>352</v>
      </c>
      <c r="N757">
        <v>420</v>
      </c>
      <c r="P757" s="6"/>
    </row>
    <row r="758" spans="1:16" ht="13.5" thickBot="1" x14ac:dyDescent="0.25">
      <c r="A758" s="162">
        <v>35557</v>
      </c>
      <c r="B758" s="163">
        <v>434</v>
      </c>
      <c r="M758" s="6" t="s">
        <v>352</v>
      </c>
      <c r="N758">
        <v>434</v>
      </c>
      <c r="P758" s="6"/>
    </row>
    <row r="759" spans="1:16" ht="13.5" thickBot="1" x14ac:dyDescent="0.25">
      <c r="A759" s="164">
        <v>35558</v>
      </c>
      <c r="B759" s="165">
        <v>435</v>
      </c>
      <c r="M759" s="6" t="s">
        <v>352</v>
      </c>
      <c r="N759">
        <v>435</v>
      </c>
      <c r="P759" s="6"/>
    </row>
    <row r="760" spans="1:16" ht="13.5" thickBot="1" x14ac:dyDescent="0.25">
      <c r="A760" s="162">
        <v>35559</v>
      </c>
      <c r="B760" s="163">
        <v>439</v>
      </c>
      <c r="M760" s="6" t="s">
        <v>352</v>
      </c>
      <c r="N760">
        <v>439</v>
      </c>
      <c r="P760" s="6"/>
    </row>
    <row r="761" spans="1:16" ht="13.5" thickBot="1" x14ac:dyDescent="0.25">
      <c r="A761" s="164">
        <v>35562</v>
      </c>
      <c r="B761" s="165">
        <v>432</v>
      </c>
      <c r="M761" s="6" t="s">
        <v>352</v>
      </c>
      <c r="N761">
        <v>432</v>
      </c>
      <c r="P761" s="6"/>
    </row>
    <row r="762" spans="1:16" ht="13.5" thickBot="1" x14ac:dyDescent="0.25">
      <c r="A762" s="162">
        <v>35563</v>
      </c>
      <c r="B762" s="163">
        <v>444</v>
      </c>
      <c r="M762" s="6" t="s">
        <v>352</v>
      </c>
      <c r="N762">
        <v>444</v>
      </c>
      <c r="P762" s="6"/>
    </row>
    <row r="763" spans="1:16" ht="13.5" thickBot="1" x14ac:dyDescent="0.25">
      <c r="A763" s="164">
        <v>35564</v>
      </c>
      <c r="B763" s="165">
        <v>462</v>
      </c>
      <c r="M763" s="6" t="s">
        <v>352</v>
      </c>
      <c r="N763">
        <v>462</v>
      </c>
      <c r="P763" s="6"/>
    </row>
    <row r="764" spans="1:16" ht="13.5" thickBot="1" x14ac:dyDescent="0.25">
      <c r="A764" s="162">
        <v>35565</v>
      </c>
      <c r="B764" s="163">
        <v>451</v>
      </c>
      <c r="M764" s="6" t="s">
        <v>352</v>
      </c>
      <c r="N764">
        <v>451</v>
      </c>
      <c r="P764" s="6"/>
    </row>
    <row r="765" spans="1:16" ht="13.5" thickBot="1" x14ac:dyDescent="0.25">
      <c r="A765" s="164">
        <v>35566</v>
      </c>
      <c r="B765" s="165">
        <v>453</v>
      </c>
      <c r="M765" s="6" t="s">
        <v>352</v>
      </c>
      <c r="N765">
        <v>453</v>
      </c>
      <c r="P765" s="6"/>
    </row>
    <row r="766" spans="1:16" ht="13.5" thickBot="1" x14ac:dyDescent="0.25">
      <c r="A766" s="162">
        <v>35569</v>
      </c>
      <c r="B766" s="163">
        <v>453</v>
      </c>
      <c r="M766" s="6" t="s">
        <v>352</v>
      </c>
      <c r="N766">
        <v>453</v>
      </c>
      <c r="P766" s="6"/>
    </row>
    <row r="767" spans="1:16" ht="13.5" thickBot="1" x14ac:dyDescent="0.25">
      <c r="A767" s="164">
        <v>35570</v>
      </c>
      <c r="B767" s="165">
        <v>443</v>
      </c>
      <c r="M767" s="6" t="s">
        <v>352</v>
      </c>
      <c r="N767">
        <v>443</v>
      </c>
      <c r="P767" s="6"/>
    </row>
    <row r="768" spans="1:16" ht="13.5" thickBot="1" x14ac:dyDescent="0.25">
      <c r="A768" s="162">
        <v>35571</v>
      </c>
      <c r="B768" s="163">
        <v>411</v>
      </c>
      <c r="M768" s="6" t="s">
        <v>352</v>
      </c>
      <c r="N768">
        <v>411</v>
      </c>
      <c r="P768" s="6"/>
    </row>
    <row r="769" spans="1:16" ht="13.5" thickBot="1" x14ac:dyDescent="0.25">
      <c r="A769" s="164">
        <v>35572</v>
      </c>
      <c r="B769" s="165">
        <v>403</v>
      </c>
      <c r="M769" s="6" t="s">
        <v>352</v>
      </c>
      <c r="N769">
        <v>403</v>
      </c>
      <c r="P769" s="6"/>
    </row>
    <row r="770" spans="1:16" ht="13.5" thickBot="1" x14ac:dyDescent="0.25">
      <c r="A770" s="162">
        <v>35573</v>
      </c>
      <c r="B770" s="163">
        <v>395</v>
      </c>
      <c r="M770" s="6" t="s">
        <v>352</v>
      </c>
      <c r="N770">
        <v>395</v>
      </c>
      <c r="P770" s="6"/>
    </row>
    <row r="771" spans="1:16" ht="13.5" thickBot="1" x14ac:dyDescent="0.25">
      <c r="A771" s="164">
        <v>35577</v>
      </c>
      <c r="B771" s="165">
        <v>402</v>
      </c>
      <c r="M771" s="6" t="s">
        <v>352</v>
      </c>
      <c r="N771">
        <v>402</v>
      </c>
      <c r="P771" s="6"/>
    </row>
    <row r="772" spans="1:16" ht="13.5" thickBot="1" x14ac:dyDescent="0.25">
      <c r="A772" s="162">
        <v>35578</v>
      </c>
      <c r="B772" s="163">
        <v>401</v>
      </c>
      <c r="M772" s="6" t="s">
        <v>352</v>
      </c>
      <c r="N772">
        <v>401</v>
      </c>
      <c r="P772" s="6"/>
    </row>
    <row r="773" spans="1:16" ht="13.5" thickBot="1" x14ac:dyDescent="0.25">
      <c r="A773" s="164">
        <v>35579</v>
      </c>
      <c r="B773" s="165">
        <v>401</v>
      </c>
      <c r="M773" s="6" t="s">
        <v>352</v>
      </c>
      <c r="N773">
        <v>401</v>
      </c>
      <c r="P773" s="6"/>
    </row>
    <row r="774" spans="1:16" ht="13.5" thickBot="1" x14ac:dyDescent="0.25">
      <c r="A774" s="162">
        <v>35580</v>
      </c>
      <c r="B774" s="163">
        <v>404</v>
      </c>
      <c r="M774" s="6" t="s">
        <v>352</v>
      </c>
      <c r="N774">
        <v>404</v>
      </c>
      <c r="P774" s="6"/>
    </row>
    <row r="775" spans="1:16" ht="13.5" thickBot="1" x14ac:dyDescent="0.25">
      <c r="A775" s="164">
        <v>35583</v>
      </c>
      <c r="B775" s="165">
        <v>403</v>
      </c>
      <c r="M775" s="6" t="s">
        <v>353</v>
      </c>
      <c r="N775">
        <v>403</v>
      </c>
      <c r="P775" s="6"/>
    </row>
    <row r="776" spans="1:16" ht="13.5" thickBot="1" x14ac:dyDescent="0.25">
      <c r="A776" s="162">
        <v>35584</v>
      </c>
      <c r="B776" s="163">
        <v>400</v>
      </c>
      <c r="M776" s="6" t="s">
        <v>353</v>
      </c>
      <c r="N776">
        <v>400</v>
      </c>
      <c r="P776" s="6"/>
    </row>
    <row r="777" spans="1:16" ht="13.5" thickBot="1" x14ac:dyDescent="0.25">
      <c r="A777" s="164">
        <v>35585</v>
      </c>
      <c r="B777" s="165">
        <v>401</v>
      </c>
      <c r="M777" s="6" t="s">
        <v>353</v>
      </c>
      <c r="N777">
        <v>401</v>
      </c>
      <c r="P777" s="6"/>
    </row>
    <row r="778" spans="1:16" ht="13.5" thickBot="1" x14ac:dyDescent="0.25">
      <c r="A778" s="162">
        <v>35586</v>
      </c>
      <c r="B778" s="163">
        <v>395</v>
      </c>
      <c r="M778" s="6" t="s">
        <v>353</v>
      </c>
      <c r="N778">
        <v>395</v>
      </c>
      <c r="P778" s="6"/>
    </row>
    <row r="779" spans="1:16" ht="13.5" thickBot="1" x14ac:dyDescent="0.25">
      <c r="A779" s="164">
        <v>35587</v>
      </c>
      <c r="B779" s="165">
        <v>392</v>
      </c>
      <c r="M779" s="6" t="s">
        <v>353</v>
      </c>
      <c r="N779">
        <v>392</v>
      </c>
      <c r="P779" s="6"/>
    </row>
    <row r="780" spans="1:16" ht="13.5" thickBot="1" x14ac:dyDescent="0.25">
      <c r="A780" s="162">
        <v>35590</v>
      </c>
      <c r="B780" s="163">
        <v>395</v>
      </c>
      <c r="M780" s="6" t="s">
        <v>353</v>
      </c>
      <c r="N780">
        <v>395</v>
      </c>
      <c r="P780" s="6"/>
    </row>
    <row r="781" spans="1:16" ht="13.5" thickBot="1" x14ac:dyDescent="0.25">
      <c r="A781" s="164">
        <v>35591</v>
      </c>
      <c r="B781" s="165">
        <v>397</v>
      </c>
      <c r="M781" s="6" t="s">
        <v>353</v>
      </c>
      <c r="N781">
        <v>397</v>
      </c>
      <c r="P781" s="6"/>
    </row>
    <row r="782" spans="1:16" ht="13.5" thickBot="1" x14ac:dyDescent="0.25">
      <c r="A782" s="162">
        <v>35592</v>
      </c>
      <c r="B782" s="163">
        <v>399</v>
      </c>
      <c r="M782" s="6" t="s">
        <v>353</v>
      </c>
      <c r="N782">
        <v>399</v>
      </c>
      <c r="P782" s="6"/>
    </row>
    <row r="783" spans="1:16" ht="13.5" thickBot="1" x14ac:dyDescent="0.25">
      <c r="A783" s="164">
        <v>35593</v>
      </c>
      <c r="B783" s="165">
        <v>395</v>
      </c>
      <c r="M783" s="6" t="s">
        <v>353</v>
      </c>
      <c r="N783">
        <v>395</v>
      </c>
      <c r="P783" s="6"/>
    </row>
    <row r="784" spans="1:16" ht="13.5" thickBot="1" x14ac:dyDescent="0.25">
      <c r="A784" s="162">
        <v>35594</v>
      </c>
      <c r="B784" s="163">
        <v>390</v>
      </c>
      <c r="M784" s="6" t="s">
        <v>353</v>
      </c>
      <c r="N784">
        <v>390</v>
      </c>
      <c r="P784" s="6"/>
    </row>
    <row r="785" spans="1:16" ht="13.5" thickBot="1" x14ac:dyDescent="0.25">
      <c r="A785" s="164">
        <v>35597</v>
      </c>
      <c r="B785" s="165">
        <v>387</v>
      </c>
      <c r="M785" s="6" t="s">
        <v>353</v>
      </c>
      <c r="N785">
        <v>387</v>
      </c>
      <c r="P785" s="6"/>
    </row>
    <row r="786" spans="1:16" ht="13.5" thickBot="1" x14ac:dyDescent="0.25">
      <c r="A786" s="162">
        <v>35598</v>
      </c>
      <c r="B786" s="163">
        <v>391</v>
      </c>
      <c r="M786" s="6" t="s">
        <v>353</v>
      </c>
      <c r="N786">
        <v>391</v>
      </c>
      <c r="P786" s="6"/>
    </row>
    <row r="787" spans="1:16" ht="13.5" thickBot="1" x14ac:dyDescent="0.25">
      <c r="A787" s="164">
        <v>35599</v>
      </c>
      <c r="B787" s="165">
        <v>394</v>
      </c>
      <c r="M787" s="6" t="s">
        <v>353</v>
      </c>
      <c r="N787">
        <v>394</v>
      </c>
      <c r="P787" s="6"/>
    </row>
    <row r="788" spans="1:16" ht="13.5" thickBot="1" x14ac:dyDescent="0.25">
      <c r="A788" s="162">
        <v>35600</v>
      </c>
      <c r="B788" s="163">
        <v>396</v>
      </c>
      <c r="M788" s="6" t="s">
        <v>353</v>
      </c>
      <c r="N788">
        <v>396</v>
      </c>
      <c r="P788" s="6"/>
    </row>
    <row r="789" spans="1:16" ht="13.5" thickBot="1" x14ac:dyDescent="0.25">
      <c r="A789" s="164">
        <v>35601</v>
      </c>
      <c r="B789" s="165">
        <v>392</v>
      </c>
      <c r="M789" s="6" t="s">
        <v>353</v>
      </c>
      <c r="N789">
        <v>392</v>
      </c>
      <c r="P789" s="6"/>
    </row>
    <row r="790" spans="1:16" ht="13.5" thickBot="1" x14ac:dyDescent="0.25">
      <c r="A790" s="162">
        <v>35604</v>
      </c>
      <c r="B790" s="163">
        <v>398</v>
      </c>
      <c r="M790" s="6" t="s">
        <v>353</v>
      </c>
      <c r="N790">
        <v>398</v>
      </c>
      <c r="P790" s="6"/>
    </row>
    <row r="791" spans="1:16" ht="13.5" thickBot="1" x14ac:dyDescent="0.25">
      <c r="A791" s="164">
        <v>35605</v>
      </c>
      <c r="B791" s="165">
        <v>399</v>
      </c>
      <c r="M791" s="6" t="s">
        <v>353</v>
      </c>
      <c r="N791">
        <v>399</v>
      </c>
      <c r="P791" s="6"/>
    </row>
    <row r="792" spans="1:16" ht="13.5" thickBot="1" x14ac:dyDescent="0.25">
      <c r="A792" s="162">
        <v>35606</v>
      </c>
      <c r="B792" s="163">
        <v>399</v>
      </c>
      <c r="M792" s="6" t="s">
        <v>353</v>
      </c>
      <c r="N792">
        <v>399</v>
      </c>
      <c r="P792" s="6"/>
    </row>
    <row r="793" spans="1:16" ht="13.5" thickBot="1" x14ac:dyDescent="0.25">
      <c r="A793" s="164">
        <v>35607</v>
      </c>
      <c r="B793" s="165">
        <v>399</v>
      </c>
      <c r="M793" s="6" t="s">
        <v>353</v>
      </c>
      <c r="N793">
        <v>399</v>
      </c>
      <c r="P793" s="6"/>
    </row>
    <row r="794" spans="1:16" ht="13.5" thickBot="1" x14ac:dyDescent="0.25">
      <c r="A794" s="162">
        <v>35608</v>
      </c>
      <c r="B794" s="163">
        <v>399</v>
      </c>
      <c r="M794" s="6" t="s">
        <v>353</v>
      </c>
      <c r="N794">
        <v>399</v>
      </c>
      <c r="P794" s="6"/>
    </row>
    <row r="795" spans="1:16" ht="13.5" thickBot="1" x14ac:dyDescent="0.25">
      <c r="A795" s="164">
        <v>35611</v>
      </c>
      <c r="B795" s="165">
        <v>392</v>
      </c>
      <c r="M795" s="6" t="s">
        <v>353</v>
      </c>
      <c r="N795">
        <v>392</v>
      </c>
      <c r="P795" s="6"/>
    </row>
    <row r="796" spans="1:16" ht="13.5" thickBot="1" x14ac:dyDescent="0.25">
      <c r="A796" s="162">
        <v>35612</v>
      </c>
      <c r="B796" s="163">
        <v>391</v>
      </c>
      <c r="M796" s="6" t="s">
        <v>354</v>
      </c>
      <c r="N796">
        <v>391</v>
      </c>
      <c r="P796" s="6"/>
    </row>
    <row r="797" spans="1:16" ht="13.5" thickBot="1" x14ac:dyDescent="0.25">
      <c r="A797" s="164">
        <v>35613</v>
      </c>
      <c r="B797" s="165">
        <v>388</v>
      </c>
      <c r="M797" s="6" t="s">
        <v>354</v>
      </c>
      <c r="N797">
        <v>388</v>
      </c>
      <c r="P797" s="6"/>
    </row>
    <row r="798" spans="1:16" ht="13.5" thickBot="1" x14ac:dyDescent="0.25">
      <c r="A798" s="162">
        <v>35614</v>
      </c>
      <c r="B798" s="163">
        <v>384</v>
      </c>
      <c r="M798" s="6" t="s">
        <v>354</v>
      </c>
      <c r="N798">
        <v>384</v>
      </c>
      <c r="P798" s="6"/>
    </row>
    <row r="799" spans="1:16" ht="13.5" thickBot="1" x14ac:dyDescent="0.25">
      <c r="A799" s="164">
        <v>35618</v>
      </c>
      <c r="B799" s="165">
        <v>377</v>
      </c>
      <c r="M799" s="6" t="s">
        <v>354</v>
      </c>
      <c r="N799">
        <v>377</v>
      </c>
      <c r="P799" s="6"/>
    </row>
    <row r="800" spans="1:16" ht="13.5" thickBot="1" x14ac:dyDescent="0.25">
      <c r="A800" s="162">
        <v>35619</v>
      </c>
      <c r="B800" s="163">
        <v>374</v>
      </c>
      <c r="M800" s="6" t="s">
        <v>354</v>
      </c>
      <c r="N800">
        <v>374</v>
      </c>
      <c r="P800" s="6"/>
    </row>
    <row r="801" spans="1:16" ht="13.5" thickBot="1" x14ac:dyDescent="0.25">
      <c r="A801" s="164">
        <v>35620</v>
      </c>
      <c r="B801" s="165">
        <v>365</v>
      </c>
      <c r="M801" s="6" t="s">
        <v>354</v>
      </c>
      <c r="N801">
        <v>365</v>
      </c>
      <c r="P801" s="6"/>
    </row>
    <row r="802" spans="1:16" ht="13.5" thickBot="1" x14ac:dyDescent="0.25">
      <c r="A802" s="162">
        <v>35621</v>
      </c>
      <c r="B802" s="163">
        <v>365</v>
      </c>
      <c r="M802" s="6" t="s">
        <v>354</v>
      </c>
      <c r="N802">
        <v>365</v>
      </c>
      <c r="P802" s="6"/>
    </row>
    <row r="803" spans="1:16" ht="13.5" thickBot="1" x14ac:dyDescent="0.25">
      <c r="A803" s="164">
        <v>35622</v>
      </c>
      <c r="B803" s="165">
        <v>369</v>
      </c>
      <c r="M803" s="6" t="s">
        <v>354</v>
      </c>
      <c r="N803">
        <v>369</v>
      </c>
      <c r="P803" s="6"/>
    </row>
    <row r="804" spans="1:16" ht="13.5" thickBot="1" x14ac:dyDescent="0.25">
      <c r="A804" s="162">
        <v>35625</v>
      </c>
      <c r="B804" s="163">
        <v>379</v>
      </c>
      <c r="M804" s="6" t="s">
        <v>354</v>
      </c>
      <c r="N804">
        <v>379</v>
      </c>
      <c r="P804" s="6"/>
    </row>
    <row r="805" spans="1:16" ht="13.5" thickBot="1" x14ac:dyDescent="0.25">
      <c r="A805" s="164">
        <v>35626</v>
      </c>
      <c r="B805" s="165">
        <v>400</v>
      </c>
      <c r="M805" s="6" t="s">
        <v>354</v>
      </c>
      <c r="N805">
        <v>400</v>
      </c>
      <c r="P805" s="6"/>
    </row>
    <row r="806" spans="1:16" ht="13.5" thickBot="1" x14ac:dyDescent="0.25">
      <c r="A806" s="162">
        <v>35627</v>
      </c>
      <c r="B806" s="163">
        <v>390</v>
      </c>
      <c r="M806" s="6" t="s">
        <v>354</v>
      </c>
      <c r="N806">
        <v>390</v>
      </c>
      <c r="P806" s="6"/>
    </row>
    <row r="807" spans="1:16" ht="13.5" thickBot="1" x14ac:dyDescent="0.25">
      <c r="A807" s="164">
        <v>35628</v>
      </c>
      <c r="B807" s="165">
        <v>392</v>
      </c>
      <c r="M807" s="6" t="s">
        <v>354</v>
      </c>
      <c r="N807">
        <v>392</v>
      </c>
      <c r="P807" s="6"/>
    </row>
    <row r="808" spans="1:16" ht="13.5" thickBot="1" x14ac:dyDescent="0.25">
      <c r="A808" s="162">
        <v>35629</v>
      </c>
      <c r="B808" s="163">
        <v>400</v>
      </c>
      <c r="M808" s="6" t="s">
        <v>354</v>
      </c>
      <c r="N808">
        <v>400</v>
      </c>
      <c r="P808" s="6"/>
    </row>
    <row r="809" spans="1:16" ht="13.5" thickBot="1" x14ac:dyDescent="0.25">
      <c r="A809" s="164">
        <v>35632</v>
      </c>
      <c r="B809" s="165">
        <v>401</v>
      </c>
      <c r="M809" s="6" t="s">
        <v>354</v>
      </c>
      <c r="N809">
        <v>401</v>
      </c>
      <c r="P809" s="6"/>
    </row>
    <row r="810" spans="1:16" ht="13.5" thickBot="1" x14ac:dyDescent="0.25">
      <c r="A810" s="162">
        <v>35633</v>
      </c>
      <c r="B810" s="163">
        <v>389</v>
      </c>
      <c r="M810" s="6" t="s">
        <v>354</v>
      </c>
      <c r="N810">
        <v>389</v>
      </c>
      <c r="P810" s="6"/>
    </row>
    <row r="811" spans="1:16" ht="13.5" thickBot="1" x14ac:dyDescent="0.25">
      <c r="A811" s="164">
        <v>35634</v>
      </c>
      <c r="B811" s="165">
        <v>389</v>
      </c>
      <c r="M811" s="6" t="s">
        <v>354</v>
      </c>
      <c r="N811">
        <v>389</v>
      </c>
      <c r="P811" s="6"/>
    </row>
    <row r="812" spans="1:16" ht="13.5" thickBot="1" x14ac:dyDescent="0.25">
      <c r="A812" s="162">
        <v>35635</v>
      </c>
      <c r="B812" s="163">
        <v>378</v>
      </c>
      <c r="M812" s="6" t="s">
        <v>354</v>
      </c>
      <c r="N812">
        <v>378</v>
      </c>
      <c r="P812" s="6"/>
    </row>
    <row r="813" spans="1:16" ht="13.5" thickBot="1" x14ac:dyDescent="0.25">
      <c r="A813" s="164">
        <v>35636</v>
      </c>
      <c r="B813" s="165">
        <v>381</v>
      </c>
      <c r="M813" s="6" t="s">
        <v>354</v>
      </c>
      <c r="N813">
        <v>381</v>
      </c>
      <c r="P813" s="6"/>
    </row>
    <row r="814" spans="1:16" ht="13.5" thickBot="1" x14ac:dyDescent="0.25">
      <c r="A814" s="162">
        <v>35639</v>
      </c>
      <c r="B814" s="163">
        <v>378</v>
      </c>
      <c r="M814" s="6" t="s">
        <v>354</v>
      </c>
      <c r="N814">
        <v>378</v>
      </c>
      <c r="P814" s="6"/>
    </row>
    <row r="815" spans="1:16" ht="13.5" thickBot="1" x14ac:dyDescent="0.25">
      <c r="A815" s="164">
        <v>35640</v>
      </c>
      <c r="B815" s="165">
        <v>375</v>
      </c>
      <c r="M815" s="6" t="s">
        <v>354</v>
      </c>
      <c r="N815">
        <v>375</v>
      </c>
      <c r="P815" s="6"/>
    </row>
    <row r="816" spans="1:16" ht="13.5" thickBot="1" x14ac:dyDescent="0.25">
      <c r="A816" s="162">
        <v>35641</v>
      </c>
      <c r="B816" s="163">
        <v>373</v>
      </c>
      <c r="M816" s="6" t="s">
        <v>354</v>
      </c>
      <c r="N816">
        <v>373</v>
      </c>
      <c r="P816" s="6"/>
    </row>
    <row r="817" spans="1:16" ht="13.5" thickBot="1" x14ac:dyDescent="0.25">
      <c r="A817" s="164">
        <v>35642</v>
      </c>
      <c r="B817" s="165">
        <v>375</v>
      </c>
      <c r="M817" s="6" t="s">
        <v>354</v>
      </c>
      <c r="N817">
        <v>375</v>
      </c>
      <c r="P817" s="6"/>
    </row>
    <row r="818" spans="1:16" ht="13.5" thickBot="1" x14ac:dyDescent="0.25">
      <c r="A818" s="162">
        <v>35643</v>
      </c>
      <c r="B818" s="163">
        <v>375</v>
      </c>
      <c r="M818" s="6" t="s">
        <v>355</v>
      </c>
      <c r="N818">
        <v>375</v>
      </c>
      <c r="P818" s="6"/>
    </row>
    <row r="819" spans="1:16" ht="13.5" thickBot="1" x14ac:dyDescent="0.25">
      <c r="A819" s="164">
        <v>35646</v>
      </c>
      <c r="B819" s="165">
        <v>377</v>
      </c>
      <c r="M819" s="6" t="s">
        <v>355</v>
      </c>
      <c r="N819">
        <v>377</v>
      </c>
      <c r="P819" s="6"/>
    </row>
    <row r="820" spans="1:16" ht="13.5" thickBot="1" x14ac:dyDescent="0.25">
      <c r="A820" s="162">
        <v>35647</v>
      </c>
      <c r="B820" s="163">
        <v>373</v>
      </c>
      <c r="M820" s="6" t="s">
        <v>355</v>
      </c>
      <c r="N820">
        <v>373</v>
      </c>
      <c r="P820" s="6"/>
    </row>
    <row r="821" spans="1:16" ht="13.5" thickBot="1" x14ac:dyDescent="0.25">
      <c r="A821" s="164">
        <v>35648</v>
      </c>
      <c r="B821" s="165">
        <v>366</v>
      </c>
      <c r="M821" s="6" t="s">
        <v>355</v>
      </c>
      <c r="N821">
        <v>366</v>
      </c>
      <c r="P821" s="6"/>
    </row>
    <row r="822" spans="1:16" ht="13.5" thickBot="1" x14ac:dyDescent="0.25">
      <c r="A822" s="162">
        <v>35649</v>
      </c>
      <c r="B822" s="163">
        <v>362</v>
      </c>
      <c r="M822" s="6" t="s">
        <v>355</v>
      </c>
      <c r="N822">
        <v>362</v>
      </c>
      <c r="P822" s="6"/>
    </row>
    <row r="823" spans="1:16" ht="13.5" thickBot="1" x14ac:dyDescent="0.25">
      <c r="A823" s="164">
        <v>35650</v>
      </c>
      <c r="B823" s="165">
        <v>367</v>
      </c>
      <c r="M823" s="6" t="s">
        <v>355</v>
      </c>
      <c r="N823">
        <v>367</v>
      </c>
      <c r="P823" s="6"/>
    </row>
    <row r="824" spans="1:16" ht="13.5" thickBot="1" x14ac:dyDescent="0.25">
      <c r="A824" s="162">
        <v>35653</v>
      </c>
      <c r="B824" s="163">
        <v>366</v>
      </c>
      <c r="M824" s="6" t="s">
        <v>355</v>
      </c>
      <c r="N824">
        <v>366</v>
      </c>
      <c r="P824" s="6"/>
    </row>
    <row r="825" spans="1:16" ht="13.5" thickBot="1" x14ac:dyDescent="0.25">
      <c r="A825" s="164">
        <v>35654</v>
      </c>
      <c r="B825" s="165">
        <v>362</v>
      </c>
      <c r="M825" s="6" t="s">
        <v>355</v>
      </c>
      <c r="N825">
        <v>362</v>
      </c>
      <c r="P825" s="6"/>
    </row>
    <row r="826" spans="1:16" ht="13.5" thickBot="1" x14ac:dyDescent="0.25">
      <c r="A826" s="162">
        <v>35655</v>
      </c>
      <c r="B826" s="163">
        <v>362</v>
      </c>
      <c r="M826" s="6" t="s">
        <v>355</v>
      </c>
      <c r="N826">
        <v>362</v>
      </c>
      <c r="P826" s="6"/>
    </row>
    <row r="827" spans="1:16" ht="13.5" thickBot="1" x14ac:dyDescent="0.25">
      <c r="A827" s="164">
        <v>35656</v>
      </c>
      <c r="B827" s="165">
        <v>359</v>
      </c>
      <c r="M827" s="6" t="s">
        <v>355</v>
      </c>
      <c r="N827">
        <v>359</v>
      </c>
      <c r="P827" s="6"/>
    </row>
    <row r="828" spans="1:16" ht="13.5" thickBot="1" x14ac:dyDescent="0.25">
      <c r="A828" s="162">
        <v>35657</v>
      </c>
      <c r="B828" s="163">
        <v>363</v>
      </c>
      <c r="M828" s="6" t="s">
        <v>355</v>
      </c>
      <c r="N828">
        <v>363</v>
      </c>
      <c r="P828" s="6"/>
    </row>
    <row r="829" spans="1:16" ht="13.5" thickBot="1" x14ac:dyDescent="0.25">
      <c r="A829" s="164">
        <v>35660</v>
      </c>
      <c r="B829" s="165">
        <v>375</v>
      </c>
      <c r="M829" s="6" t="s">
        <v>355</v>
      </c>
      <c r="N829">
        <v>375</v>
      </c>
      <c r="P829" s="6"/>
    </row>
    <row r="830" spans="1:16" ht="13.5" thickBot="1" x14ac:dyDescent="0.25">
      <c r="A830" s="162">
        <v>35661</v>
      </c>
      <c r="B830" s="163">
        <v>370</v>
      </c>
      <c r="M830" s="6" t="s">
        <v>355</v>
      </c>
      <c r="N830">
        <v>370</v>
      </c>
      <c r="P830" s="6"/>
    </row>
    <row r="831" spans="1:16" ht="13.5" thickBot="1" x14ac:dyDescent="0.25">
      <c r="A831" s="164">
        <v>35662</v>
      </c>
      <c r="B831" s="165">
        <v>370</v>
      </c>
      <c r="M831" s="6" t="s">
        <v>355</v>
      </c>
      <c r="N831">
        <v>370</v>
      </c>
      <c r="P831" s="6"/>
    </row>
    <row r="832" spans="1:16" ht="13.5" thickBot="1" x14ac:dyDescent="0.25">
      <c r="A832" s="162">
        <v>35663</v>
      </c>
      <c r="B832" s="163">
        <v>374</v>
      </c>
      <c r="M832" s="6" t="s">
        <v>355</v>
      </c>
      <c r="N832">
        <v>374</v>
      </c>
      <c r="P832" s="6"/>
    </row>
    <row r="833" spans="1:16" ht="13.5" thickBot="1" x14ac:dyDescent="0.25">
      <c r="A833" s="164">
        <v>35664</v>
      </c>
      <c r="B833" s="165">
        <v>381</v>
      </c>
      <c r="M833" s="6" t="s">
        <v>355</v>
      </c>
      <c r="N833">
        <v>381</v>
      </c>
      <c r="P833" s="6"/>
    </row>
    <row r="834" spans="1:16" ht="13.5" thickBot="1" x14ac:dyDescent="0.25">
      <c r="A834" s="162">
        <v>35667</v>
      </c>
      <c r="B834" s="163">
        <v>375</v>
      </c>
      <c r="M834" s="6" t="s">
        <v>355</v>
      </c>
      <c r="N834">
        <v>375</v>
      </c>
      <c r="P834" s="6"/>
    </row>
    <row r="835" spans="1:16" ht="13.5" thickBot="1" x14ac:dyDescent="0.25">
      <c r="A835" s="164">
        <v>35668</v>
      </c>
      <c r="B835" s="165">
        <v>375</v>
      </c>
      <c r="M835" s="6" t="s">
        <v>355</v>
      </c>
      <c r="N835">
        <v>375</v>
      </c>
      <c r="P835" s="6"/>
    </row>
    <row r="836" spans="1:16" ht="13.5" thickBot="1" x14ac:dyDescent="0.25">
      <c r="A836" s="162">
        <v>35669</v>
      </c>
      <c r="B836" s="163">
        <v>371</v>
      </c>
      <c r="M836" s="6" t="s">
        <v>355</v>
      </c>
      <c r="N836">
        <v>371</v>
      </c>
      <c r="P836" s="6"/>
    </row>
    <row r="837" spans="1:16" ht="13.5" thickBot="1" x14ac:dyDescent="0.25">
      <c r="A837" s="164">
        <v>35670</v>
      </c>
      <c r="B837" s="165">
        <v>375</v>
      </c>
      <c r="M837" s="6" t="s">
        <v>355</v>
      </c>
      <c r="N837">
        <v>375</v>
      </c>
      <c r="P837" s="6"/>
    </row>
    <row r="838" spans="1:16" ht="13.5" thickBot="1" x14ac:dyDescent="0.25">
      <c r="A838" s="162">
        <v>35671</v>
      </c>
      <c r="B838" s="163">
        <v>387</v>
      </c>
      <c r="M838" s="6" t="s">
        <v>355</v>
      </c>
      <c r="N838">
        <v>387</v>
      </c>
      <c r="P838" s="6"/>
    </row>
    <row r="839" spans="1:16" ht="13.5" thickBot="1" x14ac:dyDescent="0.25">
      <c r="A839" s="164">
        <v>35675</v>
      </c>
      <c r="B839" s="165">
        <v>382</v>
      </c>
      <c r="M839" s="6" t="s">
        <v>356</v>
      </c>
      <c r="N839">
        <v>382</v>
      </c>
      <c r="P839" s="6"/>
    </row>
    <row r="840" spans="1:16" ht="13.5" thickBot="1" x14ac:dyDescent="0.25">
      <c r="A840" s="162">
        <v>35676</v>
      </c>
      <c r="B840" s="163">
        <v>380</v>
      </c>
      <c r="M840" s="6" t="s">
        <v>356</v>
      </c>
      <c r="N840">
        <v>380</v>
      </c>
      <c r="P840" s="6"/>
    </row>
    <row r="841" spans="1:16" ht="13.5" thickBot="1" x14ac:dyDescent="0.25">
      <c r="A841" s="164">
        <v>35677</v>
      </c>
      <c r="B841" s="165">
        <v>380</v>
      </c>
      <c r="M841" s="6" t="s">
        <v>356</v>
      </c>
      <c r="N841">
        <v>380</v>
      </c>
      <c r="P841" s="6"/>
    </row>
    <row r="842" spans="1:16" ht="13.5" thickBot="1" x14ac:dyDescent="0.25">
      <c r="A842" s="162">
        <v>35678</v>
      </c>
      <c r="B842" s="163">
        <v>375</v>
      </c>
      <c r="M842" s="6" t="s">
        <v>356</v>
      </c>
      <c r="N842">
        <v>375</v>
      </c>
      <c r="P842" s="6"/>
    </row>
    <row r="843" spans="1:16" ht="13.5" thickBot="1" x14ac:dyDescent="0.25">
      <c r="A843" s="164">
        <v>35681</v>
      </c>
      <c r="B843" s="165">
        <v>375</v>
      </c>
      <c r="M843" s="6" t="s">
        <v>356</v>
      </c>
      <c r="N843">
        <v>375</v>
      </c>
      <c r="P843" s="6"/>
    </row>
    <row r="844" spans="1:16" ht="13.5" thickBot="1" x14ac:dyDescent="0.25">
      <c r="A844" s="162">
        <v>35682</v>
      </c>
      <c r="B844" s="163">
        <v>374</v>
      </c>
      <c r="M844" s="6" t="s">
        <v>356</v>
      </c>
      <c r="N844">
        <v>374</v>
      </c>
      <c r="P844" s="6"/>
    </row>
    <row r="845" spans="1:16" ht="13.5" thickBot="1" x14ac:dyDescent="0.25">
      <c r="A845" s="164">
        <v>35683</v>
      </c>
      <c r="B845" s="165">
        <v>376</v>
      </c>
      <c r="M845" s="6" t="s">
        <v>356</v>
      </c>
      <c r="N845">
        <v>376</v>
      </c>
      <c r="P845" s="6"/>
    </row>
    <row r="846" spans="1:16" ht="13.5" thickBot="1" x14ac:dyDescent="0.25">
      <c r="A846" s="162">
        <v>35684</v>
      </c>
      <c r="B846" s="163">
        <v>377</v>
      </c>
      <c r="M846" s="6" t="s">
        <v>356</v>
      </c>
      <c r="N846">
        <v>377</v>
      </c>
      <c r="P846" s="6"/>
    </row>
    <row r="847" spans="1:16" ht="13.5" thickBot="1" x14ac:dyDescent="0.25">
      <c r="A847" s="164">
        <v>35685</v>
      </c>
      <c r="B847" s="165">
        <v>379</v>
      </c>
      <c r="M847" s="6" t="s">
        <v>356</v>
      </c>
      <c r="N847">
        <v>379</v>
      </c>
      <c r="P847" s="6"/>
    </row>
    <row r="848" spans="1:16" ht="13.5" thickBot="1" x14ac:dyDescent="0.25">
      <c r="A848" s="162">
        <v>35688</v>
      </c>
      <c r="B848" s="163">
        <v>382</v>
      </c>
      <c r="M848" s="6" t="s">
        <v>356</v>
      </c>
      <c r="N848">
        <v>382</v>
      </c>
      <c r="P848" s="6"/>
    </row>
    <row r="849" spans="1:16" ht="13.5" thickBot="1" x14ac:dyDescent="0.25">
      <c r="A849" s="164">
        <v>35689</v>
      </c>
      <c r="B849" s="165">
        <v>382</v>
      </c>
      <c r="M849" s="6" t="s">
        <v>356</v>
      </c>
      <c r="N849">
        <v>382</v>
      </c>
      <c r="P849" s="6"/>
    </row>
    <row r="850" spans="1:16" ht="13.5" thickBot="1" x14ac:dyDescent="0.25">
      <c r="A850" s="162">
        <v>35690</v>
      </c>
      <c r="B850" s="163">
        <v>374</v>
      </c>
      <c r="M850" s="6" t="s">
        <v>356</v>
      </c>
      <c r="N850">
        <v>374</v>
      </c>
      <c r="P850" s="6"/>
    </row>
    <row r="851" spans="1:16" ht="13.5" thickBot="1" x14ac:dyDescent="0.25">
      <c r="A851" s="164">
        <v>35691</v>
      </c>
      <c r="B851" s="165">
        <v>374</v>
      </c>
      <c r="M851" s="6" t="s">
        <v>356</v>
      </c>
      <c r="N851">
        <v>374</v>
      </c>
      <c r="P851" s="6"/>
    </row>
    <row r="852" spans="1:16" ht="13.5" thickBot="1" x14ac:dyDescent="0.25">
      <c r="A852" s="162">
        <v>35692</v>
      </c>
      <c r="B852" s="163">
        <v>367</v>
      </c>
      <c r="M852" s="6" t="s">
        <v>356</v>
      </c>
      <c r="N852">
        <v>367</v>
      </c>
      <c r="P852" s="6"/>
    </row>
    <row r="853" spans="1:16" ht="13.5" thickBot="1" x14ac:dyDescent="0.25">
      <c r="A853" s="164">
        <v>35695</v>
      </c>
      <c r="B853" s="165">
        <v>365</v>
      </c>
      <c r="M853" s="6" t="s">
        <v>356</v>
      </c>
      <c r="N853">
        <v>365</v>
      </c>
      <c r="P853" s="6"/>
    </row>
    <row r="854" spans="1:16" ht="13.5" thickBot="1" x14ac:dyDescent="0.25">
      <c r="A854" s="162">
        <v>35696</v>
      </c>
      <c r="B854" s="163">
        <v>368</v>
      </c>
      <c r="M854" s="6" t="s">
        <v>356</v>
      </c>
      <c r="N854">
        <v>368</v>
      </c>
      <c r="P854" s="6"/>
    </row>
    <row r="855" spans="1:16" ht="13.5" thickBot="1" x14ac:dyDescent="0.25">
      <c r="A855" s="164">
        <v>35697</v>
      </c>
      <c r="B855" s="165">
        <v>365</v>
      </c>
      <c r="M855" s="6" t="s">
        <v>356</v>
      </c>
      <c r="N855">
        <v>365</v>
      </c>
      <c r="P855" s="6"/>
    </row>
    <row r="856" spans="1:16" ht="13.5" thickBot="1" x14ac:dyDescent="0.25">
      <c r="A856" s="162">
        <v>35698</v>
      </c>
      <c r="B856" s="163">
        <v>364</v>
      </c>
      <c r="M856" s="6" t="s">
        <v>356</v>
      </c>
      <c r="N856">
        <v>364</v>
      </c>
      <c r="P856" s="6"/>
    </row>
    <row r="857" spans="1:16" ht="13.5" thickBot="1" x14ac:dyDescent="0.25">
      <c r="A857" s="164">
        <v>35699</v>
      </c>
      <c r="B857" s="165">
        <v>364</v>
      </c>
      <c r="M857" s="6" t="s">
        <v>356</v>
      </c>
      <c r="N857">
        <v>364</v>
      </c>
      <c r="P857" s="6"/>
    </row>
    <row r="858" spans="1:16" ht="13.5" thickBot="1" x14ac:dyDescent="0.25">
      <c r="A858" s="162">
        <v>35702</v>
      </c>
      <c r="B858" s="163">
        <v>364</v>
      </c>
      <c r="M858" s="6" t="s">
        <v>356</v>
      </c>
      <c r="N858">
        <v>364</v>
      </c>
      <c r="P858" s="6"/>
    </row>
    <row r="859" spans="1:16" ht="13.5" thickBot="1" x14ac:dyDescent="0.25">
      <c r="A859" s="164">
        <v>35703</v>
      </c>
      <c r="B859" s="165">
        <v>360</v>
      </c>
      <c r="M859" s="6" t="s">
        <v>356</v>
      </c>
      <c r="N859">
        <v>360</v>
      </c>
      <c r="P859" s="6"/>
    </row>
    <row r="860" spans="1:16" ht="13.5" thickBot="1" x14ac:dyDescent="0.25">
      <c r="A860" s="162">
        <v>35704</v>
      </c>
      <c r="B860" s="163">
        <v>358</v>
      </c>
      <c r="M860" s="6" t="s">
        <v>357</v>
      </c>
      <c r="N860">
        <v>358</v>
      </c>
      <c r="P860" s="6"/>
    </row>
    <row r="861" spans="1:16" ht="13.5" thickBot="1" x14ac:dyDescent="0.25">
      <c r="A861" s="164">
        <v>35705</v>
      </c>
      <c r="B861" s="165">
        <v>350</v>
      </c>
      <c r="M861" s="6" t="s">
        <v>357</v>
      </c>
      <c r="N861">
        <v>350</v>
      </c>
      <c r="P861" s="6"/>
    </row>
    <row r="862" spans="1:16" ht="13.5" thickBot="1" x14ac:dyDescent="0.25">
      <c r="A862" s="162">
        <v>35706</v>
      </c>
      <c r="B862" s="163">
        <v>344</v>
      </c>
      <c r="M862" s="6" t="s">
        <v>357</v>
      </c>
      <c r="N862">
        <v>344</v>
      </c>
      <c r="P862" s="6"/>
    </row>
    <row r="863" spans="1:16" ht="13.5" thickBot="1" x14ac:dyDescent="0.25">
      <c r="A863" s="164">
        <v>35709</v>
      </c>
      <c r="B863" s="165">
        <v>343</v>
      </c>
      <c r="M863" s="6" t="s">
        <v>357</v>
      </c>
      <c r="N863">
        <v>343</v>
      </c>
      <c r="P863" s="6"/>
    </row>
    <row r="864" spans="1:16" ht="13.5" thickBot="1" x14ac:dyDescent="0.25">
      <c r="A864" s="162">
        <v>35710</v>
      </c>
      <c r="B864" s="163">
        <v>339</v>
      </c>
      <c r="M864" s="6" t="s">
        <v>357</v>
      </c>
      <c r="N864">
        <v>339</v>
      </c>
      <c r="P864" s="6"/>
    </row>
    <row r="865" spans="1:16" ht="13.5" thickBot="1" x14ac:dyDescent="0.25">
      <c r="A865" s="164">
        <v>35711</v>
      </c>
      <c r="B865" s="165">
        <v>340</v>
      </c>
      <c r="M865" s="6" t="s">
        <v>357</v>
      </c>
      <c r="N865">
        <v>340</v>
      </c>
      <c r="P865" s="6"/>
    </row>
    <row r="866" spans="1:16" ht="13.5" thickBot="1" x14ac:dyDescent="0.25">
      <c r="A866" s="162">
        <v>35712</v>
      </c>
      <c r="B866" s="163">
        <v>348</v>
      </c>
      <c r="M866" s="6" t="s">
        <v>357</v>
      </c>
      <c r="N866">
        <v>348</v>
      </c>
      <c r="P866" s="6"/>
    </row>
    <row r="867" spans="1:16" ht="13.5" thickBot="1" x14ac:dyDescent="0.25">
      <c r="A867" s="164">
        <v>35713</v>
      </c>
      <c r="B867" s="165">
        <v>350</v>
      </c>
      <c r="M867" s="6" t="s">
        <v>357</v>
      </c>
      <c r="N867">
        <v>350</v>
      </c>
      <c r="P867" s="6"/>
    </row>
    <row r="868" spans="1:16" ht="13.5" thickBot="1" x14ac:dyDescent="0.25">
      <c r="A868" s="162">
        <v>35717</v>
      </c>
      <c r="B868" s="163">
        <v>348</v>
      </c>
      <c r="M868" s="6" t="s">
        <v>357</v>
      </c>
      <c r="N868">
        <v>348</v>
      </c>
      <c r="P868" s="6"/>
    </row>
    <row r="869" spans="1:16" ht="13.5" thickBot="1" x14ac:dyDescent="0.25">
      <c r="A869" s="164">
        <v>35718</v>
      </c>
      <c r="B869" s="165">
        <v>347</v>
      </c>
      <c r="M869" s="6" t="s">
        <v>357</v>
      </c>
      <c r="N869">
        <v>347</v>
      </c>
      <c r="P869" s="6"/>
    </row>
    <row r="870" spans="1:16" ht="13.5" thickBot="1" x14ac:dyDescent="0.25">
      <c r="A870" s="162">
        <v>35719</v>
      </c>
      <c r="B870" s="163">
        <v>345</v>
      </c>
      <c r="M870" s="6" t="s">
        <v>357</v>
      </c>
      <c r="N870">
        <v>345</v>
      </c>
      <c r="P870" s="6"/>
    </row>
    <row r="871" spans="1:16" ht="13.5" thickBot="1" x14ac:dyDescent="0.25">
      <c r="A871" s="164">
        <v>35720</v>
      </c>
      <c r="B871" s="165">
        <v>348</v>
      </c>
      <c r="M871" s="6" t="s">
        <v>357</v>
      </c>
      <c r="N871">
        <v>348</v>
      </c>
      <c r="P871" s="6"/>
    </row>
    <row r="872" spans="1:16" ht="13.5" thickBot="1" x14ac:dyDescent="0.25">
      <c r="A872" s="162">
        <v>35723</v>
      </c>
      <c r="B872" s="163">
        <v>346</v>
      </c>
      <c r="M872" s="6" t="s">
        <v>357</v>
      </c>
      <c r="N872">
        <v>346</v>
      </c>
      <c r="P872" s="6"/>
    </row>
    <row r="873" spans="1:16" ht="13.5" thickBot="1" x14ac:dyDescent="0.25">
      <c r="A873" s="164">
        <v>35724</v>
      </c>
      <c r="B873" s="165">
        <v>341</v>
      </c>
      <c r="M873" s="6" t="s">
        <v>357</v>
      </c>
      <c r="N873">
        <v>341</v>
      </c>
      <c r="P873" s="6"/>
    </row>
    <row r="874" spans="1:16" ht="13.5" thickBot="1" x14ac:dyDescent="0.25">
      <c r="A874" s="162">
        <v>35725</v>
      </c>
      <c r="B874" s="163">
        <v>337</v>
      </c>
      <c r="M874" s="6" t="s">
        <v>357</v>
      </c>
      <c r="N874">
        <v>337</v>
      </c>
      <c r="P874" s="6"/>
    </row>
    <row r="875" spans="1:16" ht="13.5" thickBot="1" x14ac:dyDescent="0.25">
      <c r="A875" s="164">
        <v>35726</v>
      </c>
      <c r="B875" s="165">
        <v>374</v>
      </c>
      <c r="M875" s="6" t="s">
        <v>357</v>
      </c>
      <c r="N875">
        <v>374</v>
      </c>
      <c r="P875" s="6"/>
    </row>
    <row r="876" spans="1:16" ht="13.5" thickBot="1" x14ac:dyDescent="0.25">
      <c r="A876" s="162">
        <v>35727</v>
      </c>
      <c r="B876" s="163">
        <v>405</v>
      </c>
      <c r="M876" s="6" t="s">
        <v>357</v>
      </c>
      <c r="N876">
        <v>405</v>
      </c>
      <c r="P876" s="6"/>
    </row>
    <row r="877" spans="1:16" ht="13.5" thickBot="1" x14ac:dyDescent="0.25">
      <c r="A877" s="164">
        <v>35730</v>
      </c>
      <c r="B877" s="165">
        <v>590</v>
      </c>
      <c r="M877" s="6" t="s">
        <v>357</v>
      </c>
      <c r="N877">
        <v>590</v>
      </c>
      <c r="P877" s="6"/>
    </row>
    <row r="878" spans="1:16" ht="13.5" thickBot="1" x14ac:dyDescent="0.25">
      <c r="A878" s="162">
        <v>35731</v>
      </c>
      <c r="B878" s="163">
        <v>567</v>
      </c>
      <c r="M878" s="6" t="s">
        <v>357</v>
      </c>
      <c r="N878">
        <v>567</v>
      </c>
      <c r="P878" s="6"/>
    </row>
    <row r="879" spans="1:16" ht="13.5" thickBot="1" x14ac:dyDescent="0.25">
      <c r="A879" s="164">
        <v>35732</v>
      </c>
      <c r="B879" s="165">
        <v>656</v>
      </c>
      <c r="M879" s="6" t="s">
        <v>357</v>
      </c>
      <c r="N879">
        <v>656</v>
      </c>
      <c r="P879" s="6"/>
    </row>
    <row r="880" spans="1:16" ht="13.5" thickBot="1" x14ac:dyDescent="0.25">
      <c r="A880" s="162">
        <v>35733</v>
      </c>
      <c r="B880" s="163">
        <v>710</v>
      </c>
      <c r="M880" s="6" t="s">
        <v>357</v>
      </c>
      <c r="N880">
        <v>710</v>
      </c>
      <c r="P880" s="6"/>
    </row>
    <row r="881" spans="1:16" ht="13.5" thickBot="1" x14ac:dyDescent="0.25">
      <c r="A881" s="164">
        <v>35734</v>
      </c>
      <c r="B881" s="165">
        <v>677</v>
      </c>
      <c r="M881" s="6" t="s">
        <v>357</v>
      </c>
      <c r="N881">
        <v>677</v>
      </c>
      <c r="P881" s="6"/>
    </row>
    <row r="882" spans="1:16" ht="13.5" thickBot="1" x14ac:dyDescent="0.25">
      <c r="A882" s="162">
        <v>35737</v>
      </c>
      <c r="B882" s="163">
        <v>621</v>
      </c>
      <c r="M882" s="6" t="s">
        <v>358</v>
      </c>
      <c r="N882">
        <v>621</v>
      </c>
      <c r="P882" s="6"/>
    </row>
    <row r="883" spans="1:16" ht="13.5" thickBot="1" x14ac:dyDescent="0.25">
      <c r="A883" s="164">
        <v>35738</v>
      </c>
      <c r="B883" s="165">
        <v>561</v>
      </c>
      <c r="M883" s="6" t="s">
        <v>358</v>
      </c>
      <c r="N883">
        <v>561</v>
      </c>
      <c r="P883" s="6"/>
    </row>
    <row r="884" spans="1:16" ht="13.5" thickBot="1" x14ac:dyDescent="0.25">
      <c r="A884" s="162">
        <v>35739</v>
      </c>
      <c r="B884" s="163">
        <v>588</v>
      </c>
      <c r="M884" s="6" t="s">
        <v>358</v>
      </c>
      <c r="N884">
        <v>588</v>
      </c>
      <c r="P884" s="6"/>
    </row>
    <row r="885" spans="1:16" ht="13.5" thickBot="1" x14ac:dyDescent="0.25">
      <c r="A885" s="164">
        <v>35740</v>
      </c>
      <c r="B885" s="165">
        <v>632</v>
      </c>
      <c r="M885" s="6" t="s">
        <v>358</v>
      </c>
      <c r="N885">
        <v>632</v>
      </c>
      <c r="P885" s="6"/>
    </row>
    <row r="886" spans="1:16" ht="13.5" thickBot="1" x14ac:dyDescent="0.25">
      <c r="A886" s="162">
        <v>35741</v>
      </c>
      <c r="B886" s="163">
        <v>681</v>
      </c>
      <c r="M886" s="6" t="s">
        <v>358</v>
      </c>
      <c r="N886">
        <v>681</v>
      </c>
      <c r="P886" s="6"/>
    </row>
    <row r="887" spans="1:16" ht="13.5" thickBot="1" x14ac:dyDescent="0.25">
      <c r="A887" s="164">
        <v>35744</v>
      </c>
      <c r="B887" s="165">
        <v>680</v>
      </c>
      <c r="M887" s="6" t="s">
        <v>358</v>
      </c>
      <c r="N887">
        <v>680</v>
      </c>
      <c r="P887" s="6"/>
    </row>
    <row r="888" spans="1:16" ht="13.5" thickBot="1" x14ac:dyDescent="0.25">
      <c r="A888" s="162">
        <v>35746</v>
      </c>
      <c r="B888" s="163">
        <v>772</v>
      </c>
      <c r="M888" s="6" t="s">
        <v>358</v>
      </c>
      <c r="N888">
        <v>772</v>
      </c>
      <c r="P888" s="6"/>
    </row>
    <row r="889" spans="1:16" ht="13.5" thickBot="1" x14ac:dyDescent="0.25">
      <c r="A889" s="164">
        <v>35747</v>
      </c>
      <c r="B889" s="165">
        <v>736</v>
      </c>
      <c r="M889" s="6" t="s">
        <v>358</v>
      </c>
      <c r="N889">
        <v>736</v>
      </c>
      <c r="P889" s="6"/>
    </row>
    <row r="890" spans="1:16" ht="13.5" thickBot="1" x14ac:dyDescent="0.25">
      <c r="A890" s="162">
        <v>35748</v>
      </c>
      <c r="B890" s="163">
        <v>698</v>
      </c>
      <c r="M890" s="6" t="s">
        <v>358</v>
      </c>
      <c r="N890">
        <v>698</v>
      </c>
      <c r="P890" s="6"/>
    </row>
    <row r="891" spans="1:16" ht="13.5" thickBot="1" x14ac:dyDescent="0.25">
      <c r="A891" s="164">
        <v>35751</v>
      </c>
      <c r="B891" s="165">
        <v>671</v>
      </c>
      <c r="M891" s="6" t="s">
        <v>358</v>
      </c>
      <c r="N891">
        <v>671</v>
      </c>
      <c r="P891" s="6"/>
    </row>
    <row r="892" spans="1:16" ht="13.5" thickBot="1" x14ac:dyDescent="0.25">
      <c r="A892" s="162">
        <v>35752</v>
      </c>
      <c r="B892" s="163">
        <v>680</v>
      </c>
      <c r="M892" s="6" t="s">
        <v>358</v>
      </c>
      <c r="N892">
        <v>680</v>
      </c>
      <c r="P892" s="6"/>
    </row>
    <row r="893" spans="1:16" ht="13.5" thickBot="1" x14ac:dyDescent="0.25">
      <c r="A893" s="164">
        <v>35753</v>
      </c>
      <c r="B893" s="165">
        <v>645</v>
      </c>
      <c r="M893" s="6" t="s">
        <v>358</v>
      </c>
      <c r="N893">
        <v>645</v>
      </c>
      <c r="P893" s="6"/>
    </row>
    <row r="894" spans="1:16" ht="13.5" thickBot="1" x14ac:dyDescent="0.25">
      <c r="A894" s="162">
        <v>35754</v>
      </c>
      <c r="B894" s="163">
        <v>629</v>
      </c>
      <c r="M894" s="6" t="s">
        <v>358</v>
      </c>
      <c r="N894">
        <v>629</v>
      </c>
      <c r="P894" s="6"/>
    </row>
    <row r="895" spans="1:16" ht="13.5" thickBot="1" x14ac:dyDescent="0.25">
      <c r="A895" s="164">
        <v>35755</v>
      </c>
      <c r="B895" s="165">
        <v>578</v>
      </c>
      <c r="M895" s="6" t="s">
        <v>358</v>
      </c>
      <c r="N895">
        <v>578</v>
      </c>
      <c r="P895" s="6"/>
    </row>
    <row r="896" spans="1:16" ht="13.5" thickBot="1" x14ac:dyDescent="0.25">
      <c r="A896" s="162">
        <v>35758</v>
      </c>
      <c r="B896" s="163">
        <v>616</v>
      </c>
      <c r="M896" s="6" t="s">
        <v>358</v>
      </c>
      <c r="N896">
        <v>616</v>
      </c>
      <c r="P896" s="6"/>
    </row>
    <row r="897" spans="1:16" ht="13.5" thickBot="1" x14ac:dyDescent="0.25">
      <c r="A897" s="164">
        <v>35759</v>
      </c>
      <c r="B897" s="165">
        <v>606</v>
      </c>
      <c r="M897" s="6" t="s">
        <v>358</v>
      </c>
      <c r="N897">
        <v>606</v>
      </c>
      <c r="P897" s="6"/>
    </row>
    <row r="898" spans="1:16" ht="13.5" thickBot="1" x14ac:dyDescent="0.25">
      <c r="A898" s="162">
        <v>35760</v>
      </c>
      <c r="B898" s="163">
        <v>585</v>
      </c>
      <c r="M898" s="6" t="s">
        <v>358</v>
      </c>
      <c r="N898">
        <v>585</v>
      </c>
      <c r="P898" s="6"/>
    </row>
    <row r="899" spans="1:16" ht="13.5" thickBot="1" x14ac:dyDescent="0.25">
      <c r="A899" s="164">
        <v>35762</v>
      </c>
      <c r="B899" s="165">
        <v>572</v>
      </c>
      <c r="M899" s="6" t="s">
        <v>358</v>
      </c>
      <c r="N899">
        <v>572</v>
      </c>
      <c r="P899" s="6"/>
    </row>
    <row r="900" spans="1:16" ht="13.5" thickBot="1" x14ac:dyDescent="0.25">
      <c r="A900" s="162">
        <v>35765</v>
      </c>
      <c r="B900" s="163">
        <v>556</v>
      </c>
      <c r="M900" s="6" t="s">
        <v>359</v>
      </c>
      <c r="N900">
        <v>556</v>
      </c>
      <c r="P900" s="6"/>
    </row>
    <row r="901" spans="1:16" ht="13.5" thickBot="1" x14ac:dyDescent="0.25">
      <c r="A901" s="164">
        <v>35766</v>
      </c>
      <c r="B901" s="165">
        <v>531</v>
      </c>
      <c r="M901" s="6" t="s">
        <v>359</v>
      </c>
      <c r="N901">
        <v>531</v>
      </c>
      <c r="P901" s="6"/>
    </row>
    <row r="902" spans="1:16" ht="13.5" thickBot="1" x14ac:dyDescent="0.25">
      <c r="A902" s="162">
        <v>35767</v>
      </c>
      <c r="B902" s="163">
        <v>531</v>
      </c>
      <c r="M902" s="6" t="s">
        <v>359</v>
      </c>
      <c r="N902">
        <v>531</v>
      </c>
      <c r="P902" s="6"/>
    </row>
    <row r="903" spans="1:16" ht="13.5" thickBot="1" x14ac:dyDescent="0.25">
      <c r="A903" s="164">
        <v>35768</v>
      </c>
      <c r="B903" s="165">
        <v>507</v>
      </c>
      <c r="M903" s="6" t="s">
        <v>359</v>
      </c>
      <c r="N903">
        <v>507</v>
      </c>
      <c r="P903" s="6"/>
    </row>
    <row r="904" spans="1:16" ht="13.5" thickBot="1" x14ac:dyDescent="0.25">
      <c r="A904" s="162">
        <v>35769</v>
      </c>
      <c r="B904" s="163">
        <v>491</v>
      </c>
      <c r="M904" s="6" t="s">
        <v>359</v>
      </c>
      <c r="N904">
        <v>491</v>
      </c>
      <c r="P904" s="6"/>
    </row>
    <row r="905" spans="1:16" ht="13.5" thickBot="1" x14ac:dyDescent="0.25">
      <c r="A905" s="164">
        <v>35772</v>
      </c>
      <c r="B905" s="165">
        <v>502</v>
      </c>
      <c r="M905" s="6" t="s">
        <v>359</v>
      </c>
      <c r="N905">
        <v>502</v>
      </c>
      <c r="P905" s="6"/>
    </row>
    <row r="906" spans="1:16" ht="13.5" thickBot="1" x14ac:dyDescent="0.25">
      <c r="A906" s="162">
        <v>35773</v>
      </c>
      <c r="B906" s="163">
        <v>526</v>
      </c>
      <c r="M906" s="6" t="s">
        <v>359</v>
      </c>
      <c r="N906">
        <v>526</v>
      </c>
      <c r="P906" s="6"/>
    </row>
    <row r="907" spans="1:16" ht="13.5" thickBot="1" x14ac:dyDescent="0.25">
      <c r="A907" s="164">
        <v>35774</v>
      </c>
      <c r="B907" s="165">
        <v>580</v>
      </c>
      <c r="M907" s="6" t="s">
        <v>359</v>
      </c>
      <c r="N907">
        <v>580</v>
      </c>
      <c r="P907" s="6"/>
    </row>
    <row r="908" spans="1:16" ht="13.5" thickBot="1" x14ac:dyDescent="0.25">
      <c r="A908" s="162">
        <v>35775</v>
      </c>
      <c r="B908" s="163">
        <v>620</v>
      </c>
      <c r="M908" s="6" t="s">
        <v>359</v>
      </c>
      <c r="N908">
        <v>620</v>
      </c>
      <c r="P908" s="6"/>
    </row>
    <row r="909" spans="1:16" ht="13.5" thickBot="1" x14ac:dyDescent="0.25">
      <c r="A909" s="164">
        <v>35776</v>
      </c>
      <c r="B909" s="165">
        <v>638</v>
      </c>
      <c r="M909" s="6" t="s">
        <v>359</v>
      </c>
      <c r="N909">
        <v>638</v>
      </c>
      <c r="P909" s="6"/>
    </row>
    <row r="910" spans="1:16" ht="13.5" thickBot="1" x14ac:dyDescent="0.25">
      <c r="A910" s="162">
        <v>35779</v>
      </c>
      <c r="B910" s="163">
        <v>590</v>
      </c>
      <c r="M910" s="6" t="s">
        <v>359</v>
      </c>
      <c r="N910">
        <v>590</v>
      </c>
      <c r="P910" s="6"/>
    </row>
    <row r="911" spans="1:16" ht="13.5" thickBot="1" x14ac:dyDescent="0.25">
      <c r="A911" s="164">
        <v>35780</v>
      </c>
      <c r="B911" s="165">
        <v>573</v>
      </c>
      <c r="M911" s="6" t="s">
        <v>359</v>
      </c>
      <c r="N911">
        <v>573</v>
      </c>
      <c r="P911" s="6"/>
    </row>
    <row r="912" spans="1:16" ht="13.5" thickBot="1" x14ac:dyDescent="0.25">
      <c r="A912" s="162">
        <v>35781</v>
      </c>
      <c r="B912" s="163">
        <v>562</v>
      </c>
      <c r="M912" s="6" t="s">
        <v>359</v>
      </c>
      <c r="N912">
        <v>562</v>
      </c>
      <c r="P912" s="6"/>
    </row>
    <row r="913" spans="1:16" ht="13.5" thickBot="1" x14ac:dyDescent="0.25">
      <c r="A913" s="164">
        <v>35782</v>
      </c>
      <c r="B913" s="165">
        <v>592</v>
      </c>
      <c r="M913" s="6" t="s">
        <v>359</v>
      </c>
      <c r="N913">
        <v>592</v>
      </c>
      <c r="P913" s="6"/>
    </row>
    <row r="914" spans="1:16" ht="13.5" thickBot="1" x14ac:dyDescent="0.25">
      <c r="A914" s="162">
        <v>35783</v>
      </c>
      <c r="B914" s="163">
        <v>624</v>
      </c>
      <c r="M914" s="6" t="s">
        <v>359</v>
      </c>
      <c r="N914">
        <v>624</v>
      </c>
      <c r="P914" s="6"/>
    </row>
    <row r="915" spans="1:16" ht="13.5" thickBot="1" x14ac:dyDescent="0.25">
      <c r="A915" s="164">
        <v>35786</v>
      </c>
      <c r="B915" s="165">
        <v>629</v>
      </c>
      <c r="M915" s="6" t="s">
        <v>359</v>
      </c>
      <c r="N915">
        <v>629</v>
      </c>
      <c r="P915" s="6"/>
    </row>
    <row r="916" spans="1:16" ht="13.5" thickBot="1" x14ac:dyDescent="0.25">
      <c r="A916" s="162">
        <v>35787</v>
      </c>
      <c r="B916" s="163">
        <v>603</v>
      </c>
      <c r="M916" s="6" t="s">
        <v>359</v>
      </c>
      <c r="N916">
        <v>603</v>
      </c>
      <c r="P916" s="6"/>
    </row>
    <row r="917" spans="1:16" ht="13.5" thickBot="1" x14ac:dyDescent="0.25">
      <c r="A917" s="164">
        <v>35788</v>
      </c>
      <c r="B917" s="165">
        <v>580</v>
      </c>
      <c r="M917" s="6" t="s">
        <v>359</v>
      </c>
      <c r="N917">
        <v>580</v>
      </c>
      <c r="P917" s="6"/>
    </row>
    <row r="918" spans="1:16" ht="13.5" thickBot="1" x14ac:dyDescent="0.25">
      <c r="A918" s="162">
        <v>35790</v>
      </c>
      <c r="B918" s="163">
        <v>565</v>
      </c>
      <c r="M918" s="6" t="s">
        <v>359</v>
      </c>
      <c r="N918">
        <v>565</v>
      </c>
      <c r="P918" s="6"/>
    </row>
    <row r="919" spans="1:16" ht="13.5" thickBot="1" x14ac:dyDescent="0.25">
      <c r="A919" s="164">
        <v>35793</v>
      </c>
      <c r="B919" s="165">
        <v>534</v>
      </c>
      <c r="M919" s="6" t="s">
        <v>359</v>
      </c>
      <c r="N919">
        <v>534</v>
      </c>
      <c r="P919" s="6"/>
    </row>
    <row r="920" spans="1:16" ht="13.5" thickBot="1" x14ac:dyDescent="0.25">
      <c r="A920" s="162">
        <v>35794</v>
      </c>
      <c r="B920" s="163">
        <v>527</v>
      </c>
      <c r="M920" s="6" t="s">
        <v>359</v>
      </c>
      <c r="N920">
        <v>527</v>
      </c>
      <c r="P920" s="6"/>
    </row>
    <row r="921" spans="1:16" ht="13.5" thickBot="1" x14ac:dyDescent="0.25">
      <c r="A921" s="164">
        <v>35795</v>
      </c>
      <c r="B921" s="165">
        <v>521</v>
      </c>
      <c r="M921" s="6" t="s">
        <v>359</v>
      </c>
      <c r="N921">
        <v>521</v>
      </c>
      <c r="P921" s="6"/>
    </row>
    <row r="922" spans="1:16" ht="13.5" thickBot="1" x14ac:dyDescent="0.25">
      <c r="A922" s="162">
        <v>35797</v>
      </c>
      <c r="B922" s="163">
        <v>517</v>
      </c>
      <c r="M922" s="6" t="s">
        <v>360</v>
      </c>
      <c r="N922">
        <v>517</v>
      </c>
      <c r="P922" s="6"/>
    </row>
    <row r="923" spans="1:16" ht="13.5" thickBot="1" x14ac:dyDescent="0.25">
      <c r="A923" s="164">
        <v>35800</v>
      </c>
      <c r="B923" s="165">
        <v>546</v>
      </c>
      <c r="M923" s="6" t="s">
        <v>360</v>
      </c>
      <c r="N923">
        <v>546</v>
      </c>
      <c r="P923" s="6"/>
    </row>
    <row r="924" spans="1:16" ht="13.5" thickBot="1" x14ac:dyDescent="0.25">
      <c r="A924" s="162">
        <v>35801</v>
      </c>
      <c r="B924" s="163">
        <v>581</v>
      </c>
      <c r="M924" s="6" t="s">
        <v>360</v>
      </c>
      <c r="N924">
        <v>581</v>
      </c>
      <c r="P924" s="6"/>
    </row>
    <row r="925" spans="1:16" ht="13.5" thickBot="1" x14ac:dyDescent="0.25">
      <c r="A925" s="164">
        <v>35802</v>
      </c>
      <c r="B925" s="165">
        <v>574</v>
      </c>
      <c r="M925" s="6" t="s">
        <v>360</v>
      </c>
      <c r="N925">
        <v>574</v>
      </c>
      <c r="P925" s="6"/>
    </row>
    <row r="926" spans="1:16" ht="13.5" thickBot="1" x14ac:dyDescent="0.25">
      <c r="A926" s="162">
        <v>35803</v>
      </c>
      <c r="B926" s="163">
        <v>597</v>
      </c>
      <c r="M926" s="6" t="s">
        <v>360</v>
      </c>
      <c r="N926">
        <v>597</v>
      </c>
      <c r="P926" s="6"/>
    </row>
    <row r="927" spans="1:16" ht="13.5" thickBot="1" x14ac:dyDescent="0.25">
      <c r="A927" s="164">
        <v>35804</v>
      </c>
      <c r="B927" s="165">
        <v>615</v>
      </c>
      <c r="M927" s="6" t="s">
        <v>360</v>
      </c>
      <c r="N927">
        <v>615</v>
      </c>
      <c r="P927" s="6"/>
    </row>
    <row r="928" spans="1:16" ht="13.5" thickBot="1" x14ac:dyDescent="0.25">
      <c r="A928" s="162">
        <v>35807</v>
      </c>
      <c r="B928" s="163">
        <v>637</v>
      </c>
      <c r="M928" s="6" t="s">
        <v>360</v>
      </c>
      <c r="N928">
        <v>637</v>
      </c>
      <c r="P928" s="6"/>
    </row>
    <row r="929" spans="1:16" ht="13.5" thickBot="1" x14ac:dyDescent="0.25">
      <c r="A929" s="164">
        <v>35808</v>
      </c>
      <c r="B929" s="165">
        <v>604</v>
      </c>
      <c r="M929" s="6" t="s">
        <v>360</v>
      </c>
      <c r="N929">
        <v>604</v>
      </c>
      <c r="P929" s="6"/>
    </row>
    <row r="930" spans="1:16" ht="13.5" thickBot="1" x14ac:dyDescent="0.25">
      <c r="A930" s="162">
        <v>35809</v>
      </c>
      <c r="B930" s="163">
        <v>593</v>
      </c>
      <c r="M930" s="6" t="s">
        <v>360</v>
      </c>
      <c r="N930">
        <v>593</v>
      </c>
      <c r="P930" s="6"/>
    </row>
    <row r="931" spans="1:16" ht="13.5" thickBot="1" x14ac:dyDescent="0.25">
      <c r="A931" s="164">
        <v>35810</v>
      </c>
      <c r="B931" s="165">
        <v>619</v>
      </c>
      <c r="M931" s="6" t="s">
        <v>360</v>
      </c>
      <c r="N931">
        <v>619</v>
      </c>
      <c r="P931" s="6"/>
    </row>
    <row r="932" spans="1:16" ht="13.5" thickBot="1" x14ac:dyDescent="0.25">
      <c r="A932" s="162">
        <v>35811</v>
      </c>
      <c r="B932" s="163">
        <v>588</v>
      </c>
      <c r="M932" s="6" t="s">
        <v>360</v>
      </c>
      <c r="N932">
        <v>588</v>
      </c>
      <c r="P932" s="6"/>
    </row>
    <row r="933" spans="1:16" ht="13.5" thickBot="1" x14ac:dyDescent="0.25">
      <c r="A933" s="164">
        <v>35815</v>
      </c>
      <c r="B933" s="165">
        <v>584</v>
      </c>
      <c r="M933" s="6" t="s">
        <v>360</v>
      </c>
      <c r="N933">
        <v>584</v>
      </c>
      <c r="P933" s="6"/>
    </row>
    <row r="934" spans="1:16" ht="13.5" thickBot="1" x14ac:dyDescent="0.25">
      <c r="A934" s="162">
        <v>35816</v>
      </c>
      <c r="B934" s="163">
        <v>610</v>
      </c>
      <c r="M934" s="6" t="s">
        <v>360</v>
      </c>
      <c r="N934">
        <v>610</v>
      </c>
      <c r="P934" s="6"/>
    </row>
    <row r="935" spans="1:16" ht="13.5" thickBot="1" x14ac:dyDescent="0.25">
      <c r="A935" s="164">
        <v>35817</v>
      </c>
      <c r="B935" s="165">
        <v>604</v>
      </c>
      <c r="M935" s="6" t="s">
        <v>360</v>
      </c>
      <c r="N935">
        <v>604</v>
      </c>
      <c r="P935" s="6"/>
    </row>
    <row r="936" spans="1:16" ht="13.5" thickBot="1" x14ac:dyDescent="0.25">
      <c r="A936" s="162">
        <v>35818</v>
      </c>
      <c r="B936" s="163">
        <v>599</v>
      </c>
      <c r="M936" s="6" t="s">
        <v>360</v>
      </c>
      <c r="N936">
        <v>599</v>
      </c>
      <c r="P936" s="6"/>
    </row>
    <row r="937" spans="1:16" ht="13.5" thickBot="1" x14ac:dyDescent="0.25">
      <c r="A937" s="164">
        <v>35821</v>
      </c>
      <c r="B937" s="165">
        <v>588</v>
      </c>
      <c r="M937" s="6" t="s">
        <v>360</v>
      </c>
      <c r="N937">
        <v>588</v>
      </c>
      <c r="P937" s="6"/>
    </row>
    <row r="938" spans="1:16" ht="13.5" thickBot="1" x14ac:dyDescent="0.25">
      <c r="A938" s="162">
        <v>35822</v>
      </c>
      <c r="B938" s="163">
        <v>565</v>
      </c>
      <c r="M938" s="6" t="s">
        <v>360</v>
      </c>
      <c r="N938">
        <v>565</v>
      </c>
      <c r="P938" s="6"/>
    </row>
    <row r="939" spans="1:16" ht="13.5" thickBot="1" x14ac:dyDescent="0.25">
      <c r="A939" s="164">
        <v>35823</v>
      </c>
      <c r="B939" s="165">
        <v>573</v>
      </c>
      <c r="M939" s="6" t="s">
        <v>360</v>
      </c>
      <c r="N939">
        <v>573</v>
      </c>
      <c r="P939" s="6"/>
    </row>
    <row r="940" spans="1:16" ht="13.5" thickBot="1" x14ac:dyDescent="0.25">
      <c r="A940" s="162">
        <v>35824</v>
      </c>
      <c r="B940" s="163">
        <v>560</v>
      </c>
      <c r="M940" s="6" t="s">
        <v>360</v>
      </c>
      <c r="N940">
        <v>560</v>
      </c>
      <c r="P940" s="6"/>
    </row>
    <row r="941" spans="1:16" ht="13.5" thickBot="1" x14ac:dyDescent="0.25">
      <c r="A941" s="164">
        <v>35825</v>
      </c>
      <c r="B941" s="165">
        <v>546</v>
      </c>
      <c r="M941" s="6" t="s">
        <v>360</v>
      </c>
      <c r="N941">
        <v>546</v>
      </c>
      <c r="P941" s="6"/>
    </row>
    <row r="942" spans="1:16" ht="13.5" thickBot="1" x14ac:dyDescent="0.25">
      <c r="A942" s="162">
        <v>35828</v>
      </c>
      <c r="B942" s="163">
        <v>533</v>
      </c>
      <c r="M942" s="6" t="s">
        <v>361</v>
      </c>
      <c r="N942">
        <v>533</v>
      </c>
      <c r="P942" s="6"/>
    </row>
    <row r="943" spans="1:16" ht="13.5" thickBot="1" x14ac:dyDescent="0.25">
      <c r="A943" s="164">
        <v>35829</v>
      </c>
      <c r="B943" s="165">
        <v>534</v>
      </c>
      <c r="M943" s="6" t="s">
        <v>361</v>
      </c>
      <c r="N943">
        <v>534</v>
      </c>
      <c r="P943" s="6"/>
    </row>
    <row r="944" spans="1:16" ht="13.5" thickBot="1" x14ac:dyDescent="0.25">
      <c r="A944" s="162">
        <v>35830</v>
      </c>
      <c r="B944" s="163">
        <v>532</v>
      </c>
      <c r="M944" s="6" t="s">
        <v>361</v>
      </c>
      <c r="N944">
        <v>532</v>
      </c>
      <c r="P944" s="6"/>
    </row>
    <row r="945" spans="1:16" ht="13.5" thickBot="1" x14ac:dyDescent="0.25">
      <c r="A945" s="164">
        <v>35831</v>
      </c>
      <c r="B945" s="165">
        <v>526</v>
      </c>
      <c r="M945" s="6" t="s">
        <v>361</v>
      </c>
      <c r="N945">
        <v>526</v>
      </c>
      <c r="P945" s="6"/>
    </row>
    <row r="946" spans="1:16" ht="13.5" thickBot="1" x14ac:dyDescent="0.25">
      <c r="A946" s="162">
        <v>35832</v>
      </c>
      <c r="B946" s="163">
        <v>512</v>
      </c>
      <c r="M946" s="6" t="s">
        <v>361</v>
      </c>
      <c r="N946">
        <v>512</v>
      </c>
      <c r="P946" s="6"/>
    </row>
    <row r="947" spans="1:16" ht="13.5" thickBot="1" x14ac:dyDescent="0.25">
      <c r="A947" s="164">
        <v>35835</v>
      </c>
      <c r="B947" s="165">
        <v>515</v>
      </c>
      <c r="M947" s="6" t="s">
        <v>361</v>
      </c>
      <c r="N947">
        <v>515</v>
      </c>
      <c r="P947" s="6"/>
    </row>
    <row r="948" spans="1:16" ht="13.5" thickBot="1" x14ac:dyDescent="0.25">
      <c r="A948" s="162">
        <v>35836</v>
      </c>
      <c r="B948" s="163">
        <v>512</v>
      </c>
      <c r="M948" s="6" t="s">
        <v>361</v>
      </c>
      <c r="N948">
        <v>512</v>
      </c>
      <c r="P948" s="6"/>
    </row>
    <row r="949" spans="1:16" ht="13.5" thickBot="1" x14ac:dyDescent="0.25">
      <c r="A949" s="164">
        <v>35837</v>
      </c>
      <c r="B949" s="165">
        <v>503</v>
      </c>
      <c r="M949" s="6" t="s">
        <v>361</v>
      </c>
      <c r="N949">
        <v>503</v>
      </c>
      <c r="P949" s="6"/>
    </row>
    <row r="950" spans="1:16" ht="13.5" thickBot="1" x14ac:dyDescent="0.25">
      <c r="A950" s="162">
        <v>35838</v>
      </c>
      <c r="B950" s="163">
        <v>513</v>
      </c>
      <c r="M950" s="6" t="s">
        <v>361</v>
      </c>
      <c r="N950">
        <v>513</v>
      </c>
      <c r="P950" s="6"/>
    </row>
    <row r="951" spans="1:16" ht="13.5" thickBot="1" x14ac:dyDescent="0.25">
      <c r="A951" s="164">
        <v>35839</v>
      </c>
      <c r="B951" s="165">
        <v>515</v>
      </c>
      <c r="M951" s="6" t="s">
        <v>361</v>
      </c>
      <c r="N951">
        <v>515</v>
      </c>
      <c r="P951" s="6"/>
    </row>
    <row r="952" spans="1:16" ht="13.5" thickBot="1" x14ac:dyDescent="0.25">
      <c r="A952" s="162">
        <v>35843</v>
      </c>
      <c r="B952" s="163">
        <v>517</v>
      </c>
      <c r="M952" s="6" t="s">
        <v>361</v>
      </c>
      <c r="N952">
        <v>517</v>
      </c>
      <c r="P952" s="6"/>
    </row>
    <row r="953" spans="1:16" ht="13.5" thickBot="1" x14ac:dyDescent="0.25">
      <c r="A953" s="164">
        <v>35844</v>
      </c>
      <c r="B953" s="165">
        <v>510</v>
      </c>
      <c r="M953" s="6" t="s">
        <v>361</v>
      </c>
      <c r="N953">
        <v>510</v>
      </c>
      <c r="P953" s="6"/>
    </row>
    <row r="954" spans="1:16" ht="13.5" thickBot="1" x14ac:dyDescent="0.25">
      <c r="A954" s="162">
        <v>35845</v>
      </c>
      <c r="B954" s="163">
        <v>509</v>
      </c>
      <c r="M954" s="6" t="s">
        <v>361</v>
      </c>
      <c r="N954">
        <v>509</v>
      </c>
      <c r="P954" s="6"/>
    </row>
    <row r="955" spans="1:16" ht="13.5" thickBot="1" x14ac:dyDescent="0.25">
      <c r="A955" s="164">
        <v>35846</v>
      </c>
      <c r="B955" s="165">
        <v>515</v>
      </c>
      <c r="M955" s="6" t="s">
        <v>361</v>
      </c>
      <c r="N955">
        <v>515</v>
      </c>
      <c r="P955" s="6"/>
    </row>
    <row r="956" spans="1:16" ht="13.5" thickBot="1" x14ac:dyDescent="0.25">
      <c r="A956" s="162">
        <v>35849</v>
      </c>
      <c r="B956" s="163">
        <v>509</v>
      </c>
      <c r="M956" s="6" t="s">
        <v>361</v>
      </c>
      <c r="N956">
        <v>509</v>
      </c>
      <c r="P956" s="6"/>
    </row>
    <row r="957" spans="1:16" ht="13.5" thickBot="1" x14ac:dyDescent="0.25">
      <c r="A957" s="164">
        <v>35850</v>
      </c>
      <c r="B957" s="165">
        <v>510</v>
      </c>
      <c r="M957" s="6" t="s">
        <v>361</v>
      </c>
      <c r="N957">
        <v>510</v>
      </c>
      <c r="P957" s="6"/>
    </row>
    <row r="958" spans="1:16" ht="13.5" thickBot="1" x14ac:dyDescent="0.25">
      <c r="A958" s="162">
        <v>35851</v>
      </c>
      <c r="B958" s="163">
        <v>504</v>
      </c>
      <c r="M958" s="6" t="s">
        <v>361</v>
      </c>
      <c r="N958">
        <v>504</v>
      </c>
      <c r="P958" s="6"/>
    </row>
    <row r="959" spans="1:16" ht="13.5" thickBot="1" x14ac:dyDescent="0.25">
      <c r="A959" s="164">
        <v>35852</v>
      </c>
      <c r="B959" s="165">
        <v>499</v>
      </c>
      <c r="M959" s="6" t="s">
        <v>361</v>
      </c>
      <c r="N959">
        <v>499</v>
      </c>
      <c r="P959" s="6"/>
    </row>
    <row r="960" spans="1:16" ht="13.5" thickBot="1" x14ac:dyDescent="0.25">
      <c r="A960" s="162">
        <v>35853</v>
      </c>
      <c r="B960" s="163">
        <v>495</v>
      </c>
      <c r="M960" s="6" t="s">
        <v>361</v>
      </c>
      <c r="N960">
        <v>495</v>
      </c>
      <c r="P960" s="6"/>
    </row>
    <row r="961" spans="1:16" ht="13.5" thickBot="1" x14ac:dyDescent="0.25">
      <c r="A961" s="164">
        <v>35856</v>
      </c>
      <c r="B961" s="165">
        <v>490</v>
      </c>
      <c r="M961" s="6" t="s">
        <v>362</v>
      </c>
      <c r="N961">
        <v>490</v>
      </c>
      <c r="P961" s="6"/>
    </row>
    <row r="962" spans="1:16" ht="13.5" thickBot="1" x14ac:dyDescent="0.25">
      <c r="A962" s="162">
        <v>35857</v>
      </c>
      <c r="B962" s="163">
        <v>490</v>
      </c>
      <c r="M962" s="6" t="s">
        <v>362</v>
      </c>
      <c r="N962">
        <v>490</v>
      </c>
      <c r="P962" s="6"/>
    </row>
    <row r="963" spans="1:16" ht="13.5" thickBot="1" x14ac:dyDescent="0.25">
      <c r="A963" s="164">
        <v>35858</v>
      </c>
      <c r="B963" s="165">
        <v>491</v>
      </c>
      <c r="M963" s="6" t="s">
        <v>362</v>
      </c>
      <c r="N963">
        <v>491</v>
      </c>
      <c r="P963" s="6"/>
    </row>
    <row r="964" spans="1:16" ht="13.5" thickBot="1" x14ac:dyDescent="0.25">
      <c r="A964" s="162">
        <v>35859</v>
      </c>
      <c r="B964" s="163">
        <v>504</v>
      </c>
      <c r="M964" s="6" t="s">
        <v>362</v>
      </c>
      <c r="N964">
        <v>504</v>
      </c>
      <c r="P964" s="6"/>
    </row>
    <row r="965" spans="1:16" ht="13.5" thickBot="1" x14ac:dyDescent="0.25">
      <c r="A965" s="164">
        <v>35860</v>
      </c>
      <c r="B965" s="165">
        <v>493</v>
      </c>
      <c r="M965" s="6" t="s">
        <v>362</v>
      </c>
      <c r="N965">
        <v>493</v>
      </c>
      <c r="P965" s="6"/>
    </row>
    <row r="966" spans="1:16" ht="13.5" thickBot="1" x14ac:dyDescent="0.25">
      <c r="A966" s="162">
        <v>35863</v>
      </c>
      <c r="B966" s="163">
        <v>499</v>
      </c>
      <c r="M966" s="6" t="s">
        <v>362</v>
      </c>
      <c r="N966">
        <v>499</v>
      </c>
      <c r="P966" s="6"/>
    </row>
    <row r="967" spans="1:16" ht="13.5" thickBot="1" x14ac:dyDescent="0.25">
      <c r="A967" s="164">
        <v>35864</v>
      </c>
      <c r="B967" s="165">
        <v>491</v>
      </c>
      <c r="M967" s="6" t="s">
        <v>362</v>
      </c>
      <c r="N967">
        <v>491</v>
      </c>
      <c r="P967" s="6"/>
    </row>
    <row r="968" spans="1:16" ht="13.5" thickBot="1" x14ac:dyDescent="0.25">
      <c r="A968" s="162">
        <v>35865</v>
      </c>
      <c r="B968" s="163">
        <v>487</v>
      </c>
      <c r="M968" s="6" t="s">
        <v>362</v>
      </c>
      <c r="N968">
        <v>487</v>
      </c>
      <c r="P968" s="6"/>
    </row>
    <row r="969" spans="1:16" ht="13.5" thickBot="1" x14ac:dyDescent="0.25">
      <c r="A969" s="164">
        <v>35866</v>
      </c>
      <c r="B969" s="165">
        <v>478</v>
      </c>
      <c r="M969" s="6" t="s">
        <v>362</v>
      </c>
      <c r="N969">
        <v>478</v>
      </c>
      <c r="P969" s="6"/>
    </row>
    <row r="970" spans="1:16" ht="13.5" thickBot="1" x14ac:dyDescent="0.25">
      <c r="A970" s="162">
        <v>35867</v>
      </c>
      <c r="B970" s="163">
        <v>469</v>
      </c>
      <c r="M970" s="6" t="s">
        <v>362</v>
      </c>
      <c r="N970">
        <v>469</v>
      </c>
      <c r="P970" s="6"/>
    </row>
    <row r="971" spans="1:16" ht="13.5" thickBot="1" x14ac:dyDescent="0.25">
      <c r="A971" s="164">
        <v>35870</v>
      </c>
      <c r="B971" s="165">
        <v>460</v>
      </c>
      <c r="M971" s="6" t="s">
        <v>362</v>
      </c>
      <c r="N971">
        <v>460</v>
      </c>
      <c r="P971" s="6"/>
    </row>
    <row r="972" spans="1:16" ht="13.5" thickBot="1" x14ac:dyDescent="0.25">
      <c r="A972" s="162">
        <v>35871</v>
      </c>
      <c r="B972" s="163">
        <v>466</v>
      </c>
      <c r="M972" s="6" t="s">
        <v>362</v>
      </c>
      <c r="N972">
        <v>466</v>
      </c>
      <c r="P972" s="6"/>
    </row>
    <row r="973" spans="1:16" ht="13.5" thickBot="1" x14ac:dyDescent="0.25">
      <c r="A973" s="164">
        <v>35872</v>
      </c>
      <c r="B973" s="165">
        <v>449</v>
      </c>
      <c r="M973" s="6" t="s">
        <v>362</v>
      </c>
      <c r="N973">
        <v>449</v>
      </c>
      <c r="P973" s="6"/>
    </row>
    <row r="974" spans="1:16" ht="13.5" thickBot="1" x14ac:dyDescent="0.25">
      <c r="A974" s="162">
        <v>35873</v>
      </c>
      <c r="B974" s="163">
        <v>439</v>
      </c>
      <c r="M974" s="6" t="s">
        <v>362</v>
      </c>
      <c r="N974">
        <v>439</v>
      </c>
      <c r="P974" s="6"/>
    </row>
    <row r="975" spans="1:16" ht="13.5" thickBot="1" x14ac:dyDescent="0.25">
      <c r="A975" s="164">
        <v>35874</v>
      </c>
      <c r="B975" s="165">
        <v>446</v>
      </c>
      <c r="M975" s="6" t="s">
        <v>362</v>
      </c>
      <c r="N975">
        <v>446</v>
      </c>
      <c r="P975" s="6"/>
    </row>
    <row r="976" spans="1:16" ht="13.5" thickBot="1" x14ac:dyDescent="0.25">
      <c r="A976" s="162">
        <v>35877</v>
      </c>
      <c r="B976" s="163">
        <v>429</v>
      </c>
      <c r="M976" s="6" t="s">
        <v>362</v>
      </c>
      <c r="N976">
        <v>429</v>
      </c>
      <c r="P976" s="6"/>
    </row>
    <row r="977" spans="1:16" ht="13.5" thickBot="1" x14ac:dyDescent="0.25">
      <c r="A977" s="164">
        <v>35878</v>
      </c>
      <c r="B977" s="165">
        <v>444</v>
      </c>
      <c r="M977" s="6" t="s">
        <v>362</v>
      </c>
      <c r="N977">
        <v>444</v>
      </c>
      <c r="P977" s="6"/>
    </row>
    <row r="978" spans="1:16" ht="13.5" thickBot="1" x14ac:dyDescent="0.25">
      <c r="A978" s="162">
        <v>35879</v>
      </c>
      <c r="B978" s="163">
        <v>449</v>
      </c>
      <c r="M978" s="6" t="s">
        <v>362</v>
      </c>
      <c r="N978">
        <v>449</v>
      </c>
      <c r="P978" s="6"/>
    </row>
    <row r="979" spans="1:16" ht="13.5" thickBot="1" x14ac:dyDescent="0.25">
      <c r="A979" s="164">
        <v>35880</v>
      </c>
      <c r="B979" s="165">
        <v>441</v>
      </c>
      <c r="M979" s="6" t="s">
        <v>362</v>
      </c>
      <c r="N979">
        <v>441</v>
      </c>
      <c r="P979" s="6"/>
    </row>
    <row r="980" spans="1:16" ht="13.5" thickBot="1" x14ac:dyDescent="0.25">
      <c r="A980" s="162">
        <v>35881</v>
      </c>
      <c r="B980" s="163">
        <v>433</v>
      </c>
      <c r="M980" s="6" t="s">
        <v>362</v>
      </c>
      <c r="N980">
        <v>433</v>
      </c>
      <c r="P980" s="6"/>
    </row>
    <row r="981" spans="1:16" ht="13.5" thickBot="1" x14ac:dyDescent="0.25">
      <c r="A981" s="164">
        <v>35884</v>
      </c>
      <c r="B981" s="165">
        <v>437</v>
      </c>
      <c r="M981" s="6" t="s">
        <v>362</v>
      </c>
      <c r="N981">
        <v>437</v>
      </c>
      <c r="P981" s="6"/>
    </row>
    <row r="982" spans="1:16" ht="13.5" thickBot="1" x14ac:dyDescent="0.25">
      <c r="A982" s="162">
        <v>35885</v>
      </c>
      <c r="B982" s="163">
        <v>443</v>
      </c>
      <c r="M982" s="6" t="s">
        <v>362</v>
      </c>
      <c r="N982">
        <v>443</v>
      </c>
      <c r="P982" s="6"/>
    </row>
    <row r="983" spans="1:16" ht="13.5" thickBot="1" x14ac:dyDescent="0.25">
      <c r="A983" s="164">
        <v>35886</v>
      </c>
      <c r="B983" s="165">
        <v>448</v>
      </c>
      <c r="M983" s="6" t="s">
        <v>363</v>
      </c>
      <c r="N983">
        <v>448</v>
      </c>
      <c r="P983" s="6"/>
    </row>
    <row r="984" spans="1:16" ht="13.5" thickBot="1" x14ac:dyDescent="0.25">
      <c r="A984" s="162">
        <v>35887</v>
      </c>
      <c r="B984" s="163">
        <v>460</v>
      </c>
      <c r="M984" s="6" t="s">
        <v>363</v>
      </c>
      <c r="N984">
        <v>460</v>
      </c>
      <c r="P984" s="6"/>
    </row>
    <row r="985" spans="1:16" ht="13.5" thickBot="1" x14ac:dyDescent="0.25">
      <c r="A985" s="164">
        <v>35888</v>
      </c>
      <c r="B985" s="165">
        <v>491</v>
      </c>
      <c r="M985" s="6" t="s">
        <v>363</v>
      </c>
      <c r="N985">
        <v>491</v>
      </c>
      <c r="P985" s="6"/>
    </row>
    <row r="986" spans="1:16" ht="13.5" thickBot="1" x14ac:dyDescent="0.25">
      <c r="A986" s="162">
        <v>35891</v>
      </c>
      <c r="B986" s="163">
        <v>478</v>
      </c>
      <c r="M986" s="6" t="s">
        <v>363</v>
      </c>
      <c r="N986">
        <v>478</v>
      </c>
      <c r="P986" s="6"/>
    </row>
    <row r="987" spans="1:16" ht="13.5" thickBot="1" x14ac:dyDescent="0.25">
      <c r="A987" s="164">
        <v>35892</v>
      </c>
      <c r="B987" s="165">
        <v>464</v>
      </c>
      <c r="M987" s="6" t="s">
        <v>363</v>
      </c>
      <c r="N987">
        <v>464</v>
      </c>
      <c r="P987" s="6"/>
    </row>
    <row r="988" spans="1:16" ht="13.5" thickBot="1" x14ac:dyDescent="0.25">
      <c r="A988" s="162">
        <v>35893</v>
      </c>
      <c r="B988" s="163">
        <v>463</v>
      </c>
      <c r="M988" s="6" t="s">
        <v>363</v>
      </c>
      <c r="N988">
        <v>463</v>
      </c>
      <c r="P988" s="6"/>
    </row>
    <row r="989" spans="1:16" ht="13.5" thickBot="1" x14ac:dyDescent="0.25">
      <c r="A989" s="164">
        <v>35894</v>
      </c>
      <c r="B989" s="165">
        <v>453</v>
      </c>
      <c r="M989" s="6" t="s">
        <v>363</v>
      </c>
      <c r="N989">
        <v>453</v>
      </c>
      <c r="P989" s="6"/>
    </row>
    <row r="990" spans="1:16" ht="13.5" thickBot="1" x14ac:dyDescent="0.25">
      <c r="A990" s="162">
        <v>35898</v>
      </c>
      <c r="B990" s="163">
        <v>456</v>
      </c>
      <c r="M990" s="6" t="s">
        <v>363</v>
      </c>
      <c r="N990">
        <v>456</v>
      </c>
      <c r="P990" s="6"/>
    </row>
    <row r="991" spans="1:16" ht="13.5" thickBot="1" x14ac:dyDescent="0.25">
      <c r="A991" s="164">
        <v>35899</v>
      </c>
      <c r="B991" s="165">
        <v>450</v>
      </c>
      <c r="M991" s="6" t="s">
        <v>363</v>
      </c>
      <c r="N991">
        <v>450</v>
      </c>
      <c r="P991" s="6"/>
    </row>
    <row r="992" spans="1:16" ht="13.5" thickBot="1" x14ac:dyDescent="0.25">
      <c r="A992" s="162">
        <v>35900</v>
      </c>
      <c r="B992" s="163">
        <v>451</v>
      </c>
      <c r="M992" s="6" t="s">
        <v>363</v>
      </c>
      <c r="N992">
        <v>451</v>
      </c>
      <c r="P992" s="6"/>
    </row>
    <row r="993" spans="1:16" ht="13.5" thickBot="1" x14ac:dyDescent="0.25">
      <c r="A993" s="164">
        <v>35901</v>
      </c>
      <c r="B993" s="165">
        <v>459</v>
      </c>
      <c r="M993" s="6" t="s">
        <v>363</v>
      </c>
      <c r="N993">
        <v>459</v>
      </c>
      <c r="P993" s="6"/>
    </row>
    <row r="994" spans="1:16" ht="13.5" thickBot="1" x14ac:dyDescent="0.25">
      <c r="A994" s="162">
        <v>35902</v>
      </c>
      <c r="B994" s="163">
        <v>462</v>
      </c>
      <c r="M994" s="6" t="s">
        <v>363</v>
      </c>
      <c r="N994">
        <v>462</v>
      </c>
      <c r="P994" s="6"/>
    </row>
    <row r="995" spans="1:16" ht="13.5" thickBot="1" x14ac:dyDescent="0.25">
      <c r="A995" s="164">
        <v>35905</v>
      </c>
      <c r="B995" s="165">
        <v>466</v>
      </c>
      <c r="M995" s="6" t="s">
        <v>363</v>
      </c>
      <c r="N995">
        <v>466</v>
      </c>
      <c r="P995" s="6"/>
    </row>
    <row r="996" spans="1:16" ht="13.5" thickBot="1" x14ac:dyDescent="0.25">
      <c r="A996" s="162">
        <v>35906</v>
      </c>
      <c r="B996" s="163">
        <v>463</v>
      </c>
      <c r="M996" s="6" t="s">
        <v>363</v>
      </c>
      <c r="N996">
        <v>463</v>
      </c>
      <c r="P996" s="6"/>
    </row>
    <row r="997" spans="1:16" ht="13.5" thickBot="1" x14ac:dyDescent="0.25">
      <c r="A997" s="164">
        <v>35907</v>
      </c>
      <c r="B997" s="165">
        <v>467</v>
      </c>
      <c r="M997" s="6" t="s">
        <v>363</v>
      </c>
      <c r="N997">
        <v>467</v>
      </c>
      <c r="P997" s="6"/>
    </row>
    <row r="998" spans="1:16" ht="13.5" thickBot="1" x14ac:dyDescent="0.25">
      <c r="A998" s="162">
        <v>35908</v>
      </c>
      <c r="B998" s="163">
        <v>462</v>
      </c>
      <c r="M998" s="6" t="s">
        <v>363</v>
      </c>
      <c r="N998">
        <v>462</v>
      </c>
      <c r="P998" s="6"/>
    </row>
    <row r="999" spans="1:16" ht="13.5" thickBot="1" x14ac:dyDescent="0.25">
      <c r="A999" s="164">
        <v>35909</v>
      </c>
      <c r="B999" s="165">
        <v>471</v>
      </c>
      <c r="M999" s="6" t="s">
        <v>363</v>
      </c>
      <c r="N999">
        <v>471</v>
      </c>
      <c r="P999" s="6"/>
    </row>
    <row r="1000" spans="1:16" ht="13.5" thickBot="1" x14ac:dyDescent="0.25">
      <c r="A1000" s="162">
        <v>35912</v>
      </c>
      <c r="B1000" s="163">
        <v>495</v>
      </c>
      <c r="M1000" s="6" t="s">
        <v>363</v>
      </c>
      <c r="N1000">
        <v>495</v>
      </c>
      <c r="P1000" s="6"/>
    </row>
    <row r="1001" spans="1:16" ht="13.5" thickBot="1" x14ac:dyDescent="0.25">
      <c r="A1001" s="164">
        <v>35913</v>
      </c>
      <c r="B1001" s="165">
        <v>489</v>
      </c>
      <c r="M1001" s="6" t="s">
        <v>363</v>
      </c>
      <c r="N1001">
        <v>489</v>
      </c>
      <c r="P1001" s="6"/>
    </row>
    <row r="1002" spans="1:16" ht="13.5" thickBot="1" x14ac:dyDescent="0.25">
      <c r="A1002" s="162">
        <v>35914</v>
      </c>
      <c r="B1002" s="163">
        <v>480</v>
      </c>
      <c r="M1002" s="6" t="s">
        <v>363</v>
      </c>
      <c r="N1002">
        <v>480</v>
      </c>
      <c r="P1002" s="6"/>
    </row>
    <row r="1003" spans="1:16" ht="13.5" thickBot="1" x14ac:dyDescent="0.25">
      <c r="A1003" s="164">
        <v>35915</v>
      </c>
      <c r="B1003" s="165">
        <v>467</v>
      </c>
      <c r="M1003" s="6" t="s">
        <v>363</v>
      </c>
      <c r="N1003">
        <v>467</v>
      </c>
      <c r="P1003" s="6"/>
    </row>
    <row r="1004" spans="1:16" ht="13.5" thickBot="1" x14ac:dyDescent="0.25">
      <c r="A1004" s="162">
        <v>35916</v>
      </c>
      <c r="B1004" s="163">
        <v>463</v>
      </c>
      <c r="M1004" s="6" t="s">
        <v>364</v>
      </c>
      <c r="N1004">
        <v>463</v>
      </c>
      <c r="P1004" s="6"/>
    </row>
    <row r="1005" spans="1:16" ht="13.5" thickBot="1" x14ac:dyDescent="0.25">
      <c r="A1005" s="164">
        <v>35919</v>
      </c>
      <c r="B1005" s="165">
        <v>470</v>
      </c>
      <c r="M1005" s="6" t="s">
        <v>364</v>
      </c>
      <c r="N1005">
        <v>470</v>
      </c>
      <c r="P1005" s="6"/>
    </row>
    <row r="1006" spans="1:16" ht="13.5" thickBot="1" x14ac:dyDescent="0.25">
      <c r="A1006" s="162">
        <v>35920</v>
      </c>
      <c r="B1006" s="163">
        <v>481</v>
      </c>
      <c r="M1006" s="6" t="s">
        <v>364</v>
      </c>
      <c r="N1006">
        <v>481</v>
      </c>
      <c r="P1006" s="6"/>
    </row>
    <row r="1007" spans="1:16" ht="13.5" thickBot="1" x14ac:dyDescent="0.25">
      <c r="A1007" s="164">
        <v>35921</v>
      </c>
      <c r="B1007" s="165">
        <v>497</v>
      </c>
      <c r="M1007" s="6" t="s">
        <v>364</v>
      </c>
      <c r="N1007">
        <v>497</v>
      </c>
      <c r="P1007" s="6"/>
    </row>
    <row r="1008" spans="1:16" ht="13.5" thickBot="1" x14ac:dyDescent="0.25">
      <c r="A1008" s="162">
        <v>35922</v>
      </c>
      <c r="B1008" s="163">
        <v>497</v>
      </c>
      <c r="M1008" s="6" t="s">
        <v>364</v>
      </c>
      <c r="N1008">
        <v>497</v>
      </c>
      <c r="P1008" s="6"/>
    </row>
    <row r="1009" spans="1:16" ht="13.5" thickBot="1" x14ac:dyDescent="0.25">
      <c r="A1009" s="164">
        <v>35923</v>
      </c>
      <c r="B1009" s="165">
        <v>498</v>
      </c>
      <c r="M1009" s="6" t="s">
        <v>364</v>
      </c>
      <c r="N1009">
        <v>498</v>
      </c>
      <c r="P1009" s="6"/>
    </row>
    <row r="1010" spans="1:16" ht="13.5" thickBot="1" x14ac:dyDescent="0.25">
      <c r="A1010" s="162">
        <v>35926</v>
      </c>
      <c r="B1010" s="163">
        <v>505</v>
      </c>
      <c r="M1010" s="6" t="s">
        <v>364</v>
      </c>
      <c r="N1010">
        <v>505</v>
      </c>
      <c r="P1010" s="6"/>
    </row>
    <row r="1011" spans="1:16" ht="13.5" thickBot="1" x14ac:dyDescent="0.25">
      <c r="A1011" s="164">
        <v>35927</v>
      </c>
      <c r="B1011" s="165">
        <v>520</v>
      </c>
      <c r="M1011" s="6" t="s">
        <v>364</v>
      </c>
      <c r="N1011">
        <v>520</v>
      </c>
      <c r="P1011" s="6"/>
    </row>
    <row r="1012" spans="1:16" ht="13.5" thickBot="1" x14ac:dyDescent="0.25">
      <c r="A1012" s="162">
        <v>35928</v>
      </c>
      <c r="B1012" s="163">
        <v>521</v>
      </c>
      <c r="M1012" s="6" t="s">
        <v>364</v>
      </c>
      <c r="N1012">
        <v>521</v>
      </c>
      <c r="P1012" s="6"/>
    </row>
    <row r="1013" spans="1:16" ht="13.5" thickBot="1" x14ac:dyDescent="0.25">
      <c r="A1013" s="164">
        <v>35929</v>
      </c>
      <c r="B1013" s="165">
        <v>517</v>
      </c>
      <c r="M1013" s="6" t="s">
        <v>364</v>
      </c>
      <c r="N1013">
        <v>517</v>
      </c>
      <c r="P1013" s="6"/>
    </row>
    <row r="1014" spans="1:16" ht="13.5" thickBot="1" x14ac:dyDescent="0.25">
      <c r="A1014" s="162">
        <v>35930</v>
      </c>
      <c r="B1014" s="163">
        <v>507</v>
      </c>
      <c r="M1014" s="6" t="s">
        <v>364</v>
      </c>
      <c r="N1014">
        <v>507</v>
      </c>
      <c r="P1014" s="6"/>
    </row>
    <row r="1015" spans="1:16" ht="13.5" thickBot="1" x14ac:dyDescent="0.25">
      <c r="A1015" s="164">
        <v>35933</v>
      </c>
      <c r="B1015" s="165">
        <v>563</v>
      </c>
      <c r="M1015" s="6" t="s">
        <v>364</v>
      </c>
      <c r="N1015">
        <v>563</v>
      </c>
      <c r="P1015" s="6"/>
    </row>
    <row r="1016" spans="1:16" ht="13.5" thickBot="1" x14ac:dyDescent="0.25">
      <c r="A1016" s="162">
        <v>35934</v>
      </c>
      <c r="B1016" s="163">
        <v>553</v>
      </c>
      <c r="M1016" s="6" t="s">
        <v>364</v>
      </c>
      <c r="N1016">
        <v>553</v>
      </c>
      <c r="P1016" s="6"/>
    </row>
    <row r="1017" spans="1:16" ht="13.5" thickBot="1" x14ac:dyDescent="0.25">
      <c r="A1017" s="164">
        <v>35935</v>
      </c>
      <c r="B1017" s="165">
        <v>541</v>
      </c>
      <c r="M1017" s="6" t="s">
        <v>364</v>
      </c>
      <c r="N1017">
        <v>541</v>
      </c>
      <c r="P1017" s="6"/>
    </row>
    <row r="1018" spans="1:16" ht="13.5" thickBot="1" x14ac:dyDescent="0.25">
      <c r="A1018" s="162">
        <v>35936</v>
      </c>
      <c r="B1018" s="163">
        <v>533</v>
      </c>
      <c r="M1018" s="6" t="s">
        <v>364</v>
      </c>
      <c r="N1018">
        <v>533</v>
      </c>
      <c r="P1018" s="6"/>
    </row>
    <row r="1019" spans="1:16" ht="13.5" thickBot="1" x14ac:dyDescent="0.25">
      <c r="A1019" s="164">
        <v>35937</v>
      </c>
      <c r="B1019" s="165">
        <v>544</v>
      </c>
      <c r="M1019" s="6" t="s">
        <v>364</v>
      </c>
      <c r="N1019">
        <v>544</v>
      </c>
      <c r="P1019" s="6"/>
    </row>
    <row r="1020" spans="1:16" ht="13.5" thickBot="1" x14ac:dyDescent="0.25">
      <c r="A1020" s="162">
        <v>35941</v>
      </c>
      <c r="B1020" s="163">
        <v>584</v>
      </c>
      <c r="M1020" s="6" t="s">
        <v>364</v>
      </c>
      <c r="N1020">
        <v>584</v>
      </c>
      <c r="P1020" s="6"/>
    </row>
    <row r="1021" spans="1:16" ht="13.5" thickBot="1" x14ac:dyDescent="0.25">
      <c r="A1021" s="164">
        <v>35942</v>
      </c>
      <c r="B1021" s="165">
        <v>588</v>
      </c>
      <c r="M1021" s="6" t="s">
        <v>364</v>
      </c>
      <c r="N1021">
        <v>588</v>
      </c>
      <c r="P1021" s="6"/>
    </row>
    <row r="1022" spans="1:16" ht="13.5" thickBot="1" x14ac:dyDescent="0.25">
      <c r="A1022" s="162">
        <v>35943</v>
      </c>
      <c r="B1022" s="163">
        <v>565</v>
      </c>
      <c r="M1022" s="6" t="s">
        <v>364</v>
      </c>
      <c r="N1022">
        <v>565</v>
      </c>
      <c r="P1022" s="6"/>
    </row>
    <row r="1023" spans="1:16" ht="13.5" thickBot="1" x14ac:dyDescent="0.25">
      <c r="A1023" s="164">
        <v>35944</v>
      </c>
      <c r="B1023" s="165">
        <v>576</v>
      </c>
      <c r="M1023" s="6" t="s">
        <v>364</v>
      </c>
      <c r="N1023">
        <v>576</v>
      </c>
      <c r="P1023" s="6"/>
    </row>
    <row r="1024" spans="1:16" ht="13.5" thickBot="1" x14ac:dyDescent="0.25">
      <c r="A1024" s="162">
        <v>35947</v>
      </c>
      <c r="B1024" s="163">
        <v>593</v>
      </c>
      <c r="M1024" s="6" t="s">
        <v>365</v>
      </c>
      <c r="N1024">
        <v>593</v>
      </c>
      <c r="P1024" s="6"/>
    </row>
    <row r="1025" spans="1:16" ht="13.5" thickBot="1" x14ac:dyDescent="0.25">
      <c r="A1025" s="164">
        <v>35948</v>
      </c>
      <c r="B1025" s="165">
        <v>558</v>
      </c>
      <c r="M1025" s="6" t="s">
        <v>365</v>
      </c>
      <c r="N1025">
        <v>558</v>
      </c>
      <c r="P1025" s="6"/>
    </row>
    <row r="1026" spans="1:16" ht="13.5" thickBot="1" x14ac:dyDescent="0.25">
      <c r="A1026" s="162">
        <v>35949</v>
      </c>
      <c r="B1026" s="163">
        <v>567</v>
      </c>
      <c r="M1026" s="6" t="s">
        <v>365</v>
      </c>
      <c r="N1026">
        <v>567</v>
      </c>
      <c r="P1026" s="6"/>
    </row>
    <row r="1027" spans="1:16" ht="13.5" thickBot="1" x14ac:dyDescent="0.25">
      <c r="A1027" s="164">
        <v>35950</v>
      </c>
      <c r="B1027" s="165">
        <v>560</v>
      </c>
      <c r="M1027" s="6" t="s">
        <v>365</v>
      </c>
      <c r="N1027">
        <v>560</v>
      </c>
      <c r="P1027" s="6"/>
    </row>
    <row r="1028" spans="1:16" ht="13.5" thickBot="1" x14ac:dyDescent="0.25">
      <c r="A1028" s="162">
        <v>35951</v>
      </c>
      <c r="B1028" s="163">
        <v>558</v>
      </c>
      <c r="M1028" s="6" t="s">
        <v>365</v>
      </c>
      <c r="N1028">
        <v>558</v>
      </c>
      <c r="P1028" s="6"/>
    </row>
    <row r="1029" spans="1:16" ht="13.5" thickBot="1" x14ac:dyDescent="0.25">
      <c r="A1029" s="164">
        <v>35954</v>
      </c>
      <c r="B1029" s="165">
        <v>571</v>
      </c>
      <c r="M1029" s="6" t="s">
        <v>365</v>
      </c>
      <c r="N1029">
        <v>571</v>
      </c>
      <c r="P1029" s="6"/>
    </row>
    <row r="1030" spans="1:16" ht="13.5" thickBot="1" x14ac:dyDescent="0.25">
      <c r="A1030" s="162">
        <v>35955</v>
      </c>
      <c r="B1030" s="163">
        <v>580</v>
      </c>
      <c r="M1030" s="6" t="s">
        <v>365</v>
      </c>
      <c r="N1030">
        <v>580</v>
      </c>
      <c r="P1030" s="6"/>
    </row>
    <row r="1031" spans="1:16" ht="13.5" thickBot="1" x14ac:dyDescent="0.25">
      <c r="A1031" s="164">
        <v>35956</v>
      </c>
      <c r="B1031" s="165">
        <v>604</v>
      </c>
      <c r="M1031" s="6" t="s">
        <v>365</v>
      </c>
      <c r="N1031">
        <v>604</v>
      </c>
      <c r="P1031" s="6"/>
    </row>
    <row r="1032" spans="1:16" ht="13.5" thickBot="1" x14ac:dyDescent="0.25">
      <c r="A1032" s="162">
        <v>35957</v>
      </c>
      <c r="B1032" s="163">
        <v>641</v>
      </c>
      <c r="M1032" s="6" t="s">
        <v>365</v>
      </c>
      <c r="N1032">
        <v>641</v>
      </c>
      <c r="P1032" s="6"/>
    </row>
    <row r="1033" spans="1:16" ht="13.5" thickBot="1" x14ac:dyDescent="0.25">
      <c r="A1033" s="164">
        <v>35958</v>
      </c>
      <c r="B1033" s="165">
        <v>638</v>
      </c>
      <c r="M1033" s="6" t="s">
        <v>365</v>
      </c>
      <c r="N1033">
        <v>638</v>
      </c>
      <c r="P1033" s="6"/>
    </row>
    <row r="1034" spans="1:16" ht="13.5" thickBot="1" x14ac:dyDescent="0.25">
      <c r="A1034" s="162">
        <v>35961</v>
      </c>
      <c r="B1034" s="163">
        <v>665</v>
      </c>
      <c r="M1034" s="6" t="s">
        <v>365</v>
      </c>
      <c r="N1034">
        <v>665</v>
      </c>
      <c r="P1034" s="6"/>
    </row>
    <row r="1035" spans="1:16" ht="13.5" thickBot="1" x14ac:dyDescent="0.25">
      <c r="A1035" s="164">
        <v>35962</v>
      </c>
      <c r="B1035" s="165">
        <v>635</v>
      </c>
      <c r="M1035" s="6" t="s">
        <v>365</v>
      </c>
      <c r="N1035">
        <v>635</v>
      </c>
      <c r="P1035" s="6"/>
    </row>
    <row r="1036" spans="1:16" ht="13.5" thickBot="1" x14ac:dyDescent="0.25">
      <c r="A1036" s="162">
        <v>35963</v>
      </c>
      <c r="B1036" s="163">
        <v>598</v>
      </c>
      <c r="M1036" s="6" t="s">
        <v>365</v>
      </c>
      <c r="N1036">
        <v>598</v>
      </c>
      <c r="P1036" s="6"/>
    </row>
    <row r="1037" spans="1:16" ht="13.5" thickBot="1" x14ac:dyDescent="0.25">
      <c r="A1037" s="164">
        <v>35964</v>
      </c>
      <c r="B1037" s="165">
        <v>624</v>
      </c>
      <c r="M1037" s="6" t="s">
        <v>365</v>
      </c>
      <c r="N1037">
        <v>624</v>
      </c>
      <c r="P1037" s="6"/>
    </row>
    <row r="1038" spans="1:16" ht="13.5" thickBot="1" x14ac:dyDescent="0.25">
      <c r="A1038" s="162">
        <v>35965</v>
      </c>
      <c r="B1038" s="163">
        <v>618</v>
      </c>
      <c r="M1038" s="6" t="s">
        <v>365</v>
      </c>
      <c r="N1038">
        <v>618</v>
      </c>
      <c r="P1038" s="6"/>
    </row>
    <row r="1039" spans="1:16" ht="13.5" thickBot="1" x14ac:dyDescent="0.25">
      <c r="A1039" s="164">
        <v>35968</v>
      </c>
      <c r="B1039" s="165">
        <v>634</v>
      </c>
      <c r="M1039" s="6" t="s">
        <v>365</v>
      </c>
      <c r="N1039">
        <v>634</v>
      </c>
      <c r="P1039" s="6"/>
    </row>
    <row r="1040" spans="1:16" ht="13.5" thickBot="1" x14ac:dyDescent="0.25">
      <c r="A1040" s="162">
        <v>35969</v>
      </c>
      <c r="B1040" s="163">
        <v>627</v>
      </c>
      <c r="M1040" s="6" t="s">
        <v>365</v>
      </c>
      <c r="N1040">
        <v>627</v>
      </c>
      <c r="P1040" s="6"/>
    </row>
    <row r="1041" spans="1:16" ht="13.5" thickBot="1" x14ac:dyDescent="0.25">
      <c r="A1041" s="164">
        <v>35970</v>
      </c>
      <c r="B1041" s="165">
        <v>637</v>
      </c>
      <c r="M1041" s="6" t="s">
        <v>365</v>
      </c>
      <c r="N1041">
        <v>637</v>
      </c>
      <c r="P1041" s="6"/>
    </row>
    <row r="1042" spans="1:16" ht="13.5" thickBot="1" x14ac:dyDescent="0.25">
      <c r="A1042" s="162">
        <v>35971</v>
      </c>
      <c r="B1042" s="163">
        <v>662</v>
      </c>
      <c r="M1042" s="6" t="s">
        <v>365</v>
      </c>
      <c r="N1042">
        <v>662</v>
      </c>
      <c r="P1042" s="6"/>
    </row>
    <row r="1043" spans="1:16" ht="13.5" thickBot="1" x14ac:dyDescent="0.25">
      <c r="A1043" s="164">
        <v>35972</v>
      </c>
      <c r="B1043" s="165">
        <v>698</v>
      </c>
      <c r="M1043" s="6" t="s">
        <v>365</v>
      </c>
      <c r="N1043">
        <v>698</v>
      </c>
      <c r="P1043" s="6"/>
    </row>
    <row r="1044" spans="1:16" ht="13.5" thickBot="1" x14ac:dyDescent="0.25">
      <c r="A1044" s="162">
        <v>35975</v>
      </c>
      <c r="B1044" s="163">
        <v>684</v>
      </c>
      <c r="M1044" s="6" t="s">
        <v>365</v>
      </c>
      <c r="N1044">
        <v>684</v>
      </c>
      <c r="P1044" s="6"/>
    </row>
    <row r="1045" spans="1:16" ht="13.5" thickBot="1" x14ac:dyDescent="0.25">
      <c r="A1045" s="164">
        <v>35976</v>
      </c>
      <c r="B1045" s="165">
        <v>663</v>
      </c>
      <c r="M1045" s="6" t="s">
        <v>365</v>
      </c>
      <c r="N1045">
        <v>663</v>
      </c>
      <c r="P1045" s="6"/>
    </row>
    <row r="1046" spans="1:16" ht="13.5" thickBot="1" x14ac:dyDescent="0.25">
      <c r="A1046" s="162">
        <v>35977</v>
      </c>
      <c r="B1046" s="163">
        <v>646</v>
      </c>
      <c r="M1046" s="6" t="s">
        <v>366</v>
      </c>
      <c r="N1046">
        <v>646</v>
      </c>
      <c r="P1046" s="6"/>
    </row>
    <row r="1047" spans="1:16" ht="13.5" thickBot="1" x14ac:dyDescent="0.25">
      <c r="A1047" s="164">
        <v>35978</v>
      </c>
      <c r="B1047" s="165">
        <v>654</v>
      </c>
      <c r="M1047" s="6" t="s">
        <v>366</v>
      </c>
      <c r="N1047">
        <v>654</v>
      </c>
      <c r="P1047" s="6"/>
    </row>
    <row r="1048" spans="1:16" ht="13.5" thickBot="1" x14ac:dyDescent="0.25">
      <c r="A1048" s="162">
        <v>35982</v>
      </c>
      <c r="B1048" s="163">
        <v>685</v>
      </c>
      <c r="M1048" s="6" t="s">
        <v>366</v>
      </c>
      <c r="N1048">
        <v>685</v>
      </c>
      <c r="P1048" s="6"/>
    </row>
    <row r="1049" spans="1:16" ht="13.5" thickBot="1" x14ac:dyDescent="0.25">
      <c r="A1049" s="164">
        <v>35983</v>
      </c>
      <c r="B1049" s="165">
        <v>666</v>
      </c>
      <c r="M1049" s="6" t="s">
        <v>366</v>
      </c>
      <c r="N1049">
        <v>666</v>
      </c>
      <c r="P1049" s="6"/>
    </row>
    <row r="1050" spans="1:16" ht="13.5" thickBot="1" x14ac:dyDescent="0.25">
      <c r="A1050" s="162">
        <v>35984</v>
      </c>
      <c r="B1050" s="163">
        <v>654</v>
      </c>
      <c r="M1050" s="6" t="s">
        <v>366</v>
      </c>
      <c r="N1050">
        <v>654</v>
      </c>
      <c r="P1050" s="6"/>
    </row>
    <row r="1051" spans="1:16" ht="13.5" thickBot="1" x14ac:dyDescent="0.25">
      <c r="A1051" s="164">
        <v>35985</v>
      </c>
      <c r="B1051" s="165">
        <v>655</v>
      </c>
      <c r="M1051" s="6" t="s">
        <v>366</v>
      </c>
      <c r="N1051">
        <v>655</v>
      </c>
      <c r="P1051" s="6"/>
    </row>
    <row r="1052" spans="1:16" ht="13.5" thickBot="1" x14ac:dyDescent="0.25">
      <c r="A1052" s="162">
        <v>35986</v>
      </c>
      <c r="B1052" s="163">
        <v>621</v>
      </c>
      <c r="M1052" s="6" t="s">
        <v>366</v>
      </c>
      <c r="N1052">
        <v>621</v>
      </c>
      <c r="P1052" s="6"/>
    </row>
    <row r="1053" spans="1:16" ht="13.5" thickBot="1" x14ac:dyDescent="0.25">
      <c r="A1053" s="164">
        <v>35989</v>
      </c>
      <c r="B1053" s="165">
        <v>600</v>
      </c>
      <c r="M1053" s="6" t="s">
        <v>366</v>
      </c>
      <c r="N1053">
        <v>600</v>
      </c>
      <c r="P1053" s="6"/>
    </row>
    <row r="1054" spans="1:16" ht="13.5" thickBot="1" x14ac:dyDescent="0.25">
      <c r="A1054" s="162">
        <v>35990</v>
      </c>
      <c r="B1054" s="163">
        <v>583</v>
      </c>
      <c r="M1054" s="6" t="s">
        <v>366</v>
      </c>
      <c r="N1054">
        <v>583</v>
      </c>
      <c r="P1054" s="6"/>
    </row>
    <row r="1055" spans="1:16" ht="13.5" thickBot="1" x14ac:dyDescent="0.25">
      <c r="A1055" s="164">
        <v>35991</v>
      </c>
      <c r="B1055" s="165">
        <v>594</v>
      </c>
      <c r="M1055" s="6" t="s">
        <v>366</v>
      </c>
      <c r="N1055">
        <v>594</v>
      </c>
      <c r="P1055" s="6"/>
    </row>
    <row r="1056" spans="1:16" ht="13.5" thickBot="1" x14ac:dyDescent="0.25">
      <c r="A1056" s="162">
        <v>35992</v>
      </c>
      <c r="B1056" s="163">
        <v>586</v>
      </c>
      <c r="M1056" s="6" t="s">
        <v>366</v>
      </c>
      <c r="N1056">
        <v>586</v>
      </c>
      <c r="P1056" s="6"/>
    </row>
    <row r="1057" spans="1:16" ht="13.5" thickBot="1" x14ac:dyDescent="0.25">
      <c r="A1057" s="164">
        <v>35993</v>
      </c>
      <c r="B1057" s="165">
        <v>578</v>
      </c>
      <c r="M1057" s="6" t="s">
        <v>366</v>
      </c>
      <c r="N1057">
        <v>578</v>
      </c>
      <c r="P1057" s="6"/>
    </row>
    <row r="1058" spans="1:16" ht="13.5" thickBot="1" x14ac:dyDescent="0.25">
      <c r="A1058" s="162">
        <v>35996</v>
      </c>
      <c r="B1058" s="163">
        <v>565</v>
      </c>
      <c r="M1058" s="6" t="s">
        <v>366</v>
      </c>
      <c r="N1058">
        <v>565</v>
      </c>
      <c r="P1058" s="6"/>
    </row>
    <row r="1059" spans="1:16" ht="13.5" thickBot="1" x14ac:dyDescent="0.25">
      <c r="A1059" s="164">
        <v>35997</v>
      </c>
      <c r="B1059" s="165">
        <v>573</v>
      </c>
      <c r="M1059" s="6" t="s">
        <v>366</v>
      </c>
      <c r="N1059">
        <v>573</v>
      </c>
      <c r="P1059" s="6"/>
    </row>
    <row r="1060" spans="1:16" ht="13.5" thickBot="1" x14ac:dyDescent="0.25">
      <c r="A1060" s="162">
        <v>35998</v>
      </c>
      <c r="B1060" s="163">
        <v>577</v>
      </c>
      <c r="M1060" s="6" t="s">
        <v>366</v>
      </c>
      <c r="N1060">
        <v>577</v>
      </c>
      <c r="P1060" s="6"/>
    </row>
    <row r="1061" spans="1:16" ht="13.5" thickBot="1" x14ac:dyDescent="0.25">
      <c r="A1061" s="164">
        <v>35999</v>
      </c>
      <c r="B1061" s="165">
        <v>601</v>
      </c>
      <c r="M1061" s="6" t="s">
        <v>366</v>
      </c>
      <c r="N1061">
        <v>601</v>
      </c>
      <c r="P1061" s="6"/>
    </row>
    <row r="1062" spans="1:16" ht="13.5" thickBot="1" x14ac:dyDescent="0.25">
      <c r="A1062" s="162">
        <v>36000</v>
      </c>
      <c r="B1062" s="163">
        <v>610</v>
      </c>
      <c r="M1062" s="6" t="s">
        <v>366</v>
      </c>
      <c r="N1062">
        <v>610</v>
      </c>
      <c r="P1062" s="6"/>
    </row>
    <row r="1063" spans="1:16" ht="13.5" thickBot="1" x14ac:dyDescent="0.25">
      <c r="A1063" s="164">
        <v>36003</v>
      </c>
      <c r="B1063" s="165">
        <v>634</v>
      </c>
      <c r="M1063" s="6" t="s">
        <v>366</v>
      </c>
      <c r="N1063">
        <v>634</v>
      </c>
      <c r="P1063" s="6"/>
    </row>
    <row r="1064" spans="1:16" ht="13.5" thickBot="1" x14ac:dyDescent="0.25">
      <c r="A1064" s="162">
        <v>36004</v>
      </c>
      <c r="B1064" s="163">
        <v>629</v>
      </c>
      <c r="M1064" s="6" t="s">
        <v>366</v>
      </c>
      <c r="N1064">
        <v>629</v>
      </c>
      <c r="P1064" s="6"/>
    </row>
    <row r="1065" spans="1:16" ht="13.5" thickBot="1" x14ac:dyDescent="0.25">
      <c r="A1065" s="164">
        <v>36005</v>
      </c>
      <c r="B1065" s="165">
        <v>611</v>
      </c>
      <c r="M1065" s="6" t="s">
        <v>366</v>
      </c>
      <c r="N1065">
        <v>611</v>
      </c>
      <c r="P1065" s="6"/>
    </row>
    <row r="1066" spans="1:16" ht="13.5" thickBot="1" x14ac:dyDescent="0.25">
      <c r="A1066" s="162">
        <v>36006</v>
      </c>
      <c r="B1066" s="163">
        <v>611</v>
      </c>
      <c r="M1066" s="6" t="s">
        <v>366</v>
      </c>
      <c r="N1066">
        <v>611</v>
      </c>
      <c r="P1066" s="6"/>
    </row>
    <row r="1067" spans="1:16" ht="13.5" thickBot="1" x14ac:dyDescent="0.25">
      <c r="A1067" s="164">
        <v>36007</v>
      </c>
      <c r="B1067" s="165">
        <v>608</v>
      </c>
      <c r="M1067" s="6" t="s">
        <v>366</v>
      </c>
      <c r="N1067">
        <v>608</v>
      </c>
      <c r="P1067" s="6"/>
    </row>
    <row r="1068" spans="1:16" ht="13.5" thickBot="1" x14ac:dyDescent="0.25">
      <c r="A1068" s="162">
        <v>36010</v>
      </c>
      <c r="B1068" s="163">
        <v>628</v>
      </c>
      <c r="M1068" s="6" t="s">
        <v>367</v>
      </c>
      <c r="N1068">
        <v>628</v>
      </c>
      <c r="P1068" s="6"/>
    </row>
    <row r="1069" spans="1:16" ht="13.5" thickBot="1" x14ac:dyDescent="0.25">
      <c r="A1069" s="164">
        <v>36011</v>
      </c>
      <c r="B1069" s="165">
        <v>643</v>
      </c>
      <c r="M1069" s="6" t="s">
        <v>367</v>
      </c>
      <c r="N1069">
        <v>643</v>
      </c>
      <c r="P1069" s="6"/>
    </row>
    <row r="1070" spans="1:16" ht="13.5" thickBot="1" x14ac:dyDescent="0.25">
      <c r="A1070" s="162">
        <v>36012</v>
      </c>
      <c r="B1070" s="163">
        <v>668</v>
      </c>
      <c r="M1070" s="6" t="s">
        <v>367</v>
      </c>
      <c r="N1070">
        <v>668</v>
      </c>
      <c r="P1070" s="6"/>
    </row>
    <row r="1071" spans="1:16" ht="13.5" thickBot="1" x14ac:dyDescent="0.25">
      <c r="A1071" s="164">
        <v>36013</v>
      </c>
      <c r="B1071" s="165">
        <v>671</v>
      </c>
      <c r="M1071" s="6" t="s">
        <v>367</v>
      </c>
      <c r="N1071">
        <v>671</v>
      </c>
      <c r="P1071" s="6"/>
    </row>
    <row r="1072" spans="1:16" ht="13.5" thickBot="1" x14ac:dyDescent="0.25">
      <c r="A1072" s="162">
        <v>36014</v>
      </c>
      <c r="B1072" s="163">
        <v>748</v>
      </c>
      <c r="M1072" s="6" t="s">
        <v>367</v>
      </c>
      <c r="N1072">
        <v>748</v>
      </c>
      <c r="P1072" s="6"/>
    </row>
    <row r="1073" spans="1:16" ht="13.5" thickBot="1" x14ac:dyDescent="0.25">
      <c r="A1073" s="164">
        <v>36017</v>
      </c>
      <c r="B1073" s="165">
        <v>819</v>
      </c>
      <c r="M1073" s="6" t="s">
        <v>367</v>
      </c>
      <c r="N1073">
        <v>819</v>
      </c>
      <c r="P1073" s="6"/>
    </row>
    <row r="1074" spans="1:16" ht="13.5" thickBot="1" x14ac:dyDescent="0.25">
      <c r="A1074" s="162">
        <v>36018</v>
      </c>
      <c r="B1074" s="163">
        <v>828</v>
      </c>
      <c r="M1074" s="6" t="s">
        <v>367</v>
      </c>
      <c r="N1074">
        <v>828</v>
      </c>
      <c r="P1074" s="6"/>
    </row>
    <row r="1075" spans="1:16" ht="13.5" thickBot="1" x14ac:dyDescent="0.25">
      <c r="A1075" s="164">
        <v>36019</v>
      </c>
      <c r="B1075" s="165">
        <v>876</v>
      </c>
      <c r="M1075" s="6" t="s">
        <v>367</v>
      </c>
      <c r="N1075">
        <v>876</v>
      </c>
      <c r="P1075" s="6"/>
    </row>
    <row r="1076" spans="1:16" ht="13.5" thickBot="1" x14ac:dyDescent="0.25">
      <c r="A1076" s="162">
        <v>36020</v>
      </c>
      <c r="B1076" s="163">
        <v>791</v>
      </c>
      <c r="M1076" s="6" t="s">
        <v>367</v>
      </c>
      <c r="N1076">
        <v>791</v>
      </c>
      <c r="P1076" s="6"/>
    </row>
    <row r="1077" spans="1:16" ht="13.5" thickBot="1" x14ac:dyDescent="0.25">
      <c r="A1077" s="164">
        <v>36021</v>
      </c>
      <c r="B1077" s="165">
        <v>757</v>
      </c>
      <c r="M1077" s="6" t="s">
        <v>367</v>
      </c>
      <c r="N1077">
        <v>757</v>
      </c>
      <c r="P1077" s="6"/>
    </row>
    <row r="1078" spans="1:16" ht="13.5" thickBot="1" x14ac:dyDescent="0.25">
      <c r="A1078" s="162">
        <v>36024</v>
      </c>
      <c r="B1078" s="163">
        <v>858</v>
      </c>
      <c r="M1078" s="6" t="s">
        <v>367</v>
      </c>
      <c r="N1078">
        <v>858</v>
      </c>
      <c r="P1078" s="6"/>
    </row>
    <row r="1079" spans="1:16" ht="13.5" thickBot="1" x14ac:dyDescent="0.25">
      <c r="A1079" s="164">
        <v>36025</v>
      </c>
      <c r="B1079" s="165">
        <v>834</v>
      </c>
      <c r="M1079" s="6" t="s">
        <v>367</v>
      </c>
      <c r="N1079">
        <v>834</v>
      </c>
      <c r="P1079" s="6"/>
    </row>
    <row r="1080" spans="1:16" ht="13.5" thickBot="1" x14ac:dyDescent="0.25">
      <c r="A1080" s="162">
        <v>36026</v>
      </c>
      <c r="B1080" s="163">
        <v>866</v>
      </c>
      <c r="M1080" s="6" t="s">
        <v>367</v>
      </c>
      <c r="N1080">
        <v>866</v>
      </c>
      <c r="P1080" s="6"/>
    </row>
    <row r="1081" spans="1:16" ht="13.5" thickBot="1" x14ac:dyDescent="0.25">
      <c r="A1081" s="164">
        <v>36027</v>
      </c>
      <c r="B1081" s="165">
        <v>971</v>
      </c>
      <c r="M1081" s="6" t="s">
        <v>367</v>
      </c>
      <c r="N1081">
        <v>971</v>
      </c>
      <c r="P1081" s="6"/>
    </row>
    <row r="1082" spans="1:16" ht="13.5" thickBot="1" x14ac:dyDescent="0.25">
      <c r="A1082" s="162">
        <v>36028</v>
      </c>
      <c r="B1082" s="167">
        <v>1187</v>
      </c>
      <c r="M1082" s="6" t="s">
        <v>367</v>
      </c>
      <c r="N1082">
        <v>1187</v>
      </c>
      <c r="P1082" s="6"/>
    </row>
    <row r="1083" spans="1:16" ht="13.5" thickBot="1" x14ac:dyDescent="0.25">
      <c r="A1083" s="164">
        <v>36031</v>
      </c>
      <c r="B1083" s="166">
        <v>1199</v>
      </c>
      <c r="M1083" s="6" t="s">
        <v>367</v>
      </c>
      <c r="N1083">
        <v>1199</v>
      </c>
      <c r="P1083" s="6"/>
    </row>
    <row r="1084" spans="1:16" ht="13.5" thickBot="1" x14ac:dyDescent="0.25">
      <c r="A1084" s="162">
        <v>36032</v>
      </c>
      <c r="B1084" s="167">
        <v>1124</v>
      </c>
      <c r="M1084" s="6" t="s">
        <v>367</v>
      </c>
      <c r="N1084">
        <v>1124</v>
      </c>
      <c r="P1084" s="6"/>
    </row>
    <row r="1085" spans="1:16" ht="13.5" thickBot="1" x14ac:dyDescent="0.25">
      <c r="A1085" s="164">
        <v>36033</v>
      </c>
      <c r="B1085" s="166">
        <v>1239</v>
      </c>
      <c r="M1085" s="6" t="s">
        <v>367</v>
      </c>
      <c r="N1085">
        <v>1239</v>
      </c>
      <c r="P1085" s="6"/>
    </row>
    <row r="1086" spans="1:16" ht="13.5" thickBot="1" x14ac:dyDescent="0.25">
      <c r="A1086" s="162">
        <v>36034</v>
      </c>
      <c r="B1086" s="167">
        <v>1524</v>
      </c>
      <c r="M1086" s="6" t="s">
        <v>367</v>
      </c>
      <c r="N1086">
        <v>1524</v>
      </c>
      <c r="P1086" s="6"/>
    </row>
    <row r="1087" spans="1:16" ht="13.5" thickBot="1" x14ac:dyDescent="0.25">
      <c r="A1087" s="164">
        <v>36035</v>
      </c>
      <c r="B1087" s="166">
        <v>1434</v>
      </c>
      <c r="M1087" s="6" t="s">
        <v>367</v>
      </c>
      <c r="N1087">
        <v>1434</v>
      </c>
      <c r="P1087" s="6"/>
    </row>
    <row r="1088" spans="1:16" ht="13.5" thickBot="1" x14ac:dyDescent="0.25">
      <c r="A1088" s="162">
        <v>36038</v>
      </c>
      <c r="B1088" s="167">
        <v>1421</v>
      </c>
      <c r="M1088" s="6" t="s">
        <v>367</v>
      </c>
      <c r="N1088">
        <v>1421</v>
      </c>
      <c r="P1088" s="6"/>
    </row>
    <row r="1089" spans="1:16" ht="13.5" thickBot="1" x14ac:dyDescent="0.25">
      <c r="A1089" s="164">
        <v>36039</v>
      </c>
      <c r="B1089" s="166">
        <v>1307</v>
      </c>
      <c r="M1089" s="6" t="s">
        <v>368</v>
      </c>
      <c r="N1089">
        <v>1307</v>
      </c>
      <c r="P1089" s="6"/>
    </row>
    <row r="1090" spans="1:16" ht="13.5" thickBot="1" x14ac:dyDescent="0.25">
      <c r="A1090" s="162">
        <v>36040</v>
      </c>
      <c r="B1090" s="167">
        <v>1300</v>
      </c>
      <c r="M1090" s="6" t="s">
        <v>368</v>
      </c>
      <c r="N1090">
        <v>1300</v>
      </c>
      <c r="P1090" s="6"/>
    </row>
    <row r="1091" spans="1:16" ht="13.5" thickBot="1" x14ac:dyDescent="0.25">
      <c r="A1091" s="164">
        <v>36041</v>
      </c>
      <c r="B1091" s="166">
        <v>1422</v>
      </c>
      <c r="M1091" s="6" t="s">
        <v>368</v>
      </c>
      <c r="N1091">
        <v>1422</v>
      </c>
      <c r="P1091" s="6"/>
    </row>
    <row r="1092" spans="1:16" ht="13.5" thickBot="1" x14ac:dyDescent="0.25">
      <c r="A1092" s="162">
        <v>36042</v>
      </c>
      <c r="B1092" s="167">
        <v>1435</v>
      </c>
      <c r="M1092" s="6" t="s">
        <v>368</v>
      </c>
      <c r="N1092">
        <v>1435</v>
      </c>
      <c r="P1092" s="6"/>
    </row>
    <row r="1093" spans="1:16" ht="13.5" thickBot="1" x14ac:dyDescent="0.25">
      <c r="A1093" s="164">
        <v>36046</v>
      </c>
      <c r="B1093" s="166">
        <v>1460</v>
      </c>
      <c r="M1093" s="6" t="s">
        <v>368</v>
      </c>
      <c r="N1093">
        <v>1460</v>
      </c>
      <c r="P1093" s="6"/>
    </row>
    <row r="1094" spans="1:16" ht="13.5" thickBot="1" x14ac:dyDescent="0.25">
      <c r="A1094" s="162">
        <v>36047</v>
      </c>
      <c r="B1094" s="167">
        <v>1436</v>
      </c>
      <c r="M1094" s="6" t="s">
        <v>368</v>
      </c>
      <c r="N1094">
        <v>1436</v>
      </c>
      <c r="P1094" s="6"/>
    </row>
    <row r="1095" spans="1:16" ht="13.5" thickBot="1" x14ac:dyDescent="0.25">
      <c r="A1095" s="164">
        <v>36048</v>
      </c>
      <c r="B1095" s="166">
        <v>1718</v>
      </c>
      <c r="M1095" s="6" t="s">
        <v>368</v>
      </c>
      <c r="N1095">
        <v>1718</v>
      </c>
      <c r="P1095" s="6"/>
    </row>
    <row r="1096" spans="1:16" ht="13.5" thickBot="1" x14ac:dyDescent="0.25">
      <c r="A1096" s="162">
        <v>36049</v>
      </c>
      <c r="B1096" s="167">
        <v>1639</v>
      </c>
      <c r="M1096" s="6" t="s">
        <v>368</v>
      </c>
      <c r="N1096">
        <v>1639</v>
      </c>
      <c r="P1096" s="6"/>
    </row>
    <row r="1097" spans="1:16" ht="13.5" thickBot="1" x14ac:dyDescent="0.25">
      <c r="A1097" s="164">
        <v>36052</v>
      </c>
      <c r="B1097" s="166">
        <v>1631</v>
      </c>
      <c r="M1097" s="6" t="s">
        <v>368</v>
      </c>
      <c r="N1097">
        <v>1631</v>
      </c>
      <c r="P1097" s="6"/>
    </row>
    <row r="1098" spans="1:16" ht="13.5" thickBot="1" x14ac:dyDescent="0.25">
      <c r="A1098" s="162">
        <v>36053</v>
      </c>
      <c r="B1098" s="167">
        <v>1405</v>
      </c>
      <c r="M1098" s="6" t="s">
        <v>368</v>
      </c>
      <c r="N1098">
        <v>1405</v>
      </c>
      <c r="P1098" s="6"/>
    </row>
    <row r="1099" spans="1:16" ht="13.5" thickBot="1" x14ac:dyDescent="0.25">
      <c r="A1099" s="164">
        <v>36054</v>
      </c>
      <c r="B1099" s="166">
        <v>1266</v>
      </c>
      <c r="M1099" s="6" t="s">
        <v>368</v>
      </c>
      <c r="N1099">
        <v>1266</v>
      </c>
      <c r="P1099" s="6"/>
    </row>
    <row r="1100" spans="1:16" ht="13.5" thickBot="1" x14ac:dyDescent="0.25">
      <c r="A1100" s="162">
        <v>36055</v>
      </c>
      <c r="B1100" s="167">
        <v>1453</v>
      </c>
      <c r="M1100" s="6" t="s">
        <v>368</v>
      </c>
      <c r="N1100">
        <v>1453</v>
      </c>
      <c r="P1100" s="6"/>
    </row>
    <row r="1101" spans="1:16" ht="13.5" thickBot="1" x14ac:dyDescent="0.25">
      <c r="A1101" s="164">
        <v>36056</v>
      </c>
      <c r="B1101" s="166">
        <v>1351</v>
      </c>
      <c r="M1101" s="6" t="s">
        <v>368</v>
      </c>
      <c r="N1101">
        <v>1351</v>
      </c>
      <c r="P1101" s="6"/>
    </row>
    <row r="1102" spans="1:16" ht="13.5" thickBot="1" x14ac:dyDescent="0.25">
      <c r="A1102" s="162">
        <v>36059</v>
      </c>
      <c r="B1102" s="167">
        <v>1323</v>
      </c>
      <c r="M1102" s="6" t="s">
        <v>368</v>
      </c>
      <c r="N1102">
        <v>1323</v>
      </c>
      <c r="P1102" s="6"/>
    </row>
    <row r="1103" spans="1:16" ht="13.5" thickBot="1" x14ac:dyDescent="0.25">
      <c r="A1103" s="164">
        <v>36060</v>
      </c>
      <c r="B1103" s="166">
        <v>1249</v>
      </c>
      <c r="M1103" s="6" t="s">
        <v>368</v>
      </c>
      <c r="N1103">
        <v>1249</v>
      </c>
      <c r="P1103" s="6"/>
    </row>
    <row r="1104" spans="1:16" ht="13.5" thickBot="1" x14ac:dyDescent="0.25">
      <c r="A1104" s="162">
        <v>36061</v>
      </c>
      <c r="B1104" s="167">
        <v>1204</v>
      </c>
      <c r="M1104" s="6" t="s">
        <v>368</v>
      </c>
      <c r="N1104">
        <v>1204</v>
      </c>
      <c r="P1104" s="6"/>
    </row>
    <row r="1105" spans="1:16" ht="13.5" thickBot="1" x14ac:dyDescent="0.25">
      <c r="A1105" s="164">
        <v>36062</v>
      </c>
      <c r="B1105" s="166">
        <v>1232</v>
      </c>
      <c r="M1105" s="6" t="s">
        <v>368</v>
      </c>
      <c r="N1105">
        <v>1232</v>
      </c>
      <c r="P1105" s="6"/>
    </row>
    <row r="1106" spans="1:16" ht="13.5" thickBot="1" x14ac:dyDescent="0.25">
      <c r="A1106" s="162">
        <v>36063</v>
      </c>
      <c r="B1106" s="167">
        <v>1219</v>
      </c>
      <c r="M1106" s="6" t="s">
        <v>368</v>
      </c>
      <c r="N1106">
        <v>1219</v>
      </c>
      <c r="P1106" s="6"/>
    </row>
    <row r="1107" spans="1:16" ht="13.5" thickBot="1" x14ac:dyDescent="0.25">
      <c r="A1107" s="164">
        <v>36066</v>
      </c>
      <c r="B1107" s="166">
        <v>1173</v>
      </c>
      <c r="M1107" s="6" t="s">
        <v>368</v>
      </c>
      <c r="N1107">
        <v>1173</v>
      </c>
      <c r="P1107" s="6"/>
    </row>
    <row r="1108" spans="1:16" ht="13.5" thickBot="1" x14ac:dyDescent="0.25">
      <c r="A1108" s="162">
        <v>36067</v>
      </c>
      <c r="B1108" s="167">
        <v>1237</v>
      </c>
      <c r="M1108" s="6" t="s">
        <v>368</v>
      </c>
      <c r="N1108">
        <v>1237</v>
      </c>
      <c r="P1108" s="6"/>
    </row>
    <row r="1109" spans="1:16" ht="13.5" thickBot="1" x14ac:dyDescent="0.25">
      <c r="A1109" s="164">
        <v>36068</v>
      </c>
      <c r="B1109" s="166">
        <v>1326</v>
      </c>
      <c r="M1109" s="6" t="s">
        <v>368</v>
      </c>
      <c r="N1109">
        <v>1326</v>
      </c>
      <c r="P1109" s="6"/>
    </row>
    <row r="1110" spans="1:16" ht="13.5" thickBot="1" x14ac:dyDescent="0.25">
      <c r="A1110" s="162">
        <v>36069</v>
      </c>
      <c r="B1110" s="167">
        <v>1442</v>
      </c>
      <c r="M1110" s="6" t="s">
        <v>369</v>
      </c>
      <c r="N1110">
        <v>1442</v>
      </c>
      <c r="P1110" s="6"/>
    </row>
    <row r="1111" spans="1:16" ht="13.5" thickBot="1" x14ac:dyDescent="0.25">
      <c r="A1111" s="164">
        <v>36070</v>
      </c>
      <c r="B1111" s="166">
        <v>1349</v>
      </c>
      <c r="M1111" s="6" t="s">
        <v>369</v>
      </c>
      <c r="N1111">
        <v>1349</v>
      </c>
      <c r="P1111" s="6"/>
    </row>
    <row r="1112" spans="1:16" ht="13.5" thickBot="1" x14ac:dyDescent="0.25">
      <c r="A1112" s="162">
        <v>36073</v>
      </c>
      <c r="B1112" s="167">
        <v>1453</v>
      </c>
      <c r="M1112" s="6" t="s">
        <v>369</v>
      </c>
      <c r="N1112">
        <v>1453</v>
      </c>
      <c r="P1112" s="6"/>
    </row>
    <row r="1113" spans="1:16" ht="13.5" thickBot="1" x14ac:dyDescent="0.25">
      <c r="A1113" s="164">
        <v>36074</v>
      </c>
      <c r="B1113" s="166">
        <v>1375</v>
      </c>
      <c r="M1113" s="6" t="s">
        <v>369</v>
      </c>
      <c r="N1113">
        <v>1375</v>
      </c>
      <c r="P1113" s="6"/>
    </row>
    <row r="1114" spans="1:16" ht="13.5" thickBot="1" x14ac:dyDescent="0.25">
      <c r="A1114" s="162">
        <v>36075</v>
      </c>
      <c r="B1114" s="167">
        <v>1383</v>
      </c>
      <c r="M1114" s="6" t="s">
        <v>369</v>
      </c>
      <c r="N1114">
        <v>1383</v>
      </c>
      <c r="P1114" s="6"/>
    </row>
    <row r="1115" spans="1:16" ht="13.5" thickBot="1" x14ac:dyDescent="0.25">
      <c r="A1115" s="164">
        <v>36076</v>
      </c>
      <c r="B1115" s="166">
        <v>1364</v>
      </c>
      <c r="M1115" s="6" t="s">
        <v>369</v>
      </c>
      <c r="N1115">
        <v>1364</v>
      </c>
      <c r="P1115" s="6"/>
    </row>
    <row r="1116" spans="1:16" ht="13.5" thickBot="1" x14ac:dyDescent="0.25">
      <c r="A1116" s="162">
        <v>36077</v>
      </c>
      <c r="B1116" s="167">
        <v>1330</v>
      </c>
      <c r="M1116" s="6" t="s">
        <v>369</v>
      </c>
      <c r="N1116">
        <v>1330</v>
      </c>
      <c r="P1116" s="6"/>
    </row>
    <row r="1117" spans="1:16" ht="13.5" thickBot="1" x14ac:dyDescent="0.25">
      <c r="A1117" s="164">
        <v>36081</v>
      </c>
      <c r="B1117" s="166">
        <v>1291</v>
      </c>
      <c r="M1117" s="6" t="s">
        <v>369</v>
      </c>
      <c r="N1117">
        <v>1291</v>
      </c>
      <c r="P1117" s="6"/>
    </row>
    <row r="1118" spans="1:16" ht="13.5" thickBot="1" x14ac:dyDescent="0.25">
      <c r="A1118" s="162">
        <v>36082</v>
      </c>
      <c r="B1118" s="167">
        <v>1271</v>
      </c>
      <c r="M1118" s="6" t="s">
        <v>369</v>
      </c>
      <c r="N1118">
        <v>1271</v>
      </c>
      <c r="P1118" s="6"/>
    </row>
    <row r="1119" spans="1:16" ht="13.5" thickBot="1" x14ac:dyDescent="0.25">
      <c r="A1119" s="164">
        <v>36083</v>
      </c>
      <c r="B1119" s="166">
        <v>1254</v>
      </c>
      <c r="M1119" s="6" t="s">
        <v>369</v>
      </c>
      <c r="N1119">
        <v>1254</v>
      </c>
      <c r="P1119" s="6"/>
    </row>
    <row r="1120" spans="1:16" ht="13.5" thickBot="1" x14ac:dyDescent="0.25">
      <c r="A1120" s="162">
        <v>36084</v>
      </c>
      <c r="B1120" s="167">
        <v>1207</v>
      </c>
      <c r="M1120" s="6" t="s">
        <v>369</v>
      </c>
      <c r="N1120">
        <v>1207</v>
      </c>
      <c r="P1120" s="6"/>
    </row>
    <row r="1121" spans="1:16" ht="13.5" thickBot="1" x14ac:dyDescent="0.25">
      <c r="A1121" s="164">
        <v>36087</v>
      </c>
      <c r="B1121" s="166">
        <v>1172</v>
      </c>
      <c r="M1121" s="6" t="s">
        <v>369</v>
      </c>
      <c r="N1121">
        <v>1172</v>
      </c>
      <c r="P1121" s="6"/>
    </row>
    <row r="1122" spans="1:16" ht="13.5" thickBot="1" x14ac:dyDescent="0.25">
      <c r="A1122" s="162">
        <v>36088</v>
      </c>
      <c r="B1122" s="167">
        <v>1112</v>
      </c>
      <c r="M1122" s="6" t="s">
        <v>369</v>
      </c>
      <c r="N1122">
        <v>1112</v>
      </c>
      <c r="P1122" s="6"/>
    </row>
    <row r="1123" spans="1:16" ht="13.5" thickBot="1" x14ac:dyDescent="0.25">
      <c r="A1123" s="164">
        <v>36089</v>
      </c>
      <c r="B1123" s="166">
        <v>1128</v>
      </c>
      <c r="M1123" s="6" t="s">
        <v>369</v>
      </c>
      <c r="N1123">
        <v>1128</v>
      </c>
      <c r="P1123" s="6"/>
    </row>
    <row r="1124" spans="1:16" ht="13.5" thickBot="1" x14ac:dyDescent="0.25">
      <c r="A1124" s="162">
        <v>36090</v>
      </c>
      <c r="B1124" s="167">
        <v>1101</v>
      </c>
      <c r="M1124" s="6" t="s">
        <v>369</v>
      </c>
      <c r="N1124">
        <v>1101</v>
      </c>
      <c r="P1124" s="6"/>
    </row>
    <row r="1125" spans="1:16" ht="13.5" thickBot="1" x14ac:dyDescent="0.25">
      <c r="A1125" s="164">
        <v>36091</v>
      </c>
      <c r="B1125" s="166">
        <v>1112</v>
      </c>
      <c r="M1125" s="6" t="s">
        <v>369</v>
      </c>
      <c r="N1125">
        <v>1112</v>
      </c>
      <c r="P1125" s="6"/>
    </row>
    <row r="1126" spans="1:16" ht="13.5" thickBot="1" x14ac:dyDescent="0.25">
      <c r="A1126" s="162">
        <v>36094</v>
      </c>
      <c r="B1126" s="167">
        <v>1143</v>
      </c>
      <c r="M1126" s="6" t="s">
        <v>369</v>
      </c>
      <c r="N1126">
        <v>1143</v>
      </c>
      <c r="P1126" s="6"/>
    </row>
    <row r="1127" spans="1:16" ht="13.5" thickBot="1" x14ac:dyDescent="0.25">
      <c r="A1127" s="164">
        <v>36095</v>
      </c>
      <c r="B1127" s="166">
        <v>1195</v>
      </c>
      <c r="M1127" s="6" t="s">
        <v>369</v>
      </c>
      <c r="N1127">
        <v>1195</v>
      </c>
      <c r="P1127" s="6"/>
    </row>
    <row r="1128" spans="1:16" ht="13.5" thickBot="1" x14ac:dyDescent="0.25">
      <c r="A1128" s="162">
        <v>36096</v>
      </c>
      <c r="B1128" s="167">
        <v>1237</v>
      </c>
      <c r="M1128" s="6" t="s">
        <v>369</v>
      </c>
      <c r="N1128">
        <v>1237</v>
      </c>
      <c r="P1128" s="6"/>
    </row>
    <row r="1129" spans="1:16" ht="13.5" thickBot="1" x14ac:dyDescent="0.25">
      <c r="A1129" s="164">
        <v>36097</v>
      </c>
      <c r="B1129" s="166">
        <v>1304</v>
      </c>
      <c r="M1129" s="6" t="s">
        <v>369</v>
      </c>
      <c r="N1129">
        <v>1304</v>
      </c>
      <c r="P1129" s="6"/>
    </row>
    <row r="1130" spans="1:16" ht="13.5" thickBot="1" x14ac:dyDescent="0.25">
      <c r="A1130" s="162">
        <v>36098</v>
      </c>
      <c r="B1130" s="167">
        <v>1192</v>
      </c>
      <c r="M1130" s="6" t="s">
        <v>369</v>
      </c>
      <c r="N1130">
        <v>1192</v>
      </c>
      <c r="P1130" s="6"/>
    </row>
    <row r="1131" spans="1:16" ht="13.5" thickBot="1" x14ac:dyDescent="0.25">
      <c r="A1131" s="164">
        <v>36101</v>
      </c>
      <c r="B1131" s="166">
        <v>1140</v>
      </c>
      <c r="M1131" s="6" t="s">
        <v>370</v>
      </c>
      <c r="N1131">
        <v>1140</v>
      </c>
      <c r="P1131" s="6"/>
    </row>
    <row r="1132" spans="1:16" ht="13.5" thickBot="1" x14ac:dyDescent="0.25">
      <c r="A1132" s="162">
        <v>36102</v>
      </c>
      <c r="B1132" s="167">
        <v>1131</v>
      </c>
      <c r="M1132" s="6" t="s">
        <v>370</v>
      </c>
      <c r="N1132">
        <v>1131</v>
      </c>
      <c r="P1132" s="6"/>
    </row>
    <row r="1133" spans="1:16" ht="13.5" thickBot="1" x14ac:dyDescent="0.25">
      <c r="A1133" s="164">
        <v>36103</v>
      </c>
      <c r="B1133" s="166">
        <v>1100</v>
      </c>
      <c r="M1133" s="6" t="s">
        <v>370</v>
      </c>
      <c r="N1133">
        <v>1100</v>
      </c>
      <c r="P1133" s="6"/>
    </row>
    <row r="1134" spans="1:16" ht="13.5" thickBot="1" x14ac:dyDescent="0.25">
      <c r="A1134" s="162">
        <v>36104</v>
      </c>
      <c r="B1134" s="167">
        <v>1052</v>
      </c>
      <c r="M1134" s="6" t="s">
        <v>370</v>
      </c>
      <c r="N1134">
        <v>1052</v>
      </c>
      <c r="P1134" s="6"/>
    </row>
    <row r="1135" spans="1:16" ht="13.5" thickBot="1" x14ac:dyDescent="0.25">
      <c r="A1135" s="164">
        <v>36105</v>
      </c>
      <c r="B1135" s="165">
        <v>990</v>
      </c>
      <c r="M1135" s="6" t="s">
        <v>370</v>
      </c>
      <c r="N1135">
        <v>990</v>
      </c>
      <c r="P1135" s="6"/>
    </row>
    <row r="1136" spans="1:16" ht="13.5" thickBot="1" x14ac:dyDescent="0.25">
      <c r="A1136" s="162">
        <v>36108</v>
      </c>
      <c r="B1136" s="163">
        <v>996</v>
      </c>
      <c r="M1136" s="6" t="s">
        <v>370</v>
      </c>
      <c r="N1136">
        <v>996</v>
      </c>
      <c r="P1136" s="6"/>
    </row>
    <row r="1137" spans="1:16" ht="13.5" thickBot="1" x14ac:dyDescent="0.25">
      <c r="A1137" s="164">
        <v>36109</v>
      </c>
      <c r="B1137" s="166">
        <v>1043</v>
      </c>
      <c r="M1137" s="6" t="s">
        <v>370</v>
      </c>
      <c r="N1137">
        <v>1043</v>
      </c>
      <c r="P1137" s="6"/>
    </row>
    <row r="1138" spans="1:16" ht="13.5" thickBot="1" x14ac:dyDescent="0.25">
      <c r="A1138" s="162">
        <v>36111</v>
      </c>
      <c r="B1138" s="167">
        <v>1104</v>
      </c>
      <c r="M1138" s="6" t="s">
        <v>370</v>
      </c>
      <c r="N1138">
        <v>1104</v>
      </c>
      <c r="P1138" s="6"/>
    </row>
    <row r="1139" spans="1:16" ht="13.5" thickBot="1" x14ac:dyDescent="0.25">
      <c r="A1139" s="164">
        <v>36112</v>
      </c>
      <c r="B1139" s="166">
        <v>1082</v>
      </c>
      <c r="M1139" s="6" t="s">
        <v>370</v>
      </c>
      <c r="N1139">
        <v>1082</v>
      </c>
      <c r="P1139" s="6"/>
    </row>
    <row r="1140" spans="1:16" ht="13.5" thickBot="1" x14ac:dyDescent="0.25">
      <c r="A1140" s="162">
        <v>36115</v>
      </c>
      <c r="B1140" s="167">
        <v>1041</v>
      </c>
      <c r="M1140" s="6" t="s">
        <v>370</v>
      </c>
      <c r="N1140">
        <v>1041</v>
      </c>
      <c r="P1140" s="6"/>
    </row>
    <row r="1141" spans="1:16" ht="13.5" thickBot="1" x14ac:dyDescent="0.25">
      <c r="A1141" s="164">
        <v>36116</v>
      </c>
      <c r="B1141" s="166">
        <v>1004</v>
      </c>
      <c r="M1141" s="6" t="s">
        <v>370</v>
      </c>
      <c r="N1141">
        <v>1004</v>
      </c>
      <c r="P1141" s="6"/>
    </row>
    <row r="1142" spans="1:16" ht="13.5" thickBot="1" x14ac:dyDescent="0.25">
      <c r="A1142" s="162">
        <v>36117</v>
      </c>
      <c r="B1142" s="167">
        <v>1012</v>
      </c>
      <c r="M1142" s="6" t="s">
        <v>370</v>
      </c>
      <c r="N1142">
        <v>1012</v>
      </c>
      <c r="P1142" s="6"/>
    </row>
    <row r="1143" spans="1:16" ht="13.5" thickBot="1" x14ac:dyDescent="0.25">
      <c r="A1143" s="164">
        <v>36118</v>
      </c>
      <c r="B1143" s="165">
        <v>974</v>
      </c>
      <c r="M1143" s="6" t="s">
        <v>370</v>
      </c>
      <c r="N1143">
        <v>974</v>
      </c>
      <c r="P1143" s="6"/>
    </row>
    <row r="1144" spans="1:16" ht="13.5" thickBot="1" x14ac:dyDescent="0.25">
      <c r="A1144" s="162">
        <v>36119</v>
      </c>
      <c r="B1144" s="163">
        <v>922</v>
      </c>
      <c r="M1144" s="6" t="s">
        <v>370</v>
      </c>
      <c r="N1144">
        <v>922</v>
      </c>
      <c r="P1144" s="6"/>
    </row>
    <row r="1145" spans="1:16" ht="13.5" thickBot="1" x14ac:dyDescent="0.25">
      <c r="A1145" s="164">
        <v>36122</v>
      </c>
      <c r="B1145" s="165">
        <v>933</v>
      </c>
      <c r="M1145" s="6" t="s">
        <v>370</v>
      </c>
      <c r="N1145">
        <v>933</v>
      </c>
      <c r="P1145" s="6"/>
    </row>
    <row r="1146" spans="1:16" ht="13.5" thickBot="1" x14ac:dyDescent="0.25">
      <c r="A1146" s="162">
        <v>36123</v>
      </c>
      <c r="B1146" s="163">
        <v>953</v>
      </c>
      <c r="M1146" s="6" t="s">
        <v>370</v>
      </c>
      <c r="N1146">
        <v>953</v>
      </c>
      <c r="P1146" s="6"/>
    </row>
    <row r="1147" spans="1:16" ht="13.5" thickBot="1" x14ac:dyDescent="0.25">
      <c r="A1147" s="164">
        <v>36124</v>
      </c>
      <c r="B1147" s="165">
        <v>950</v>
      </c>
      <c r="M1147" s="6" t="s">
        <v>370</v>
      </c>
      <c r="N1147">
        <v>950</v>
      </c>
      <c r="P1147" s="6"/>
    </row>
    <row r="1148" spans="1:16" ht="13.5" thickBot="1" x14ac:dyDescent="0.25">
      <c r="A1148" s="162">
        <v>36126</v>
      </c>
      <c r="B1148" s="163">
        <v>921</v>
      </c>
      <c r="M1148" s="6" t="s">
        <v>370</v>
      </c>
      <c r="N1148">
        <v>921</v>
      </c>
      <c r="P1148" s="6"/>
    </row>
    <row r="1149" spans="1:16" ht="13.5" thickBot="1" x14ac:dyDescent="0.25">
      <c r="A1149" s="164">
        <v>36129</v>
      </c>
      <c r="B1149" s="165">
        <v>975</v>
      </c>
      <c r="M1149" s="6" t="s">
        <v>370</v>
      </c>
      <c r="N1149">
        <v>975</v>
      </c>
      <c r="P1149" s="6"/>
    </row>
    <row r="1150" spans="1:16" ht="13.5" thickBot="1" x14ac:dyDescent="0.25">
      <c r="A1150" s="162">
        <v>36130</v>
      </c>
      <c r="B1150" s="167">
        <v>1033</v>
      </c>
      <c r="M1150" s="6" t="s">
        <v>371</v>
      </c>
      <c r="N1150">
        <v>1033</v>
      </c>
      <c r="P1150" s="6"/>
    </row>
    <row r="1151" spans="1:16" ht="13.5" thickBot="1" x14ac:dyDescent="0.25">
      <c r="A1151" s="164">
        <v>36131</v>
      </c>
      <c r="B1151" s="166">
        <v>1062</v>
      </c>
      <c r="M1151" s="6" t="s">
        <v>371</v>
      </c>
      <c r="N1151">
        <v>1062</v>
      </c>
      <c r="P1151" s="6"/>
    </row>
    <row r="1152" spans="1:16" ht="13.5" thickBot="1" x14ac:dyDescent="0.25">
      <c r="A1152" s="162">
        <v>36132</v>
      </c>
      <c r="B1152" s="167">
        <v>1158</v>
      </c>
      <c r="M1152" s="6" t="s">
        <v>371</v>
      </c>
      <c r="N1152">
        <v>1158</v>
      </c>
      <c r="P1152" s="6"/>
    </row>
    <row r="1153" spans="1:16" ht="13.5" thickBot="1" x14ac:dyDescent="0.25">
      <c r="A1153" s="164">
        <v>36133</v>
      </c>
      <c r="B1153" s="166">
        <v>1179</v>
      </c>
      <c r="M1153" s="6" t="s">
        <v>371</v>
      </c>
      <c r="N1153">
        <v>1179</v>
      </c>
      <c r="P1153" s="6"/>
    </row>
    <row r="1154" spans="1:16" ht="13.5" thickBot="1" x14ac:dyDescent="0.25">
      <c r="A1154" s="162">
        <v>36136</v>
      </c>
      <c r="B1154" s="167">
        <v>1140</v>
      </c>
      <c r="M1154" s="6" t="s">
        <v>371</v>
      </c>
      <c r="N1154">
        <v>1140</v>
      </c>
      <c r="P1154" s="6"/>
    </row>
    <row r="1155" spans="1:16" ht="13.5" thickBot="1" x14ac:dyDescent="0.25">
      <c r="A1155" s="164">
        <v>36137</v>
      </c>
      <c r="B1155" s="166">
        <v>1149</v>
      </c>
      <c r="M1155" s="6" t="s">
        <v>371</v>
      </c>
      <c r="N1155">
        <v>1149</v>
      </c>
      <c r="P1155" s="6"/>
    </row>
    <row r="1156" spans="1:16" ht="13.5" thickBot="1" x14ac:dyDescent="0.25">
      <c r="A1156" s="162">
        <v>36138</v>
      </c>
      <c r="B1156" s="167">
        <v>1166</v>
      </c>
      <c r="M1156" s="6" t="s">
        <v>371</v>
      </c>
      <c r="N1156">
        <v>1166</v>
      </c>
      <c r="P1156" s="6"/>
    </row>
    <row r="1157" spans="1:16" ht="13.5" thickBot="1" x14ac:dyDescent="0.25">
      <c r="A1157" s="164">
        <v>36139</v>
      </c>
      <c r="B1157" s="166">
        <v>1164</v>
      </c>
      <c r="M1157" s="6" t="s">
        <v>371</v>
      </c>
      <c r="N1157">
        <v>1164</v>
      </c>
      <c r="P1157" s="6"/>
    </row>
    <row r="1158" spans="1:16" ht="13.5" thickBot="1" x14ac:dyDescent="0.25">
      <c r="A1158" s="162">
        <v>36140</v>
      </c>
      <c r="B1158" s="167">
        <v>1219</v>
      </c>
      <c r="M1158" s="6" t="s">
        <v>371</v>
      </c>
      <c r="N1158">
        <v>1219</v>
      </c>
      <c r="P1158" s="6"/>
    </row>
    <row r="1159" spans="1:16" ht="13.5" thickBot="1" x14ac:dyDescent="0.25">
      <c r="A1159" s="164">
        <v>36143</v>
      </c>
      <c r="B1159" s="166">
        <v>1293</v>
      </c>
      <c r="M1159" s="6" t="s">
        <v>371</v>
      </c>
      <c r="N1159">
        <v>1293</v>
      </c>
      <c r="P1159" s="6"/>
    </row>
    <row r="1160" spans="1:16" ht="13.5" thickBot="1" x14ac:dyDescent="0.25">
      <c r="A1160" s="162">
        <v>36144</v>
      </c>
      <c r="B1160" s="167">
        <v>1219</v>
      </c>
      <c r="M1160" s="6" t="s">
        <v>371</v>
      </c>
      <c r="N1160">
        <v>1219</v>
      </c>
      <c r="P1160" s="6"/>
    </row>
    <row r="1161" spans="1:16" ht="13.5" thickBot="1" x14ac:dyDescent="0.25">
      <c r="A1161" s="164">
        <v>36145</v>
      </c>
      <c r="B1161" s="166">
        <v>1250</v>
      </c>
      <c r="M1161" s="6" t="s">
        <v>371</v>
      </c>
      <c r="N1161">
        <v>1250</v>
      </c>
      <c r="P1161" s="6"/>
    </row>
    <row r="1162" spans="1:16" ht="13.5" thickBot="1" x14ac:dyDescent="0.25">
      <c r="A1162" s="162">
        <v>36146</v>
      </c>
      <c r="B1162" s="167">
        <v>1261</v>
      </c>
      <c r="M1162" s="6" t="s">
        <v>371</v>
      </c>
      <c r="N1162">
        <v>1261</v>
      </c>
      <c r="P1162" s="6"/>
    </row>
    <row r="1163" spans="1:16" ht="13.5" thickBot="1" x14ac:dyDescent="0.25">
      <c r="A1163" s="164">
        <v>36147</v>
      </c>
      <c r="B1163" s="166">
        <v>1281</v>
      </c>
      <c r="M1163" s="6" t="s">
        <v>371</v>
      </c>
      <c r="N1163">
        <v>1281</v>
      </c>
      <c r="P1163" s="6"/>
    </row>
    <row r="1164" spans="1:16" ht="13.5" thickBot="1" x14ac:dyDescent="0.25">
      <c r="A1164" s="162">
        <v>36150</v>
      </c>
      <c r="B1164" s="167">
        <v>1214</v>
      </c>
      <c r="M1164" s="6" t="s">
        <v>371</v>
      </c>
      <c r="N1164">
        <v>1214</v>
      </c>
      <c r="P1164" s="6"/>
    </row>
    <row r="1165" spans="1:16" ht="13.5" thickBot="1" x14ac:dyDescent="0.25">
      <c r="A1165" s="164">
        <v>36151</v>
      </c>
      <c r="B1165" s="166">
        <v>1199</v>
      </c>
      <c r="M1165" s="6" t="s">
        <v>371</v>
      </c>
      <c r="N1165">
        <v>1199</v>
      </c>
      <c r="P1165" s="6"/>
    </row>
    <row r="1166" spans="1:16" ht="13.5" thickBot="1" x14ac:dyDescent="0.25">
      <c r="A1166" s="162">
        <v>36152</v>
      </c>
      <c r="B1166" s="167">
        <v>1203</v>
      </c>
      <c r="M1166" s="6" t="s">
        <v>371</v>
      </c>
      <c r="N1166">
        <v>1203</v>
      </c>
      <c r="P1166" s="6"/>
    </row>
    <row r="1167" spans="1:16" ht="13.5" thickBot="1" x14ac:dyDescent="0.25">
      <c r="A1167" s="164">
        <v>36153</v>
      </c>
      <c r="B1167" s="166">
        <v>1196</v>
      </c>
      <c r="M1167" s="6" t="s">
        <v>371</v>
      </c>
      <c r="N1167">
        <v>1196</v>
      </c>
      <c r="P1167" s="6"/>
    </row>
    <row r="1168" spans="1:16" ht="13.5" thickBot="1" x14ac:dyDescent="0.25">
      <c r="A1168" s="162">
        <v>36157</v>
      </c>
      <c r="B1168" s="167">
        <v>1209</v>
      </c>
      <c r="M1168" s="6" t="s">
        <v>371</v>
      </c>
      <c r="N1168">
        <v>1209</v>
      </c>
      <c r="P1168" s="6"/>
    </row>
    <row r="1169" spans="1:16" ht="13.5" thickBot="1" x14ac:dyDescent="0.25">
      <c r="A1169" s="164">
        <v>36158</v>
      </c>
      <c r="B1169" s="166">
        <v>1244</v>
      </c>
      <c r="M1169" s="6" t="s">
        <v>371</v>
      </c>
      <c r="N1169">
        <v>1244</v>
      </c>
      <c r="P1169" s="6"/>
    </row>
    <row r="1170" spans="1:16" ht="13.5" thickBot="1" x14ac:dyDescent="0.25">
      <c r="A1170" s="162">
        <v>36159</v>
      </c>
      <c r="B1170" s="167">
        <v>1263</v>
      </c>
      <c r="M1170" s="6" t="s">
        <v>371</v>
      </c>
      <c r="N1170">
        <v>1263</v>
      </c>
      <c r="P1170" s="6"/>
    </row>
    <row r="1171" spans="1:16" ht="13.5" thickBot="1" x14ac:dyDescent="0.25">
      <c r="A1171" s="164">
        <v>36160</v>
      </c>
      <c r="B1171" s="166">
        <v>1231</v>
      </c>
      <c r="M1171" s="6" t="s">
        <v>371</v>
      </c>
      <c r="N1171">
        <v>1231</v>
      </c>
      <c r="P1171" s="6"/>
    </row>
    <row r="1172" spans="1:16" ht="13.5" thickBot="1" x14ac:dyDescent="0.25">
      <c r="A1172" s="162">
        <v>36164</v>
      </c>
      <c r="B1172" s="167">
        <v>1187</v>
      </c>
      <c r="M1172" s="6" t="s">
        <v>372</v>
      </c>
      <c r="N1172">
        <v>1187</v>
      </c>
      <c r="P1172" s="6"/>
    </row>
    <row r="1173" spans="1:16" ht="13.5" thickBot="1" x14ac:dyDescent="0.25">
      <c r="A1173" s="164">
        <v>36165</v>
      </c>
      <c r="B1173" s="166">
        <v>1141</v>
      </c>
      <c r="M1173" s="6" t="s">
        <v>372</v>
      </c>
      <c r="N1173">
        <v>1141</v>
      </c>
      <c r="P1173" s="6"/>
    </row>
    <row r="1174" spans="1:16" ht="13.5" thickBot="1" x14ac:dyDescent="0.25">
      <c r="A1174" s="162">
        <v>36166</v>
      </c>
      <c r="B1174" s="167">
        <v>1145</v>
      </c>
      <c r="M1174" s="6" t="s">
        <v>372</v>
      </c>
      <c r="N1174">
        <v>1145</v>
      </c>
      <c r="P1174" s="6"/>
    </row>
    <row r="1175" spans="1:16" ht="13.5" thickBot="1" x14ac:dyDescent="0.25">
      <c r="A1175" s="164">
        <v>36167</v>
      </c>
      <c r="B1175" s="166">
        <v>1248</v>
      </c>
      <c r="M1175" s="6" t="s">
        <v>372</v>
      </c>
      <c r="N1175">
        <v>1248</v>
      </c>
      <c r="P1175" s="6"/>
    </row>
    <row r="1176" spans="1:16" ht="13.5" thickBot="1" x14ac:dyDescent="0.25">
      <c r="A1176" s="162">
        <v>36168</v>
      </c>
      <c r="B1176" s="167">
        <v>1316</v>
      </c>
      <c r="M1176" s="6" t="s">
        <v>372</v>
      </c>
      <c r="N1176">
        <v>1316</v>
      </c>
      <c r="P1176" s="6"/>
    </row>
    <row r="1177" spans="1:16" ht="13.5" thickBot="1" x14ac:dyDescent="0.25">
      <c r="A1177" s="164">
        <v>36171</v>
      </c>
      <c r="B1177" s="166">
        <v>1384</v>
      </c>
      <c r="M1177" s="6" t="s">
        <v>372</v>
      </c>
      <c r="N1177">
        <v>1384</v>
      </c>
      <c r="P1177" s="6"/>
    </row>
    <row r="1178" spans="1:16" ht="13.5" thickBot="1" x14ac:dyDescent="0.25">
      <c r="A1178" s="162">
        <v>36172</v>
      </c>
      <c r="B1178" s="167">
        <v>1477</v>
      </c>
      <c r="M1178" s="6" t="s">
        <v>372</v>
      </c>
      <c r="N1178">
        <v>1477</v>
      </c>
      <c r="P1178" s="6"/>
    </row>
    <row r="1179" spans="1:16" ht="13.5" thickBot="1" x14ac:dyDescent="0.25">
      <c r="A1179" s="164">
        <v>36173</v>
      </c>
      <c r="B1179" s="166">
        <v>1686</v>
      </c>
      <c r="M1179" s="6" t="s">
        <v>372</v>
      </c>
      <c r="N1179">
        <v>1686</v>
      </c>
      <c r="P1179" s="6"/>
    </row>
    <row r="1180" spans="1:16" ht="13.5" thickBot="1" x14ac:dyDescent="0.25">
      <c r="A1180" s="162">
        <v>36174</v>
      </c>
      <c r="B1180" s="167">
        <v>1779</v>
      </c>
      <c r="M1180" s="6" t="s">
        <v>372</v>
      </c>
      <c r="N1180">
        <v>1779</v>
      </c>
      <c r="P1180" s="6"/>
    </row>
    <row r="1181" spans="1:16" ht="13.5" thickBot="1" x14ac:dyDescent="0.25">
      <c r="A1181" s="164">
        <v>36175</v>
      </c>
      <c r="B1181" s="166">
        <v>1432</v>
      </c>
      <c r="M1181" s="6" t="s">
        <v>372</v>
      </c>
      <c r="N1181">
        <v>1432</v>
      </c>
      <c r="P1181" s="6"/>
    </row>
    <row r="1182" spans="1:16" ht="13.5" thickBot="1" x14ac:dyDescent="0.25">
      <c r="A1182" s="162">
        <v>36179</v>
      </c>
      <c r="B1182" s="167">
        <v>1309</v>
      </c>
      <c r="M1182" s="6" t="s">
        <v>372</v>
      </c>
      <c r="N1182">
        <v>1309</v>
      </c>
      <c r="P1182" s="6"/>
    </row>
    <row r="1183" spans="1:16" ht="13.5" thickBot="1" x14ac:dyDescent="0.25">
      <c r="A1183" s="164">
        <v>36180</v>
      </c>
      <c r="B1183" s="166">
        <v>1305</v>
      </c>
      <c r="M1183" s="6" t="s">
        <v>372</v>
      </c>
      <c r="N1183">
        <v>1305</v>
      </c>
      <c r="P1183" s="6"/>
    </row>
    <row r="1184" spans="1:16" ht="13.5" thickBot="1" x14ac:dyDescent="0.25">
      <c r="A1184" s="162">
        <v>36181</v>
      </c>
      <c r="B1184" s="167">
        <v>1503</v>
      </c>
      <c r="M1184" s="6" t="s">
        <v>372</v>
      </c>
      <c r="N1184">
        <v>1503</v>
      </c>
      <c r="P1184" s="6"/>
    </row>
    <row r="1185" spans="1:16" ht="13.5" thickBot="1" x14ac:dyDescent="0.25">
      <c r="A1185" s="164">
        <v>36182</v>
      </c>
      <c r="B1185" s="166">
        <v>1631</v>
      </c>
      <c r="M1185" s="6" t="s">
        <v>372</v>
      </c>
      <c r="N1185">
        <v>1631</v>
      </c>
      <c r="P1185" s="6"/>
    </row>
    <row r="1186" spans="1:16" ht="13.5" thickBot="1" x14ac:dyDescent="0.25">
      <c r="A1186" s="162">
        <v>36185</v>
      </c>
      <c r="B1186" s="167">
        <v>1723</v>
      </c>
      <c r="M1186" s="6" t="s">
        <v>372</v>
      </c>
      <c r="N1186">
        <v>1723</v>
      </c>
      <c r="P1186" s="6"/>
    </row>
    <row r="1187" spans="1:16" ht="13.5" thickBot="1" x14ac:dyDescent="0.25">
      <c r="A1187" s="164">
        <v>36186</v>
      </c>
      <c r="B1187" s="166">
        <v>1588</v>
      </c>
      <c r="M1187" s="6" t="s">
        <v>372</v>
      </c>
      <c r="N1187">
        <v>1588</v>
      </c>
      <c r="P1187" s="6"/>
    </row>
    <row r="1188" spans="1:16" ht="13.5" thickBot="1" x14ac:dyDescent="0.25">
      <c r="A1188" s="162">
        <v>36187</v>
      </c>
      <c r="B1188" s="167">
        <v>1635</v>
      </c>
      <c r="M1188" s="6" t="s">
        <v>372</v>
      </c>
      <c r="N1188">
        <v>1635</v>
      </c>
      <c r="P1188" s="6"/>
    </row>
    <row r="1189" spans="1:16" ht="13.5" thickBot="1" x14ac:dyDescent="0.25">
      <c r="A1189" s="164">
        <v>36188</v>
      </c>
      <c r="B1189" s="166">
        <v>1536</v>
      </c>
      <c r="M1189" s="6" t="s">
        <v>372</v>
      </c>
      <c r="N1189">
        <v>1536</v>
      </c>
      <c r="P1189" s="6"/>
    </row>
    <row r="1190" spans="1:16" ht="13.5" thickBot="1" x14ac:dyDescent="0.25">
      <c r="A1190" s="162">
        <v>36189</v>
      </c>
      <c r="B1190" s="167">
        <v>1507</v>
      </c>
      <c r="M1190" s="6" t="s">
        <v>372</v>
      </c>
      <c r="N1190">
        <v>1507</v>
      </c>
      <c r="P1190" s="6"/>
    </row>
    <row r="1191" spans="1:16" ht="13.5" thickBot="1" x14ac:dyDescent="0.25">
      <c r="A1191" s="164">
        <v>36192</v>
      </c>
      <c r="B1191" s="166">
        <v>1351</v>
      </c>
      <c r="M1191" s="6" t="s">
        <v>373</v>
      </c>
      <c r="N1191">
        <v>1351</v>
      </c>
      <c r="P1191" s="6"/>
    </row>
    <row r="1192" spans="1:16" ht="13.5" thickBot="1" x14ac:dyDescent="0.25">
      <c r="A1192" s="162">
        <v>36193</v>
      </c>
      <c r="B1192" s="167">
        <v>1308</v>
      </c>
      <c r="M1192" s="6" t="s">
        <v>373</v>
      </c>
      <c r="N1192">
        <v>1308</v>
      </c>
      <c r="P1192" s="6"/>
    </row>
    <row r="1193" spans="1:16" ht="13.5" thickBot="1" x14ac:dyDescent="0.25">
      <c r="A1193" s="164">
        <v>36194</v>
      </c>
      <c r="B1193" s="166">
        <v>1311</v>
      </c>
      <c r="M1193" s="6" t="s">
        <v>373</v>
      </c>
      <c r="N1193">
        <v>1311</v>
      </c>
      <c r="P1193" s="6"/>
    </row>
    <row r="1194" spans="1:16" ht="13.5" thickBot="1" x14ac:dyDescent="0.25">
      <c r="A1194" s="162">
        <v>36195</v>
      </c>
      <c r="B1194" s="167">
        <v>1312</v>
      </c>
      <c r="M1194" s="6" t="s">
        <v>373</v>
      </c>
      <c r="N1194">
        <v>1312</v>
      </c>
      <c r="P1194" s="6"/>
    </row>
    <row r="1195" spans="1:16" ht="13.5" thickBot="1" x14ac:dyDescent="0.25">
      <c r="A1195" s="164">
        <v>36196</v>
      </c>
      <c r="B1195" s="166">
        <v>1358</v>
      </c>
      <c r="M1195" s="6" t="s">
        <v>373</v>
      </c>
      <c r="N1195">
        <v>1358</v>
      </c>
      <c r="P1195" s="6"/>
    </row>
    <row r="1196" spans="1:16" ht="13.5" thickBot="1" x14ac:dyDescent="0.25">
      <c r="A1196" s="162">
        <v>36199</v>
      </c>
      <c r="B1196" s="167">
        <v>1380</v>
      </c>
      <c r="M1196" s="6" t="s">
        <v>373</v>
      </c>
      <c r="N1196">
        <v>1380</v>
      </c>
      <c r="P1196" s="6"/>
    </row>
    <row r="1197" spans="1:16" ht="13.5" thickBot="1" x14ac:dyDescent="0.25">
      <c r="A1197" s="164">
        <v>36200</v>
      </c>
      <c r="B1197" s="166">
        <v>1361</v>
      </c>
      <c r="M1197" s="6" t="s">
        <v>373</v>
      </c>
      <c r="N1197">
        <v>1361</v>
      </c>
      <c r="P1197" s="6"/>
    </row>
    <row r="1198" spans="1:16" ht="13.5" thickBot="1" x14ac:dyDescent="0.25">
      <c r="A1198" s="162">
        <v>36201</v>
      </c>
      <c r="B1198" s="167">
        <v>1345</v>
      </c>
      <c r="M1198" s="6" t="s">
        <v>373</v>
      </c>
      <c r="N1198">
        <v>1345</v>
      </c>
      <c r="P1198" s="6"/>
    </row>
    <row r="1199" spans="1:16" ht="13.5" thickBot="1" x14ac:dyDescent="0.25">
      <c r="A1199" s="164">
        <v>36202</v>
      </c>
      <c r="B1199" s="166">
        <v>1305</v>
      </c>
      <c r="M1199" s="6" t="s">
        <v>373</v>
      </c>
      <c r="N1199">
        <v>1305</v>
      </c>
      <c r="P1199" s="6"/>
    </row>
    <row r="1200" spans="1:16" ht="13.5" thickBot="1" x14ac:dyDescent="0.25">
      <c r="A1200" s="162">
        <v>36203</v>
      </c>
      <c r="B1200" s="167">
        <v>1289</v>
      </c>
      <c r="M1200" s="6" t="s">
        <v>373</v>
      </c>
      <c r="N1200">
        <v>1289</v>
      </c>
      <c r="P1200" s="6"/>
    </row>
    <row r="1201" spans="1:16" ht="13.5" thickBot="1" x14ac:dyDescent="0.25">
      <c r="A1201" s="164">
        <v>36207</v>
      </c>
      <c r="B1201" s="166">
        <v>1242</v>
      </c>
      <c r="M1201" s="6" t="s">
        <v>373</v>
      </c>
      <c r="N1201">
        <v>1242</v>
      </c>
      <c r="P1201" s="6"/>
    </row>
    <row r="1202" spans="1:16" ht="13.5" thickBot="1" x14ac:dyDescent="0.25">
      <c r="A1202" s="162">
        <v>36208</v>
      </c>
      <c r="B1202" s="167">
        <v>1254</v>
      </c>
      <c r="M1202" s="6" t="s">
        <v>373</v>
      </c>
      <c r="N1202">
        <v>1254</v>
      </c>
      <c r="P1202" s="6"/>
    </row>
    <row r="1203" spans="1:16" ht="13.5" thickBot="1" x14ac:dyDescent="0.25">
      <c r="A1203" s="164">
        <v>36209</v>
      </c>
      <c r="B1203" s="166">
        <v>1254</v>
      </c>
      <c r="M1203" s="6" t="s">
        <v>373</v>
      </c>
      <c r="N1203">
        <v>1254</v>
      </c>
      <c r="P1203" s="6"/>
    </row>
    <row r="1204" spans="1:16" ht="13.5" thickBot="1" x14ac:dyDescent="0.25">
      <c r="A1204" s="162">
        <v>36210</v>
      </c>
      <c r="B1204" s="167">
        <v>1260</v>
      </c>
      <c r="M1204" s="6" t="s">
        <v>373</v>
      </c>
      <c r="N1204">
        <v>1260</v>
      </c>
      <c r="P1204" s="6"/>
    </row>
    <row r="1205" spans="1:16" ht="13.5" thickBot="1" x14ac:dyDescent="0.25">
      <c r="A1205" s="164">
        <v>36213</v>
      </c>
      <c r="B1205" s="166">
        <v>1271</v>
      </c>
      <c r="M1205" s="6" t="s">
        <v>373</v>
      </c>
      <c r="N1205">
        <v>1271</v>
      </c>
      <c r="P1205" s="6"/>
    </row>
    <row r="1206" spans="1:16" ht="13.5" thickBot="1" x14ac:dyDescent="0.25">
      <c r="A1206" s="162">
        <v>36214</v>
      </c>
      <c r="B1206" s="167">
        <v>1307</v>
      </c>
      <c r="M1206" s="6" t="s">
        <v>373</v>
      </c>
      <c r="N1206">
        <v>1307</v>
      </c>
      <c r="P1206" s="6"/>
    </row>
    <row r="1207" spans="1:16" ht="13.5" thickBot="1" x14ac:dyDescent="0.25">
      <c r="A1207" s="164">
        <v>36215</v>
      </c>
      <c r="B1207" s="166">
        <v>1291</v>
      </c>
      <c r="M1207" s="6" t="s">
        <v>373</v>
      </c>
      <c r="N1207">
        <v>1291</v>
      </c>
      <c r="P1207" s="6"/>
    </row>
    <row r="1208" spans="1:16" ht="13.5" thickBot="1" x14ac:dyDescent="0.25">
      <c r="A1208" s="162">
        <v>36216</v>
      </c>
      <c r="B1208" s="167">
        <v>1339</v>
      </c>
      <c r="M1208" s="6" t="s">
        <v>373</v>
      </c>
      <c r="N1208">
        <v>1339</v>
      </c>
      <c r="P1208" s="6"/>
    </row>
    <row r="1209" spans="1:16" ht="13.5" thickBot="1" x14ac:dyDescent="0.25">
      <c r="A1209" s="164">
        <v>36217</v>
      </c>
      <c r="B1209" s="166">
        <v>1376</v>
      </c>
      <c r="M1209" s="6" t="s">
        <v>373</v>
      </c>
      <c r="N1209">
        <v>1376</v>
      </c>
      <c r="P1209" s="6"/>
    </row>
    <row r="1210" spans="1:16" ht="13.5" thickBot="1" x14ac:dyDescent="0.25">
      <c r="A1210" s="162">
        <v>36220</v>
      </c>
      <c r="B1210" s="167">
        <v>1345</v>
      </c>
      <c r="M1210" s="6" t="s">
        <v>374</v>
      </c>
      <c r="N1210">
        <v>1345</v>
      </c>
      <c r="P1210" s="6"/>
    </row>
    <row r="1211" spans="1:16" ht="13.5" thickBot="1" x14ac:dyDescent="0.25">
      <c r="A1211" s="164">
        <v>36221</v>
      </c>
      <c r="B1211" s="166">
        <v>1452</v>
      </c>
      <c r="M1211" s="6" t="s">
        <v>374</v>
      </c>
      <c r="N1211">
        <v>1452</v>
      </c>
      <c r="P1211" s="6"/>
    </row>
    <row r="1212" spans="1:16" ht="13.5" thickBot="1" x14ac:dyDescent="0.25">
      <c r="A1212" s="162">
        <v>36222</v>
      </c>
      <c r="B1212" s="167">
        <v>1484</v>
      </c>
      <c r="M1212" s="6" t="s">
        <v>374</v>
      </c>
      <c r="N1212">
        <v>1484</v>
      </c>
      <c r="P1212" s="6"/>
    </row>
    <row r="1213" spans="1:16" ht="13.5" thickBot="1" x14ac:dyDescent="0.25">
      <c r="A1213" s="164">
        <v>36223</v>
      </c>
      <c r="B1213" s="166">
        <v>1397</v>
      </c>
      <c r="M1213" s="6" t="s">
        <v>374</v>
      </c>
      <c r="N1213">
        <v>1397</v>
      </c>
      <c r="P1213" s="6"/>
    </row>
    <row r="1214" spans="1:16" ht="13.5" thickBot="1" x14ac:dyDescent="0.25">
      <c r="A1214" s="162">
        <v>36224</v>
      </c>
      <c r="B1214" s="167">
        <v>1331</v>
      </c>
      <c r="M1214" s="6" t="s">
        <v>374</v>
      </c>
      <c r="N1214">
        <v>1331</v>
      </c>
      <c r="P1214" s="6"/>
    </row>
    <row r="1215" spans="1:16" ht="13.5" thickBot="1" x14ac:dyDescent="0.25">
      <c r="A1215" s="164">
        <v>36227</v>
      </c>
      <c r="B1215" s="166">
        <v>1308</v>
      </c>
      <c r="M1215" s="6" t="s">
        <v>374</v>
      </c>
      <c r="N1215">
        <v>1308</v>
      </c>
      <c r="P1215" s="6"/>
    </row>
    <row r="1216" spans="1:16" ht="13.5" thickBot="1" x14ac:dyDescent="0.25">
      <c r="A1216" s="162">
        <v>36228</v>
      </c>
      <c r="B1216" s="167">
        <v>1285</v>
      </c>
      <c r="M1216" s="6" t="s">
        <v>374</v>
      </c>
      <c r="N1216">
        <v>1285</v>
      </c>
      <c r="P1216" s="6"/>
    </row>
    <row r="1217" spans="1:16" ht="13.5" thickBot="1" x14ac:dyDescent="0.25">
      <c r="A1217" s="164">
        <v>36229</v>
      </c>
      <c r="B1217" s="166">
        <v>1234</v>
      </c>
      <c r="M1217" s="6" t="s">
        <v>374</v>
      </c>
      <c r="N1217">
        <v>1234</v>
      </c>
      <c r="P1217" s="6"/>
    </row>
    <row r="1218" spans="1:16" ht="13.5" thickBot="1" x14ac:dyDescent="0.25">
      <c r="A1218" s="162">
        <v>36230</v>
      </c>
      <c r="B1218" s="167">
        <v>1231</v>
      </c>
      <c r="M1218" s="6" t="s">
        <v>374</v>
      </c>
      <c r="N1218">
        <v>1231</v>
      </c>
      <c r="P1218" s="6"/>
    </row>
    <row r="1219" spans="1:16" ht="13.5" thickBot="1" x14ac:dyDescent="0.25">
      <c r="A1219" s="164">
        <v>36231</v>
      </c>
      <c r="B1219" s="166">
        <v>1251</v>
      </c>
      <c r="M1219" s="6" t="s">
        <v>374</v>
      </c>
      <c r="N1219">
        <v>1251</v>
      </c>
      <c r="P1219" s="6"/>
    </row>
    <row r="1220" spans="1:16" ht="13.5" thickBot="1" x14ac:dyDescent="0.25">
      <c r="A1220" s="162">
        <v>36234</v>
      </c>
      <c r="B1220" s="167">
        <v>1183</v>
      </c>
      <c r="M1220" s="6" t="s">
        <v>374</v>
      </c>
      <c r="N1220">
        <v>1183</v>
      </c>
      <c r="P1220" s="6"/>
    </row>
    <row r="1221" spans="1:16" ht="13.5" thickBot="1" x14ac:dyDescent="0.25">
      <c r="A1221" s="164">
        <v>36235</v>
      </c>
      <c r="B1221" s="166">
        <v>1204</v>
      </c>
      <c r="M1221" s="6" t="s">
        <v>374</v>
      </c>
      <c r="N1221">
        <v>1204</v>
      </c>
      <c r="P1221" s="6"/>
    </row>
    <row r="1222" spans="1:16" ht="13.5" thickBot="1" x14ac:dyDescent="0.25">
      <c r="A1222" s="162">
        <v>36236</v>
      </c>
      <c r="B1222" s="167">
        <v>1209</v>
      </c>
      <c r="M1222" s="6" t="s">
        <v>374</v>
      </c>
      <c r="N1222">
        <v>1209</v>
      </c>
      <c r="P1222" s="6"/>
    </row>
    <row r="1223" spans="1:16" ht="13.5" thickBot="1" x14ac:dyDescent="0.25">
      <c r="A1223" s="164">
        <v>36237</v>
      </c>
      <c r="B1223" s="166">
        <v>1174</v>
      </c>
      <c r="M1223" s="6" t="s">
        <v>374</v>
      </c>
      <c r="N1223">
        <v>1174</v>
      </c>
      <c r="P1223" s="6"/>
    </row>
    <row r="1224" spans="1:16" ht="13.5" thickBot="1" x14ac:dyDescent="0.25">
      <c r="A1224" s="162">
        <v>36238</v>
      </c>
      <c r="B1224" s="167">
        <v>1147</v>
      </c>
      <c r="M1224" s="6" t="s">
        <v>374</v>
      </c>
      <c r="N1224">
        <v>1147</v>
      </c>
      <c r="P1224" s="6"/>
    </row>
    <row r="1225" spans="1:16" ht="13.5" thickBot="1" x14ac:dyDescent="0.25">
      <c r="A1225" s="164">
        <v>36241</v>
      </c>
      <c r="B1225" s="166">
        <v>1149</v>
      </c>
      <c r="M1225" s="6" t="s">
        <v>374</v>
      </c>
      <c r="N1225">
        <v>1149</v>
      </c>
      <c r="P1225" s="6"/>
    </row>
    <row r="1226" spans="1:16" ht="13.5" thickBot="1" x14ac:dyDescent="0.25">
      <c r="A1226" s="162">
        <v>36242</v>
      </c>
      <c r="B1226" s="167">
        <v>1179</v>
      </c>
      <c r="M1226" s="6" t="s">
        <v>374</v>
      </c>
      <c r="N1226">
        <v>1179</v>
      </c>
      <c r="P1226" s="6"/>
    </row>
    <row r="1227" spans="1:16" ht="13.5" thickBot="1" x14ac:dyDescent="0.25">
      <c r="A1227" s="164">
        <v>36243</v>
      </c>
      <c r="B1227" s="166">
        <v>1195</v>
      </c>
      <c r="M1227" s="6" t="s">
        <v>374</v>
      </c>
      <c r="N1227">
        <v>1195</v>
      </c>
      <c r="P1227" s="6"/>
    </row>
    <row r="1228" spans="1:16" ht="13.5" thickBot="1" x14ac:dyDescent="0.25">
      <c r="A1228" s="162">
        <v>36244</v>
      </c>
      <c r="B1228" s="167">
        <v>1146</v>
      </c>
      <c r="M1228" s="6" t="s">
        <v>374</v>
      </c>
      <c r="N1228">
        <v>1146</v>
      </c>
      <c r="P1228" s="6"/>
    </row>
    <row r="1229" spans="1:16" ht="13.5" thickBot="1" x14ac:dyDescent="0.25">
      <c r="A1229" s="164">
        <v>36245</v>
      </c>
      <c r="B1229" s="166">
        <v>1118</v>
      </c>
      <c r="M1229" s="6" t="s">
        <v>374</v>
      </c>
      <c r="N1229">
        <v>1118</v>
      </c>
      <c r="P1229" s="6"/>
    </row>
    <row r="1230" spans="1:16" ht="13.5" thickBot="1" x14ac:dyDescent="0.25">
      <c r="A1230" s="162">
        <v>36248</v>
      </c>
      <c r="B1230" s="167">
        <v>1063</v>
      </c>
      <c r="M1230" s="6" t="s">
        <v>374</v>
      </c>
      <c r="N1230">
        <v>1063</v>
      </c>
      <c r="P1230" s="6"/>
    </row>
    <row r="1231" spans="1:16" ht="13.5" thickBot="1" x14ac:dyDescent="0.25">
      <c r="A1231" s="164">
        <v>36249</v>
      </c>
      <c r="B1231" s="166">
        <v>1045</v>
      </c>
      <c r="M1231" s="6" t="s">
        <v>374</v>
      </c>
      <c r="N1231">
        <v>1045</v>
      </c>
      <c r="P1231" s="6"/>
    </row>
    <row r="1232" spans="1:16" ht="13.5" thickBot="1" x14ac:dyDescent="0.25">
      <c r="A1232" s="162">
        <v>36250</v>
      </c>
      <c r="B1232" s="167">
        <v>1041</v>
      </c>
      <c r="M1232" s="6" t="s">
        <v>374</v>
      </c>
      <c r="N1232">
        <v>1041</v>
      </c>
      <c r="P1232" s="6"/>
    </row>
    <row r="1233" spans="1:16" ht="13.5" thickBot="1" x14ac:dyDescent="0.25">
      <c r="A1233" s="164">
        <v>36251</v>
      </c>
      <c r="B1233" s="166">
        <v>1015</v>
      </c>
      <c r="M1233" s="6" t="s">
        <v>375</v>
      </c>
      <c r="N1233">
        <v>1015</v>
      </c>
      <c r="P1233" s="6"/>
    </row>
    <row r="1234" spans="1:16" ht="13.5" thickBot="1" x14ac:dyDescent="0.25">
      <c r="A1234" s="162">
        <v>36255</v>
      </c>
      <c r="B1234" s="163">
        <v>990</v>
      </c>
      <c r="M1234" s="6" t="s">
        <v>375</v>
      </c>
      <c r="N1234">
        <v>990</v>
      </c>
      <c r="P1234" s="6"/>
    </row>
    <row r="1235" spans="1:16" ht="13.5" thickBot="1" x14ac:dyDescent="0.25">
      <c r="A1235" s="164">
        <v>36256</v>
      </c>
      <c r="B1235" s="165">
        <v>990</v>
      </c>
      <c r="M1235" s="6" t="s">
        <v>375</v>
      </c>
      <c r="N1235">
        <v>990</v>
      </c>
      <c r="P1235" s="6"/>
    </row>
    <row r="1236" spans="1:16" ht="13.5" thickBot="1" x14ac:dyDescent="0.25">
      <c r="A1236" s="162">
        <v>36257</v>
      </c>
      <c r="B1236" s="163">
        <v>971</v>
      </c>
      <c r="M1236" s="6" t="s">
        <v>375</v>
      </c>
      <c r="N1236">
        <v>971</v>
      </c>
      <c r="P1236" s="6"/>
    </row>
    <row r="1237" spans="1:16" ht="13.5" thickBot="1" x14ac:dyDescent="0.25">
      <c r="A1237" s="164">
        <v>36258</v>
      </c>
      <c r="B1237" s="165">
        <v>941</v>
      </c>
      <c r="M1237" s="6" t="s">
        <v>375</v>
      </c>
      <c r="N1237">
        <v>941</v>
      </c>
      <c r="P1237" s="6"/>
    </row>
    <row r="1238" spans="1:16" ht="13.5" thickBot="1" x14ac:dyDescent="0.25">
      <c r="A1238" s="162">
        <v>36259</v>
      </c>
      <c r="B1238" s="163">
        <v>975</v>
      </c>
      <c r="M1238" s="6" t="s">
        <v>375</v>
      </c>
      <c r="N1238">
        <v>975</v>
      </c>
      <c r="P1238" s="6"/>
    </row>
    <row r="1239" spans="1:16" ht="13.5" thickBot="1" x14ac:dyDescent="0.25">
      <c r="A1239" s="164">
        <v>36262</v>
      </c>
      <c r="B1239" s="165">
        <v>957</v>
      </c>
      <c r="M1239" s="6" t="s">
        <v>375</v>
      </c>
      <c r="N1239">
        <v>957</v>
      </c>
      <c r="P1239" s="6"/>
    </row>
    <row r="1240" spans="1:16" ht="13.5" thickBot="1" x14ac:dyDescent="0.25">
      <c r="A1240" s="162">
        <v>36263</v>
      </c>
      <c r="B1240" s="163">
        <v>892</v>
      </c>
      <c r="M1240" s="6" t="s">
        <v>375</v>
      </c>
      <c r="N1240">
        <v>892</v>
      </c>
      <c r="P1240" s="6"/>
    </row>
    <row r="1241" spans="1:16" ht="13.5" thickBot="1" x14ac:dyDescent="0.25">
      <c r="A1241" s="164">
        <v>36264</v>
      </c>
      <c r="B1241" s="165">
        <v>881</v>
      </c>
      <c r="M1241" s="6" t="s">
        <v>375</v>
      </c>
      <c r="N1241">
        <v>881</v>
      </c>
      <c r="P1241" s="6"/>
    </row>
    <row r="1242" spans="1:16" ht="13.5" thickBot="1" x14ac:dyDescent="0.25">
      <c r="A1242" s="162">
        <v>36265</v>
      </c>
      <c r="B1242" s="163">
        <v>899</v>
      </c>
      <c r="M1242" s="6" t="s">
        <v>375</v>
      </c>
      <c r="N1242">
        <v>899</v>
      </c>
      <c r="P1242" s="6"/>
    </row>
    <row r="1243" spans="1:16" ht="13.5" thickBot="1" x14ac:dyDescent="0.25">
      <c r="A1243" s="164">
        <v>36266</v>
      </c>
      <c r="B1243" s="165">
        <v>832</v>
      </c>
      <c r="M1243" s="6" t="s">
        <v>375</v>
      </c>
      <c r="N1243">
        <v>832</v>
      </c>
      <c r="P1243" s="6"/>
    </row>
    <row r="1244" spans="1:16" ht="13.5" thickBot="1" x14ac:dyDescent="0.25">
      <c r="A1244" s="162">
        <v>36269</v>
      </c>
      <c r="B1244" s="163">
        <v>825</v>
      </c>
      <c r="M1244" s="6" t="s">
        <v>375</v>
      </c>
      <c r="N1244">
        <v>825</v>
      </c>
      <c r="P1244" s="6"/>
    </row>
    <row r="1245" spans="1:16" ht="13.5" thickBot="1" x14ac:dyDescent="0.25">
      <c r="A1245" s="164">
        <v>36270</v>
      </c>
      <c r="B1245" s="165">
        <v>862</v>
      </c>
      <c r="M1245" s="6" t="s">
        <v>375</v>
      </c>
      <c r="N1245">
        <v>862</v>
      </c>
      <c r="P1245" s="6"/>
    </row>
    <row r="1246" spans="1:16" ht="13.5" thickBot="1" x14ac:dyDescent="0.25">
      <c r="A1246" s="162">
        <v>36271</v>
      </c>
      <c r="B1246" s="163">
        <v>850</v>
      </c>
      <c r="M1246" s="6" t="s">
        <v>375</v>
      </c>
      <c r="N1246">
        <v>850</v>
      </c>
      <c r="P1246" s="6"/>
    </row>
    <row r="1247" spans="1:16" ht="13.5" thickBot="1" x14ac:dyDescent="0.25">
      <c r="A1247" s="164">
        <v>36272</v>
      </c>
      <c r="B1247" s="165">
        <v>851</v>
      </c>
      <c r="M1247" s="6" t="s">
        <v>375</v>
      </c>
      <c r="N1247">
        <v>851</v>
      </c>
      <c r="P1247" s="6"/>
    </row>
    <row r="1248" spans="1:16" ht="13.5" thickBot="1" x14ac:dyDescent="0.25">
      <c r="A1248" s="162">
        <v>36273</v>
      </c>
      <c r="B1248" s="163">
        <v>858</v>
      </c>
      <c r="M1248" s="6" t="s">
        <v>375</v>
      </c>
      <c r="N1248">
        <v>858</v>
      </c>
      <c r="P1248" s="6"/>
    </row>
    <row r="1249" spans="1:16" ht="13.5" thickBot="1" x14ac:dyDescent="0.25">
      <c r="A1249" s="164">
        <v>36276</v>
      </c>
      <c r="B1249" s="165">
        <v>871</v>
      </c>
      <c r="M1249" s="6" t="s">
        <v>375</v>
      </c>
      <c r="N1249">
        <v>871</v>
      </c>
      <c r="P1249" s="6"/>
    </row>
    <row r="1250" spans="1:16" ht="13.5" thickBot="1" x14ac:dyDescent="0.25">
      <c r="A1250" s="162">
        <v>36277</v>
      </c>
      <c r="B1250" s="163">
        <v>908</v>
      </c>
      <c r="M1250" s="6" t="s">
        <v>375</v>
      </c>
      <c r="N1250">
        <v>908</v>
      </c>
      <c r="P1250" s="6"/>
    </row>
    <row r="1251" spans="1:16" ht="13.5" thickBot="1" x14ac:dyDescent="0.25">
      <c r="A1251" s="164">
        <v>36278</v>
      </c>
      <c r="B1251" s="165">
        <v>905</v>
      </c>
      <c r="M1251" s="6" t="s">
        <v>375</v>
      </c>
      <c r="N1251">
        <v>905</v>
      </c>
      <c r="P1251" s="6"/>
    </row>
    <row r="1252" spans="1:16" ht="13.5" thickBot="1" x14ac:dyDescent="0.25">
      <c r="A1252" s="162">
        <v>36279</v>
      </c>
      <c r="B1252" s="163">
        <v>899</v>
      </c>
      <c r="M1252" s="6" t="s">
        <v>375</v>
      </c>
      <c r="N1252">
        <v>899</v>
      </c>
      <c r="P1252" s="6"/>
    </row>
    <row r="1253" spans="1:16" ht="13.5" thickBot="1" x14ac:dyDescent="0.25">
      <c r="A1253" s="164">
        <v>36280</v>
      </c>
      <c r="B1253" s="165">
        <v>873</v>
      </c>
      <c r="M1253" s="6" t="s">
        <v>375</v>
      </c>
      <c r="N1253">
        <v>873</v>
      </c>
      <c r="P1253" s="6"/>
    </row>
    <row r="1254" spans="1:16" ht="13.5" thickBot="1" x14ac:dyDescent="0.25">
      <c r="A1254" s="162">
        <v>36283</v>
      </c>
      <c r="B1254" s="163">
        <v>849</v>
      </c>
      <c r="M1254" s="6" t="s">
        <v>376</v>
      </c>
      <c r="N1254">
        <v>849</v>
      </c>
      <c r="P1254" s="6"/>
    </row>
    <row r="1255" spans="1:16" ht="13.5" thickBot="1" x14ac:dyDescent="0.25">
      <c r="A1255" s="164">
        <v>36284</v>
      </c>
      <c r="B1255" s="165">
        <v>862</v>
      </c>
      <c r="M1255" s="6" t="s">
        <v>376</v>
      </c>
      <c r="N1255">
        <v>862</v>
      </c>
      <c r="P1255" s="6"/>
    </row>
    <row r="1256" spans="1:16" ht="13.5" thickBot="1" x14ac:dyDescent="0.25">
      <c r="A1256" s="162">
        <v>36285</v>
      </c>
      <c r="B1256" s="163">
        <v>885</v>
      </c>
      <c r="M1256" s="6" t="s">
        <v>376</v>
      </c>
      <c r="N1256">
        <v>885</v>
      </c>
      <c r="P1256" s="6"/>
    </row>
    <row r="1257" spans="1:16" ht="13.5" thickBot="1" x14ac:dyDescent="0.25">
      <c r="A1257" s="164">
        <v>36286</v>
      </c>
      <c r="B1257" s="165">
        <v>885</v>
      </c>
      <c r="M1257" s="6" t="s">
        <v>376</v>
      </c>
      <c r="N1257">
        <v>885</v>
      </c>
      <c r="P1257" s="6"/>
    </row>
    <row r="1258" spans="1:16" ht="13.5" thickBot="1" x14ac:dyDescent="0.25">
      <c r="A1258" s="162">
        <v>36287</v>
      </c>
      <c r="B1258" s="163">
        <v>854</v>
      </c>
      <c r="M1258" s="6" t="s">
        <v>376</v>
      </c>
      <c r="N1258">
        <v>854</v>
      </c>
      <c r="P1258" s="6"/>
    </row>
    <row r="1259" spans="1:16" ht="13.5" thickBot="1" x14ac:dyDescent="0.25">
      <c r="A1259" s="164">
        <v>36290</v>
      </c>
      <c r="B1259" s="165">
        <v>848</v>
      </c>
      <c r="M1259" s="6" t="s">
        <v>376</v>
      </c>
      <c r="N1259">
        <v>848</v>
      </c>
      <c r="P1259" s="6"/>
    </row>
    <row r="1260" spans="1:16" ht="13.5" thickBot="1" x14ac:dyDescent="0.25">
      <c r="A1260" s="162">
        <v>36291</v>
      </c>
      <c r="B1260" s="163">
        <v>867</v>
      </c>
      <c r="M1260" s="6" t="s">
        <v>376</v>
      </c>
      <c r="N1260">
        <v>867</v>
      </c>
      <c r="P1260" s="6"/>
    </row>
    <row r="1261" spans="1:16" ht="13.5" thickBot="1" x14ac:dyDescent="0.25">
      <c r="A1261" s="164">
        <v>36292</v>
      </c>
      <c r="B1261" s="165">
        <v>885</v>
      </c>
      <c r="M1261" s="6" t="s">
        <v>376</v>
      </c>
      <c r="N1261">
        <v>885</v>
      </c>
      <c r="P1261" s="6"/>
    </row>
    <row r="1262" spans="1:16" ht="13.5" thickBot="1" x14ac:dyDescent="0.25">
      <c r="A1262" s="162">
        <v>36293</v>
      </c>
      <c r="B1262" s="163">
        <v>884</v>
      </c>
      <c r="M1262" s="6" t="s">
        <v>376</v>
      </c>
      <c r="N1262">
        <v>884</v>
      </c>
      <c r="P1262" s="6"/>
    </row>
    <row r="1263" spans="1:16" ht="13.5" thickBot="1" x14ac:dyDescent="0.25">
      <c r="A1263" s="164">
        <v>36294</v>
      </c>
      <c r="B1263" s="165">
        <v>901</v>
      </c>
      <c r="M1263" s="6" t="s">
        <v>376</v>
      </c>
      <c r="N1263">
        <v>901</v>
      </c>
      <c r="P1263" s="6"/>
    </row>
    <row r="1264" spans="1:16" ht="13.5" thickBot="1" x14ac:dyDescent="0.25">
      <c r="A1264" s="162">
        <v>36297</v>
      </c>
      <c r="B1264" s="163">
        <v>920</v>
      </c>
      <c r="M1264" s="6" t="s">
        <v>376</v>
      </c>
      <c r="N1264">
        <v>920</v>
      </c>
      <c r="P1264" s="6"/>
    </row>
    <row r="1265" spans="1:16" ht="13.5" thickBot="1" x14ac:dyDescent="0.25">
      <c r="A1265" s="164">
        <v>36298</v>
      </c>
      <c r="B1265" s="165">
        <v>948</v>
      </c>
      <c r="M1265" s="6" t="s">
        <v>376</v>
      </c>
      <c r="N1265">
        <v>948</v>
      </c>
      <c r="P1265" s="6"/>
    </row>
    <row r="1266" spans="1:16" ht="13.5" thickBot="1" x14ac:dyDescent="0.25">
      <c r="A1266" s="162">
        <v>36299</v>
      </c>
      <c r="B1266" s="163">
        <v>994</v>
      </c>
      <c r="M1266" s="6" t="s">
        <v>376</v>
      </c>
      <c r="N1266">
        <v>994</v>
      </c>
      <c r="P1266" s="6"/>
    </row>
    <row r="1267" spans="1:16" ht="13.5" thickBot="1" x14ac:dyDescent="0.25">
      <c r="A1267" s="164">
        <v>36300</v>
      </c>
      <c r="B1267" s="166">
        <v>1004</v>
      </c>
      <c r="M1267" s="6" t="s">
        <v>376</v>
      </c>
      <c r="N1267">
        <v>1004</v>
      </c>
      <c r="P1267" s="6"/>
    </row>
    <row r="1268" spans="1:16" ht="13.5" thickBot="1" x14ac:dyDescent="0.25">
      <c r="A1268" s="162">
        <v>36301</v>
      </c>
      <c r="B1268" s="167">
        <v>1075</v>
      </c>
      <c r="M1268" s="6" t="s">
        <v>376</v>
      </c>
      <c r="N1268">
        <v>1075</v>
      </c>
      <c r="P1268" s="6"/>
    </row>
    <row r="1269" spans="1:16" ht="13.5" thickBot="1" x14ac:dyDescent="0.25">
      <c r="A1269" s="164">
        <v>36304</v>
      </c>
      <c r="B1269" s="166">
        <v>1112</v>
      </c>
      <c r="M1269" s="6" t="s">
        <v>376</v>
      </c>
      <c r="N1269">
        <v>1112</v>
      </c>
      <c r="P1269" s="6"/>
    </row>
    <row r="1270" spans="1:16" ht="13.5" thickBot="1" x14ac:dyDescent="0.25">
      <c r="A1270" s="162">
        <v>36305</v>
      </c>
      <c r="B1270" s="167">
        <v>1070</v>
      </c>
      <c r="M1270" s="6" t="s">
        <v>376</v>
      </c>
      <c r="N1270">
        <v>1070</v>
      </c>
      <c r="P1270" s="6"/>
    </row>
    <row r="1271" spans="1:16" ht="13.5" thickBot="1" x14ac:dyDescent="0.25">
      <c r="A1271" s="164">
        <v>36306</v>
      </c>
      <c r="B1271" s="166">
        <v>1029</v>
      </c>
      <c r="M1271" s="6" t="s">
        <v>376</v>
      </c>
      <c r="N1271">
        <v>1029</v>
      </c>
      <c r="P1271" s="6"/>
    </row>
    <row r="1272" spans="1:16" ht="13.5" thickBot="1" x14ac:dyDescent="0.25">
      <c r="A1272" s="162">
        <v>36307</v>
      </c>
      <c r="B1272" s="167">
        <v>1066</v>
      </c>
      <c r="M1272" s="6" t="s">
        <v>376</v>
      </c>
      <c r="N1272">
        <v>1066</v>
      </c>
      <c r="P1272" s="6"/>
    </row>
    <row r="1273" spans="1:16" ht="13.5" thickBot="1" x14ac:dyDescent="0.25">
      <c r="A1273" s="164">
        <v>36308</v>
      </c>
      <c r="B1273" s="166">
        <v>1066</v>
      </c>
      <c r="M1273" s="6" t="s">
        <v>376</v>
      </c>
      <c r="N1273">
        <v>1066</v>
      </c>
      <c r="P1273" s="6"/>
    </row>
    <row r="1274" spans="1:16" ht="13.5" thickBot="1" x14ac:dyDescent="0.25">
      <c r="A1274" s="162">
        <v>36312</v>
      </c>
      <c r="B1274" s="167">
        <v>1068</v>
      </c>
      <c r="M1274" s="6" t="s">
        <v>377</v>
      </c>
      <c r="N1274">
        <v>1068</v>
      </c>
      <c r="P1274" s="6"/>
    </row>
    <row r="1275" spans="1:16" ht="13.5" thickBot="1" x14ac:dyDescent="0.25">
      <c r="A1275" s="164">
        <v>36313</v>
      </c>
      <c r="B1275" s="166">
        <v>1066</v>
      </c>
      <c r="M1275" s="6" t="s">
        <v>377</v>
      </c>
      <c r="N1275">
        <v>1066</v>
      </c>
      <c r="P1275" s="6"/>
    </row>
    <row r="1276" spans="1:16" ht="13.5" thickBot="1" x14ac:dyDescent="0.25">
      <c r="A1276" s="162">
        <v>36314</v>
      </c>
      <c r="B1276" s="167">
        <v>1052</v>
      </c>
      <c r="M1276" s="6" t="s">
        <v>377</v>
      </c>
      <c r="N1276">
        <v>1052</v>
      </c>
      <c r="P1276" s="6"/>
    </row>
    <row r="1277" spans="1:16" ht="13.5" thickBot="1" x14ac:dyDescent="0.25">
      <c r="A1277" s="164">
        <v>36315</v>
      </c>
      <c r="B1277" s="166">
        <v>1035</v>
      </c>
      <c r="M1277" s="6" t="s">
        <v>377</v>
      </c>
      <c r="N1277">
        <v>1035</v>
      </c>
      <c r="P1277" s="6"/>
    </row>
    <row r="1278" spans="1:16" ht="13.5" thickBot="1" x14ac:dyDescent="0.25">
      <c r="A1278" s="162">
        <v>36318</v>
      </c>
      <c r="B1278" s="167">
        <v>1016</v>
      </c>
      <c r="M1278" s="6" t="s">
        <v>377</v>
      </c>
      <c r="N1278">
        <v>1016</v>
      </c>
      <c r="P1278" s="6"/>
    </row>
    <row r="1279" spans="1:16" ht="13.5" thickBot="1" x14ac:dyDescent="0.25">
      <c r="A1279" s="164">
        <v>36319</v>
      </c>
      <c r="B1279" s="166">
        <v>1015</v>
      </c>
      <c r="M1279" s="6" t="s">
        <v>377</v>
      </c>
      <c r="N1279">
        <v>1015</v>
      </c>
      <c r="P1279" s="6"/>
    </row>
    <row r="1280" spans="1:16" ht="13.5" thickBot="1" x14ac:dyDescent="0.25">
      <c r="A1280" s="162">
        <v>36320</v>
      </c>
      <c r="B1280" s="167">
        <v>1032</v>
      </c>
      <c r="M1280" s="6" t="s">
        <v>377</v>
      </c>
      <c r="N1280">
        <v>1032</v>
      </c>
      <c r="P1280" s="6"/>
    </row>
    <row r="1281" spans="1:16" ht="13.5" thickBot="1" x14ac:dyDescent="0.25">
      <c r="A1281" s="164">
        <v>36321</v>
      </c>
      <c r="B1281" s="166">
        <v>1041</v>
      </c>
      <c r="M1281" s="6" t="s">
        <v>377</v>
      </c>
      <c r="N1281">
        <v>1041</v>
      </c>
      <c r="P1281" s="6"/>
    </row>
    <row r="1282" spans="1:16" ht="13.5" thickBot="1" x14ac:dyDescent="0.25">
      <c r="A1282" s="162">
        <v>36322</v>
      </c>
      <c r="B1282" s="167">
        <v>1047</v>
      </c>
      <c r="M1282" s="6" t="s">
        <v>377</v>
      </c>
      <c r="N1282">
        <v>1047</v>
      </c>
      <c r="P1282" s="6"/>
    </row>
    <row r="1283" spans="1:16" ht="13.5" thickBot="1" x14ac:dyDescent="0.25">
      <c r="A1283" s="164">
        <v>36325</v>
      </c>
      <c r="B1283" s="166">
        <v>1042</v>
      </c>
      <c r="M1283" s="6" t="s">
        <v>377</v>
      </c>
      <c r="N1283">
        <v>1042</v>
      </c>
      <c r="P1283" s="6"/>
    </row>
    <row r="1284" spans="1:16" ht="13.5" thickBot="1" x14ac:dyDescent="0.25">
      <c r="A1284" s="162">
        <v>36326</v>
      </c>
      <c r="B1284" s="167">
        <v>1004</v>
      </c>
      <c r="M1284" s="6" t="s">
        <v>377</v>
      </c>
      <c r="N1284">
        <v>1004</v>
      </c>
      <c r="P1284" s="6"/>
    </row>
    <row r="1285" spans="1:16" ht="13.5" thickBot="1" x14ac:dyDescent="0.25">
      <c r="A1285" s="164">
        <v>36327</v>
      </c>
      <c r="B1285" s="165">
        <v>971</v>
      </c>
      <c r="M1285" s="6" t="s">
        <v>377</v>
      </c>
      <c r="N1285">
        <v>971</v>
      </c>
      <c r="P1285" s="6"/>
    </row>
    <row r="1286" spans="1:16" ht="13.5" thickBot="1" x14ac:dyDescent="0.25">
      <c r="A1286" s="162">
        <v>36328</v>
      </c>
      <c r="B1286" s="163">
        <v>942</v>
      </c>
      <c r="M1286" s="6" t="s">
        <v>377</v>
      </c>
      <c r="N1286">
        <v>942</v>
      </c>
      <c r="P1286" s="6"/>
    </row>
    <row r="1287" spans="1:16" ht="13.5" thickBot="1" x14ac:dyDescent="0.25">
      <c r="A1287" s="164">
        <v>36329</v>
      </c>
      <c r="B1287" s="165">
        <v>949</v>
      </c>
      <c r="M1287" s="6" t="s">
        <v>377</v>
      </c>
      <c r="N1287">
        <v>949</v>
      </c>
      <c r="P1287" s="6"/>
    </row>
    <row r="1288" spans="1:16" ht="13.5" thickBot="1" x14ac:dyDescent="0.25">
      <c r="A1288" s="162">
        <v>36332</v>
      </c>
      <c r="B1288" s="163">
        <v>938</v>
      </c>
      <c r="M1288" s="6" t="s">
        <v>377</v>
      </c>
      <c r="N1288">
        <v>938</v>
      </c>
      <c r="P1288" s="6"/>
    </row>
    <row r="1289" spans="1:16" ht="13.5" thickBot="1" x14ac:dyDescent="0.25">
      <c r="A1289" s="164">
        <v>36333</v>
      </c>
      <c r="B1289" s="165">
        <v>944</v>
      </c>
      <c r="M1289" s="6" t="s">
        <v>377</v>
      </c>
      <c r="N1289">
        <v>944</v>
      </c>
      <c r="P1289" s="6"/>
    </row>
    <row r="1290" spans="1:16" ht="13.5" thickBot="1" x14ac:dyDescent="0.25">
      <c r="A1290" s="162">
        <v>36334</v>
      </c>
      <c r="B1290" s="163">
        <v>969</v>
      </c>
      <c r="M1290" s="6" t="s">
        <v>377</v>
      </c>
      <c r="N1290">
        <v>969</v>
      </c>
      <c r="P1290" s="6"/>
    </row>
    <row r="1291" spans="1:16" ht="13.5" thickBot="1" x14ac:dyDescent="0.25">
      <c r="A1291" s="164">
        <v>36335</v>
      </c>
      <c r="B1291" s="165">
        <v>987</v>
      </c>
      <c r="M1291" s="6" t="s">
        <v>377</v>
      </c>
      <c r="N1291">
        <v>987</v>
      </c>
      <c r="P1291" s="6"/>
    </row>
    <row r="1292" spans="1:16" ht="13.5" thickBot="1" x14ac:dyDescent="0.25">
      <c r="A1292" s="162">
        <v>36336</v>
      </c>
      <c r="B1292" s="167">
        <v>1026</v>
      </c>
      <c r="M1292" s="6" t="s">
        <v>377</v>
      </c>
      <c r="N1292">
        <v>1026</v>
      </c>
      <c r="P1292" s="6"/>
    </row>
    <row r="1293" spans="1:16" ht="13.5" thickBot="1" x14ac:dyDescent="0.25">
      <c r="A1293" s="164">
        <v>36339</v>
      </c>
      <c r="B1293" s="166">
        <v>1027</v>
      </c>
      <c r="M1293" s="6" t="s">
        <v>377</v>
      </c>
      <c r="N1293">
        <v>1027</v>
      </c>
      <c r="P1293" s="6"/>
    </row>
    <row r="1294" spans="1:16" ht="13.5" thickBot="1" x14ac:dyDescent="0.25">
      <c r="A1294" s="162">
        <v>36340</v>
      </c>
      <c r="B1294" s="167">
        <v>1003</v>
      </c>
      <c r="M1294" s="6" t="s">
        <v>377</v>
      </c>
      <c r="N1294">
        <v>1003</v>
      </c>
      <c r="P1294" s="6"/>
    </row>
    <row r="1295" spans="1:16" ht="13.5" thickBot="1" x14ac:dyDescent="0.25">
      <c r="A1295" s="164">
        <v>36341</v>
      </c>
      <c r="B1295" s="165">
        <v>957</v>
      </c>
      <c r="M1295" s="6" t="s">
        <v>377</v>
      </c>
      <c r="N1295">
        <v>957</v>
      </c>
      <c r="P1295" s="6"/>
    </row>
    <row r="1296" spans="1:16" ht="13.5" thickBot="1" x14ac:dyDescent="0.25">
      <c r="A1296" s="162">
        <v>36342</v>
      </c>
      <c r="B1296" s="163">
        <v>974</v>
      </c>
      <c r="M1296" s="6" t="s">
        <v>378</v>
      </c>
      <c r="N1296">
        <v>974</v>
      </c>
      <c r="P1296" s="6"/>
    </row>
    <row r="1297" spans="1:16" ht="13.5" thickBot="1" x14ac:dyDescent="0.25">
      <c r="A1297" s="164">
        <v>36343</v>
      </c>
      <c r="B1297" s="165">
        <v>976</v>
      </c>
      <c r="M1297" s="6" t="s">
        <v>378</v>
      </c>
      <c r="N1297">
        <v>976</v>
      </c>
      <c r="P1297" s="6"/>
    </row>
    <row r="1298" spans="1:16" ht="13.5" thickBot="1" x14ac:dyDescent="0.25">
      <c r="A1298" s="162">
        <v>36347</v>
      </c>
      <c r="B1298" s="163">
        <v>962</v>
      </c>
      <c r="M1298" s="6" t="s">
        <v>378</v>
      </c>
      <c r="N1298">
        <v>962</v>
      </c>
      <c r="P1298" s="6"/>
    </row>
    <row r="1299" spans="1:16" ht="13.5" thickBot="1" x14ac:dyDescent="0.25">
      <c r="A1299" s="164">
        <v>36348</v>
      </c>
      <c r="B1299" s="165">
        <v>981</v>
      </c>
      <c r="M1299" s="6" t="s">
        <v>378</v>
      </c>
      <c r="N1299">
        <v>981</v>
      </c>
      <c r="P1299" s="6"/>
    </row>
    <row r="1300" spans="1:16" ht="13.5" thickBot="1" x14ac:dyDescent="0.25">
      <c r="A1300" s="162">
        <v>36349</v>
      </c>
      <c r="B1300" s="167">
        <v>1010</v>
      </c>
      <c r="M1300" s="6" t="s">
        <v>378</v>
      </c>
      <c r="N1300">
        <v>1010</v>
      </c>
      <c r="P1300" s="6"/>
    </row>
    <row r="1301" spans="1:16" ht="13.5" thickBot="1" x14ac:dyDescent="0.25">
      <c r="A1301" s="164">
        <v>36350</v>
      </c>
      <c r="B1301" s="166">
        <v>1044</v>
      </c>
      <c r="M1301" s="6" t="s">
        <v>378</v>
      </c>
      <c r="N1301">
        <v>1044</v>
      </c>
      <c r="P1301" s="6"/>
    </row>
    <row r="1302" spans="1:16" ht="13.5" thickBot="1" x14ac:dyDescent="0.25">
      <c r="A1302" s="162">
        <v>36353</v>
      </c>
      <c r="B1302" s="167">
        <v>1114</v>
      </c>
      <c r="M1302" s="6" t="s">
        <v>378</v>
      </c>
      <c r="N1302">
        <v>1114</v>
      </c>
      <c r="P1302" s="6"/>
    </row>
    <row r="1303" spans="1:16" ht="13.5" thickBot="1" x14ac:dyDescent="0.25">
      <c r="A1303" s="164">
        <v>36354</v>
      </c>
      <c r="B1303" s="166">
        <v>1113</v>
      </c>
      <c r="M1303" s="6" t="s">
        <v>378</v>
      </c>
      <c r="N1303">
        <v>1113</v>
      </c>
      <c r="P1303" s="6"/>
    </row>
    <row r="1304" spans="1:16" ht="13.5" thickBot="1" x14ac:dyDescent="0.25">
      <c r="A1304" s="162">
        <v>36355</v>
      </c>
      <c r="B1304" s="167">
        <v>1082</v>
      </c>
      <c r="M1304" s="6" t="s">
        <v>378</v>
      </c>
      <c r="N1304">
        <v>1082</v>
      </c>
      <c r="P1304" s="6"/>
    </row>
    <row r="1305" spans="1:16" ht="13.5" thickBot="1" x14ac:dyDescent="0.25">
      <c r="A1305" s="164">
        <v>36356</v>
      </c>
      <c r="B1305" s="166">
        <v>1070</v>
      </c>
      <c r="M1305" s="6" t="s">
        <v>378</v>
      </c>
      <c r="N1305">
        <v>1070</v>
      </c>
      <c r="P1305" s="6"/>
    </row>
    <row r="1306" spans="1:16" ht="13.5" thickBot="1" x14ac:dyDescent="0.25">
      <c r="A1306" s="162">
        <v>36357</v>
      </c>
      <c r="B1306" s="167">
        <v>1084</v>
      </c>
      <c r="M1306" s="6" t="s">
        <v>378</v>
      </c>
      <c r="N1306">
        <v>1084</v>
      </c>
      <c r="P1306" s="6"/>
    </row>
    <row r="1307" spans="1:16" ht="13.5" thickBot="1" x14ac:dyDescent="0.25">
      <c r="A1307" s="164">
        <v>36360</v>
      </c>
      <c r="B1307" s="166">
        <v>1071</v>
      </c>
      <c r="M1307" s="6" t="s">
        <v>378</v>
      </c>
      <c r="N1307">
        <v>1071</v>
      </c>
      <c r="P1307" s="6"/>
    </row>
    <row r="1308" spans="1:16" ht="13.5" thickBot="1" x14ac:dyDescent="0.25">
      <c r="A1308" s="162">
        <v>36361</v>
      </c>
      <c r="B1308" s="167">
        <v>1093</v>
      </c>
      <c r="M1308" s="6" t="s">
        <v>378</v>
      </c>
      <c r="N1308">
        <v>1093</v>
      </c>
      <c r="P1308" s="6"/>
    </row>
    <row r="1309" spans="1:16" ht="13.5" thickBot="1" x14ac:dyDescent="0.25">
      <c r="A1309" s="164">
        <v>36362</v>
      </c>
      <c r="B1309" s="166">
        <v>1094</v>
      </c>
      <c r="M1309" s="6" t="s">
        <v>378</v>
      </c>
      <c r="N1309">
        <v>1094</v>
      </c>
      <c r="P1309" s="6"/>
    </row>
    <row r="1310" spans="1:16" ht="13.5" thickBot="1" x14ac:dyDescent="0.25">
      <c r="A1310" s="162">
        <v>36363</v>
      </c>
      <c r="B1310" s="167">
        <v>1099</v>
      </c>
      <c r="M1310" s="6" t="s">
        <v>378</v>
      </c>
      <c r="N1310">
        <v>1099</v>
      </c>
      <c r="P1310" s="6"/>
    </row>
    <row r="1311" spans="1:16" ht="13.5" thickBot="1" x14ac:dyDescent="0.25">
      <c r="A1311" s="164">
        <v>36364</v>
      </c>
      <c r="B1311" s="166">
        <v>1110</v>
      </c>
      <c r="M1311" s="6" t="s">
        <v>378</v>
      </c>
      <c r="N1311">
        <v>1110</v>
      </c>
      <c r="P1311" s="6"/>
    </row>
    <row r="1312" spans="1:16" ht="13.5" thickBot="1" x14ac:dyDescent="0.25">
      <c r="A1312" s="162">
        <v>36367</v>
      </c>
      <c r="B1312" s="167">
        <v>1114</v>
      </c>
      <c r="M1312" s="6" t="s">
        <v>378</v>
      </c>
      <c r="N1312">
        <v>1114</v>
      </c>
      <c r="P1312" s="6"/>
    </row>
    <row r="1313" spans="1:16" ht="13.5" thickBot="1" x14ac:dyDescent="0.25">
      <c r="A1313" s="164">
        <v>36368</v>
      </c>
      <c r="B1313" s="166">
        <v>1087</v>
      </c>
      <c r="M1313" s="6" t="s">
        <v>378</v>
      </c>
      <c r="N1313">
        <v>1087</v>
      </c>
      <c r="P1313" s="6"/>
    </row>
    <row r="1314" spans="1:16" ht="13.5" thickBot="1" x14ac:dyDescent="0.25">
      <c r="A1314" s="162">
        <v>36369</v>
      </c>
      <c r="B1314" s="167">
        <v>1079</v>
      </c>
      <c r="M1314" s="6" t="s">
        <v>378</v>
      </c>
      <c r="N1314">
        <v>1079</v>
      </c>
      <c r="P1314" s="6"/>
    </row>
    <row r="1315" spans="1:16" ht="13.5" thickBot="1" x14ac:dyDescent="0.25">
      <c r="A1315" s="164">
        <v>36370</v>
      </c>
      <c r="B1315" s="166">
        <v>1076</v>
      </c>
      <c r="M1315" s="6" t="s">
        <v>378</v>
      </c>
      <c r="N1315">
        <v>1076</v>
      </c>
      <c r="P1315" s="6"/>
    </row>
    <row r="1316" spans="1:16" ht="13.5" thickBot="1" x14ac:dyDescent="0.25">
      <c r="A1316" s="162">
        <v>36371</v>
      </c>
      <c r="B1316" s="167">
        <v>1053</v>
      </c>
      <c r="M1316" s="6" t="s">
        <v>378</v>
      </c>
      <c r="N1316">
        <v>1053</v>
      </c>
      <c r="P1316" s="6"/>
    </row>
    <row r="1317" spans="1:16" ht="13.5" thickBot="1" x14ac:dyDescent="0.25">
      <c r="A1317" s="164">
        <v>36374</v>
      </c>
      <c r="B1317" s="166">
        <v>1084</v>
      </c>
      <c r="M1317" s="6" t="s">
        <v>379</v>
      </c>
      <c r="N1317">
        <v>1084</v>
      </c>
      <c r="P1317" s="6"/>
    </row>
    <row r="1318" spans="1:16" ht="13.5" thickBot="1" x14ac:dyDescent="0.25">
      <c r="A1318" s="162">
        <v>36375</v>
      </c>
      <c r="B1318" s="167">
        <v>1096</v>
      </c>
      <c r="M1318" s="6" t="s">
        <v>379</v>
      </c>
      <c r="N1318">
        <v>1096</v>
      </c>
      <c r="P1318" s="6"/>
    </row>
    <row r="1319" spans="1:16" ht="13.5" thickBot="1" x14ac:dyDescent="0.25">
      <c r="A1319" s="164">
        <v>36376</v>
      </c>
      <c r="B1319" s="166">
        <v>1109</v>
      </c>
      <c r="M1319" s="6" t="s">
        <v>379</v>
      </c>
      <c r="N1319">
        <v>1109</v>
      </c>
      <c r="P1319" s="6"/>
    </row>
    <row r="1320" spans="1:16" ht="13.5" thickBot="1" x14ac:dyDescent="0.25">
      <c r="A1320" s="162">
        <v>36377</v>
      </c>
      <c r="B1320" s="167">
        <v>1145</v>
      </c>
      <c r="M1320" s="6" t="s">
        <v>379</v>
      </c>
      <c r="N1320">
        <v>1145</v>
      </c>
      <c r="P1320" s="6"/>
    </row>
    <row r="1321" spans="1:16" ht="13.5" thickBot="1" x14ac:dyDescent="0.25">
      <c r="A1321" s="164">
        <v>36378</v>
      </c>
      <c r="B1321" s="166">
        <v>1116</v>
      </c>
      <c r="M1321" s="6" t="s">
        <v>379</v>
      </c>
      <c r="N1321">
        <v>1116</v>
      </c>
      <c r="P1321" s="6"/>
    </row>
    <row r="1322" spans="1:16" ht="13.5" thickBot="1" x14ac:dyDescent="0.25">
      <c r="A1322" s="162">
        <v>36381</v>
      </c>
      <c r="B1322" s="167">
        <v>1122</v>
      </c>
      <c r="M1322" s="6" t="s">
        <v>379</v>
      </c>
      <c r="N1322">
        <v>1122</v>
      </c>
      <c r="P1322" s="6"/>
    </row>
    <row r="1323" spans="1:16" ht="13.5" thickBot="1" x14ac:dyDescent="0.25">
      <c r="A1323" s="164">
        <v>36382</v>
      </c>
      <c r="B1323" s="166">
        <v>1142</v>
      </c>
      <c r="M1323" s="6" t="s">
        <v>379</v>
      </c>
      <c r="N1323">
        <v>1142</v>
      </c>
      <c r="P1323" s="6"/>
    </row>
    <row r="1324" spans="1:16" ht="13.5" thickBot="1" x14ac:dyDescent="0.25">
      <c r="A1324" s="162">
        <v>36383</v>
      </c>
      <c r="B1324" s="167">
        <v>1110</v>
      </c>
      <c r="M1324" s="6" t="s">
        <v>379</v>
      </c>
      <c r="N1324">
        <v>1110</v>
      </c>
      <c r="P1324" s="6"/>
    </row>
    <row r="1325" spans="1:16" ht="13.5" thickBot="1" x14ac:dyDescent="0.25">
      <c r="A1325" s="164">
        <v>36384</v>
      </c>
      <c r="B1325" s="166">
        <v>1098</v>
      </c>
      <c r="M1325" s="6" t="s">
        <v>379</v>
      </c>
      <c r="N1325">
        <v>1098</v>
      </c>
      <c r="P1325" s="6"/>
    </row>
    <row r="1326" spans="1:16" ht="13.5" thickBot="1" x14ac:dyDescent="0.25">
      <c r="A1326" s="162">
        <v>36385</v>
      </c>
      <c r="B1326" s="167">
        <v>1093</v>
      </c>
      <c r="M1326" s="6" t="s">
        <v>379</v>
      </c>
      <c r="N1326">
        <v>1093</v>
      </c>
      <c r="P1326" s="6"/>
    </row>
    <row r="1327" spans="1:16" ht="13.5" thickBot="1" x14ac:dyDescent="0.25">
      <c r="A1327" s="164">
        <v>36388</v>
      </c>
      <c r="B1327" s="166">
        <v>1086</v>
      </c>
      <c r="M1327" s="6" t="s">
        <v>379</v>
      </c>
      <c r="N1327">
        <v>1086</v>
      </c>
      <c r="P1327" s="6"/>
    </row>
    <row r="1328" spans="1:16" ht="13.5" thickBot="1" x14ac:dyDescent="0.25">
      <c r="A1328" s="162">
        <v>36389</v>
      </c>
      <c r="B1328" s="167">
        <v>1080</v>
      </c>
      <c r="M1328" s="6" t="s">
        <v>379</v>
      </c>
      <c r="N1328">
        <v>1080</v>
      </c>
      <c r="P1328" s="6"/>
    </row>
    <row r="1329" spans="1:16" ht="13.5" thickBot="1" x14ac:dyDescent="0.25">
      <c r="A1329" s="164">
        <v>36390</v>
      </c>
      <c r="B1329" s="166">
        <v>1124</v>
      </c>
      <c r="M1329" s="6" t="s">
        <v>379</v>
      </c>
      <c r="N1329">
        <v>1124</v>
      </c>
      <c r="P1329" s="6"/>
    </row>
    <row r="1330" spans="1:16" ht="13.5" thickBot="1" x14ac:dyDescent="0.25">
      <c r="A1330" s="162">
        <v>36391</v>
      </c>
      <c r="B1330" s="167">
        <v>1126</v>
      </c>
      <c r="M1330" s="6" t="s">
        <v>379</v>
      </c>
      <c r="N1330">
        <v>1126</v>
      </c>
      <c r="P1330" s="6"/>
    </row>
    <row r="1331" spans="1:16" ht="13.5" thickBot="1" x14ac:dyDescent="0.25">
      <c r="A1331" s="164">
        <v>36392</v>
      </c>
      <c r="B1331" s="166">
        <v>1152</v>
      </c>
      <c r="M1331" s="6" t="s">
        <v>379</v>
      </c>
      <c r="N1331">
        <v>1152</v>
      </c>
      <c r="P1331" s="6"/>
    </row>
    <row r="1332" spans="1:16" ht="13.5" thickBot="1" x14ac:dyDescent="0.25">
      <c r="A1332" s="162">
        <v>36395</v>
      </c>
      <c r="B1332" s="167">
        <v>1146</v>
      </c>
      <c r="M1332" s="6" t="s">
        <v>379</v>
      </c>
      <c r="N1332">
        <v>1146</v>
      </c>
      <c r="P1332" s="6"/>
    </row>
    <row r="1333" spans="1:16" ht="13.5" thickBot="1" x14ac:dyDescent="0.25">
      <c r="A1333" s="164">
        <v>36396</v>
      </c>
      <c r="B1333" s="166">
        <v>1141</v>
      </c>
      <c r="M1333" s="6" t="s">
        <v>379</v>
      </c>
      <c r="N1333">
        <v>1141</v>
      </c>
      <c r="P1333" s="6"/>
    </row>
    <row r="1334" spans="1:16" ht="13.5" thickBot="1" x14ac:dyDescent="0.25">
      <c r="A1334" s="162">
        <v>36397</v>
      </c>
      <c r="B1334" s="167">
        <v>1128</v>
      </c>
      <c r="M1334" s="6" t="s">
        <v>379</v>
      </c>
      <c r="N1334">
        <v>1128</v>
      </c>
      <c r="P1334" s="6"/>
    </row>
    <row r="1335" spans="1:16" ht="13.5" thickBot="1" x14ac:dyDescent="0.25">
      <c r="A1335" s="164">
        <v>36398</v>
      </c>
      <c r="B1335" s="166">
        <v>1130</v>
      </c>
      <c r="M1335" s="6" t="s">
        <v>379</v>
      </c>
      <c r="N1335">
        <v>1130</v>
      </c>
      <c r="P1335" s="6"/>
    </row>
    <row r="1336" spans="1:16" ht="13.5" thickBot="1" x14ac:dyDescent="0.25">
      <c r="A1336" s="162">
        <v>36399</v>
      </c>
      <c r="B1336" s="167">
        <v>1126</v>
      </c>
      <c r="M1336" s="6" t="s">
        <v>379</v>
      </c>
      <c r="N1336">
        <v>1126</v>
      </c>
      <c r="P1336" s="6"/>
    </row>
    <row r="1337" spans="1:16" ht="13.5" thickBot="1" x14ac:dyDescent="0.25">
      <c r="A1337" s="164">
        <v>36402</v>
      </c>
      <c r="B1337" s="166">
        <v>1131</v>
      </c>
      <c r="M1337" s="6" t="s">
        <v>379</v>
      </c>
      <c r="N1337">
        <v>1131</v>
      </c>
      <c r="P1337" s="6"/>
    </row>
    <row r="1338" spans="1:16" ht="13.5" thickBot="1" x14ac:dyDescent="0.25">
      <c r="A1338" s="162">
        <v>36403</v>
      </c>
      <c r="B1338" s="167">
        <v>1124</v>
      </c>
      <c r="M1338" s="6" t="s">
        <v>379</v>
      </c>
      <c r="N1338">
        <v>1124</v>
      </c>
      <c r="P1338" s="6"/>
    </row>
    <row r="1339" spans="1:16" ht="13.5" thickBot="1" x14ac:dyDescent="0.25">
      <c r="A1339" s="164">
        <v>36404</v>
      </c>
      <c r="B1339" s="166">
        <v>1099</v>
      </c>
      <c r="M1339" s="6" t="s">
        <v>380</v>
      </c>
      <c r="N1339">
        <v>1099</v>
      </c>
      <c r="P1339" s="6"/>
    </row>
    <row r="1340" spans="1:16" ht="13.5" thickBot="1" x14ac:dyDescent="0.25">
      <c r="A1340" s="162">
        <v>36405</v>
      </c>
      <c r="B1340" s="167">
        <v>1095</v>
      </c>
      <c r="M1340" s="6" t="s">
        <v>380</v>
      </c>
      <c r="N1340">
        <v>1095</v>
      </c>
      <c r="P1340" s="6"/>
    </row>
    <row r="1341" spans="1:16" ht="13.5" thickBot="1" x14ac:dyDescent="0.25">
      <c r="A1341" s="164">
        <v>36406</v>
      </c>
      <c r="B1341" s="166">
        <v>1088</v>
      </c>
      <c r="M1341" s="6" t="s">
        <v>380</v>
      </c>
      <c r="N1341">
        <v>1088</v>
      </c>
      <c r="P1341" s="6"/>
    </row>
    <row r="1342" spans="1:16" ht="13.5" thickBot="1" x14ac:dyDescent="0.25">
      <c r="A1342" s="162">
        <v>36410</v>
      </c>
      <c r="B1342" s="167">
        <v>1060</v>
      </c>
      <c r="M1342" s="6" t="s">
        <v>380</v>
      </c>
      <c r="N1342">
        <v>1060</v>
      </c>
      <c r="P1342" s="6"/>
    </row>
    <row r="1343" spans="1:16" ht="13.5" thickBot="1" x14ac:dyDescent="0.25">
      <c r="A1343" s="164">
        <v>36411</v>
      </c>
      <c r="B1343" s="166">
        <v>1052</v>
      </c>
      <c r="M1343" s="6" t="s">
        <v>380</v>
      </c>
      <c r="N1343">
        <v>1052</v>
      </c>
      <c r="P1343" s="6"/>
    </row>
    <row r="1344" spans="1:16" ht="13.5" thickBot="1" x14ac:dyDescent="0.25">
      <c r="A1344" s="162">
        <v>36412</v>
      </c>
      <c r="B1344" s="167">
        <v>1023</v>
      </c>
      <c r="M1344" s="6" t="s">
        <v>380</v>
      </c>
      <c r="N1344">
        <v>1023</v>
      </c>
      <c r="P1344" s="6"/>
    </row>
    <row r="1345" spans="1:16" ht="13.5" thickBot="1" x14ac:dyDescent="0.25">
      <c r="A1345" s="164">
        <v>36413</v>
      </c>
      <c r="B1345" s="165">
        <v>990</v>
      </c>
      <c r="M1345" s="6" t="s">
        <v>380</v>
      </c>
      <c r="N1345">
        <v>990</v>
      </c>
      <c r="P1345" s="6"/>
    </row>
    <row r="1346" spans="1:16" ht="13.5" thickBot="1" x14ac:dyDescent="0.25">
      <c r="A1346" s="162">
        <v>36416</v>
      </c>
      <c r="B1346" s="163">
        <v>995</v>
      </c>
      <c r="M1346" s="6" t="s">
        <v>380</v>
      </c>
      <c r="N1346">
        <v>995</v>
      </c>
      <c r="P1346" s="6"/>
    </row>
    <row r="1347" spans="1:16" ht="13.5" thickBot="1" x14ac:dyDescent="0.25">
      <c r="A1347" s="164">
        <v>36417</v>
      </c>
      <c r="B1347" s="165">
        <v>991</v>
      </c>
      <c r="M1347" s="6" t="s">
        <v>380</v>
      </c>
      <c r="N1347">
        <v>991</v>
      </c>
      <c r="P1347" s="6"/>
    </row>
    <row r="1348" spans="1:16" ht="13.5" thickBot="1" x14ac:dyDescent="0.25">
      <c r="A1348" s="162">
        <v>36418</v>
      </c>
      <c r="B1348" s="163">
        <v>996</v>
      </c>
      <c r="M1348" s="6" t="s">
        <v>380</v>
      </c>
      <c r="N1348">
        <v>996</v>
      </c>
      <c r="P1348" s="6"/>
    </row>
    <row r="1349" spans="1:16" ht="13.5" thickBot="1" x14ac:dyDescent="0.25">
      <c r="A1349" s="164">
        <v>36419</v>
      </c>
      <c r="B1349" s="166">
        <v>1013</v>
      </c>
      <c r="M1349" s="6" t="s">
        <v>380</v>
      </c>
      <c r="N1349">
        <v>1013</v>
      </c>
      <c r="P1349" s="6"/>
    </row>
    <row r="1350" spans="1:16" ht="13.5" thickBot="1" x14ac:dyDescent="0.25">
      <c r="A1350" s="162">
        <v>36420</v>
      </c>
      <c r="B1350" s="163">
        <v>990</v>
      </c>
      <c r="M1350" s="6" t="s">
        <v>380</v>
      </c>
      <c r="N1350">
        <v>990</v>
      </c>
      <c r="P1350" s="6"/>
    </row>
    <row r="1351" spans="1:16" ht="13.5" thickBot="1" x14ac:dyDescent="0.25">
      <c r="A1351" s="164">
        <v>36423</v>
      </c>
      <c r="B1351" s="165">
        <v>984</v>
      </c>
      <c r="M1351" s="6" t="s">
        <v>380</v>
      </c>
      <c r="N1351">
        <v>984</v>
      </c>
      <c r="P1351" s="6"/>
    </row>
    <row r="1352" spans="1:16" ht="13.5" thickBot="1" x14ac:dyDescent="0.25">
      <c r="A1352" s="162">
        <v>36424</v>
      </c>
      <c r="B1352" s="163">
        <v>992</v>
      </c>
      <c r="M1352" s="6" t="s">
        <v>380</v>
      </c>
      <c r="N1352">
        <v>992</v>
      </c>
      <c r="P1352" s="6"/>
    </row>
    <row r="1353" spans="1:16" ht="13.5" thickBot="1" x14ac:dyDescent="0.25">
      <c r="A1353" s="164">
        <v>36425</v>
      </c>
      <c r="B1353" s="165">
        <v>996</v>
      </c>
      <c r="M1353" s="6" t="s">
        <v>380</v>
      </c>
      <c r="N1353">
        <v>996</v>
      </c>
      <c r="P1353" s="6"/>
    </row>
    <row r="1354" spans="1:16" ht="13.5" thickBot="1" x14ac:dyDescent="0.25">
      <c r="A1354" s="162">
        <v>36426</v>
      </c>
      <c r="B1354" s="163">
        <v>986</v>
      </c>
      <c r="M1354" s="6" t="s">
        <v>380</v>
      </c>
      <c r="N1354">
        <v>986</v>
      </c>
      <c r="P1354" s="6"/>
    </row>
    <row r="1355" spans="1:16" ht="13.5" thickBot="1" x14ac:dyDescent="0.25">
      <c r="A1355" s="164">
        <v>36427</v>
      </c>
      <c r="B1355" s="166">
        <v>1027</v>
      </c>
      <c r="M1355" s="6" t="s">
        <v>380</v>
      </c>
      <c r="N1355">
        <v>1027</v>
      </c>
      <c r="P1355" s="6"/>
    </row>
    <row r="1356" spans="1:16" ht="13.5" thickBot="1" x14ac:dyDescent="0.25">
      <c r="A1356" s="162">
        <v>36430</v>
      </c>
      <c r="B1356" s="163">
        <v>995</v>
      </c>
      <c r="M1356" s="6" t="s">
        <v>380</v>
      </c>
      <c r="N1356">
        <v>995</v>
      </c>
      <c r="P1356" s="6"/>
    </row>
    <row r="1357" spans="1:16" ht="13.5" thickBot="1" x14ac:dyDescent="0.25">
      <c r="A1357" s="164">
        <v>36431</v>
      </c>
      <c r="B1357" s="166">
        <v>1002</v>
      </c>
      <c r="M1357" s="6" t="s">
        <v>380</v>
      </c>
      <c r="N1357">
        <v>1002</v>
      </c>
      <c r="P1357" s="6"/>
    </row>
    <row r="1358" spans="1:16" ht="13.5" thickBot="1" x14ac:dyDescent="0.25">
      <c r="A1358" s="162">
        <v>36432</v>
      </c>
      <c r="B1358" s="163">
        <v>983</v>
      </c>
      <c r="M1358" s="6" t="s">
        <v>380</v>
      </c>
      <c r="N1358">
        <v>983</v>
      </c>
      <c r="P1358" s="6"/>
    </row>
    <row r="1359" spans="1:16" ht="13.5" thickBot="1" x14ac:dyDescent="0.25">
      <c r="A1359" s="164">
        <v>36433</v>
      </c>
      <c r="B1359" s="165">
        <v>984</v>
      </c>
      <c r="M1359" s="6" t="s">
        <v>380</v>
      </c>
      <c r="N1359">
        <v>984</v>
      </c>
      <c r="P1359" s="6"/>
    </row>
    <row r="1360" spans="1:16" ht="13.5" thickBot="1" x14ac:dyDescent="0.25">
      <c r="A1360" s="162">
        <v>36434</v>
      </c>
      <c r="B1360" s="167">
        <v>1017</v>
      </c>
      <c r="M1360" s="6" t="s">
        <v>381</v>
      </c>
      <c r="N1360">
        <v>1017</v>
      </c>
      <c r="P1360" s="6"/>
    </row>
    <row r="1361" spans="1:16" ht="13.5" thickBot="1" x14ac:dyDescent="0.25">
      <c r="A1361" s="164">
        <v>36437</v>
      </c>
      <c r="B1361" s="165">
        <v>992</v>
      </c>
      <c r="M1361" s="6" t="s">
        <v>381</v>
      </c>
      <c r="N1361">
        <v>992</v>
      </c>
      <c r="P1361" s="6"/>
    </row>
    <row r="1362" spans="1:16" ht="13.5" thickBot="1" x14ac:dyDescent="0.25">
      <c r="A1362" s="162">
        <v>36438</v>
      </c>
      <c r="B1362" s="167">
        <v>1003</v>
      </c>
      <c r="M1362" s="6" t="s">
        <v>381</v>
      </c>
      <c r="N1362">
        <v>1003</v>
      </c>
      <c r="P1362" s="6"/>
    </row>
    <row r="1363" spans="1:16" ht="13.5" thickBot="1" x14ac:dyDescent="0.25">
      <c r="A1363" s="164">
        <v>36439</v>
      </c>
      <c r="B1363" s="165">
        <v>970</v>
      </c>
      <c r="M1363" s="6" t="s">
        <v>381</v>
      </c>
      <c r="N1363">
        <v>970</v>
      </c>
      <c r="P1363" s="6"/>
    </row>
    <row r="1364" spans="1:16" ht="13.5" thickBot="1" x14ac:dyDescent="0.25">
      <c r="A1364" s="162">
        <v>36440</v>
      </c>
      <c r="B1364" s="163">
        <v>948</v>
      </c>
      <c r="M1364" s="6" t="s">
        <v>381</v>
      </c>
      <c r="N1364">
        <v>948</v>
      </c>
      <c r="P1364" s="6"/>
    </row>
    <row r="1365" spans="1:16" ht="13.5" thickBot="1" x14ac:dyDescent="0.25">
      <c r="A1365" s="164">
        <v>36441</v>
      </c>
      <c r="B1365" s="165">
        <v>940</v>
      </c>
      <c r="M1365" s="6" t="s">
        <v>381</v>
      </c>
      <c r="N1365">
        <v>940</v>
      </c>
      <c r="P1365" s="6"/>
    </row>
    <row r="1366" spans="1:16" ht="13.5" thickBot="1" x14ac:dyDescent="0.25">
      <c r="A1366" s="162">
        <v>36445</v>
      </c>
      <c r="B1366" s="163">
        <v>957</v>
      </c>
      <c r="M1366" s="6" t="s">
        <v>381</v>
      </c>
      <c r="N1366">
        <v>957</v>
      </c>
      <c r="P1366" s="6"/>
    </row>
    <row r="1367" spans="1:16" ht="13.5" thickBot="1" x14ac:dyDescent="0.25">
      <c r="A1367" s="164">
        <v>36446</v>
      </c>
      <c r="B1367" s="165">
        <v>962</v>
      </c>
      <c r="M1367" s="6" t="s">
        <v>381</v>
      </c>
      <c r="N1367">
        <v>962</v>
      </c>
      <c r="P1367" s="6"/>
    </row>
    <row r="1368" spans="1:16" ht="13.5" thickBot="1" x14ac:dyDescent="0.25">
      <c r="A1368" s="162">
        <v>36447</v>
      </c>
      <c r="B1368" s="163">
        <v>951</v>
      </c>
      <c r="M1368" s="6" t="s">
        <v>381</v>
      </c>
      <c r="N1368">
        <v>951</v>
      </c>
      <c r="P1368" s="6"/>
    </row>
    <row r="1369" spans="1:16" ht="13.5" thickBot="1" x14ac:dyDescent="0.25">
      <c r="A1369" s="164">
        <v>36448</v>
      </c>
      <c r="B1369" s="165">
        <v>990</v>
      </c>
      <c r="M1369" s="6" t="s">
        <v>381</v>
      </c>
      <c r="N1369">
        <v>990</v>
      </c>
      <c r="P1369" s="6"/>
    </row>
    <row r="1370" spans="1:16" ht="13.5" thickBot="1" x14ac:dyDescent="0.25">
      <c r="A1370" s="162">
        <v>36451</v>
      </c>
      <c r="B1370" s="163">
        <v>981</v>
      </c>
      <c r="M1370" s="6" t="s">
        <v>381</v>
      </c>
      <c r="N1370">
        <v>981</v>
      </c>
      <c r="P1370" s="6"/>
    </row>
    <row r="1371" spans="1:16" ht="13.5" thickBot="1" x14ac:dyDescent="0.25">
      <c r="A1371" s="164">
        <v>36452</v>
      </c>
      <c r="B1371" s="165">
        <v>949</v>
      </c>
      <c r="M1371" s="6" t="s">
        <v>381</v>
      </c>
      <c r="N1371">
        <v>949</v>
      </c>
      <c r="P1371" s="6"/>
    </row>
    <row r="1372" spans="1:16" ht="13.5" thickBot="1" x14ac:dyDescent="0.25">
      <c r="A1372" s="162">
        <v>36453</v>
      </c>
      <c r="B1372" s="163">
        <v>925</v>
      </c>
      <c r="M1372" s="6" t="s">
        <v>381</v>
      </c>
      <c r="N1372">
        <v>925</v>
      </c>
      <c r="P1372" s="6"/>
    </row>
    <row r="1373" spans="1:16" ht="13.5" thickBot="1" x14ac:dyDescent="0.25">
      <c r="A1373" s="164">
        <v>36454</v>
      </c>
      <c r="B1373" s="165">
        <v>911</v>
      </c>
      <c r="M1373" s="6" t="s">
        <v>381</v>
      </c>
      <c r="N1373">
        <v>911</v>
      </c>
      <c r="P1373" s="6"/>
    </row>
    <row r="1374" spans="1:16" ht="13.5" thickBot="1" x14ac:dyDescent="0.25">
      <c r="A1374" s="162">
        <v>36455</v>
      </c>
      <c r="B1374" s="163">
        <v>877</v>
      </c>
      <c r="M1374" s="6" t="s">
        <v>381</v>
      </c>
      <c r="N1374">
        <v>877</v>
      </c>
      <c r="P1374" s="6"/>
    </row>
    <row r="1375" spans="1:16" ht="13.5" thickBot="1" x14ac:dyDescent="0.25">
      <c r="A1375" s="164">
        <v>36458</v>
      </c>
      <c r="B1375" s="165">
        <v>891</v>
      </c>
      <c r="M1375" s="6" t="s">
        <v>381</v>
      </c>
      <c r="N1375">
        <v>891</v>
      </c>
      <c r="P1375" s="6"/>
    </row>
    <row r="1376" spans="1:16" ht="13.5" thickBot="1" x14ac:dyDescent="0.25">
      <c r="A1376" s="162">
        <v>36459</v>
      </c>
      <c r="B1376" s="163">
        <v>872</v>
      </c>
      <c r="M1376" s="6" t="s">
        <v>381</v>
      </c>
      <c r="N1376">
        <v>872</v>
      </c>
      <c r="P1376" s="6"/>
    </row>
    <row r="1377" spans="1:16" ht="13.5" thickBot="1" x14ac:dyDescent="0.25">
      <c r="A1377" s="164">
        <v>36460</v>
      </c>
      <c r="B1377" s="165">
        <v>885</v>
      </c>
      <c r="M1377" s="6" t="s">
        <v>381</v>
      </c>
      <c r="N1377">
        <v>885</v>
      </c>
      <c r="P1377" s="6"/>
    </row>
    <row r="1378" spans="1:16" ht="13.5" thickBot="1" x14ac:dyDescent="0.25">
      <c r="A1378" s="162">
        <v>36461</v>
      </c>
      <c r="B1378" s="163">
        <v>867</v>
      </c>
      <c r="M1378" s="6" t="s">
        <v>381</v>
      </c>
      <c r="N1378">
        <v>867</v>
      </c>
      <c r="P1378" s="6"/>
    </row>
    <row r="1379" spans="1:16" ht="13.5" thickBot="1" x14ac:dyDescent="0.25">
      <c r="A1379" s="164">
        <v>36462</v>
      </c>
      <c r="B1379" s="165">
        <v>851</v>
      </c>
      <c r="M1379" s="6" t="s">
        <v>381</v>
      </c>
      <c r="N1379">
        <v>851</v>
      </c>
      <c r="P1379" s="6"/>
    </row>
    <row r="1380" spans="1:16" ht="13.5" thickBot="1" x14ac:dyDescent="0.25">
      <c r="A1380" s="162">
        <v>36465</v>
      </c>
      <c r="B1380" s="163">
        <v>845</v>
      </c>
      <c r="M1380" s="6" t="s">
        <v>382</v>
      </c>
      <c r="N1380">
        <v>845</v>
      </c>
      <c r="P1380" s="6"/>
    </row>
    <row r="1381" spans="1:16" ht="13.5" thickBot="1" x14ac:dyDescent="0.25">
      <c r="A1381" s="164">
        <v>36466</v>
      </c>
      <c r="B1381" s="165">
        <v>821</v>
      </c>
      <c r="M1381" s="6" t="s">
        <v>382</v>
      </c>
      <c r="N1381">
        <v>821</v>
      </c>
      <c r="P1381" s="6"/>
    </row>
    <row r="1382" spans="1:16" ht="13.5" thickBot="1" x14ac:dyDescent="0.25">
      <c r="A1382" s="162">
        <v>36467</v>
      </c>
      <c r="B1382" s="163">
        <v>816</v>
      </c>
      <c r="M1382" s="6" t="s">
        <v>382</v>
      </c>
      <c r="N1382">
        <v>816</v>
      </c>
      <c r="P1382" s="6"/>
    </row>
    <row r="1383" spans="1:16" ht="13.5" thickBot="1" x14ac:dyDescent="0.25">
      <c r="A1383" s="164">
        <v>36468</v>
      </c>
      <c r="B1383" s="165">
        <v>811</v>
      </c>
      <c r="M1383" s="6" t="s">
        <v>382</v>
      </c>
      <c r="N1383">
        <v>811</v>
      </c>
      <c r="P1383" s="6"/>
    </row>
    <row r="1384" spans="1:16" ht="13.5" thickBot="1" x14ac:dyDescent="0.25">
      <c r="A1384" s="162">
        <v>36469</v>
      </c>
      <c r="B1384" s="163">
        <v>812</v>
      </c>
      <c r="M1384" s="6" t="s">
        <v>382</v>
      </c>
      <c r="N1384">
        <v>812</v>
      </c>
      <c r="P1384" s="6"/>
    </row>
    <row r="1385" spans="1:16" ht="13.5" thickBot="1" x14ac:dyDescent="0.25">
      <c r="A1385" s="164">
        <v>36472</v>
      </c>
      <c r="B1385" s="165">
        <v>788</v>
      </c>
      <c r="M1385" s="6" t="s">
        <v>382</v>
      </c>
      <c r="N1385">
        <v>788</v>
      </c>
      <c r="P1385" s="6"/>
    </row>
    <row r="1386" spans="1:16" ht="13.5" thickBot="1" x14ac:dyDescent="0.25">
      <c r="A1386" s="162">
        <v>36473</v>
      </c>
      <c r="B1386" s="163">
        <v>778</v>
      </c>
      <c r="M1386" s="6" t="s">
        <v>382</v>
      </c>
      <c r="N1386">
        <v>778</v>
      </c>
      <c r="P1386" s="6"/>
    </row>
    <row r="1387" spans="1:16" ht="13.5" thickBot="1" x14ac:dyDescent="0.25">
      <c r="A1387" s="164">
        <v>36474</v>
      </c>
      <c r="B1387" s="165">
        <v>781</v>
      </c>
      <c r="M1387" s="6" t="s">
        <v>382</v>
      </c>
      <c r="N1387">
        <v>781</v>
      </c>
      <c r="P1387" s="6"/>
    </row>
    <row r="1388" spans="1:16" ht="13.5" thickBot="1" x14ac:dyDescent="0.25">
      <c r="A1388" s="162">
        <v>36476</v>
      </c>
      <c r="B1388" s="163">
        <v>772</v>
      </c>
      <c r="M1388" s="6" t="s">
        <v>382</v>
      </c>
      <c r="N1388">
        <v>772</v>
      </c>
      <c r="P1388" s="6"/>
    </row>
    <row r="1389" spans="1:16" ht="13.5" thickBot="1" x14ac:dyDescent="0.25">
      <c r="A1389" s="164">
        <v>36479</v>
      </c>
      <c r="B1389" s="165">
        <v>774</v>
      </c>
      <c r="M1389" s="6" t="s">
        <v>382</v>
      </c>
      <c r="N1389">
        <v>774</v>
      </c>
      <c r="P1389" s="6"/>
    </row>
    <row r="1390" spans="1:16" ht="13.5" thickBot="1" x14ac:dyDescent="0.25">
      <c r="A1390" s="162">
        <v>36480</v>
      </c>
      <c r="B1390" s="163">
        <v>769</v>
      </c>
      <c r="M1390" s="6" t="s">
        <v>382</v>
      </c>
      <c r="N1390">
        <v>769</v>
      </c>
      <c r="P1390" s="6"/>
    </row>
    <row r="1391" spans="1:16" ht="13.5" thickBot="1" x14ac:dyDescent="0.25">
      <c r="A1391" s="164">
        <v>36481</v>
      </c>
      <c r="B1391" s="165">
        <v>798</v>
      </c>
      <c r="M1391" s="6" t="s">
        <v>382</v>
      </c>
      <c r="N1391">
        <v>798</v>
      </c>
      <c r="P1391" s="6"/>
    </row>
    <row r="1392" spans="1:16" ht="13.5" thickBot="1" x14ac:dyDescent="0.25">
      <c r="A1392" s="162">
        <v>36482</v>
      </c>
      <c r="B1392" s="163">
        <v>790</v>
      </c>
      <c r="M1392" s="6" t="s">
        <v>382</v>
      </c>
      <c r="N1392">
        <v>790</v>
      </c>
      <c r="P1392" s="6"/>
    </row>
    <row r="1393" spans="1:16" ht="13.5" thickBot="1" x14ac:dyDescent="0.25">
      <c r="A1393" s="164">
        <v>36483</v>
      </c>
      <c r="B1393" s="165">
        <v>803</v>
      </c>
      <c r="M1393" s="6" t="s">
        <v>382</v>
      </c>
      <c r="N1393">
        <v>803</v>
      </c>
      <c r="P1393" s="6"/>
    </row>
    <row r="1394" spans="1:16" ht="13.5" thickBot="1" x14ac:dyDescent="0.25">
      <c r="A1394" s="162">
        <v>36486</v>
      </c>
      <c r="B1394" s="163">
        <v>800</v>
      </c>
      <c r="M1394" s="6" t="s">
        <v>382</v>
      </c>
      <c r="N1394">
        <v>800</v>
      </c>
      <c r="P1394" s="6"/>
    </row>
    <row r="1395" spans="1:16" ht="13.5" thickBot="1" x14ac:dyDescent="0.25">
      <c r="A1395" s="164">
        <v>36487</v>
      </c>
      <c r="B1395" s="165">
        <v>793</v>
      </c>
      <c r="M1395" s="6" t="s">
        <v>382</v>
      </c>
      <c r="N1395">
        <v>793</v>
      </c>
      <c r="P1395" s="6"/>
    </row>
    <row r="1396" spans="1:16" ht="13.5" thickBot="1" x14ac:dyDescent="0.25">
      <c r="A1396" s="162">
        <v>36488</v>
      </c>
      <c r="B1396" s="163">
        <v>788</v>
      </c>
      <c r="M1396" s="6" t="s">
        <v>382</v>
      </c>
      <c r="N1396">
        <v>788</v>
      </c>
      <c r="P1396" s="6"/>
    </row>
    <row r="1397" spans="1:16" ht="13.5" thickBot="1" x14ac:dyDescent="0.25">
      <c r="A1397" s="164">
        <v>36490</v>
      </c>
      <c r="B1397" s="165">
        <v>782</v>
      </c>
      <c r="M1397" s="6" t="s">
        <v>382</v>
      </c>
      <c r="N1397">
        <v>782</v>
      </c>
      <c r="P1397" s="6"/>
    </row>
    <row r="1398" spans="1:16" ht="13.5" thickBot="1" x14ac:dyDescent="0.25">
      <c r="A1398" s="162">
        <v>36493</v>
      </c>
      <c r="B1398" s="163">
        <v>783</v>
      </c>
      <c r="M1398" s="6" t="s">
        <v>382</v>
      </c>
      <c r="N1398">
        <v>783</v>
      </c>
      <c r="P1398" s="6"/>
    </row>
    <row r="1399" spans="1:16" ht="13.5" thickBot="1" x14ac:dyDescent="0.25">
      <c r="A1399" s="164">
        <v>36494</v>
      </c>
      <c r="B1399" s="165">
        <v>806</v>
      </c>
      <c r="M1399" s="6" t="s">
        <v>382</v>
      </c>
      <c r="N1399">
        <v>806</v>
      </c>
      <c r="P1399" s="6"/>
    </row>
    <row r="1400" spans="1:16" ht="13.5" thickBot="1" x14ac:dyDescent="0.25">
      <c r="A1400" s="162">
        <v>36495</v>
      </c>
      <c r="B1400" s="163">
        <v>811</v>
      </c>
      <c r="M1400" s="6" t="s">
        <v>383</v>
      </c>
      <c r="N1400">
        <v>811</v>
      </c>
      <c r="P1400" s="6"/>
    </row>
    <row r="1401" spans="1:16" ht="13.5" thickBot="1" x14ac:dyDescent="0.25">
      <c r="A1401" s="164">
        <v>36496</v>
      </c>
      <c r="B1401" s="165">
        <v>797</v>
      </c>
      <c r="M1401" s="6" t="s">
        <v>383</v>
      </c>
      <c r="N1401">
        <v>797</v>
      </c>
      <c r="P1401" s="6"/>
    </row>
    <row r="1402" spans="1:16" ht="13.5" thickBot="1" x14ac:dyDescent="0.25">
      <c r="A1402" s="162">
        <v>36497</v>
      </c>
      <c r="B1402" s="163">
        <v>768</v>
      </c>
      <c r="M1402" s="6" t="s">
        <v>383</v>
      </c>
      <c r="N1402">
        <v>768</v>
      </c>
      <c r="P1402" s="6"/>
    </row>
    <row r="1403" spans="1:16" ht="13.5" thickBot="1" x14ac:dyDescent="0.25">
      <c r="A1403" s="164">
        <v>36500</v>
      </c>
      <c r="B1403" s="165">
        <v>762</v>
      </c>
      <c r="M1403" s="6" t="s">
        <v>383</v>
      </c>
      <c r="N1403">
        <v>762</v>
      </c>
      <c r="P1403" s="6"/>
    </row>
    <row r="1404" spans="1:16" ht="13.5" thickBot="1" x14ac:dyDescent="0.25">
      <c r="A1404" s="162">
        <v>36501</v>
      </c>
      <c r="B1404" s="163">
        <v>761</v>
      </c>
      <c r="M1404" s="6" t="s">
        <v>383</v>
      </c>
      <c r="N1404">
        <v>761</v>
      </c>
      <c r="P1404" s="6"/>
    </row>
    <row r="1405" spans="1:16" ht="13.5" thickBot="1" x14ac:dyDescent="0.25">
      <c r="A1405" s="164">
        <v>36502</v>
      </c>
      <c r="B1405" s="165">
        <v>759</v>
      </c>
      <c r="M1405" s="6" t="s">
        <v>383</v>
      </c>
      <c r="N1405">
        <v>759</v>
      </c>
      <c r="P1405" s="6"/>
    </row>
    <row r="1406" spans="1:16" ht="13.5" thickBot="1" x14ac:dyDescent="0.25">
      <c r="A1406" s="162">
        <v>36503</v>
      </c>
      <c r="B1406" s="163">
        <v>756</v>
      </c>
      <c r="M1406" s="6" t="s">
        <v>383</v>
      </c>
      <c r="N1406">
        <v>756</v>
      </c>
      <c r="P1406" s="6"/>
    </row>
    <row r="1407" spans="1:16" ht="13.5" thickBot="1" x14ac:dyDescent="0.25">
      <c r="A1407" s="164">
        <v>36504</v>
      </c>
      <c r="B1407" s="165">
        <v>732</v>
      </c>
      <c r="M1407" s="6" t="s">
        <v>383</v>
      </c>
      <c r="N1407">
        <v>732</v>
      </c>
      <c r="P1407" s="6"/>
    </row>
    <row r="1408" spans="1:16" ht="13.5" thickBot="1" x14ac:dyDescent="0.25">
      <c r="A1408" s="162">
        <v>36507</v>
      </c>
      <c r="B1408" s="163">
        <v>692</v>
      </c>
      <c r="M1408" s="6" t="s">
        <v>383</v>
      </c>
      <c r="N1408">
        <v>692</v>
      </c>
      <c r="P1408" s="6"/>
    </row>
    <row r="1409" spans="1:16" ht="13.5" thickBot="1" x14ac:dyDescent="0.25">
      <c r="A1409" s="164">
        <v>36508</v>
      </c>
      <c r="B1409" s="165">
        <v>689</v>
      </c>
      <c r="M1409" s="6" t="s">
        <v>383</v>
      </c>
      <c r="N1409">
        <v>689</v>
      </c>
      <c r="P1409" s="6"/>
    </row>
    <row r="1410" spans="1:16" ht="13.5" thickBot="1" x14ac:dyDescent="0.25">
      <c r="A1410" s="162">
        <v>36509</v>
      </c>
      <c r="B1410" s="163">
        <v>674</v>
      </c>
      <c r="M1410" s="6" t="s">
        <v>383</v>
      </c>
      <c r="N1410">
        <v>674</v>
      </c>
      <c r="P1410" s="6"/>
    </row>
    <row r="1411" spans="1:16" ht="13.5" thickBot="1" x14ac:dyDescent="0.25">
      <c r="A1411" s="164">
        <v>36510</v>
      </c>
      <c r="B1411" s="165">
        <v>656</v>
      </c>
      <c r="M1411" s="6" t="s">
        <v>383</v>
      </c>
      <c r="N1411">
        <v>656</v>
      </c>
      <c r="P1411" s="6"/>
    </row>
    <row r="1412" spans="1:16" ht="13.5" thickBot="1" x14ac:dyDescent="0.25">
      <c r="A1412" s="162">
        <v>36511</v>
      </c>
      <c r="B1412" s="163">
        <v>655</v>
      </c>
      <c r="M1412" s="6" t="s">
        <v>383</v>
      </c>
      <c r="N1412">
        <v>655</v>
      </c>
      <c r="P1412" s="6"/>
    </row>
    <row r="1413" spans="1:16" ht="13.5" thickBot="1" x14ac:dyDescent="0.25">
      <c r="A1413" s="164">
        <v>36514</v>
      </c>
      <c r="B1413" s="165">
        <v>643</v>
      </c>
      <c r="M1413" s="6" t="s">
        <v>383</v>
      </c>
      <c r="N1413">
        <v>643</v>
      </c>
      <c r="P1413" s="6"/>
    </row>
    <row r="1414" spans="1:16" ht="13.5" thickBot="1" x14ac:dyDescent="0.25">
      <c r="A1414" s="162">
        <v>36515</v>
      </c>
      <c r="B1414" s="163">
        <v>639</v>
      </c>
      <c r="M1414" s="6" t="s">
        <v>383</v>
      </c>
      <c r="N1414">
        <v>639</v>
      </c>
      <c r="P1414" s="6"/>
    </row>
    <row r="1415" spans="1:16" ht="13.5" thickBot="1" x14ac:dyDescent="0.25">
      <c r="A1415" s="164">
        <v>36516</v>
      </c>
      <c r="B1415" s="165">
        <v>643</v>
      </c>
      <c r="M1415" s="6" t="s">
        <v>383</v>
      </c>
      <c r="N1415">
        <v>643</v>
      </c>
      <c r="P1415" s="6"/>
    </row>
    <row r="1416" spans="1:16" ht="13.5" thickBot="1" x14ac:dyDescent="0.25">
      <c r="A1416" s="162">
        <v>36517</v>
      </c>
      <c r="B1416" s="163">
        <v>640</v>
      </c>
      <c r="M1416" s="6" t="s">
        <v>383</v>
      </c>
      <c r="N1416">
        <v>640</v>
      </c>
      <c r="P1416" s="6"/>
    </row>
    <row r="1417" spans="1:16" ht="13.5" thickBot="1" x14ac:dyDescent="0.25">
      <c r="A1417" s="164">
        <v>36518</v>
      </c>
      <c r="B1417" s="165">
        <v>641</v>
      </c>
      <c r="M1417" s="6" t="s">
        <v>383</v>
      </c>
      <c r="N1417">
        <v>641</v>
      </c>
      <c r="P1417" s="6"/>
    </row>
    <row r="1418" spans="1:16" ht="13.5" thickBot="1" x14ac:dyDescent="0.25">
      <c r="A1418" s="162">
        <v>36521</v>
      </c>
      <c r="B1418" s="163">
        <v>643</v>
      </c>
      <c r="M1418" s="6" t="s">
        <v>383</v>
      </c>
      <c r="N1418">
        <v>643</v>
      </c>
      <c r="P1418" s="6"/>
    </row>
    <row r="1419" spans="1:16" ht="13.5" thickBot="1" x14ac:dyDescent="0.25">
      <c r="A1419" s="164">
        <v>36522</v>
      </c>
      <c r="B1419" s="165">
        <v>642</v>
      </c>
      <c r="M1419" s="6" t="s">
        <v>383</v>
      </c>
      <c r="N1419">
        <v>642</v>
      </c>
      <c r="P1419" s="6"/>
    </row>
    <row r="1420" spans="1:16" ht="13.5" thickBot="1" x14ac:dyDescent="0.25">
      <c r="A1420" s="162">
        <v>36523</v>
      </c>
      <c r="B1420" s="163">
        <v>645</v>
      </c>
      <c r="M1420" s="6" t="s">
        <v>383</v>
      </c>
      <c r="N1420">
        <v>645</v>
      </c>
      <c r="P1420" s="6"/>
    </row>
    <row r="1421" spans="1:16" ht="13.5" thickBot="1" x14ac:dyDescent="0.25">
      <c r="A1421" s="164">
        <v>36524</v>
      </c>
      <c r="B1421" s="165">
        <v>640</v>
      </c>
      <c r="M1421" s="6" t="s">
        <v>383</v>
      </c>
      <c r="N1421">
        <v>640</v>
      </c>
      <c r="P1421" s="6"/>
    </row>
    <row r="1422" spans="1:16" ht="13.5" thickBot="1" x14ac:dyDescent="0.25">
      <c r="A1422" s="162">
        <v>36525</v>
      </c>
      <c r="B1422" s="163">
        <v>636</v>
      </c>
      <c r="M1422" s="6" t="s">
        <v>383</v>
      </c>
      <c r="N1422">
        <v>636</v>
      </c>
      <c r="P1422" s="6"/>
    </row>
    <row r="1423" spans="1:16" ht="13.5" thickBot="1" x14ac:dyDescent="0.25">
      <c r="A1423" s="164">
        <v>36528</v>
      </c>
      <c r="B1423" s="165">
        <v>626</v>
      </c>
      <c r="M1423" s="6" t="s">
        <v>384</v>
      </c>
      <c r="N1423">
        <v>626</v>
      </c>
      <c r="P1423" s="6"/>
    </row>
    <row r="1424" spans="1:16" ht="13.5" thickBot="1" x14ac:dyDescent="0.25">
      <c r="A1424" s="162">
        <v>36529</v>
      </c>
      <c r="B1424" s="163">
        <v>675</v>
      </c>
      <c r="M1424" s="6" t="s">
        <v>384</v>
      </c>
      <c r="N1424">
        <v>675</v>
      </c>
      <c r="P1424" s="6"/>
    </row>
    <row r="1425" spans="1:16" ht="13.5" thickBot="1" x14ac:dyDescent="0.25">
      <c r="A1425" s="164">
        <v>36530</v>
      </c>
      <c r="B1425" s="165">
        <v>677</v>
      </c>
      <c r="M1425" s="6" t="s">
        <v>384</v>
      </c>
      <c r="N1425">
        <v>677</v>
      </c>
      <c r="P1425" s="6"/>
    </row>
    <row r="1426" spans="1:16" ht="13.5" thickBot="1" x14ac:dyDescent="0.25">
      <c r="A1426" s="162">
        <v>36531</v>
      </c>
      <c r="B1426" s="163">
        <v>688</v>
      </c>
      <c r="M1426" s="6" t="s">
        <v>384</v>
      </c>
      <c r="N1426">
        <v>688</v>
      </c>
      <c r="P1426" s="6"/>
    </row>
    <row r="1427" spans="1:16" ht="13.5" thickBot="1" x14ac:dyDescent="0.25">
      <c r="A1427" s="164">
        <v>36532</v>
      </c>
      <c r="B1427" s="165">
        <v>677</v>
      </c>
      <c r="M1427" s="6" t="s">
        <v>384</v>
      </c>
      <c r="N1427">
        <v>677</v>
      </c>
      <c r="P1427" s="6"/>
    </row>
    <row r="1428" spans="1:16" ht="13.5" thickBot="1" x14ac:dyDescent="0.25">
      <c r="A1428" s="162">
        <v>36535</v>
      </c>
      <c r="B1428" s="163">
        <v>668</v>
      </c>
      <c r="M1428" s="6" t="s">
        <v>384</v>
      </c>
      <c r="N1428">
        <v>668</v>
      </c>
      <c r="P1428" s="6"/>
    </row>
    <row r="1429" spans="1:16" ht="13.5" thickBot="1" x14ac:dyDescent="0.25">
      <c r="A1429" s="164">
        <v>36536</v>
      </c>
      <c r="B1429" s="165">
        <v>698</v>
      </c>
      <c r="M1429" s="6" t="s">
        <v>384</v>
      </c>
      <c r="N1429">
        <v>698</v>
      </c>
      <c r="P1429" s="6"/>
    </row>
    <row r="1430" spans="1:16" ht="13.5" thickBot="1" x14ac:dyDescent="0.25">
      <c r="A1430" s="162">
        <v>36537</v>
      </c>
      <c r="B1430" s="163">
        <v>708</v>
      </c>
      <c r="M1430" s="6" t="s">
        <v>384</v>
      </c>
      <c r="N1430">
        <v>708</v>
      </c>
      <c r="P1430" s="6"/>
    </row>
    <row r="1431" spans="1:16" ht="13.5" thickBot="1" x14ac:dyDescent="0.25">
      <c r="A1431" s="164">
        <v>36538</v>
      </c>
      <c r="B1431" s="165">
        <v>702</v>
      </c>
      <c r="M1431" s="6" t="s">
        <v>384</v>
      </c>
      <c r="N1431">
        <v>702</v>
      </c>
      <c r="P1431" s="6"/>
    </row>
    <row r="1432" spans="1:16" ht="13.5" thickBot="1" x14ac:dyDescent="0.25">
      <c r="A1432" s="162">
        <v>36539</v>
      </c>
      <c r="B1432" s="163">
        <v>693</v>
      </c>
      <c r="M1432" s="6" t="s">
        <v>384</v>
      </c>
      <c r="N1432">
        <v>693</v>
      </c>
      <c r="P1432" s="6"/>
    </row>
    <row r="1433" spans="1:16" ht="13.5" thickBot="1" x14ac:dyDescent="0.25">
      <c r="A1433" s="164">
        <v>36543</v>
      </c>
      <c r="B1433" s="165">
        <v>687</v>
      </c>
      <c r="M1433" s="6" t="s">
        <v>384</v>
      </c>
      <c r="N1433">
        <v>687</v>
      </c>
      <c r="P1433" s="6"/>
    </row>
    <row r="1434" spans="1:16" ht="13.5" thickBot="1" x14ac:dyDescent="0.25">
      <c r="A1434" s="162">
        <v>36544</v>
      </c>
      <c r="B1434" s="163">
        <v>683</v>
      </c>
      <c r="M1434" s="6" t="s">
        <v>384</v>
      </c>
      <c r="N1434">
        <v>683</v>
      </c>
      <c r="P1434" s="6"/>
    </row>
    <row r="1435" spans="1:16" ht="13.5" thickBot="1" x14ac:dyDescent="0.25">
      <c r="A1435" s="164">
        <v>36545</v>
      </c>
      <c r="B1435" s="165">
        <v>687</v>
      </c>
      <c r="M1435" s="6" t="s">
        <v>384</v>
      </c>
      <c r="N1435">
        <v>687</v>
      </c>
      <c r="P1435" s="6"/>
    </row>
    <row r="1436" spans="1:16" ht="13.5" thickBot="1" x14ac:dyDescent="0.25">
      <c r="A1436" s="162">
        <v>36546</v>
      </c>
      <c r="B1436" s="163">
        <v>685</v>
      </c>
      <c r="M1436" s="6" t="s">
        <v>384</v>
      </c>
      <c r="N1436">
        <v>685</v>
      </c>
      <c r="P1436" s="6"/>
    </row>
    <row r="1437" spans="1:16" ht="13.5" thickBot="1" x14ac:dyDescent="0.25">
      <c r="A1437" s="164">
        <v>36549</v>
      </c>
      <c r="B1437" s="165">
        <v>688</v>
      </c>
      <c r="M1437" s="6" t="s">
        <v>384</v>
      </c>
      <c r="N1437">
        <v>688</v>
      </c>
      <c r="P1437" s="6"/>
    </row>
    <row r="1438" spans="1:16" ht="13.5" thickBot="1" x14ac:dyDescent="0.25">
      <c r="A1438" s="162">
        <v>36550</v>
      </c>
      <c r="B1438" s="163">
        <v>706</v>
      </c>
      <c r="M1438" s="6" t="s">
        <v>384</v>
      </c>
      <c r="N1438">
        <v>706</v>
      </c>
      <c r="P1438" s="6"/>
    </row>
    <row r="1439" spans="1:16" ht="13.5" thickBot="1" x14ac:dyDescent="0.25">
      <c r="A1439" s="164">
        <v>36551</v>
      </c>
      <c r="B1439" s="165">
        <v>703</v>
      </c>
      <c r="M1439" s="6" t="s">
        <v>384</v>
      </c>
      <c r="N1439">
        <v>703</v>
      </c>
      <c r="P1439" s="6"/>
    </row>
    <row r="1440" spans="1:16" ht="13.5" thickBot="1" x14ac:dyDescent="0.25">
      <c r="A1440" s="162">
        <v>36552</v>
      </c>
      <c r="B1440" s="163">
        <v>706</v>
      </c>
      <c r="M1440" s="6" t="s">
        <v>384</v>
      </c>
      <c r="N1440">
        <v>706</v>
      </c>
      <c r="P1440" s="6"/>
    </row>
    <row r="1441" spans="1:16" ht="13.5" thickBot="1" x14ac:dyDescent="0.25">
      <c r="A1441" s="164">
        <v>36553</v>
      </c>
      <c r="B1441" s="165">
        <v>750</v>
      </c>
      <c r="M1441" s="6" t="s">
        <v>384</v>
      </c>
      <c r="N1441">
        <v>750</v>
      </c>
      <c r="P1441" s="6"/>
    </row>
    <row r="1442" spans="1:16" ht="13.5" thickBot="1" x14ac:dyDescent="0.25">
      <c r="A1442" s="162">
        <v>36556</v>
      </c>
      <c r="B1442" s="163">
        <v>758</v>
      </c>
      <c r="M1442" s="6" t="s">
        <v>384</v>
      </c>
      <c r="N1442">
        <v>758</v>
      </c>
      <c r="P1442" s="6"/>
    </row>
    <row r="1443" spans="1:16" ht="13.5" thickBot="1" x14ac:dyDescent="0.25">
      <c r="A1443" s="164">
        <v>36557</v>
      </c>
      <c r="B1443" s="165">
        <v>756</v>
      </c>
      <c r="M1443" s="6" t="s">
        <v>385</v>
      </c>
      <c r="N1443">
        <v>756</v>
      </c>
      <c r="P1443" s="6"/>
    </row>
    <row r="1444" spans="1:16" ht="13.5" thickBot="1" x14ac:dyDescent="0.25">
      <c r="A1444" s="162">
        <v>36558</v>
      </c>
      <c r="B1444" s="163">
        <v>763</v>
      </c>
      <c r="M1444" s="6" t="s">
        <v>385</v>
      </c>
      <c r="N1444">
        <v>763</v>
      </c>
      <c r="P1444" s="6"/>
    </row>
    <row r="1445" spans="1:16" ht="13.5" thickBot="1" x14ac:dyDescent="0.25">
      <c r="A1445" s="164">
        <v>36559</v>
      </c>
      <c r="B1445" s="165">
        <v>772</v>
      </c>
      <c r="M1445" s="6" t="s">
        <v>385</v>
      </c>
      <c r="N1445">
        <v>772</v>
      </c>
      <c r="P1445" s="6"/>
    </row>
    <row r="1446" spans="1:16" ht="13.5" thickBot="1" x14ac:dyDescent="0.25">
      <c r="A1446" s="162">
        <v>36560</v>
      </c>
      <c r="B1446" s="163">
        <v>719</v>
      </c>
      <c r="M1446" s="6" t="s">
        <v>385</v>
      </c>
      <c r="N1446">
        <v>719</v>
      </c>
      <c r="P1446" s="6"/>
    </row>
    <row r="1447" spans="1:16" ht="13.5" thickBot="1" x14ac:dyDescent="0.25">
      <c r="A1447" s="164">
        <v>36563</v>
      </c>
      <c r="B1447" s="165">
        <v>691</v>
      </c>
      <c r="M1447" s="6" t="s">
        <v>385</v>
      </c>
      <c r="N1447">
        <v>691</v>
      </c>
      <c r="P1447" s="6"/>
    </row>
    <row r="1448" spans="1:16" ht="13.5" thickBot="1" x14ac:dyDescent="0.25">
      <c r="A1448" s="162">
        <v>36564</v>
      </c>
      <c r="B1448" s="163">
        <v>677</v>
      </c>
      <c r="M1448" s="6" t="s">
        <v>385</v>
      </c>
      <c r="N1448">
        <v>677</v>
      </c>
      <c r="P1448" s="6"/>
    </row>
    <row r="1449" spans="1:16" ht="13.5" thickBot="1" x14ac:dyDescent="0.25">
      <c r="A1449" s="164">
        <v>36565</v>
      </c>
      <c r="B1449" s="165">
        <v>683</v>
      </c>
      <c r="M1449" s="6" t="s">
        <v>385</v>
      </c>
      <c r="N1449">
        <v>683</v>
      </c>
      <c r="P1449" s="6"/>
    </row>
    <row r="1450" spans="1:16" ht="13.5" thickBot="1" x14ac:dyDescent="0.25">
      <c r="A1450" s="162">
        <v>36566</v>
      </c>
      <c r="B1450" s="163">
        <v>668</v>
      </c>
      <c r="M1450" s="6" t="s">
        <v>385</v>
      </c>
      <c r="N1450">
        <v>668</v>
      </c>
      <c r="P1450" s="6"/>
    </row>
    <row r="1451" spans="1:16" ht="13.5" thickBot="1" x14ac:dyDescent="0.25">
      <c r="A1451" s="164">
        <v>36567</v>
      </c>
      <c r="B1451" s="165">
        <v>673</v>
      </c>
      <c r="M1451" s="6" t="s">
        <v>385</v>
      </c>
      <c r="N1451">
        <v>673</v>
      </c>
      <c r="P1451" s="6"/>
    </row>
    <row r="1452" spans="1:16" ht="13.5" thickBot="1" x14ac:dyDescent="0.25">
      <c r="A1452" s="162">
        <v>36570</v>
      </c>
      <c r="B1452" s="163">
        <v>686</v>
      </c>
      <c r="M1452" s="6" t="s">
        <v>385</v>
      </c>
      <c r="N1452">
        <v>686</v>
      </c>
      <c r="P1452" s="6"/>
    </row>
    <row r="1453" spans="1:16" ht="13.5" thickBot="1" x14ac:dyDescent="0.25">
      <c r="A1453" s="164">
        <v>36571</v>
      </c>
      <c r="B1453" s="165">
        <v>680</v>
      </c>
      <c r="M1453" s="6" t="s">
        <v>385</v>
      </c>
      <c r="N1453">
        <v>680</v>
      </c>
      <c r="P1453" s="6"/>
    </row>
    <row r="1454" spans="1:16" ht="13.5" thickBot="1" x14ac:dyDescent="0.25">
      <c r="A1454" s="162">
        <v>36572</v>
      </c>
      <c r="B1454" s="163">
        <v>691</v>
      </c>
      <c r="M1454" s="6" t="s">
        <v>385</v>
      </c>
      <c r="N1454">
        <v>691</v>
      </c>
      <c r="P1454" s="6"/>
    </row>
    <row r="1455" spans="1:16" ht="13.5" thickBot="1" x14ac:dyDescent="0.25">
      <c r="A1455" s="164">
        <v>36573</v>
      </c>
      <c r="B1455" s="165">
        <v>689</v>
      </c>
      <c r="M1455" s="6" t="s">
        <v>385</v>
      </c>
      <c r="N1455">
        <v>689</v>
      </c>
      <c r="P1455" s="6"/>
    </row>
    <row r="1456" spans="1:16" ht="13.5" thickBot="1" x14ac:dyDescent="0.25">
      <c r="A1456" s="162">
        <v>36574</v>
      </c>
      <c r="B1456" s="163">
        <v>707</v>
      </c>
      <c r="M1456" s="6" t="s">
        <v>385</v>
      </c>
      <c r="N1456">
        <v>707</v>
      </c>
      <c r="P1456" s="6"/>
    </row>
    <row r="1457" spans="1:16" ht="13.5" thickBot="1" x14ac:dyDescent="0.25">
      <c r="A1457" s="164">
        <v>36578</v>
      </c>
      <c r="B1457" s="165">
        <v>727</v>
      </c>
      <c r="M1457" s="6" t="s">
        <v>385</v>
      </c>
      <c r="N1457">
        <v>727</v>
      </c>
      <c r="P1457" s="6"/>
    </row>
    <row r="1458" spans="1:16" ht="13.5" thickBot="1" x14ac:dyDescent="0.25">
      <c r="A1458" s="162">
        <v>36579</v>
      </c>
      <c r="B1458" s="163">
        <v>699</v>
      </c>
      <c r="M1458" s="6" t="s">
        <v>385</v>
      </c>
      <c r="N1458">
        <v>699</v>
      </c>
      <c r="P1458" s="6"/>
    </row>
    <row r="1459" spans="1:16" ht="13.5" thickBot="1" x14ac:dyDescent="0.25">
      <c r="A1459" s="164">
        <v>36580</v>
      </c>
      <c r="B1459" s="165">
        <v>716</v>
      </c>
      <c r="M1459" s="6" t="s">
        <v>385</v>
      </c>
      <c r="N1459">
        <v>716</v>
      </c>
      <c r="P1459" s="6"/>
    </row>
    <row r="1460" spans="1:16" ht="13.5" thickBot="1" x14ac:dyDescent="0.25">
      <c r="A1460" s="162">
        <v>36581</v>
      </c>
      <c r="B1460" s="163">
        <v>702</v>
      </c>
      <c r="M1460" s="6" t="s">
        <v>385</v>
      </c>
      <c r="N1460">
        <v>702</v>
      </c>
      <c r="P1460" s="6"/>
    </row>
    <row r="1461" spans="1:16" ht="13.5" thickBot="1" x14ac:dyDescent="0.25">
      <c r="A1461" s="164">
        <v>36584</v>
      </c>
      <c r="B1461" s="165">
        <v>694</v>
      </c>
      <c r="M1461" s="6" t="s">
        <v>385</v>
      </c>
      <c r="N1461">
        <v>694</v>
      </c>
      <c r="P1461" s="6"/>
    </row>
    <row r="1462" spans="1:16" ht="13.5" thickBot="1" x14ac:dyDescent="0.25">
      <c r="A1462" s="162">
        <v>36585</v>
      </c>
      <c r="B1462" s="163">
        <v>688</v>
      </c>
      <c r="M1462" s="6" t="s">
        <v>385</v>
      </c>
      <c r="N1462">
        <v>688</v>
      </c>
      <c r="P1462" s="6"/>
    </row>
    <row r="1463" spans="1:16" ht="13.5" thickBot="1" x14ac:dyDescent="0.25">
      <c r="A1463" s="164">
        <v>36586</v>
      </c>
      <c r="B1463" s="165">
        <v>685</v>
      </c>
      <c r="M1463" s="6" t="s">
        <v>386</v>
      </c>
      <c r="N1463">
        <v>685</v>
      </c>
      <c r="P1463" s="6"/>
    </row>
    <row r="1464" spans="1:16" ht="13.5" thickBot="1" x14ac:dyDescent="0.25">
      <c r="A1464" s="162">
        <v>36587</v>
      </c>
      <c r="B1464" s="163">
        <v>665</v>
      </c>
      <c r="M1464" s="6" t="s">
        <v>386</v>
      </c>
      <c r="N1464">
        <v>665</v>
      </c>
      <c r="P1464" s="6"/>
    </row>
    <row r="1465" spans="1:16" ht="13.5" thickBot="1" x14ac:dyDescent="0.25">
      <c r="A1465" s="164">
        <v>36588</v>
      </c>
      <c r="B1465" s="165">
        <v>647</v>
      </c>
      <c r="M1465" s="6" t="s">
        <v>386</v>
      </c>
      <c r="N1465">
        <v>647</v>
      </c>
      <c r="P1465" s="6"/>
    </row>
    <row r="1466" spans="1:16" ht="13.5" thickBot="1" x14ac:dyDescent="0.25">
      <c r="A1466" s="162">
        <v>36591</v>
      </c>
      <c r="B1466" s="163">
        <v>646</v>
      </c>
      <c r="M1466" s="6" t="s">
        <v>386</v>
      </c>
      <c r="N1466">
        <v>646</v>
      </c>
      <c r="P1466" s="6"/>
    </row>
    <row r="1467" spans="1:16" ht="13.5" thickBot="1" x14ac:dyDescent="0.25">
      <c r="A1467" s="164">
        <v>36592</v>
      </c>
      <c r="B1467" s="165">
        <v>638</v>
      </c>
      <c r="M1467" s="6" t="s">
        <v>386</v>
      </c>
      <c r="N1467">
        <v>638</v>
      </c>
      <c r="P1467" s="6"/>
    </row>
    <row r="1468" spans="1:16" ht="13.5" thickBot="1" x14ac:dyDescent="0.25">
      <c r="A1468" s="162">
        <v>36593</v>
      </c>
      <c r="B1468" s="163">
        <v>638</v>
      </c>
      <c r="M1468" s="6" t="s">
        <v>386</v>
      </c>
      <c r="N1468">
        <v>638</v>
      </c>
      <c r="P1468" s="6"/>
    </row>
    <row r="1469" spans="1:16" ht="13.5" thickBot="1" x14ac:dyDescent="0.25">
      <c r="A1469" s="164">
        <v>36594</v>
      </c>
      <c r="B1469" s="165">
        <v>638</v>
      </c>
      <c r="M1469" s="6" t="s">
        <v>386</v>
      </c>
      <c r="N1469">
        <v>638</v>
      </c>
      <c r="P1469" s="6"/>
    </row>
    <row r="1470" spans="1:16" ht="13.5" thickBot="1" x14ac:dyDescent="0.25">
      <c r="A1470" s="162">
        <v>36595</v>
      </c>
      <c r="B1470" s="163">
        <v>643</v>
      </c>
      <c r="M1470" s="6" t="s">
        <v>386</v>
      </c>
      <c r="N1470">
        <v>643</v>
      </c>
      <c r="P1470" s="6"/>
    </row>
    <row r="1471" spans="1:16" ht="13.5" thickBot="1" x14ac:dyDescent="0.25">
      <c r="A1471" s="164">
        <v>36598</v>
      </c>
      <c r="B1471" s="165">
        <v>663</v>
      </c>
      <c r="M1471" s="6" t="s">
        <v>386</v>
      </c>
      <c r="N1471">
        <v>663</v>
      </c>
      <c r="P1471" s="6"/>
    </row>
    <row r="1472" spans="1:16" ht="13.5" thickBot="1" x14ac:dyDescent="0.25">
      <c r="A1472" s="162">
        <v>36599</v>
      </c>
      <c r="B1472" s="163">
        <v>663</v>
      </c>
      <c r="M1472" s="6" t="s">
        <v>386</v>
      </c>
      <c r="N1472">
        <v>663</v>
      </c>
      <c r="P1472" s="6"/>
    </row>
    <row r="1473" spans="1:16" ht="13.5" thickBot="1" x14ac:dyDescent="0.25">
      <c r="A1473" s="164">
        <v>36600</v>
      </c>
      <c r="B1473" s="165">
        <v>680</v>
      </c>
      <c r="M1473" s="6" t="s">
        <v>386</v>
      </c>
      <c r="N1473">
        <v>680</v>
      </c>
      <c r="P1473" s="6"/>
    </row>
    <row r="1474" spans="1:16" ht="13.5" thickBot="1" x14ac:dyDescent="0.25">
      <c r="A1474" s="162">
        <v>36601</v>
      </c>
      <c r="B1474" s="163">
        <v>665</v>
      </c>
      <c r="M1474" s="6" t="s">
        <v>386</v>
      </c>
      <c r="N1474">
        <v>665</v>
      </c>
      <c r="P1474" s="6"/>
    </row>
    <row r="1475" spans="1:16" ht="13.5" thickBot="1" x14ac:dyDescent="0.25">
      <c r="A1475" s="164">
        <v>36602</v>
      </c>
      <c r="B1475" s="165">
        <v>657</v>
      </c>
      <c r="M1475" s="6" t="s">
        <v>386</v>
      </c>
      <c r="N1475">
        <v>657</v>
      </c>
      <c r="P1475" s="6"/>
    </row>
    <row r="1476" spans="1:16" ht="13.5" thickBot="1" x14ac:dyDescent="0.25">
      <c r="A1476" s="162">
        <v>36605</v>
      </c>
      <c r="B1476" s="163">
        <v>658</v>
      </c>
      <c r="M1476" s="6" t="s">
        <v>386</v>
      </c>
      <c r="N1476">
        <v>658</v>
      </c>
      <c r="P1476" s="6"/>
    </row>
    <row r="1477" spans="1:16" ht="13.5" thickBot="1" x14ac:dyDescent="0.25">
      <c r="A1477" s="164">
        <v>36606</v>
      </c>
      <c r="B1477" s="165">
        <v>651</v>
      </c>
      <c r="M1477" s="6" t="s">
        <v>386</v>
      </c>
      <c r="N1477">
        <v>651</v>
      </c>
      <c r="P1477" s="6"/>
    </row>
    <row r="1478" spans="1:16" ht="13.5" thickBot="1" x14ac:dyDescent="0.25">
      <c r="A1478" s="162">
        <v>36607</v>
      </c>
      <c r="B1478" s="163">
        <v>633</v>
      </c>
      <c r="M1478" s="6" t="s">
        <v>386</v>
      </c>
      <c r="N1478">
        <v>633</v>
      </c>
      <c r="P1478" s="6"/>
    </row>
    <row r="1479" spans="1:16" ht="13.5" thickBot="1" x14ac:dyDescent="0.25">
      <c r="A1479" s="164">
        <v>36608</v>
      </c>
      <c r="B1479" s="165">
        <v>650</v>
      </c>
      <c r="M1479" s="6" t="s">
        <v>386</v>
      </c>
      <c r="N1479">
        <v>650</v>
      </c>
      <c r="P1479" s="6"/>
    </row>
    <row r="1480" spans="1:16" ht="13.5" thickBot="1" x14ac:dyDescent="0.25">
      <c r="A1480" s="162">
        <v>36609</v>
      </c>
      <c r="B1480" s="163">
        <v>633</v>
      </c>
      <c r="M1480" s="6" t="s">
        <v>386</v>
      </c>
      <c r="N1480">
        <v>633</v>
      </c>
      <c r="P1480" s="6"/>
    </row>
    <row r="1481" spans="1:16" ht="13.5" thickBot="1" x14ac:dyDescent="0.25">
      <c r="A1481" s="164">
        <v>36612</v>
      </c>
      <c r="B1481" s="165">
        <v>630</v>
      </c>
      <c r="M1481" s="6" t="s">
        <v>386</v>
      </c>
      <c r="N1481">
        <v>630</v>
      </c>
      <c r="P1481" s="6"/>
    </row>
    <row r="1482" spans="1:16" ht="13.5" thickBot="1" x14ac:dyDescent="0.25">
      <c r="A1482" s="162">
        <v>36613</v>
      </c>
      <c r="B1482" s="163">
        <v>632</v>
      </c>
      <c r="M1482" s="6" t="s">
        <v>386</v>
      </c>
      <c r="N1482">
        <v>632</v>
      </c>
      <c r="P1482" s="6"/>
    </row>
    <row r="1483" spans="1:16" ht="13.5" thickBot="1" x14ac:dyDescent="0.25">
      <c r="A1483" s="164">
        <v>36614</v>
      </c>
      <c r="B1483" s="165">
        <v>643</v>
      </c>
      <c r="M1483" s="6" t="s">
        <v>386</v>
      </c>
      <c r="N1483">
        <v>643</v>
      </c>
      <c r="P1483" s="6"/>
    </row>
    <row r="1484" spans="1:16" ht="13.5" thickBot="1" x14ac:dyDescent="0.25">
      <c r="A1484" s="162">
        <v>36615</v>
      </c>
      <c r="B1484" s="163">
        <v>679</v>
      </c>
      <c r="M1484" s="6" t="s">
        <v>386</v>
      </c>
      <c r="N1484">
        <v>679</v>
      </c>
      <c r="P1484" s="6"/>
    </row>
    <row r="1485" spans="1:16" ht="13.5" thickBot="1" x14ac:dyDescent="0.25">
      <c r="A1485" s="164">
        <v>36616</v>
      </c>
      <c r="B1485" s="165">
        <v>679</v>
      </c>
      <c r="M1485" s="6" t="s">
        <v>386</v>
      </c>
      <c r="N1485">
        <v>679</v>
      </c>
      <c r="P1485" s="6"/>
    </row>
    <row r="1486" spans="1:16" ht="13.5" thickBot="1" x14ac:dyDescent="0.25">
      <c r="A1486" s="162">
        <v>36619</v>
      </c>
      <c r="B1486" s="163">
        <v>695</v>
      </c>
      <c r="M1486" s="6" t="s">
        <v>387</v>
      </c>
      <c r="N1486">
        <v>695</v>
      </c>
      <c r="P1486" s="6"/>
    </row>
    <row r="1487" spans="1:16" ht="13.5" thickBot="1" x14ac:dyDescent="0.25">
      <c r="A1487" s="164">
        <v>36620</v>
      </c>
      <c r="B1487" s="165">
        <v>722</v>
      </c>
      <c r="M1487" s="6" t="s">
        <v>387</v>
      </c>
      <c r="N1487">
        <v>722</v>
      </c>
      <c r="P1487" s="6"/>
    </row>
    <row r="1488" spans="1:16" ht="13.5" thickBot="1" x14ac:dyDescent="0.25">
      <c r="A1488" s="162">
        <v>36621</v>
      </c>
      <c r="B1488" s="163">
        <v>736</v>
      </c>
      <c r="M1488" s="6" t="s">
        <v>387</v>
      </c>
      <c r="N1488">
        <v>736</v>
      </c>
      <c r="P1488" s="6"/>
    </row>
    <row r="1489" spans="1:16" ht="13.5" thickBot="1" x14ac:dyDescent="0.25">
      <c r="A1489" s="164">
        <v>36622</v>
      </c>
      <c r="B1489" s="165">
        <v>726</v>
      </c>
      <c r="M1489" s="6" t="s">
        <v>387</v>
      </c>
      <c r="N1489">
        <v>726</v>
      </c>
      <c r="P1489" s="6"/>
    </row>
    <row r="1490" spans="1:16" ht="13.5" thickBot="1" x14ac:dyDescent="0.25">
      <c r="A1490" s="162">
        <v>36623</v>
      </c>
      <c r="B1490" s="163">
        <v>730</v>
      </c>
      <c r="M1490" s="6" t="s">
        <v>387</v>
      </c>
      <c r="N1490">
        <v>730</v>
      </c>
      <c r="P1490" s="6"/>
    </row>
    <row r="1491" spans="1:16" ht="13.5" thickBot="1" x14ac:dyDescent="0.25">
      <c r="A1491" s="164">
        <v>36626</v>
      </c>
      <c r="B1491" s="165">
        <v>735</v>
      </c>
      <c r="M1491" s="6" t="s">
        <v>387</v>
      </c>
      <c r="N1491">
        <v>735</v>
      </c>
      <c r="P1491" s="6"/>
    </row>
    <row r="1492" spans="1:16" ht="13.5" thickBot="1" x14ac:dyDescent="0.25">
      <c r="A1492" s="162">
        <v>36627</v>
      </c>
      <c r="B1492" s="163">
        <v>739</v>
      </c>
      <c r="M1492" s="6" t="s">
        <v>387</v>
      </c>
      <c r="N1492">
        <v>739</v>
      </c>
      <c r="P1492" s="6"/>
    </row>
    <row r="1493" spans="1:16" ht="13.5" thickBot="1" x14ac:dyDescent="0.25">
      <c r="A1493" s="164">
        <v>36628</v>
      </c>
      <c r="B1493" s="165">
        <v>739</v>
      </c>
      <c r="M1493" s="6" t="s">
        <v>387</v>
      </c>
      <c r="N1493">
        <v>739</v>
      </c>
      <c r="P1493" s="6"/>
    </row>
    <row r="1494" spans="1:16" ht="13.5" thickBot="1" x14ac:dyDescent="0.25">
      <c r="A1494" s="162">
        <v>36629</v>
      </c>
      <c r="B1494" s="163">
        <v>754</v>
      </c>
      <c r="M1494" s="6" t="s">
        <v>387</v>
      </c>
      <c r="N1494">
        <v>754</v>
      </c>
      <c r="P1494" s="6"/>
    </row>
    <row r="1495" spans="1:16" ht="13.5" thickBot="1" x14ac:dyDescent="0.25">
      <c r="A1495" s="164">
        <v>36630</v>
      </c>
      <c r="B1495" s="165">
        <v>780</v>
      </c>
      <c r="M1495" s="6" t="s">
        <v>387</v>
      </c>
      <c r="N1495">
        <v>780</v>
      </c>
      <c r="P1495" s="6"/>
    </row>
    <row r="1496" spans="1:16" ht="13.5" thickBot="1" x14ac:dyDescent="0.25">
      <c r="A1496" s="162">
        <v>36633</v>
      </c>
      <c r="B1496" s="163">
        <v>801</v>
      </c>
      <c r="M1496" s="6" t="s">
        <v>387</v>
      </c>
      <c r="N1496">
        <v>801</v>
      </c>
      <c r="P1496" s="6"/>
    </row>
    <row r="1497" spans="1:16" ht="13.5" thickBot="1" x14ac:dyDescent="0.25">
      <c r="A1497" s="164">
        <v>36634</v>
      </c>
      <c r="B1497" s="165">
        <v>772</v>
      </c>
      <c r="M1497" s="6" t="s">
        <v>387</v>
      </c>
      <c r="N1497">
        <v>772</v>
      </c>
      <c r="P1497" s="6"/>
    </row>
    <row r="1498" spans="1:16" ht="13.5" thickBot="1" x14ac:dyDescent="0.25">
      <c r="A1498" s="162">
        <v>36635</v>
      </c>
      <c r="B1498" s="163">
        <v>766</v>
      </c>
      <c r="M1498" s="6" t="s">
        <v>387</v>
      </c>
      <c r="N1498">
        <v>766</v>
      </c>
      <c r="P1498" s="6"/>
    </row>
    <row r="1499" spans="1:16" ht="13.5" thickBot="1" x14ac:dyDescent="0.25">
      <c r="A1499" s="164">
        <v>36636</v>
      </c>
      <c r="B1499" s="165">
        <v>764</v>
      </c>
      <c r="M1499" s="6" t="s">
        <v>387</v>
      </c>
      <c r="N1499">
        <v>764</v>
      </c>
      <c r="P1499" s="6"/>
    </row>
    <row r="1500" spans="1:16" ht="13.5" thickBot="1" x14ac:dyDescent="0.25">
      <c r="A1500" s="162">
        <v>36637</v>
      </c>
      <c r="B1500" s="163">
        <v>758</v>
      </c>
      <c r="M1500" s="6" t="s">
        <v>387</v>
      </c>
      <c r="N1500">
        <v>758</v>
      </c>
      <c r="P1500" s="6"/>
    </row>
    <row r="1501" spans="1:16" ht="13.5" thickBot="1" x14ac:dyDescent="0.25">
      <c r="A1501" s="164">
        <v>36640</v>
      </c>
      <c r="B1501" s="165">
        <v>784</v>
      </c>
      <c r="M1501" s="6" t="s">
        <v>387</v>
      </c>
      <c r="N1501">
        <v>784</v>
      </c>
      <c r="P1501" s="6"/>
    </row>
    <row r="1502" spans="1:16" ht="13.5" thickBot="1" x14ac:dyDescent="0.25">
      <c r="A1502" s="162">
        <v>36641</v>
      </c>
      <c r="B1502" s="163">
        <v>741</v>
      </c>
      <c r="M1502" s="6" t="s">
        <v>387</v>
      </c>
      <c r="N1502">
        <v>741</v>
      </c>
      <c r="P1502" s="6"/>
    </row>
    <row r="1503" spans="1:16" ht="13.5" thickBot="1" x14ac:dyDescent="0.25">
      <c r="A1503" s="164">
        <v>36642</v>
      </c>
      <c r="B1503" s="165">
        <v>751</v>
      </c>
      <c r="M1503" s="6" t="s">
        <v>387</v>
      </c>
      <c r="N1503">
        <v>751</v>
      </c>
      <c r="P1503" s="6"/>
    </row>
    <row r="1504" spans="1:16" ht="13.5" thickBot="1" x14ac:dyDescent="0.25">
      <c r="A1504" s="162">
        <v>36643</v>
      </c>
      <c r="B1504" s="163">
        <v>753</v>
      </c>
      <c r="M1504" s="6" t="s">
        <v>387</v>
      </c>
      <c r="N1504">
        <v>753</v>
      </c>
      <c r="P1504" s="6"/>
    </row>
    <row r="1505" spans="1:16" ht="13.5" thickBot="1" x14ac:dyDescent="0.25">
      <c r="A1505" s="164">
        <v>36644</v>
      </c>
      <c r="B1505" s="165">
        <v>742</v>
      </c>
      <c r="M1505" s="6" t="s">
        <v>387</v>
      </c>
      <c r="N1505">
        <v>742</v>
      </c>
      <c r="P1505" s="6"/>
    </row>
    <row r="1506" spans="1:16" ht="13.5" thickBot="1" x14ac:dyDescent="0.25">
      <c r="A1506" s="162">
        <v>36647</v>
      </c>
      <c r="B1506" s="163">
        <v>729</v>
      </c>
      <c r="M1506" s="6" t="s">
        <v>388</v>
      </c>
      <c r="N1506">
        <v>729</v>
      </c>
      <c r="P1506" s="6"/>
    </row>
    <row r="1507" spans="1:16" ht="13.5" thickBot="1" x14ac:dyDescent="0.25">
      <c r="A1507" s="164">
        <v>36648</v>
      </c>
      <c r="B1507" s="165">
        <v>736</v>
      </c>
      <c r="M1507" s="6" t="s">
        <v>388</v>
      </c>
      <c r="N1507">
        <v>736</v>
      </c>
      <c r="P1507" s="6"/>
    </row>
    <row r="1508" spans="1:16" ht="13.5" thickBot="1" x14ac:dyDescent="0.25">
      <c r="A1508" s="162">
        <v>36649</v>
      </c>
      <c r="B1508" s="163">
        <v>770</v>
      </c>
      <c r="M1508" s="6" t="s">
        <v>388</v>
      </c>
      <c r="N1508">
        <v>770</v>
      </c>
      <c r="P1508" s="6"/>
    </row>
    <row r="1509" spans="1:16" ht="13.5" thickBot="1" x14ac:dyDescent="0.25">
      <c r="A1509" s="164">
        <v>36650</v>
      </c>
      <c r="B1509" s="165">
        <v>782</v>
      </c>
      <c r="M1509" s="6" t="s">
        <v>388</v>
      </c>
      <c r="N1509">
        <v>782</v>
      </c>
      <c r="P1509" s="6"/>
    </row>
    <row r="1510" spans="1:16" ht="13.5" thickBot="1" x14ac:dyDescent="0.25">
      <c r="A1510" s="162">
        <v>36651</v>
      </c>
      <c r="B1510" s="163">
        <v>795</v>
      </c>
      <c r="M1510" s="6" t="s">
        <v>388</v>
      </c>
      <c r="N1510">
        <v>795</v>
      </c>
      <c r="P1510" s="6"/>
    </row>
    <row r="1511" spans="1:16" ht="13.5" thickBot="1" x14ac:dyDescent="0.25">
      <c r="A1511" s="164">
        <v>36654</v>
      </c>
      <c r="B1511" s="165">
        <v>810</v>
      </c>
      <c r="M1511" s="6" t="s">
        <v>388</v>
      </c>
      <c r="N1511">
        <v>810</v>
      </c>
      <c r="P1511" s="6"/>
    </row>
    <row r="1512" spans="1:16" ht="13.5" thickBot="1" x14ac:dyDescent="0.25">
      <c r="A1512" s="162">
        <v>36655</v>
      </c>
      <c r="B1512" s="163">
        <v>809</v>
      </c>
      <c r="M1512" s="6" t="s">
        <v>388</v>
      </c>
      <c r="N1512">
        <v>809</v>
      </c>
      <c r="P1512" s="6"/>
    </row>
    <row r="1513" spans="1:16" ht="13.5" thickBot="1" x14ac:dyDescent="0.25">
      <c r="A1513" s="164">
        <v>36656</v>
      </c>
      <c r="B1513" s="165">
        <v>835</v>
      </c>
      <c r="M1513" s="6" t="s">
        <v>388</v>
      </c>
      <c r="N1513">
        <v>835</v>
      </c>
      <c r="P1513" s="6"/>
    </row>
    <row r="1514" spans="1:16" ht="13.5" thickBot="1" x14ac:dyDescent="0.25">
      <c r="A1514" s="162">
        <v>36657</v>
      </c>
      <c r="B1514" s="163">
        <v>823</v>
      </c>
      <c r="M1514" s="6" t="s">
        <v>388</v>
      </c>
      <c r="N1514">
        <v>823</v>
      </c>
      <c r="P1514" s="6"/>
    </row>
    <row r="1515" spans="1:16" ht="13.5" thickBot="1" x14ac:dyDescent="0.25">
      <c r="A1515" s="164">
        <v>36658</v>
      </c>
      <c r="B1515" s="165">
        <v>838</v>
      </c>
      <c r="M1515" s="6" t="s">
        <v>388</v>
      </c>
      <c r="N1515">
        <v>838</v>
      </c>
      <c r="P1515" s="6"/>
    </row>
    <row r="1516" spans="1:16" ht="13.5" thickBot="1" x14ac:dyDescent="0.25">
      <c r="A1516" s="162">
        <v>36661</v>
      </c>
      <c r="B1516" s="163">
        <v>823</v>
      </c>
      <c r="M1516" s="6" t="s">
        <v>388</v>
      </c>
      <c r="N1516">
        <v>823</v>
      </c>
      <c r="P1516" s="6"/>
    </row>
    <row r="1517" spans="1:16" ht="13.5" thickBot="1" x14ac:dyDescent="0.25">
      <c r="A1517" s="164">
        <v>36662</v>
      </c>
      <c r="B1517" s="165">
        <v>826</v>
      </c>
      <c r="M1517" s="6" t="s">
        <v>388</v>
      </c>
      <c r="N1517">
        <v>826</v>
      </c>
      <c r="P1517" s="6"/>
    </row>
    <row r="1518" spans="1:16" ht="13.5" thickBot="1" x14ac:dyDescent="0.25">
      <c r="A1518" s="162">
        <v>36663</v>
      </c>
      <c r="B1518" s="163">
        <v>815</v>
      </c>
      <c r="M1518" s="6" t="s">
        <v>388</v>
      </c>
      <c r="N1518">
        <v>815</v>
      </c>
      <c r="P1518" s="6"/>
    </row>
    <row r="1519" spans="1:16" ht="13.5" thickBot="1" x14ac:dyDescent="0.25">
      <c r="A1519" s="164">
        <v>36664</v>
      </c>
      <c r="B1519" s="165">
        <v>809</v>
      </c>
      <c r="M1519" s="6" t="s">
        <v>388</v>
      </c>
      <c r="N1519">
        <v>809</v>
      </c>
      <c r="P1519" s="6"/>
    </row>
    <row r="1520" spans="1:16" ht="13.5" thickBot="1" x14ac:dyDescent="0.25">
      <c r="A1520" s="162">
        <v>36665</v>
      </c>
      <c r="B1520" s="163">
        <v>833</v>
      </c>
      <c r="M1520" s="6" t="s">
        <v>388</v>
      </c>
      <c r="N1520">
        <v>833</v>
      </c>
      <c r="P1520" s="6"/>
    </row>
    <row r="1521" spans="1:16" ht="13.5" thickBot="1" x14ac:dyDescent="0.25">
      <c r="A1521" s="164">
        <v>36668</v>
      </c>
      <c r="B1521" s="165">
        <v>854</v>
      </c>
      <c r="M1521" s="6" t="s">
        <v>388</v>
      </c>
      <c r="N1521">
        <v>854</v>
      </c>
      <c r="P1521" s="6"/>
    </row>
    <row r="1522" spans="1:16" ht="13.5" thickBot="1" x14ac:dyDescent="0.25">
      <c r="A1522" s="162">
        <v>36669</v>
      </c>
      <c r="B1522" s="163">
        <v>839</v>
      </c>
      <c r="M1522" s="6" t="s">
        <v>388</v>
      </c>
      <c r="N1522">
        <v>839</v>
      </c>
      <c r="P1522" s="6"/>
    </row>
    <row r="1523" spans="1:16" ht="13.5" thickBot="1" x14ac:dyDescent="0.25">
      <c r="A1523" s="164">
        <v>36670</v>
      </c>
      <c r="B1523" s="165">
        <v>831</v>
      </c>
      <c r="M1523" s="6" t="s">
        <v>388</v>
      </c>
      <c r="N1523">
        <v>831</v>
      </c>
      <c r="P1523" s="6"/>
    </row>
    <row r="1524" spans="1:16" ht="13.5" thickBot="1" x14ac:dyDescent="0.25">
      <c r="A1524" s="162">
        <v>36671</v>
      </c>
      <c r="B1524" s="163">
        <v>821</v>
      </c>
      <c r="M1524" s="6" t="s">
        <v>388</v>
      </c>
      <c r="N1524">
        <v>821</v>
      </c>
      <c r="P1524" s="6"/>
    </row>
    <row r="1525" spans="1:16" ht="13.5" thickBot="1" x14ac:dyDescent="0.25">
      <c r="A1525" s="164">
        <v>36672</v>
      </c>
      <c r="B1525" s="165">
        <v>823</v>
      </c>
      <c r="M1525" s="6" t="s">
        <v>388</v>
      </c>
      <c r="N1525">
        <v>823</v>
      </c>
      <c r="P1525" s="6"/>
    </row>
    <row r="1526" spans="1:16" ht="13.5" thickBot="1" x14ac:dyDescent="0.25">
      <c r="A1526" s="162">
        <v>36676</v>
      </c>
      <c r="B1526" s="163">
        <v>797</v>
      </c>
      <c r="M1526" s="6" t="s">
        <v>388</v>
      </c>
      <c r="N1526">
        <v>797</v>
      </c>
      <c r="P1526" s="6"/>
    </row>
    <row r="1527" spans="1:16" ht="13.5" thickBot="1" x14ac:dyDescent="0.25">
      <c r="A1527" s="164">
        <v>36677</v>
      </c>
      <c r="B1527" s="165">
        <v>792</v>
      </c>
      <c r="M1527" s="6" t="s">
        <v>388</v>
      </c>
      <c r="N1527">
        <v>792</v>
      </c>
      <c r="P1527" s="6"/>
    </row>
    <row r="1528" spans="1:16" ht="13.5" thickBot="1" x14ac:dyDescent="0.25">
      <c r="A1528" s="162">
        <v>36678</v>
      </c>
      <c r="B1528" s="163">
        <v>770</v>
      </c>
      <c r="M1528" s="6" t="s">
        <v>389</v>
      </c>
      <c r="N1528">
        <v>770</v>
      </c>
      <c r="P1528" s="6"/>
    </row>
    <row r="1529" spans="1:16" ht="13.5" thickBot="1" x14ac:dyDescent="0.25">
      <c r="A1529" s="164">
        <v>36679</v>
      </c>
      <c r="B1529" s="165">
        <v>731</v>
      </c>
      <c r="M1529" s="6" t="s">
        <v>389</v>
      </c>
      <c r="N1529">
        <v>731</v>
      </c>
      <c r="P1529" s="6"/>
    </row>
    <row r="1530" spans="1:16" ht="13.5" thickBot="1" x14ac:dyDescent="0.25">
      <c r="A1530" s="162">
        <v>36682</v>
      </c>
      <c r="B1530" s="163">
        <v>743</v>
      </c>
      <c r="M1530" s="6" t="s">
        <v>389</v>
      </c>
      <c r="N1530">
        <v>743</v>
      </c>
      <c r="P1530" s="6"/>
    </row>
    <row r="1531" spans="1:16" ht="13.5" thickBot="1" x14ac:dyDescent="0.25">
      <c r="A1531" s="164">
        <v>36683</v>
      </c>
      <c r="B1531" s="165">
        <v>741</v>
      </c>
      <c r="M1531" s="6" t="s">
        <v>389</v>
      </c>
      <c r="N1531">
        <v>741</v>
      </c>
      <c r="P1531" s="6"/>
    </row>
    <row r="1532" spans="1:16" ht="13.5" thickBot="1" x14ac:dyDescent="0.25">
      <c r="A1532" s="162">
        <v>36684</v>
      </c>
      <c r="B1532" s="163">
        <v>730</v>
      </c>
      <c r="M1532" s="6" t="s">
        <v>389</v>
      </c>
      <c r="N1532">
        <v>730</v>
      </c>
      <c r="P1532" s="6"/>
    </row>
    <row r="1533" spans="1:16" ht="13.5" thickBot="1" x14ac:dyDescent="0.25">
      <c r="A1533" s="164">
        <v>36685</v>
      </c>
      <c r="B1533" s="165">
        <v>725</v>
      </c>
      <c r="M1533" s="6" t="s">
        <v>389</v>
      </c>
      <c r="N1533">
        <v>725</v>
      </c>
      <c r="P1533" s="6"/>
    </row>
    <row r="1534" spans="1:16" ht="13.5" thickBot="1" x14ac:dyDescent="0.25">
      <c r="A1534" s="162">
        <v>36686</v>
      </c>
      <c r="B1534" s="163">
        <v>711</v>
      </c>
      <c r="M1534" s="6" t="s">
        <v>389</v>
      </c>
      <c r="N1534">
        <v>711</v>
      </c>
      <c r="P1534" s="6"/>
    </row>
    <row r="1535" spans="1:16" ht="13.5" thickBot="1" x14ac:dyDescent="0.25">
      <c r="A1535" s="164">
        <v>36689</v>
      </c>
      <c r="B1535" s="165">
        <v>718</v>
      </c>
      <c r="M1535" s="6" t="s">
        <v>389</v>
      </c>
      <c r="N1535">
        <v>718</v>
      </c>
      <c r="P1535" s="6"/>
    </row>
    <row r="1536" spans="1:16" ht="13.5" thickBot="1" x14ac:dyDescent="0.25">
      <c r="A1536" s="162">
        <v>36690</v>
      </c>
      <c r="B1536" s="163">
        <v>706</v>
      </c>
      <c r="M1536" s="6" t="s">
        <v>389</v>
      </c>
      <c r="N1536">
        <v>706</v>
      </c>
      <c r="P1536" s="6"/>
    </row>
    <row r="1537" spans="1:16" ht="13.5" thickBot="1" x14ac:dyDescent="0.25">
      <c r="A1537" s="164">
        <v>36691</v>
      </c>
      <c r="B1537" s="165">
        <v>708</v>
      </c>
      <c r="M1537" s="6" t="s">
        <v>389</v>
      </c>
      <c r="N1537">
        <v>708</v>
      </c>
      <c r="P1537" s="6"/>
    </row>
    <row r="1538" spans="1:16" ht="13.5" thickBot="1" x14ac:dyDescent="0.25">
      <c r="A1538" s="162">
        <v>36692</v>
      </c>
      <c r="B1538" s="163">
        <v>719</v>
      </c>
      <c r="M1538" s="6" t="s">
        <v>389</v>
      </c>
      <c r="N1538">
        <v>719</v>
      </c>
      <c r="P1538" s="6"/>
    </row>
    <row r="1539" spans="1:16" ht="13.5" thickBot="1" x14ac:dyDescent="0.25">
      <c r="A1539" s="164">
        <v>36693</v>
      </c>
      <c r="B1539" s="165">
        <v>723</v>
      </c>
      <c r="M1539" s="6" t="s">
        <v>389</v>
      </c>
      <c r="N1539">
        <v>723</v>
      </c>
      <c r="P1539" s="6"/>
    </row>
    <row r="1540" spans="1:16" ht="13.5" thickBot="1" x14ac:dyDescent="0.25">
      <c r="A1540" s="162">
        <v>36696</v>
      </c>
      <c r="B1540" s="163">
        <v>719</v>
      </c>
      <c r="M1540" s="6" t="s">
        <v>389</v>
      </c>
      <c r="N1540">
        <v>719</v>
      </c>
      <c r="P1540" s="6"/>
    </row>
    <row r="1541" spans="1:16" ht="13.5" thickBot="1" x14ac:dyDescent="0.25">
      <c r="A1541" s="164">
        <v>36697</v>
      </c>
      <c r="B1541" s="165">
        <v>715</v>
      </c>
      <c r="M1541" s="6" t="s">
        <v>389</v>
      </c>
      <c r="N1541">
        <v>715</v>
      </c>
      <c r="P1541" s="6"/>
    </row>
    <row r="1542" spans="1:16" ht="13.5" thickBot="1" x14ac:dyDescent="0.25">
      <c r="A1542" s="162">
        <v>36698</v>
      </c>
      <c r="B1542" s="163">
        <v>706</v>
      </c>
      <c r="M1542" s="6" t="s">
        <v>389</v>
      </c>
      <c r="N1542">
        <v>706</v>
      </c>
      <c r="P1542" s="6"/>
    </row>
    <row r="1543" spans="1:16" ht="13.5" thickBot="1" x14ac:dyDescent="0.25">
      <c r="A1543" s="164">
        <v>36699</v>
      </c>
      <c r="B1543" s="165">
        <v>709</v>
      </c>
      <c r="M1543" s="6" t="s">
        <v>389</v>
      </c>
      <c r="N1543">
        <v>709</v>
      </c>
      <c r="P1543" s="6"/>
    </row>
    <row r="1544" spans="1:16" ht="13.5" thickBot="1" x14ac:dyDescent="0.25">
      <c r="A1544" s="162">
        <v>36700</v>
      </c>
      <c r="B1544" s="163">
        <v>725</v>
      </c>
      <c r="M1544" s="6" t="s">
        <v>389</v>
      </c>
      <c r="N1544">
        <v>725</v>
      </c>
      <c r="P1544" s="6"/>
    </row>
    <row r="1545" spans="1:16" ht="13.5" thickBot="1" x14ac:dyDescent="0.25">
      <c r="A1545" s="164">
        <v>36703</v>
      </c>
      <c r="B1545" s="165">
        <v>722</v>
      </c>
      <c r="M1545" s="6" t="s">
        <v>389</v>
      </c>
      <c r="N1545">
        <v>722</v>
      </c>
      <c r="P1545" s="6"/>
    </row>
    <row r="1546" spans="1:16" ht="13.5" thickBot="1" x14ac:dyDescent="0.25">
      <c r="A1546" s="162">
        <v>36704</v>
      </c>
      <c r="B1546" s="163">
        <v>716</v>
      </c>
      <c r="M1546" s="6" t="s">
        <v>389</v>
      </c>
      <c r="N1546">
        <v>716</v>
      </c>
      <c r="P1546" s="6"/>
    </row>
    <row r="1547" spans="1:16" ht="13.5" thickBot="1" x14ac:dyDescent="0.25">
      <c r="A1547" s="164">
        <v>36705</v>
      </c>
      <c r="B1547" s="165">
        <v>709</v>
      </c>
      <c r="M1547" s="6" t="s">
        <v>389</v>
      </c>
      <c r="N1547">
        <v>709</v>
      </c>
      <c r="P1547" s="6"/>
    </row>
    <row r="1548" spans="1:16" ht="13.5" thickBot="1" x14ac:dyDescent="0.25">
      <c r="A1548" s="162">
        <v>36706</v>
      </c>
      <c r="B1548" s="163">
        <v>719</v>
      </c>
      <c r="M1548" s="6" t="s">
        <v>389</v>
      </c>
      <c r="N1548">
        <v>719</v>
      </c>
      <c r="P1548" s="6"/>
    </row>
    <row r="1549" spans="1:16" ht="13.5" thickBot="1" x14ac:dyDescent="0.25">
      <c r="A1549" s="164">
        <v>36707</v>
      </c>
      <c r="B1549" s="165">
        <v>722</v>
      </c>
      <c r="M1549" s="6" t="s">
        <v>389</v>
      </c>
      <c r="N1549">
        <v>722</v>
      </c>
      <c r="P1549" s="6"/>
    </row>
    <row r="1550" spans="1:16" ht="13.5" thickBot="1" x14ac:dyDescent="0.25">
      <c r="A1550" s="162">
        <v>36710</v>
      </c>
      <c r="B1550" s="163">
        <v>705</v>
      </c>
      <c r="M1550" s="6" t="s">
        <v>390</v>
      </c>
      <c r="N1550">
        <v>705</v>
      </c>
      <c r="P1550" s="6"/>
    </row>
    <row r="1551" spans="1:16" ht="13.5" thickBot="1" x14ac:dyDescent="0.25">
      <c r="A1551" s="164">
        <v>36711</v>
      </c>
      <c r="B1551" s="165">
        <v>706</v>
      </c>
      <c r="M1551" s="6" t="s">
        <v>390</v>
      </c>
      <c r="N1551">
        <v>706</v>
      </c>
      <c r="P1551" s="6"/>
    </row>
    <row r="1552" spans="1:16" ht="13.5" thickBot="1" x14ac:dyDescent="0.25">
      <c r="A1552" s="162">
        <v>36712</v>
      </c>
      <c r="B1552" s="163">
        <v>694</v>
      </c>
      <c r="M1552" s="6" t="s">
        <v>390</v>
      </c>
      <c r="N1552">
        <v>694</v>
      </c>
      <c r="P1552" s="6"/>
    </row>
    <row r="1553" spans="1:16" ht="13.5" thickBot="1" x14ac:dyDescent="0.25">
      <c r="A1553" s="164">
        <v>36713</v>
      </c>
      <c r="B1553" s="165">
        <v>694</v>
      </c>
      <c r="M1553" s="6" t="s">
        <v>390</v>
      </c>
      <c r="N1553">
        <v>694</v>
      </c>
      <c r="P1553" s="6"/>
    </row>
    <row r="1554" spans="1:16" ht="13.5" thickBot="1" x14ac:dyDescent="0.25">
      <c r="A1554" s="162">
        <v>36714</v>
      </c>
      <c r="B1554" s="163">
        <v>697</v>
      </c>
      <c r="M1554" s="6" t="s">
        <v>390</v>
      </c>
      <c r="N1554">
        <v>697</v>
      </c>
      <c r="P1554" s="6"/>
    </row>
    <row r="1555" spans="1:16" ht="13.5" thickBot="1" x14ac:dyDescent="0.25">
      <c r="A1555" s="164">
        <v>36717</v>
      </c>
      <c r="B1555" s="165">
        <v>698</v>
      </c>
      <c r="M1555" s="6" t="s">
        <v>390</v>
      </c>
      <c r="N1555">
        <v>698</v>
      </c>
      <c r="P1555" s="6"/>
    </row>
    <row r="1556" spans="1:16" ht="13.5" thickBot="1" x14ac:dyDescent="0.25">
      <c r="A1556" s="162">
        <v>36718</v>
      </c>
      <c r="B1556" s="163">
        <v>710</v>
      </c>
      <c r="M1556" s="6" t="s">
        <v>390</v>
      </c>
      <c r="N1556">
        <v>710</v>
      </c>
      <c r="P1556" s="6"/>
    </row>
    <row r="1557" spans="1:16" ht="13.5" thickBot="1" x14ac:dyDescent="0.25">
      <c r="A1557" s="164">
        <v>36719</v>
      </c>
      <c r="B1557" s="165">
        <v>705</v>
      </c>
      <c r="M1557" s="6" t="s">
        <v>390</v>
      </c>
      <c r="N1557">
        <v>705</v>
      </c>
      <c r="P1557" s="6"/>
    </row>
    <row r="1558" spans="1:16" ht="13.5" thickBot="1" x14ac:dyDescent="0.25">
      <c r="A1558" s="162">
        <v>36720</v>
      </c>
      <c r="B1558" s="163">
        <v>709</v>
      </c>
      <c r="M1558" s="6" t="s">
        <v>390</v>
      </c>
      <c r="N1558">
        <v>709</v>
      </c>
      <c r="P1558" s="6"/>
    </row>
    <row r="1559" spans="1:16" ht="13.5" thickBot="1" x14ac:dyDescent="0.25">
      <c r="A1559" s="164">
        <v>36721</v>
      </c>
      <c r="B1559" s="165">
        <v>705</v>
      </c>
      <c r="M1559" s="6" t="s">
        <v>390</v>
      </c>
      <c r="N1559">
        <v>705</v>
      </c>
      <c r="P1559" s="6"/>
    </row>
    <row r="1560" spans="1:16" ht="13.5" thickBot="1" x14ac:dyDescent="0.25">
      <c r="A1560" s="162">
        <v>36724</v>
      </c>
      <c r="B1560" s="163">
        <v>700</v>
      </c>
      <c r="M1560" s="6" t="s">
        <v>390</v>
      </c>
      <c r="N1560">
        <v>700</v>
      </c>
      <c r="P1560" s="6"/>
    </row>
    <row r="1561" spans="1:16" ht="13.5" thickBot="1" x14ac:dyDescent="0.25">
      <c r="A1561" s="164">
        <v>36725</v>
      </c>
      <c r="B1561" s="165">
        <v>699</v>
      </c>
      <c r="M1561" s="6" t="s">
        <v>390</v>
      </c>
      <c r="N1561">
        <v>699</v>
      </c>
      <c r="P1561" s="6"/>
    </row>
    <row r="1562" spans="1:16" ht="13.5" thickBot="1" x14ac:dyDescent="0.25">
      <c r="A1562" s="162">
        <v>36726</v>
      </c>
      <c r="B1562" s="163">
        <v>710</v>
      </c>
      <c r="M1562" s="6" t="s">
        <v>390</v>
      </c>
      <c r="N1562">
        <v>710</v>
      </c>
      <c r="P1562" s="6"/>
    </row>
    <row r="1563" spans="1:16" ht="13.5" thickBot="1" x14ac:dyDescent="0.25">
      <c r="A1563" s="164">
        <v>36727</v>
      </c>
      <c r="B1563" s="165">
        <v>704</v>
      </c>
      <c r="M1563" s="6" t="s">
        <v>390</v>
      </c>
      <c r="N1563">
        <v>704</v>
      </c>
      <c r="P1563" s="6"/>
    </row>
    <row r="1564" spans="1:16" ht="13.5" thickBot="1" x14ac:dyDescent="0.25">
      <c r="A1564" s="162">
        <v>36728</v>
      </c>
      <c r="B1564" s="163">
        <v>702</v>
      </c>
      <c r="M1564" s="6" t="s">
        <v>390</v>
      </c>
      <c r="N1564">
        <v>702</v>
      </c>
      <c r="P1564" s="6"/>
    </row>
    <row r="1565" spans="1:16" ht="13.5" thickBot="1" x14ac:dyDescent="0.25">
      <c r="A1565" s="164">
        <v>36731</v>
      </c>
      <c r="B1565" s="165">
        <v>695</v>
      </c>
      <c r="M1565" s="6" t="s">
        <v>390</v>
      </c>
      <c r="N1565">
        <v>695</v>
      </c>
      <c r="P1565" s="6"/>
    </row>
    <row r="1566" spans="1:16" ht="13.5" thickBot="1" x14ac:dyDescent="0.25">
      <c r="A1566" s="162">
        <v>36732</v>
      </c>
      <c r="B1566" s="163">
        <v>699</v>
      </c>
      <c r="M1566" s="6" t="s">
        <v>390</v>
      </c>
      <c r="N1566">
        <v>699</v>
      </c>
      <c r="P1566" s="6"/>
    </row>
    <row r="1567" spans="1:16" ht="13.5" thickBot="1" x14ac:dyDescent="0.25">
      <c r="A1567" s="164">
        <v>36733</v>
      </c>
      <c r="B1567" s="165">
        <v>705</v>
      </c>
      <c r="M1567" s="6" t="s">
        <v>390</v>
      </c>
      <c r="N1567">
        <v>705</v>
      </c>
      <c r="P1567" s="6"/>
    </row>
    <row r="1568" spans="1:16" ht="13.5" thickBot="1" x14ac:dyDescent="0.25">
      <c r="A1568" s="162">
        <v>36734</v>
      </c>
      <c r="B1568" s="163">
        <v>716</v>
      </c>
      <c r="M1568" s="6" t="s">
        <v>390</v>
      </c>
      <c r="N1568">
        <v>716</v>
      </c>
      <c r="P1568" s="6"/>
    </row>
    <row r="1569" spans="1:16" ht="13.5" thickBot="1" x14ac:dyDescent="0.25">
      <c r="A1569" s="164">
        <v>36735</v>
      </c>
      <c r="B1569" s="165">
        <v>716</v>
      </c>
      <c r="M1569" s="6" t="s">
        <v>390</v>
      </c>
      <c r="N1569">
        <v>716</v>
      </c>
      <c r="P1569" s="6"/>
    </row>
    <row r="1570" spans="1:16" ht="13.5" thickBot="1" x14ac:dyDescent="0.25">
      <c r="A1570" s="162">
        <v>36738</v>
      </c>
      <c r="B1570" s="163">
        <v>712</v>
      </c>
      <c r="M1570" s="6" t="s">
        <v>390</v>
      </c>
      <c r="N1570">
        <v>712</v>
      </c>
      <c r="P1570" s="6"/>
    </row>
    <row r="1571" spans="1:16" ht="13.5" thickBot="1" x14ac:dyDescent="0.25">
      <c r="A1571" s="164">
        <v>36739</v>
      </c>
      <c r="B1571" s="165">
        <v>719</v>
      </c>
      <c r="M1571" s="6" t="s">
        <v>391</v>
      </c>
      <c r="N1571">
        <v>719</v>
      </c>
      <c r="P1571" s="6"/>
    </row>
    <row r="1572" spans="1:16" ht="13.5" thickBot="1" x14ac:dyDescent="0.25">
      <c r="A1572" s="162">
        <v>36740</v>
      </c>
      <c r="B1572" s="163">
        <v>708</v>
      </c>
      <c r="M1572" s="6" t="s">
        <v>391</v>
      </c>
      <c r="N1572">
        <v>708</v>
      </c>
      <c r="P1572" s="6"/>
    </row>
    <row r="1573" spans="1:16" ht="13.5" thickBot="1" x14ac:dyDescent="0.25">
      <c r="A1573" s="164">
        <v>36741</v>
      </c>
      <c r="B1573" s="165">
        <v>701</v>
      </c>
      <c r="M1573" s="6" t="s">
        <v>391</v>
      </c>
      <c r="N1573">
        <v>701</v>
      </c>
      <c r="P1573" s="6"/>
    </row>
    <row r="1574" spans="1:16" ht="13.5" thickBot="1" x14ac:dyDescent="0.25">
      <c r="A1574" s="162">
        <v>36742</v>
      </c>
      <c r="B1574" s="163">
        <v>700</v>
      </c>
      <c r="M1574" s="6" t="s">
        <v>391</v>
      </c>
      <c r="N1574">
        <v>700</v>
      </c>
      <c r="P1574" s="6"/>
    </row>
    <row r="1575" spans="1:16" ht="13.5" thickBot="1" x14ac:dyDescent="0.25">
      <c r="A1575" s="164">
        <v>36745</v>
      </c>
      <c r="B1575" s="165">
        <v>694</v>
      </c>
      <c r="M1575" s="6" t="s">
        <v>391</v>
      </c>
      <c r="N1575">
        <v>694</v>
      </c>
      <c r="P1575" s="6"/>
    </row>
    <row r="1576" spans="1:16" ht="13.5" thickBot="1" x14ac:dyDescent="0.25">
      <c r="A1576" s="162">
        <v>36746</v>
      </c>
      <c r="B1576" s="163">
        <v>697</v>
      </c>
      <c r="M1576" s="6" t="s">
        <v>391</v>
      </c>
      <c r="N1576">
        <v>697</v>
      </c>
      <c r="P1576" s="6"/>
    </row>
    <row r="1577" spans="1:16" ht="13.5" thickBot="1" x14ac:dyDescent="0.25">
      <c r="A1577" s="164">
        <v>36747</v>
      </c>
      <c r="B1577" s="165">
        <v>692</v>
      </c>
      <c r="M1577" s="6" t="s">
        <v>391</v>
      </c>
      <c r="N1577">
        <v>692</v>
      </c>
      <c r="P1577" s="6"/>
    </row>
    <row r="1578" spans="1:16" ht="13.5" thickBot="1" x14ac:dyDescent="0.25">
      <c r="A1578" s="162">
        <v>36748</v>
      </c>
      <c r="B1578" s="163">
        <v>698</v>
      </c>
      <c r="M1578" s="6" t="s">
        <v>391</v>
      </c>
      <c r="N1578">
        <v>698</v>
      </c>
      <c r="P1578" s="6"/>
    </row>
    <row r="1579" spans="1:16" ht="13.5" thickBot="1" x14ac:dyDescent="0.25">
      <c r="A1579" s="164">
        <v>36749</v>
      </c>
      <c r="B1579" s="165">
        <v>678</v>
      </c>
      <c r="M1579" s="6" t="s">
        <v>391</v>
      </c>
      <c r="N1579">
        <v>678</v>
      </c>
      <c r="P1579" s="6"/>
    </row>
    <row r="1580" spans="1:16" ht="13.5" thickBot="1" x14ac:dyDescent="0.25">
      <c r="A1580" s="162">
        <v>36752</v>
      </c>
      <c r="B1580" s="163">
        <v>672</v>
      </c>
      <c r="M1580" s="6" t="s">
        <v>391</v>
      </c>
      <c r="N1580">
        <v>672</v>
      </c>
      <c r="P1580" s="6"/>
    </row>
    <row r="1581" spans="1:16" ht="13.5" thickBot="1" x14ac:dyDescent="0.25">
      <c r="A1581" s="164">
        <v>36753</v>
      </c>
      <c r="B1581" s="165">
        <v>675</v>
      </c>
      <c r="M1581" s="6" t="s">
        <v>391</v>
      </c>
      <c r="N1581">
        <v>675</v>
      </c>
      <c r="P1581" s="6"/>
    </row>
    <row r="1582" spans="1:16" ht="13.5" thickBot="1" x14ac:dyDescent="0.25">
      <c r="A1582" s="162">
        <v>36754</v>
      </c>
      <c r="B1582" s="163">
        <v>689</v>
      </c>
      <c r="M1582" s="6" t="s">
        <v>391</v>
      </c>
      <c r="N1582">
        <v>689</v>
      </c>
      <c r="P1582" s="6"/>
    </row>
    <row r="1583" spans="1:16" ht="13.5" thickBot="1" x14ac:dyDescent="0.25">
      <c r="A1583" s="164">
        <v>36755</v>
      </c>
      <c r="B1583" s="165">
        <v>672</v>
      </c>
      <c r="M1583" s="6" t="s">
        <v>391</v>
      </c>
      <c r="N1583">
        <v>672</v>
      </c>
      <c r="P1583" s="6"/>
    </row>
    <row r="1584" spans="1:16" ht="13.5" thickBot="1" x14ac:dyDescent="0.25">
      <c r="A1584" s="162">
        <v>36756</v>
      </c>
      <c r="B1584" s="163">
        <v>685</v>
      </c>
      <c r="M1584" s="6" t="s">
        <v>391</v>
      </c>
      <c r="N1584">
        <v>685</v>
      </c>
      <c r="P1584" s="6"/>
    </row>
    <row r="1585" spans="1:16" ht="13.5" thickBot="1" x14ac:dyDescent="0.25">
      <c r="A1585" s="164">
        <v>36759</v>
      </c>
      <c r="B1585" s="165">
        <v>694</v>
      </c>
      <c r="M1585" s="6" t="s">
        <v>391</v>
      </c>
      <c r="N1585">
        <v>694</v>
      </c>
      <c r="P1585" s="6"/>
    </row>
    <row r="1586" spans="1:16" ht="13.5" thickBot="1" x14ac:dyDescent="0.25">
      <c r="A1586" s="162">
        <v>36760</v>
      </c>
      <c r="B1586" s="163">
        <v>679</v>
      </c>
      <c r="M1586" s="6" t="s">
        <v>391</v>
      </c>
      <c r="N1586">
        <v>679</v>
      </c>
      <c r="P1586" s="6"/>
    </row>
    <row r="1587" spans="1:16" ht="13.5" thickBot="1" x14ac:dyDescent="0.25">
      <c r="A1587" s="164">
        <v>36761</v>
      </c>
      <c r="B1587" s="165">
        <v>680</v>
      </c>
      <c r="M1587" s="6" t="s">
        <v>391</v>
      </c>
      <c r="N1587">
        <v>680</v>
      </c>
      <c r="P1587" s="6"/>
    </row>
    <row r="1588" spans="1:16" ht="13.5" thickBot="1" x14ac:dyDescent="0.25">
      <c r="A1588" s="162">
        <v>36762</v>
      </c>
      <c r="B1588" s="163">
        <v>674</v>
      </c>
      <c r="M1588" s="6" t="s">
        <v>391</v>
      </c>
      <c r="N1588">
        <v>674</v>
      </c>
      <c r="P1588" s="6"/>
    </row>
    <row r="1589" spans="1:16" ht="13.5" thickBot="1" x14ac:dyDescent="0.25">
      <c r="A1589" s="164">
        <v>36763</v>
      </c>
      <c r="B1589" s="165">
        <v>664</v>
      </c>
      <c r="M1589" s="6" t="s">
        <v>391</v>
      </c>
      <c r="N1589">
        <v>664</v>
      </c>
      <c r="P1589" s="6"/>
    </row>
    <row r="1590" spans="1:16" ht="13.5" thickBot="1" x14ac:dyDescent="0.25">
      <c r="A1590" s="162">
        <v>36766</v>
      </c>
      <c r="B1590" s="163">
        <v>663</v>
      </c>
      <c r="M1590" s="6" t="s">
        <v>391</v>
      </c>
      <c r="N1590">
        <v>663</v>
      </c>
      <c r="P1590" s="6"/>
    </row>
    <row r="1591" spans="1:16" ht="13.5" thickBot="1" x14ac:dyDescent="0.25">
      <c r="A1591" s="164">
        <v>36767</v>
      </c>
      <c r="B1591" s="165">
        <v>661</v>
      </c>
      <c r="M1591" s="6" t="s">
        <v>391</v>
      </c>
      <c r="N1591">
        <v>661</v>
      </c>
      <c r="P1591" s="6"/>
    </row>
    <row r="1592" spans="1:16" ht="13.5" thickBot="1" x14ac:dyDescent="0.25">
      <c r="A1592" s="162">
        <v>36768</v>
      </c>
      <c r="B1592" s="163">
        <v>660</v>
      </c>
      <c r="M1592" s="6" t="s">
        <v>391</v>
      </c>
      <c r="N1592">
        <v>660</v>
      </c>
      <c r="P1592" s="6"/>
    </row>
    <row r="1593" spans="1:16" ht="13.5" thickBot="1" x14ac:dyDescent="0.25">
      <c r="A1593" s="164">
        <v>36769</v>
      </c>
      <c r="B1593" s="165">
        <v>672</v>
      </c>
      <c r="M1593" s="6" t="s">
        <v>391</v>
      </c>
      <c r="N1593">
        <v>672</v>
      </c>
      <c r="P1593" s="6"/>
    </row>
    <row r="1594" spans="1:16" ht="13.5" thickBot="1" x14ac:dyDescent="0.25">
      <c r="A1594" s="162">
        <v>36770</v>
      </c>
      <c r="B1594" s="163">
        <v>663</v>
      </c>
      <c r="M1594" s="6" t="s">
        <v>392</v>
      </c>
      <c r="N1594">
        <v>663</v>
      </c>
      <c r="P1594" s="6"/>
    </row>
    <row r="1595" spans="1:16" ht="13.5" thickBot="1" x14ac:dyDescent="0.25">
      <c r="A1595" s="164">
        <v>36773</v>
      </c>
      <c r="B1595" s="165">
        <v>665</v>
      </c>
      <c r="M1595" s="6" t="s">
        <v>392</v>
      </c>
      <c r="N1595">
        <v>665</v>
      </c>
      <c r="P1595" s="6"/>
    </row>
    <row r="1596" spans="1:16" ht="13.5" thickBot="1" x14ac:dyDescent="0.25">
      <c r="A1596" s="162">
        <v>36774</v>
      </c>
      <c r="B1596" s="163">
        <v>669</v>
      </c>
      <c r="M1596" s="6" t="s">
        <v>392</v>
      </c>
      <c r="N1596">
        <v>669</v>
      </c>
      <c r="P1596" s="6"/>
    </row>
    <row r="1597" spans="1:16" ht="13.5" thickBot="1" x14ac:dyDescent="0.25">
      <c r="A1597" s="164">
        <v>36775</v>
      </c>
      <c r="B1597" s="165">
        <v>662</v>
      </c>
      <c r="M1597" s="6" t="s">
        <v>392</v>
      </c>
      <c r="N1597">
        <v>662</v>
      </c>
      <c r="P1597" s="6"/>
    </row>
    <row r="1598" spans="1:16" ht="13.5" thickBot="1" x14ac:dyDescent="0.25">
      <c r="A1598" s="162">
        <v>36776</v>
      </c>
      <c r="B1598" s="163">
        <v>670</v>
      </c>
      <c r="M1598" s="6" t="s">
        <v>392</v>
      </c>
      <c r="N1598">
        <v>670</v>
      </c>
      <c r="P1598" s="6"/>
    </row>
    <row r="1599" spans="1:16" ht="13.5" thickBot="1" x14ac:dyDescent="0.25">
      <c r="A1599" s="164">
        <v>36777</v>
      </c>
      <c r="B1599" s="165">
        <v>675</v>
      </c>
      <c r="M1599" s="6" t="s">
        <v>392</v>
      </c>
      <c r="N1599">
        <v>675</v>
      </c>
      <c r="P1599" s="6"/>
    </row>
    <row r="1600" spans="1:16" ht="13.5" thickBot="1" x14ac:dyDescent="0.25">
      <c r="A1600" s="162">
        <v>36780</v>
      </c>
      <c r="B1600" s="163">
        <v>679</v>
      </c>
      <c r="M1600" s="6" t="s">
        <v>392</v>
      </c>
      <c r="N1600">
        <v>679</v>
      </c>
      <c r="P1600" s="6"/>
    </row>
    <row r="1601" spans="1:16" ht="13.5" thickBot="1" x14ac:dyDescent="0.25">
      <c r="A1601" s="164">
        <v>36781</v>
      </c>
      <c r="B1601" s="165">
        <v>689</v>
      </c>
      <c r="M1601" s="6" t="s">
        <v>392</v>
      </c>
      <c r="N1601">
        <v>689</v>
      </c>
      <c r="P1601" s="6"/>
    </row>
    <row r="1602" spans="1:16" ht="13.5" thickBot="1" x14ac:dyDescent="0.25">
      <c r="A1602" s="162">
        <v>36782</v>
      </c>
      <c r="B1602" s="163">
        <v>696</v>
      </c>
      <c r="M1602" s="6" t="s">
        <v>392</v>
      </c>
      <c r="N1602">
        <v>696</v>
      </c>
      <c r="P1602" s="6"/>
    </row>
    <row r="1603" spans="1:16" ht="13.5" thickBot="1" x14ac:dyDescent="0.25">
      <c r="A1603" s="164">
        <v>36783</v>
      </c>
      <c r="B1603" s="165">
        <v>693</v>
      </c>
      <c r="M1603" s="6" t="s">
        <v>392</v>
      </c>
      <c r="N1603">
        <v>693</v>
      </c>
      <c r="P1603" s="6"/>
    </row>
    <row r="1604" spans="1:16" ht="13.5" thickBot="1" x14ac:dyDescent="0.25">
      <c r="A1604" s="162">
        <v>36784</v>
      </c>
      <c r="B1604" s="163">
        <v>702</v>
      </c>
      <c r="M1604" s="6" t="s">
        <v>392</v>
      </c>
      <c r="N1604">
        <v>702</v>
      </c>
      <c r="P1604" s="6"/>
    </row>
    <row r="1605" spans="1:16" ht="13.5" thickBot="1" x14ac:dyDescent="0.25">
      <c r="A1605" s="164">
        <v>36787</v>
      </c>
      <c r="B1605" s="165">
        <v>727</v>
      </c>
      <c r="M1605" s="6" t="s">
        <v>392</v>
      </c>
      <c r="N1605">
        <v>727</v>
      </c>
      <c r="P1605" s="6"/>
    </row>
    <row r="1606" spans="1:16" ht="13.5" thickBot="1" x14ac:dyDescent="0.25">
      <c r="A1606" s="162">
        <v>36788</v>
      </c>
      <c r="B1606" s="163">
        <v>717</v>
      </c>
      <c r="M1606" s="6" t="s">
        <v>392</v>
      </c>
      <c r="N1606">
        <v>717</v>
      </c>
      <c r="P1606" s="6"/>
    </row>
    <row r="1607" spans="1:16" ht="13.5" thickBot="1" x14ac:dyDescent="0.25">
      <c r="A1607" s="164">
        <v>36789</v>
      </c>
      <c r="B1607" s="165">
        <v>730</v>
      </c>
      <c r="M1607" s="6" t="s">
        <v>392</v>
      </c>
      <c r="N1607">
        <v>730</v>
      </c>
      <c r="P1607" s="6"/>
    </row>
    <row r="1608" spans="1:16" ht="13.5" thickBot="1" x14ac:dyDescent="0.25">
      <c r="A1608" s="162">
        <v>36790</v>
      </c>
      <c r="B1608" s="163">
        <v>726</v>
      </c>
      <c r="M1608" s="6" t="s">
        <v>392</v>
      </c>
      <c r="N1608">
        <v>726</v>
      </c>
      <c r="P1608" s="6"/>
    </row>
    <row r="1609" spans="1:16" ht="13.5" thickBot="1" x14ac:dyDescent="0.25">
      <c r="A1609" s="164">
        <v>36791</v>
      </c>
      <c r="B1609" s="165">
        <v>723</v>
      </c>
      <c r="M1609" s="6" t="s">
        <v>392</v>
      </c>
      <c r="N1609">
        <v>723</v>
      </c>
      <c r="P1609" s="6"/>
    </row>
    <row r="1610" spans="1:16" ht="13.5" thickBot="1" x14ac:dyDescent="0.25">
      <c r="A1610" s="162">
        <v>36794</v>
      </c>
      <c r="B1610" s="163">
        <v>716</v>
      </c>
      <c r="M1610" s="6" t="s">
        <v>392</v>
      </c>
      <c r="N1610">
        <v>716</v>
      </c>
      <c r="P1610" s="6"/>
    </row>
    <row r="1611" spans="1:16" ht="13.5" thickBot="1" x14ac:dyDescent="0.25">
      <c r="A1611" s="164">
        <v>36795</v>
      </c>
      <c r="B1611" s="165">
        <v>721</v>
      </c>
      <c r="M1611" s="6" t="s">
        <v>392</v>
      </c>
      <c r="N1611">
        <v>721</v>
      </c>
      <c r="P1611" s="6"/>
    </row>
    <row r="1612" spans="1:16" ht="13.5" thickBot="1" x14ac:dyDescent="0.25">
      <c r="A1612" s="162">
        <v>36796</v>
      </c>
      <c r="B1612" s="163">
        <v>711</v>
      </c>
      <c r="M1612" s="6" t="s">
        <v>392</v>
      </c>
      <c r="N1612">
        <v>711</v>
      </c>
      <c r="P1612" s="6"/>
    </row>
    <row r="1613" spans="1:16" ht="13.5" thickBot="1" x14ac:dyDescent="0.25">
      <c r="A1613" s="164">
        <v>36797</v>
      </c>
      <c r="B1613" s="165">
        <v>705</v>
      </c>
      <c r="M1613" s="6" t="s">
        <v>392</v>
      </c>
      <c r="N1613">
        <v>705</v>
      </c>
      <c r="P1613" s="6"/>
    </row>
    <row r="1614" spans="1:16" ht="13.5" thickBot="1" x14ac:dyDescent="0.25">
      <c r="A1614" s="162">
        <v>36798</v>
      </c>
      <c r="B1614" s="163">
        <v>705</v>
      </c>
      <c r="M1614" s="6" t="s">
        <v>392</v>
      </c>
      <c r="N1614">
        <v>705</v>
      </c>
      <c r="P1614" s="6"/>
    </row>
    <row r="1615" spans="1:16" ht="13.5" thickBot="1" x14ac:dyDescent="0.25">
      <c r="A1615" s="164">
        <v>36801</v>
      </c>
      <c r="B1615" s="165">
        <v>714</v>
      </c>
      <c r="M1615" s="6" t="s">
        <v>393</v>
      </c>
      <c r="N1615">
        <v>714</v>
      </c>
      <c r="P1615" s="6"/>
    </row>
    <row r="1616" spans="1:16" ht="13.5" thickBot="1" x14ac:dyDescent="0.25">
      <c r="A1616" s="162">
        <v>36802</v>
      </c>
      <c r="B1616" s="163">
        <v>694</v>
      </c>
      <c r="M1616" s="6" t="s">
        <v>393</v>
      </c>
      <c r="N1616">
        <v>694</v>
      </c>
      <c r="P1616" s="6"/>
    </row>
    <row r="1617" spans="1:16" ht="13.5" thickBot="1" x14ac:dyDescent="0.25">
      <c r="A1617" s="164">
        <v>36803</v>
      </c>
      <c r="B1617" s="165">
        <v>687</v>
      </c>
      <c r="M1617" s="6" t="s">
        <v>393</v>
      </c>
      <c r="N1617">
        <v>687</v>
      </c>
      <c r="P1617" s="6"/>
    </row>
    <row r="1618" spans="1:16" ht="13.5" thickBot="1" x14ac:dyDescent="0.25">
      <c r="A1618" s="162">
        <v>36804</v>
      </c>
      <c r="B1618" s="163">
        <v>687</v>
      </c>
      <c r="M1618" s="6" t="s">
        <v>393</v>
      </c>
      <c r="N1618">
        <v>687</v>
      </c>
      <c r="P1618" s="6"/>
    </row>
    <row r="1619" spans="1:16" ht="13.5" thickBot="1" x14ac:dyDescent="0.25">
      <c r="A1619" s="164">
        <v>36805</v>
      </c>
      <c r="B1619" s="165">
        <v>701</v>
      </c>
      <c r="M1619" s="6" t="s">
        <v>393</v>
      </c>
      <c r="N1619">
        <v>701</v>
      </c>
      <c r="P1619" s="6"/>
    </row>
    <row r="1620" spans="1:16" ht="13.5" thickBot="1" x14ac:dyDescent="0.25">
      <c r="A1620" s="162">
        <v>36808</v>
      </c>
      <c r="B1620" s="163">
        <v>704</v>
      </c>
      <c r="M1620" s="6" t="s">
        <v>393</v>
      </c>
      <c r="N1620">
        <v>704</v>
      </c>
      <c r="P1620" s="6"/>
    </row>
    <row r="1621" spans="1:16" ht="13.5" thickBot="1" x14ac:dyDescent="0.25">
      <c r="A1621" s="164">
        <v>36809</v>
      </c>
      <c r="B1621" s="165">
        <v>701</v>
      </c>
      <c r="M1621" s="6" t="s">
        <v>393</v>
      </c>
      <c r="N1621">
        <v>701</v>
      </c>
      <c r="P1621" s="6"/>
    </row>
    <row r="1622" spans="1:16" ht="13.5" thickBot="1" x14ac:dyDescent="0.25">
      <c r="A1622" s="162">
        <v>36810</v>
      </c>
      <c r="B1622" s="163">
        <v>712</v>
      </c>
      <c r="M1622" s="6" t="s">
        <v>393</v>
      </c>
      <c r="N1622">
        <v>712</v>
      </c>
      <c r="P1622" s="6"/>
    </row>
    <row r="1623" spans="1:16" ht="13.5" thickBot="1" x14ac:dyDescent="0.25">
      <c r="A1623" s="164">
        <v>36811</v>
      </c>
      <c r="B1623" s="165">
        <v>741</v>
      </c>
      <c r="M1623" s="6" t="s">
        <v>393</v>
      </c>
      <c r="N1623">
        <v>741</v>
      </c>
      <c r="P1623" s="6"/>
    </row>
    <row r="1624" spans="1:16" ht="13.5" thickBot="1" x14ac:dyDescent="0.25">
      <c r="A1624" s="162">
        <v>36812</v>
      </c>
      <c r="B1624" s="163">
        <v>744</v>
      </c>
      <c r="M1624" s="6" t="s">
        <v>393</v>
      </c>
      <c r="N1624">
        <v>744</v>
      </c>
      <c r="P1624" s="6"/>
    </row>
    <row r="1625" spans="1:16" ht="13.5" thickBot="1" x14ac:dyDescent="0.25">
      <c r="A1625" s="164">
        <v>36815</v>
      </c>
      <c r="B1625" s="165">
        <v>742</v>
      </c>
      <c r="M1625" s="6" t="s">
        <v>393</v>
      </c>
      <c r="N1625">
        <v>742</v>
      </c>
      <c r="P1625" s="6"/>
    </row>
    <row r="1626" spans="1:16" ht="13.5" thickBot="1" x14ac:dyDescent="0.25">
      <c r="A1626" s="162">
        <v>36816</v>
      </c>
      <c r="B1626" s="163">
        <v>776</v>
      </c>
      <c r="M1626" s="6" t="s">
        <v>393</v>
      </c>
      <c r="N1626">
        <v>776</v>
      </c>
      <c r="P1626" s="6"/>
    </row>
    <row r="1627" spans="1:16" ht="13.5" thickBot="1" x14ac:dyDescent="0.25">
      <c r="A1627" s="164">
        <v>36817</v>
      </c>
      <c r="B1627" s="165">
        <v>779</v>
      </c>
      <c r="M1627" s="6" t="s">
        <v>393</v>
      </c>
      <c r="N1627">
        <v>779</v>
      </c>
      <c r="P1627" s="6"/>
    </row>
    <row r="1628" spans="1:16" ht="13.5" thickBot="1" x14ac:dyDescent="0.25">
      <c r="A1628" s="162">
        <v>36818</v>
      </c>
      <c r="B1628" s="163">
        <v>772</v>
      </c>
      <c r="M1628" s="6" t="s">
        <v>393</v>
      </c>
      <c r="N1628">
        <v>772</v>
      </c>
      <c r="P1628" s="6"/>
    </row>
    <row r="1629" spans="1:16" ht="13.5" thickBot="1" x14ac:dyDescent="0.25">
      <c r="A1629" s="164">
        <v>36819</v>
      </c>
      <c r="B1629" s="165">
        <v>771</v>
      </c>
      <c r="M1629" s="6" t="s">
        <v>393</v>
      </c>
      <c r="N1629">
        <v>771</v>
      </c>
      <c r="P1629" s="6"/>
    </row>
    <row r="1630" spans="1:16" ht="13.5" thickBot="1" x14ac:dyDescent="0.25">
      <c r="A1630" s="162">
        <v>36822</v>
      </c>
      <c r="B1630" s="163">
        <v>791</v>
      </c>
      <c r="M1630" s="6" t="s">
        <v>393</v>
      </c>
      <c r="N1630">
        <v>791</v>
      </c>
      <c r="P1630" s="6"/>
    </row>
    <row r="1631" spans="1:16" ht="13.5" thickBot="1" x14ac:dyDescent="0.25">
      <c r="A1631" s="164">
        <v>36823</v>
      </c>
      <c r="B1631" s="165">
        <v>792</v>
      </c>
      <c r="M1631" s="6" t="s">
        <v>393</v>
      </c>
      <c r="N1631">
        <v>792</v>
      </c>
      <c r="P1631" s="6"/>
    </row>
    <row r="1632" spans="1:16" ht="13.5" thickBot="1" x14ac:dyDescent="0.25">
      <c r="A1632" s="162">
        <v>36824</v>
      </c>
      <c r="B1632" s="163">
        <v>807</v>
      </c>
      <c r="M1632" s="6" t="s">
        <v>393</v>
      </c>
      <c r="N1632">
        <v>807</v>
      </c>
      <c r="P1632" s="6"/>
    </row>
    <row r="1633" spans="1:16" ht="13.5" thickBot="1" x14ac:dyDescent="0.25">
      <c r="A1633" s="164">
        <v>36825</v>
      </c>
      <c r="B1633" s="165">
        <v>811</v>
      </c>
      <c r="M1633" s="6" t="s">
        <v>393</v>
      </c>
      <c r="N1633">
        <v>811</v>
      </c>
      <c r="P1633" s="6"/>
    </row>
    <row r="1634" spans="1:16" ht="13.5" thickBot="1" x14ac:dyDescent="0.25">
      <c r="A1634" s="162">
        <v>36826</v>
      </c>
      <c r="B1634" s="163">
        <v>792</v>
      </c>
      <c r="M1634" s="6" t="s">
        <v>393</v>
      </c>
      <c r="N1634">
        <v>792</v>
      </c>
      <c r="P1634" s="6"/>
    </row>
    <row r="1635" spans="1:16" ht="13.5" thickBot="1" x14ac:dyDescent="0.25">
      <c r="A1635" s="164">
        <v>36829</v>
      </c>
      <c r="B1635" s="165">
        <v>776</v>
      </c>
      <c r="M1635" s="6" t="s">
        <v>393</v>
      </c>
      <c r="N1635">
        <v>776</v>
      </c>
      <c r="P1635" s="6"/>
    </row>
    <row r="1636" spans="1:16" ht="13.5" thickBot="1" x14ac:dyDescent="0.25">
      <c r="A1636" s="162">
        <v>36830</v>
      </c>
      <c r="B1636" s="163">
        <v>758</v>
      </c>
      <c r="M1636" s="6" t="s">
        <v>393</v>
      </c>
      <c r="N1636">
        <v>758</v>
      </c>
      <c r="P1636" s="6"/>
    </row>
    <row r="1637" spans="1:16" ht="13.5" thickBot="1" x14ac:dyDescent="0.25">
      <c r="A1637" s="164">
        <v>36831</v>
      </c>
      <c r="B1637" s="165">
        <v>772</v>
      </c>
      <c r="M1637" s="6" t="s">
        <v>394</v>
      </c>
      <c r="N1637">
        <v>772</v>
      </c>
      <c r="P1637" s="6"/>
    </row>
    <row r="1638" spans="1:16" ht="13.5" thickBot="1" x14ac:dyDescent="0.25">
      <c r="A1638" s="162">
        <v>36832</v>
      </c>
      <c r="B1638" s="163">
        <v>753</v>
      </c>
      <c r="M1638" s="6" t="s">
        <v>394</v>
      </c>
      <c r="N1638">
        <v>753</v>
      </c>
      <c r="P1638" s="6"/>
    </row>
    <row r="1639" spans="1:16" ht="13.5" thickBot="1" x14ac:dyDescent="0.25">
      <c r="A1639" s="164">
        <v>36833</v>
      </c>
      <c r="B1639" s="165">
        <v>775</v>
      </c>
      <c r="M1639" s="6" t="s">
        <v>394</v>
      </c>
      <c r="N1639">
        <v>775</v>
      </c>
      <c r="P1639" s="6"/>
    </row>
    <row r="1640" spans="1:16" ht="13.5" thickBot="1" x14ac:dyDescent="0.25">
      <c r="A1640" s="162">
        <v>36836</v>
      </c>
      <c r="B1640" s="163">
        <v>776</v>
      </c>
      <c r="M1640" s="6" t="s">
        <v>394</v>
      </c>
      <c r="N1640">
        <v>776</v>
      </c>
      <c r="P1640" s="6"/>
    </row>
    <row r="1641" spans="1:16" ht="13.5" thickBot="1" x14ac:dyDescent="0.25">
      <c r="A1641" s="164">
        <v>36837</v>
      </c>
      <c r="B1641" s="165">
        <v>799</v>
      </c>
      <c r="M1641" s="6" t="s">
        <v>394</v>
      </c>
      <c r="N1641">
        <v>799</v>
      </c>
      <c r="P1641" s="6"/>
    </row>
    <row r="1642" spans="1:16" ht="13.5" thickBot="1" x14ac:dyDescent="0.25">
      <c r="A1642" s="162">
        <v>36838</v>
      </c>
      <c r="B1642" s="163">
        <v>818</v>
      </c>
      <c r="M1642" s="6" t="s">
        <v>394</v>
      </c>
      <c r="N1642">
        <v>818</v>
      </c>
      <c r="P1642" s="6"/>
    </row>
    <row r="1643" spans="1:16" ht="13.5" thickBot="1" x14ac:dyDescent="0.25">
      <c r="A1643" s="164">
        <v>36839</v>
      </c>
      <c r="B1643" s="165">
        <v>833</v>
      </c>
      <c r="M1643" s="6" t="s">
        <v>394</v>
      </c>
      <c r="N1643">
        <v>833</v>
      </c>
      <c r="P1643" s="6"/>
    </row>
    <row r="1644" spans="1:16" ht="13.5" thickBot="1" x14ac:dyDescent="0.25">
      <c r="A1644" s="162">
        <v>36840</v>
      </c>
      <c r="B1644" s="163">
        <v>812</v>
      </c>
      <c r="M1644" s="6" t="s">
        <v>394</v>
      </c>
      <c r="N1644">
        <v>812</v>
      </c>
      <c r="P1644" s="6"/>
    </row>
    <row r="1645" spans="1:16" ht="13.5" thickBot="1" x14ac:dyDescent="0.25">
      <c r="A1645" s="164">
        <v>36843</v>
      </c>
      <c r="B1645" s="165">
        <v>810</v>
      </c>
      <c r="M1645" s="6" t="s">
        <v>394</v>
      </c>
      <c r="N1645">
        <v>810</v>
      </c>
      <c r="P1645" s="6"/>
    </row>
    <row r="1646" spans="1:16" ht="13.5" thickBot="1" x14ac:dyDescent="0.25">
      <c r="A1646" s="162">
        <v>36844</v>
      </c>
      <c r="B1646" s="163">
        <v>800</v>
      </c>
      <c r="M1646" s="6" t="s">
        <v>394</v>
      </c>
      <c r="N1646">
        <v>800</v>
      </c>
      <c r="P1646" s="6"/>
    </row>
    <row r="1647" spans="1:16" ht="13.5" thickBot="1" x14ac:dyDescent="0.25">
      <c r="A1647" s="164">
        <v>36845</v>
      </c>
      <c r="B1647" s="165">
        <v>794</v>
      </c>
      <c r="M1647" s="6" t="s">
        <v>394</v>
      </c>
      <c r="N1647">
        <v>794</v>
      </c>
      <c r="P1647" s="6"/>
    </row>
    <row r="1648" spans="1:16" ht="13.5" thickBot="1" x14ac:dyDescent="0.25">
      <c r="A1648" s="162">
        <v>36846</v>
      </c>
      <c r="B1648" s="163">
        <v>792</v>
      </c>
      <c r="M1648" s="6" t="s">
        <v>394</v>
      </c>
      <c r="N1648">
        <v>792</v>
      </c>
      <c r="P1648" s="6"/>
    </row>
    <row r="1649" spans="1:16" ht="13.5" thickBot="1" x14ac:dyDescent="0.25">
      <c r="A1649" s="164">
        <v>36847</v>
      </c>
      <c r="B1649" s="165">
        <v>794</v>
      </c>
      <c r="M1649" s="6" t="s">
        <v>394</v>
      </c>
      <c r="N1649">
        <v>794</v>
      </c>
      <c r="P1649" s="6"/>
    </row>
    <row r="1650" spans="1:16" ht="13.5" thickBot="1" x14ac:dyDescent="0.25">
      <c r="A1650" s="162">
        <v>36850</v>
      </c>
      <c r="B1650" s="163">
        <v>776</v>
      </c>
      <c r="M1650" s="6" t="s">
        <v>394</v>
      </c>
      <c r="N1650">
        <v>776</v>
      </c>
      <c r="P1650" s="6"/>
    </row>
    <row r="1651" spans="1:16" ht="13.5" thickBot="1" x14ac:dyDescent="0.25">
      <c r="A1651" s="164">
        <v>36851</v>
      </c>
      <c r="B1651" s="165">
        <v>775</v>
      </c>
      <c r="M1651" s="6" t="s">
        <v>394</v>
      </c>
      <c r="N1651">
        <v>775</v>
      </c>
      <c r="P1651" s="6"/>
    </row>
    <row r="1652" spans="1:16" ht="13.5" thickBot="1" x14ac:dyDescent="0.25">
      <c r="A1652" s="162">
        <v>36852</v>
      </c>
      <c r="B1652" s="163">
        <v>798</v>
      </c>
      <c r="M1652" s="6" t="s">
        <v>394</v>
      </c>
      <c r="N1652">
        <v>798</v>
      </c>
      <c r="P1652" s="6"/>
    </row>
    <row r="1653" spans="1:16" ht="13.5" thickBot="1" x14ac:dyDescent="0.25">
      <c r="A1653" s="164">
        <v>36853</v>
      </c>
      <c r="B1653" s="165">
        <v>795</v>
      </c>
      <c r="M1653" s="6" t="s">
        <v>394</v>
      </c>
      <c r="N1653">
        <v>795</v>
      </c>
      <c r="P1653" s="6"/>
    </row>
    <row r="1654" spans="1:16" ht="13.5" thickBot="1" x14ac:dyDescent="0.25">
      <c r="A1654" s="162">
        <v>36854</v>
      </c>
      <c r="B1654" s="163">
        <v>796</v>
      </c>
      <c r="M1654" s="6" t="s">
        <v>394</v>
      </c>
      <c r="N1654">
        <v>796</v>
      </c>
      <c r="P1654" s="6"/>
    </row>
    <row r="1655" spans="1:16" ht="13.5" thickBot="1" x14ac:dyDescent="0.25">
      <c r="A1655" s="164">
        <v>36857</v>
      </c>
      <c r="B1655" s="165">
        <v>794</v>
      </c>
      <c r="M1655" s="6" t="s">
        <v>394</v>
      </c>
      <c r="N1655">
        <v>794</v>
      </c>
      <c r="P1655" s="6"/>
    </row>
    <row r="1656" spans="1:16" ht="13.5" thickBot="1" x14ac:dyDescent="0.25">
      <c r="A1656" s="162">
        <v>36858</v>
      </c>
      <c r="B1656" s="163">
        <v>808</v>
      </c>
      <c r="M1656" s="6" t="s">
        <v>394</v>
      </c>
      <c r="N1656">
        <v>808</v>
      </c>
      <c r="P1656" s="6"/>
    </row>
    <row r="1657" spans="1:16" ht="13.5" thickBot="1" x14ac:dyDescent="0.25">
      <c r="A1657" s="164">
        <v>36859</v>
      </c>
      <c r="B1657" s="165">
        <v>800</v>
      </c>
      <c r="M1657" s="6" t="s">
        <v>394</v>
      </c>
      <c r="N1657">
        <v>800</v>
      </c>
      <c r="P1657" s="6"/>
    </row>
    <row r="1658" spans="1:16" ht="13.5" thickBot="1" x14ac:dyDescent="0.25">
      <c r="A1658" s="162">
        <v>36860</v>
      </c>
      <c r="B1658" s="163">
        <v>829</v>
      </c>
      <c r="M1658" s="6" t="s">
        <v>394</v>
      </c>
      <c r="N1658">
        <v>829</v>
      </c>
      <c r="P1658" s="6"/>
    </row>
    <row r="1659" spans="1:16" ht="13.5" thickBot="1" x14ac:dyDescent="0.25">
      <c r="A1659" s="164">
        <v>36861</v>
      </c>
      <c r="B1659" s="165">
        <v>810</v>
      </c>
      <c r="M1659" s="6" t="s">
        <v>395</v>
      </c>
      <c r="N1659">
        <v>810</v>
      </c>
      <c r="P1659" s="6"/>
    </row>
    <row r="1660" spans="1:16" ht="13.5" thickBot="1" x14ac:dyDescent="0.25">
      <c r="A1660" s="162">
        <v>36864</v>
      </c>
      <c r="B1660" s="163">
        <v>810</v>
      </c>
      <c r="M1660" s="6" t="s">
        <v>395</v>
      </c>
      <c r="N1660">
        <v>810</v>
      </c>
      <c r="P1660" s="6"/>
    </row>
    <row r="1661" spans="1:16" ht="13.5" thickBot="1" x14ac:dyDescent="0.25">
      <c r="A1661" s="164">
        <v>36865</v>
      </c>
      <c r="B1661" s="165">
        <v>794</v>
      </c>
      <c r="M1661" s="6" t="s">
        <v>395</v>
      </c>
      <c r="N1661">
        <v>794</v>
      </c>
      <c r="P1661" s="6"/>
    </row>
    <row r="1662" spans="1:16" ht="13.5" thickBot="1" x14ac:dyDescent="0.25">
      <c r="A1662" s="162">
        <v>36866</v>
      </c>
      <c r="B1662" s="163">
        <v>789</v>
      </c>
      <c r="M1662" s="6" t="s">
        <v>395</v>
      </c>
      <c r="N1662">
        <v>789</v>
      </c>
      <c r="P1662" s="6"/>
    </row>
    <row r="1663" spans="1:16" ht="13.5" thickBot="1" x14ac:dyDescent="0.25">
      <c r="A1663" s="164">
        <v>36867</v>
      </c>
      <c r="B1663" s="165">
        <v>782</v>
      </c>
      <c r="M1663" s="6" t="s">
        <v>395</v>
      </c>
      <c r="N1663">
        <v>782</v>
      </c>
      <c r="P1663" s="6"/>
    </row>
    <row r="1664" spans="1:16" ht="13.5" thickBot="1" x14ac:dyDescent="0.25">
      <c r="A1664" s="162">
        <v>36868</v>
      </c>
      <c r="B1664" s="163">
        <v>763</v>
      </c>
      <c r="M1664" s="6" t="s">
        <v>395</v>
      </c>
      <c r="N1664">
        <v>763</v>
      </c>
      <c r="P1664" s="6"/>
    </row>
    <row r="1665" spans="1:16" ht="13.5" thickBot="1" x14ac:dyDescent="0.25">
      <c r="A1665" s="164">
        <v>36871</v>
      </c>
      <c r="B1665" s="165">
        <v>759</v>
      </c>
      <c r="M1665" s="6" t="s">
        <v>395</v>
      </c>
      <c r="N1665">
        <v>759</v>
      </c>
      <c r="P1665" s="6"/>
    </row>
    <row r="1666" spans="1:16" ht="13.5" thickBot="1" x14ac:dyDescent="0.25">
      <c r="A1666" s="162">
        <v>36872</v>
      </c>
      <c r="B1666" s="163">
        <v>768</v>
      </c>
      <c r="M1666" s="6" t="s">
        <v>395</v>
      </c>
      <c r="N1666">
        <v>768</v>
      </c>
      <c r="P1666" s="6"/>
    </row>
    <row r="1667" spans="1:16" ht="13.5" thickBot="1" x14ac:dyDescent="0.25">
      <c r="A1667" s="164">
        <v>36873</v>
      </c>
      <c r="B1667" s="165">
        <v>771</v>
      </c>
      <c r="M1667" s="6" t="s">
        <v>395</v>
      </c>
      <c r="N1667">
        <v>771</v>
      </c>
      <c r="P1667" s="6"/>
    </row>
    <row r="1668" spans="1:16" ht="13.5" thickBot="1" x14ac:dyDescent="0.25">
      <c r="A1668" s="162">
        <v>36874</v>
      </c>
      <c r="B1668" s="163">
        <v>778</v>
      </c>
      <c r="M1668" s="6" t="s">
        <v>395</v>
      </c>
      <c r="N1668">
        <v>778</v>
      </c>
      <c r="P1668" s="6"/>
    </row>
    <row r="1669" spans="1:16" ht="13.5" thickBot="1" x14ac:dyDescent="0.25">
      <c r="A1669" s="164">
        <v>36875</v>
      </c>
      <c r="B1669" s="165">
        <v>781</v>
      </c>
      <c r="M1669" s="6" t="s">
        <v>395</v>
      </c>
      <c r="N1669">
        <v>781</v>
      </c>
      <c r="P1669" s="6"/>
    </row>
    <row r="1670" spans="1:16" ht="13.5" thickBot="1" x14ac:dyDescent="0.25">
      <c r="A1670" s="162">
        <v>36878</v>
      </c>
      <c r="B1670" s="163">
        <v>779</v>
      </c>
      <c r="M1670" s="6" t="s">
        <v>395</v>
      </c>
      <c r="N1670">
        <v>779</v>
      </c>
      <c r="P1670" s="6"/>
    </row>
    <row r="1671" spans="1:16" ht="13.5" thickBot="1" x14ac:dyDescent="0.25">
      <c r="A1671" s="164">
        <v>36879</v>
      </c>
      <c r="B1671" s="165">
        <v>761</v>
      </c>
      <c r="M1671" s="6" t="s">
        <v>395</v>
      </c>
      <c r="N1671">
        <v>761</v>
      </c>
      <c r="P1671" s="6"/>
    </row>
    <row r="1672" spans="1:16" ht="13.5" thickBot="1" x14ac:dyDescent="0.25">
      <c r="A1672" s="162">
        <v>36880</v>
      </c>
      <c r="B1672" s="163">
        <v>778</v>
      </c>
      <c r="M1672" s="6" t="s">
        <v>395</v>
      </c>
      <c r="N1672">
        <v>778</v>
      </c>
      <c r="P1672" s="6"/>
    </row>
    <row r="1673" spans="1:16" ht="13.5" thickBot="1" x14ac:dyDescent="0.25">
      <c r="A1673" s="164">
        <v>36881</v>
      </c>
      <c r="B1673" s="165">
        <v>773</v>
      </c>
      <c r="M1673" s="6" t="s">
        <v>395</v>
      </c>
      <c r="N1673">
        <v>773</v>
      </c>
      <c r="P1673" s="6"/>
    </row>
    <row r="1674" spans="1:16" ht="13.5" thickBot="1" x14ac:dyDescent="0.25">
      <c r="A1674" s="162">
        <v>36882</v>
      </c>
      <c r="B1674" s="163">
        <v>765</v>
      </c>
      <c r="M1674" s="6" t="s">
        <v>395</v>
      </c>
      <c r="N1674">
        <v>765</v>
      </c>
      <c r="P1674" s="6"/>
    </row>
    <row r="1675" spans="1:16" ht="13.5" thickBot="1" x14ac:dyDescent="0.25">
      <c r="A1675" s="164">
        <v>36886</v>
      </c>
      <c r="B1675" s="165">
        <v>760</v>
      </c>
      <c r="M1675" s="6" t="s">
        <v>395</v>
      </c>
      <c r="N1675">
        <v>760</v>
      </c>
      <c r="P1675" s="6"/>
    </row>
    <row r="1676" spans="1:16" ht="13.5" thickBot="1" x14ac:dyDescent="0.25">
      <c r="A1676" s="162">
        <v>36887</v>
      </c>
      <c r="B1676" s="163">
        <v>754</v>
      </c>
      <c r="M1676" s="6" t="s">
        <v>395</v>
      </c>
      <c r="N1676">
        <v>754</v>
      </c>
      <c r="P1676" s="6"/>
    </row>
    <row r="1677" spans="1:16" ht="13.5" thickBot="1" x14ac:dyDescent="0.25">
      <c r="A1677" s="164">
        <v>36888</v>
      </c>
      <c r="B1677" s="165">
        <v>744</v>
      </c>
      <c r="M1677" s="6" t="s">
        <v>395</v>
      </c>
      <c r="N1677">
        <v>744</v>
      </c>
      <c r="P1677" s="6"/>
    </row>
    <row r="1678" spans="1:16" ht="13.5" thickBot="1" x14ac:dyDescent="0.25">
      <c r="A1678" s="162">
        <v>36889</v>
      </c>
      <c r="B1678" s="163">
        <v>749</v>
      </c>
      <c r="M1678" s="6" t="s">
        <v>395</v>
      </c>
      <c r="N1678">
        <v>749</v>
      </c>
      <c r="P1678" s="6"/>
    </row>
    <row r="1679" spans="1:16" ht="13.5" thickBot="1" x14ac:dyDescent="0.25">
      <c r="A1679" s="164">
        <v>36893</v>
      </c>
      <c r="B1679" s="165">
        <v>762</v>
      </c>
      <c r="M1679" s="6" t="s">
        <v>396</v>
      </c>
      <c r="N1679">
        <v>762</v>
      </c>
      <c r="P1679" s="6"/>
    </row>
    <row r="1680" spans="1:16" ht="13.5" thickBot="1" x14ac:dyDescent="0.25">
      <c r="A1680" s="162">
        <v>36894</v>
      </c>
      <c r="B1680" s="163">
        <v>738</v>
      </c>
      <c r="M1680" s="6" t="s">
        <v>396</v>
      </c>
      <c r="N1680">
        <v>738</v>
      </c>
      <c r="P1680" s="6"/>
    </row>
    <row r="1681" spans="1:16" ht="13.5" thickBot="1" x14ac:dyDescent="0.25">
      <c r="A1681" s="164">
        <v>36895</v>
      </c>
      <c r="B1681" s="165">
        <v>737</v>
      </c>
      <c r="M1681" s="6" t="s">
        <v>396</v>
      </c>
      <c r="N1681">
        <v>737</v>
      </c>
      <c r="P1681" s="6"/>
    </row>
    <row r="1682" spans="1:16" ht="13.5" thickBot="1" x14ac:dyDescent="0.25">
      <c r="A1682" s="162">
        <v>36896</v>
      </c>
      <c r="B1682" s="163">
        <v>740</v>
      </c>
      <c r="M1682" s="6" t="s">
        <v>396</v>
      </c>
      <c r="N1682">
        <v>740</v>
      </c>
      <c r="P1682" s="6"/>
    </row>
    <row r="1683" spans="1:16" ht="13.5" thickBot="1" x14ac:dyDescent="0.25">
      <c r="A1683" s="164">
        <v>36899</v>
      </c>
      <c r="B1683" s="165">
        <v>751</v>
      </c>
      <c r="M1683" s="6" t="s">
        <v>396</v>
      </c>
      <c r="N1683">
        <v>751</v>
      </c>
      <c r="P1683" s="6"/>
    </row>
    <row r="1684" spans="1:16" ht="13.5" thickBot="1" x14ac:dyDescent="0.25">
      <c r="A1684" s="162">
        <v>36900</v>
      </c>
      <c r="B1684" s="163">
        <v>750</v>
      </c>
      <c r="M1684" s="6" t="s">
        <v>396</v>
      </c>
      <c r="N1684">
        <v>750</v>
      </c>
      <c r="P1684" s="6"/>
    </row>
    <row r="1685" spans="1:16" ht="13.5" thickBot="1" x14ac:dyDescent="0.25">
      <c r="A1685" s="164">
        <v>36901</v>
      </c>
      <c r="B1685" s="165">
        <v>748</v>
      </c>
      <c r="M1685" s="6" t="s">
        <v>396</v>
      </c>
      <c r="N1685">
        <v>748</v>
      </c>
      <c r="P1685" s="6"/>
    </row>
    <row r="1686" spans="1:16" ht="13.5" thickBot="1" x14ac:dyDescent="0.25">
      <c r="A1686" s="162">
        <v>36902</v>
      </c>
      <c r="B1686" s="163">
        <v>739</v>
      </c>
      <c r="M1686" s="6" t="s">
        <v>396</v>
      </c>
      <c r="N1686">
        <v>739</v>
      </c>
      <c r="P1686" s="6"/>
    </row>
    <row r="1687" spans="1:16" ht="13.5" thickBot="1" x14ac:dyDescent="0.25">
      <c r="A1687" s="164">
        <v>36903</v>
      </c>
      <c r="B1687" s="165">
        <v>728</v>
      </c>
      <c r="M1687" s="6" t="s">
        <v>396</v>
      </c>
      <c r="N1687">
        <v>728</v>
      </c>
      <c r="P1687" s="6"/>
    </row>
    <row r="1688" spans="1:16" ht="13.5" thickBot="1" x14ac:dyDescent="0.25">
      <c r="A1688" s="162">
        <v>36906</v>
      </c>
      <c r="B1688" s="163">
        <v>723</v>
      </c>
      <c r="M1688" s="6" t="s">
        <v>396</v>
      </c>
      <c r="N1688">
        <v>723</v>
      </c>
      <c r="P1688" s="6"/>
    </row>
    <row r="1689" spans="1:16" ht="13.5" thickBot="1" x14ac:dyDescent="0.25">
      <c r="A1689" s="164">
        <v>36907</v>
      </c>
      <c r="B1689" s="165">
        <v>732</v>
      </c>
      <c r="M1689" s="6" t="s">
        <v>396</v>
      </c>
      <c r="N1689">
        <v>732</v>
      </c>
      <c r="P1689" s="6"/>
    </row>
    <row r="1690" spans="1:16" ht="13.5" thickBot="1" x14ac:dyDescent="0.25">
      <c r="A1690" s="162">
        <v>36908</v>
      </c>
      <c r="B1690" s="163">
        <v>729</v>
      </c>
      <c r="M1690" s="6" t="s">
        <v>396</v>
      </c>
      <c r="N1690">
        <v>729</v>
      </c>
      <c r="P1690" s="6"/>
    </row>
    <row r="1691" spans="1:16" ht="13.5" thickBot="1" x14ac:dyDescent="0.25">
      <c r="A1691" s="164">
        <v>36909</v>
      </c>
      <c r="B1691" s="165">
        <v>726</v>
      </c>
      <c r="M1691" s="6" t="s">
        <v>396</v>
      </c>
      <c r="N1691">
        <v>726</v>
      </c>
      <c r="P1691" s="6"/>
    </row>
    <row r="1692" spans="1:16" ht="13.5" thickBot="1" x14ac:dyDescent="0.25">
      <c r="A1692" s="162">
        <v>36910</v>
      </c>
      <c r="B1692" s="163">
        <v>717</v>
      </c>
      <c r="M1692" s="6" t="s">
        <v>396</v>
      </c>
      <c r="N1692">
        <v>717</v>
      </c>
      <c r="P1692" s="6"/>
    </row>
    <row r="1693" spans="1:16" ht="13.5" thickBot="1" x14ac:dyDescent="0.25">
      <c r="A1693" s="164">
        <v>36913</v>
      </c>
      <c r="B1693" s="165">
        <v>708</v>
      </c>
      <c r="M1693" s="6" t="s">
        <v>396</v>
      </c>
      <c r="N1693">
        <v>708</v>
      </c>
      <c r="P1693" s="6"/>
    </row>
    <row r="1694" spans="1:16" ht="13.5" thickBot="1" x14ac:dyDescent="0.25">
      <c r="A1694" s="162">
        <v>36914</v>
      </c>
      <c r="B1694" s="163">
        <v>697</v>
      </c>
      <c r="M1694" s="6" t="s">
        <v>396</v>
      </c>
      <c r="N1694">
        <v>697</v>
      </c>
      <c r="P1694" s="6"/>
    </row>
    <row r="1695" spans="1:16" ht="13.5" thickBot="1" x14ac:dyDescent="0.25">
      <c r="A1695" s="164">
        <v>36915</v>
      </c>
      <c r="B1695" s="165">
        <v>694</v>
      </c>
      <c r="M1695" s="6" t="s">
        <v>396</v>
      </c>
      <c r="N1695">
        <v>694</v>
      </c>
      <c r="P1695" s="6"/>
    </row>
    <row r="1696" spans="1:16" ht="13.5" thickBot="1" x14ac:dyDescent="0.25">
      <c r="A1696" s="162">
        <v>36916</v>
      </c>
      <c r="B1696" s="163">
        <v>699</v>
      </c>
      <c r="M1696" s="6" t="s">
        <v>396</v>
      </c>
      <c r="N1696">
        <v>699</v>
      </c>
      <c r="P1696" s="6"/>
    </row>
    <row r="1697" spans="1:16" ht="13.5" thickBot="1" x14ac:dyDescent="0.25">
      <c r="A1697" s="164">
        <v>36917</v>
      </c>
      <c r="B1697" s="165">
        <v>683</v>
      </c>
      <c r="M1697" s="6" t="s">
        <v>396</v>
      </c>
      <c r="N1697">
        <v>683</v>
      </c>
      <c r="P1697" s="6"/>
    </row>
    <row r="1698" spans="1:16" ht="13.5" thickBot="1" x14ac:dyDescent="0.25">
      <c r="A1698" s="162">
        <v>36920</v>
      </c>
      <c r="B1698" s="163">
        <v>668</v>
      </c>
      <c r="M1698" s="6" t="s">
        <v>396</v>
      </c>
      <c r="N1698">
        <v>668</v>
      </c>
      <c r="P1698" s="6"/>
    </row>
    <row r="1699" spans="1:16" ht="13.5" thickBot="1" x14ac:dyDescent="0.25">
      <c r="A1699" s="164">
        <v>36921</v>
      </c>
      <c r="B1699" s="165">
        <v>680</v>
      </c>
      <c r="M1699" s="6" t="s">
        <v>396</v>
      </c>
      <c r="N1699">
        <v>680</v>
      </c>
      <c r="P1699" s="6"/>
    </row>
    <row r="1700" spans="1:16" ht="13.5" thickBot="1" x14ac:dyDescent="0.25">
      <c r="A1700" s="162">
        <v>36922</v>
      </c>
      <c r="B1700" s="163">
        <v>677</v>
      </c>
      <c r="M1700" s="6" t="s">
        <v>396</v>
      </c>
      <c r="N1700">
        <v>677</v>
      </c>
      <c r="P1700" s="6"/>
    </row>
    <row r="1701" spans="1:16" ht="13.5" thickBot="1" x14ac:dyDescent="0.25">
      <c r="A1701" s="164">
        <v>36923</v>
      </c>
      <c r="B1701" s="165">
        <v>687</v>
      </c>
      <c r="M1701" s="6" t="s">
        <v>397</v>
      </c>
      <c r="N1701">
        <v>687</v>
      </c>
      <c r="P1701" s="6"/>
    </row>
    <row r="1702" spans="1:16" ht="13.5" thickBot="1" x14ac:dyDescent="0.25">
      <c r="A1702" s="162">
        <v>36924</v>
      </c>
      <c r="B1702" s="163">
        <v>687</v>
      </c>
      <c r="M1702" s="6" t="s">
        <v>397</v>
      </c>
      <c r="N1702">
        <v>687</v>
      </c>
      <c r="P1702" s="6"/>
    </row>
    <row r="1703" spans="1:16" ht="13.5" thickBot="1" x14ac:dyDescent="0.25">
      <c r="A1703" s="164">
        <v>36927</v>
      </c>
      <c r="B1703" s="165">
        <v>702</v>
      </c>
      <c r="M1703" s="6" t="s">
        <v>397</v>
      </c>
      <c r="N1703">
        <v>702</v>
      </c>
      <c r="P1703" s="6"/>
    </row>
    <row r="1704" spans="1:16" ht="13.5" thickBot="1" x14ac:dyDescent="0.25">
      <c r="A1704" s="162">
        <v>36928</v>
      </c>
      <c r="B1704" s="163">
        <v>693</v>
      </c>
      <c r="M1704" s="6" t="s">
        <v>397</v>
      </c>
      <c r="N1704">
        <v>693</v>
      </c>
      <c r="P1704" s="6"/>
    </row>
    <row r="1705" spans="1:16" ht="13.5" thickBot="1" x14ac:dyDescent="0.25">
      <c r="A1705" s="164">
        <v>36929</v>
      </c>
      <c r="B1705" s="165">
        <v>700</v>
      </c>
      <c r="M1705" s="6" t="s">
        <v>397</v>
      </c>
      <c r="N1705">
        <v>700</v>
      </c>
      <c r="P1705" s="6"/>
    </row>
    <row r="1706" spans="1:16" ht="13.5" thickBot="1" x14ac:dyDescent="0.25">
      <c r="A1706" s="162">
        <v>36930</v>
      </c>
      <c r="B1706" s="163">
        <v>689</v>
      </c>
      <c r="M1706" s="6" t="s">
        <v>397</v>
      </c>
      <c r="N1706">
        <v>689</v>
      </c>
      <c r="P1706" s="6"/>
    </row>
    <row r="1707" spans="1:16" ht="13.5" thickBot="1" x14ac:dyDescent="0.25">
      <c r="A1707" s="164">
        <v>36931</v>
      </c>
      <c r="B1707" s="165">
        <v>696</v>
      </c>
      <c r="M1707" s="6" t="s">
        <v>397</v>
      </c>
      <c r="N1707">
        <v>696</v>
      </c>
      <c r="P1707" s="6"/>
    </row>
    <row r="1708" spans="1:16" ht="13.5" thickBot="1" x14ac:dyDescent="0.25">
      <c r="A1708" s="162">
        <v>36934</v>
      </c>
      <c r="B1708" s="163">
        <v>694</v>
      </c>
      <c r="M1708" s="6" t="s">
        <v>397</v>
      </c>
      <c r="N1708">
        <v>694</v>
      </c>
      <c r="P1708" s="6"/>
    </row>
    <row r="1709" spans="1:16" ht="13.5" thickBot="1" x14ac:dyDescent="0.25">
      <c r="A1709" s="164">
        <v>36935</v>
      </c>
      <c r="B1709" s="165">
        <v>693</v>
      </c>
      <c r="M1709" s="6" t="s">
        <v>397</v>
      </c>
      <c r="N1709">
        <v>693</v>
      </c>
      <c r="P1709" s="6"/>
    </row>
    <row r="1710" spans="1:16" ht="13.5" thickBot="1" x14ac:dyDescent="0.25">
      <c r="A1710" s="162">
        <v>36936</v>
      </c>
      <c r="B1710" s="163">
        <v>689</v>
      </c>
      <c r="M1710" s="6" t="s">
        <v>397</v>
      </c>
      <c r="N1710">
        <v>689</v>
      </c>
      <c r="P1710" s="6"/>
    </row>
    <row r="1711" spans="1:16" ht="13.5" thickBot="1" x14ac:dyDescent="0.25">
      <c r="A1711" s="164">
        <v>36937</v>
      </c>
      <c r="B1711" s="165">
        <v>680</v>
      </c>
      <c r="M1711" s="6" t="s">
        <v>397</v>
      </c>
      <c r="N1711">
        <v>680</v>
      </c>
      <c r="P1711" s="6"/>
    </row>
    <row r="1712" spans="1:16" ht="13.5" thickBot="1" x14ac:dyDescent="0.25">
      <c r="A1712" s="162">
        <v>36938</v>
      </c>
      <c r="B1712" s="163">
        <v>692</v>
      </c>
      <c r="M1712" s="6" t="s">
        <v>397</v>
      </c>
      <c r="N1712">
        <v>692</v>
      </c>
      <c r="P1712" s="6"/>
    </row>
    <row r="1713" spans="1:16" ht="13.5" thickBot="1" x14ac:dyDescent="0.25">
      <c r="A1713" s="164">
        <v>36941</v>
      </c>
      <c r="B1713" s="165">
        <v>698</v>
      </c>
      <c r="M1713" s="6" t="s">
        <v>397</v>
      </c>
      <c r="N1713">
        <v>698</v>
      </c>
      <c r="P1713" s="6"/>
    </row>
    <row r="1714" spans="1:16" ht="13.5" thickBot="1" x14ac:dyDescent="0.25">
      <c r="A1714" s="162">
        <v>36942</v>
      </c>
      <c r="B1714" s="163">
        <v>715</v>
      </c>
      <c r="M1714" s="6" t="s">
        <v>397</v>
      </c>
      <c r="N1714">
        <v>715</v>
      </c>
      <c r="P1714" s="6"/>
    </row>
    <row r="1715" spans="1:16" ht="13.5" thickBot="1" x14ac:dyDescent="0.25">
      <c r="A1715" s="164">
        <v>36943</v>
      </c>
      <c r="B1715" s="165">
        <v>735</v>
      </c>
      <c r="M1715" s="6" t="s">
        <v>397</v>
      </c>
      <c r="N1715">
        <v>735</v>
      </c>
      <c r="P1715" s="6"/>
    </row>
    <row r="1716" spans="1:16" ht="13.5" thickBot="1" x14ac:dyDescent="0.25">
      <c r="A1716" s="162">
        <v>36944</v>
      </c>
      <c r="B1716" s="163">
        <v>728</v>
      </c>
      <c r="M1716" s="6" t="s">
        <v>397</v>
      </c>
      <c r="N1716">
        <v>728</v>
      </c>
      <c r="P1716" s="6"/>
    </row>
    <row r="1717" spans="1:16" ht="13.5" thickBot="1" x14ac:dyDescent="0.25">
      <c r="A1717" s="164">
        <v>36945</v>
      </c>
      <c r="B1717" s="165">
        <v>731</v>
      </c>
      <c r="M1717" s="6" t="s">
        <v>397</v>
      </c>
      <c r="N1717">
        <v>731</v>
      </c>
      <c r="P1717" s="6"/>
    </row>
    <row r="1718" spans="1:16" ht="13.5" thickBot="1" x14ac:dyDescent="0.25">
      <c r="A1718" s="162">
        <v>36948</v>
      </c>
      <c r="B1718" s="163">
        <v>728</v>
      </c>
      <c r="M1718" s="6" t="s">
        <v>397</v>
      </c>
      <c r="N1718">
        <v>728</v>
      </c>
      <c r="P1718" s="6"/>
    </row>
    <row r="1719" spans="1:16" ht="13.5" thickBot="1" x14ac:dyDescent="0.25">
      <c r="A1719" s="164">
        <v>36949</v>
      </c>
      <c r="B1719" s="165">
        <v>745</v>
      </c>
      <c r="M1719" s="6" t="s">
        <v>397</v>
      </c>
      <c r="N1719">
        <v>745</v>
      </c>
      <c r="P1719" s="6"/>
    </row>
    <row r="1720" spans="1:16" ht="13.5" thickBot="1" x14ac:dyDescent="0.25">
      <c r="A1720" s="162">
        <v>36950</v>
      </c>
      <c r="B1720" s="163">
        <v>753</v>
      </c>
      <c r="M1720" s="6" t="s">
        <v>397</v>
      </c>
      <c r="N1720">
        <v>753</v>
      </c>
      <c r="P1720" s="6"/>
    </row>
    <row r="1721" spans="1:16" ht="13.5" thickBot="1" x14ac:dyDescent="0.25">
      <c r="A1721" s="164">
        <v>36951</v>
      </c>
      <c r="B1721" s="165">
        <v>742</v>
      </c>
      <c r="M1721" s="6" t="s">
        <v>398</v>
      </c>
      <c r="N1721">
        <v>742</v>
      </c>
      <c r="P1721" s="6"/>
    </row>
    <row r="1722" spans="1:16" ht="13.5" thickBot="1" x14ac:dyDescent="0.25">
      <c r="A1722" s="162">
        <v>36952</v>
      </c>
      <c r="B1722" s="163">
        <v>729</v>
      </c>
      <c r="M1722" s="6" t="s">
        <v>398</v>
      </c>
      <c r="N1722">
        <v>729</v>
      </c>
      <c r="P1722" s="6"/>
    </row>
    <row r="1723" spans="1:16" ht="13.5" thickBot="1" x14ac:dyDescent="0.25">
      <c r="A1723" s="164">
        <v>36955</v>
      </c>
      <c r="B1723" s="165">
        <v>718</v>
      </c>
      <c r="M1723" s="6" t="s">
        <v>398</v>
      </c>
      <c r="N1723">
        <v>718</v>
      </c>
      <c r="P1723" s="6"/>
    </row>
    <row r="1724" spans="1:16" ht="13.5" thickBot="1" x14ac:dyDescent="0.25">
      <c r="A1724" s="162">
        <v>36956</v>
      </c>
      <c r="B1724" s="163">
        <v>714</v>
      </c>
      <c r="M1724" s="6" t="s">
        <v>398</v>
      </c>
      <c r="N1724">
        <v>714</v>
      </c>
      <c r="P1724" s="6"/>
    </row>
    <row r="1725" spans="1:16" ht="13.5" thickBot="1" x14ac:dyDescent="0.25">
      <c r="A1725" s="164">
        <v>36957</v>
      </c>
      <c r="B1725" s="165">
        <v>713</v>
      </c>
      <c r="M1725" s="6" t="s">
        <v>398</v>
      </c>
      <c r="N1725">
        <v>713</v>
      </c>
      <c r="P1725" s="6"/>
    </row>
    <row r="1726" spans="1:16" ht="13.5" thickBot="1" x14ac:dyDescent="0.25">
      <c r="A1726" s="162">
        <v>36958</v>
      </c>
      <c r="B1726" s="163">
        <v>721</v>
      </c>
      <c r="M1726" s="6" t="s">
        <v>398</v>
      </c>
      <c r="N1726">
        <v>721</v>
      </c>
      <c r="P1726" s="6"/>
    </row>
    <row r="1727" spans="1:16" ht="13.5" thickBot="1" x14ac:dyDescent="0.25">
      <c r="A1727" s="164">
        <v>36959</v>
      </c>
      <c r="B1727" s="165">
        <v>711</v>
      </c>
      <c r="M1727" s="6" t="s">
        <v>398</v>
      </c>
      <c r="N1727">
        <v>711</v>
      </c>
      <c r="P1727" s="6"/>
    </row>
    <row r="1728" spans="1:16" ht="13.5" thickBot="1" x14ac:dyDescent="0.25">
      <c r="A1728" s="162">
        <v>36962</v>
      </c>
      <c r="B1728" s="163">
        <v>728</v>
      </c>
      <c r="M1728" s="6" t="s">
        <v>398</v>
      </c>
      <c r="N1728">
        <v>728</v>
      </c>
      <c r="P1728" s="6"/>
    </row>
    <row r="1729" spans="1:16" ht="13.5" thickBot="1" x14ac:dyDescent="0.25">
      <c r="A1729" s="164">
        <v>36963</v>
      </c>
      <c r="B1729" s="165">
        <v>734</v>
      </c>
      <c r="M1729" s="6" t="s">
        <v>398</v>
      </c>
      <c r="N1729">
        <v>734</v>
      </c>
      <c r="P1729" s="6"/>
    </row>
    <row r="1730" spans="1:16" ht="13.5" thickBot="1" x14ac:dyDescent="0.25">
      <c r="A1730" s="162">
        <v>36964</v>
      </c>
      <c r="B1730" s="163">
        <v>744</v>
      </c>
      <c r="M1730" s="6" t="s">
        <v>398</v>
      </c>
      <c r="N1730">
        <v>744</v>
      </c>
      <c r="P1730" s="6"/>
    </row>
    <row r="1731" spans="1:16" ht="13.5" thickBot="1" x14ac:dyDescent="0.25">
      <c r="A1731" s="164">
        <v>36965</v>
      </c>
      <c r="B1731" s="165">
        <v>758</v>
      </c>
      <c r="M1731" s="6" t="s">
        <v>398</v>
      </c>
      <c r="N1731">
        <v>758</v>
      </c>
      <c r="P1731" s="6"/>
    </row>
    <row r="1732" spans="1:16" ht="13.5" thickBot="1" x14ac:dyDescent="0.25">
      <c r="A1732" s="162">
        <v>36966</v>
      </c>
      <c r="B1732" s="163">
        <v>775</v>
      </c>
      <c r="M1732" s="6" t="s">
        <v>398</v>
      </c>
      <c r="N1732">
        <v>775</v>
      </c>
      <c r="P1732" s="6"/>
    </row>
    <row r="1733" spans="1:16" ht="13.5" thickBot="1" x14ac:dyDescent="0.25">
      <c r="A1733" s="164">
        <v>36969</v>
      </c>
      <c r="B1733" s="165">
        <v>797</v>
      </c>
      <c r="M1733" s="6" t="s">
        <v>398</v>
      </c>
      <c r="N1733">
        <v>797</v>
      </c>
      <c r="P1733" s="6"/>
    </row>
    <row r="1734" spans="1:16" ht="13.5" thickBot="1" x14ac:dyDescent="0.25">
      <c r="A1734" s="162">
        <v>36970</v>
      </c>
      <c r="B1734" s="163">
        <v>790</v>
      </c>
      <c r="M1734" s="6" t="s">
        <v>398</v>
      </c>
      <c r="N1734">
        <v>790</v>
      </c>
      <c r="P1734" s="6"/>
    </row>
    <row r="1735" spans="1:16" ht="13.5" thickBot="1" x14ac:dyDescent="0.25">
      <c r="A1735" s="164">
        <v>36971</v>
      </c>
      <c r="B1735" s="165">
        <v>785</v>
      </c>
      <c r="M1735" s="6" t="s">
        <v>398</v>
      </c>
      <c r="N1735">
        <v>785</v>
      </c>
      <c r="P1735" s="6"/>
    </row>
    <row r="1736" spans="1:16" ht="13.5" thickBot="1" x14ac:dyDescent="0.25">
      <c r="A1736" s="162">
        <v>36972</v>
      </c>
      <c r="B1736" s="163">
        <v>831</v>
      </c>
      <c r="M1736" s="6" t="s">
        <v>398</v>
      </c>
      <c r="N1736">
        <v>831</v>
      </c>
      <c r="P1736" s="6"/>
    </row>
    <row r="1737" spans="1:16" ht="13.5" thickBot="1" x14ac:dyDescent="0.25">
      <c r="A1737" s="164">
        <v>36973</v>
      </c>
      <c r="B1737" s="165">
        <v>853</v>
      </c>
      <c r="M1737" s="6" t="s">
        <v>398</v>
      </c>
      <c r="N1737">
        <v>853</v>
      </c>
      <c r="P1737" s="6"/>
    </row>
    <row r="1738" spans="1:16" ht="13.5" thickBot="1" x14ac:dyDescent="0.25">
      <c r="A1738" s="162">
        <v>36976</v>
      </c>
      <c r="B1738" s="163">
        <v>810</v>
      </c>
      <c r="M1738" s="6" t="s">
        <v>398</v>
      </c>
      <c r="N1738">
        <v>810</v>
      </c>
      <c r="P1738" s="6"/>
    </row>
    <row r="1739" spans="1:16" ht="13.5" thickBot="1" x14ac:dyDescent="0.25">
      <c r="A1739" s="164">
        <v>36977</v>
      </c>
      <c r="B1739" s="165">
        <v>788</v>
      </c>
      <c r="M1739" s="6" t="s">
        <v>398</v>
      </c>
      <c r="N1739">
        <v>788</v>
      </c>
      <c r="P1739" s="6"/>
    </row>
    <row r="1740" spans="1:16" ht="13.5" thickBot="1" x14ac:dyDescent="0.25">
      <c r="A1740" s="162">
        <v>36978</v>
      </c>
      <c r="B1740" s="163">
        <v>788</v>
      </c>
      <c r="M1740" s="6" t="s">
        <v>398</v>
      </c>
      <c r="N1740">
        <v>788</v>
      </c>
      <c r="P1740" s="6"/>
    </row>
    <row r="1741" spans="1:16" ht="13.5" thickBot="1" x14ac:dyDescent="0.25">
      <c r="A1741" s="164">
        <v>36979</v>
      </c>
      <c r="B1741" s="165">
        <v>808</v>
      </c>
      <c r="M1741" s="6" t="s">
        <v>398</v>
      </c>
      <c r="N1741">
        <v>808</v>
      </c>
      <c r="P1741" s="6"/>
    </row>
    <row r="1742" spans="1:16" ht="13.5" thickBot="1" x14ac:dyDescent="0.25">
      <c r="A1742" s="162">
        <v>36980</v>
      </c>
      <c r="B1742" s="163">
        <v>814</v>
      </c>
      <c r="M1742" s="6" t="s">
        <v>398</v>
      </c>
      <c r="N1742">
        <v>814</v>
      </c>
      <c r="P1742" s="6"/>
    </row>
    <row r="1743" spans="1:16" ht="13.5" thickBot="1" x14ac:dyDescent="0.25">
      <c r="A1743" s="164">
        <v>36983</v>
      </c>
      <c r="B1743" s="165">
        <v>810</v>
      </c>
      <c r="M1743" s="6" t="s">
        <v>399</v>
      </c>
      <c r="N1743">
        <v>810</v>
      </c>
      <c r="P1743" s="6"/>
    </row>
    <row r="1744" spans="1:16" ht="13.5" thickBot="1" x14ac:dyDescent="0.25">
      <c r="A1744" s="162">
        <v>36984</v>
      </c>
      <c r="B1744" s="163">
        <v>813</v>
      </c>
      <c r="M1744" s="6" t="s">
        <v>399</v>
      </c>
      <c r="N1744">
        <v>813</v>
      </c>
      <c r="P1744" s="6"/>
    </row>
    <row r="1745" spans="1:16" ht="13.5" thickBot="1" x14ac:dyDescent="0.25">
      <c r="A1745" s="164">
        <v>36985</v>
      </c>
      <c r="B1745" s="165">
        <v>807</v>
      </c>
      <c r="M1745" s="6" t="s">
        <v>399</v>
      </c>
      <c r="N1745">
        <v>807</v>
      </c>
      <c r="P1745" s="6"/>
    </row>
    <row r="1746" spans="1:16" ht="13.5" thickBot="1" x14ac:dyDescent="0.25">
      <c r="A1746" s="162">
        <v>36986</v>
      </c>
      <c r="B1746" s="163">
        <v>793</v>
      </c>
      <c r="M1746" s="6" t="s">
        <v>399</v>
      </c>
      <c r="N1746">
        <v>793</v>
      </c>
      <c r="P1746" s="6"/>
    </row>
    <row r="1747" spans="1:16" ht="13.5" thickBot="1" x14ac:dyDescent="0.25">
      <c r="A1747" s="164">
        <v>36987</v>
      </c>
      <c r="B1747" s="165">
        <v>792</v>
      </c>
      <c r="M1747" s="6" t="s">
        <v>399</v>
      </c>
      <c r="N1747">
        <v>792</v>
      </c>
      <c r="P1747" s="6"/>
    </row>
    <row r="1748" spans="1:16" ht="13.5" thickBot="1" x14ac:dyDescent="0.25">
      <c r="A1748" s="162">
        <v>36990</v>
      </c>
      <c r="B1748" s="163">
        <v>774</v>
      </c>
      <c r="M1748" s="6" t="s">
        <v>399</v>
      </c>
      <c r="N1748">
        <v>774</v>
      </c>
      <c r="P1748" s="6"/>
    </row>
    <row r="1749" spans="1:16" ht="13.5" thickBot="1" x14ac:dyDescent="0.25">
      <c r="A1749" s="164">
        <v>36991</v>
      </c>
      <c r="B1749" s="165">
        <v>764</v>
      </c>
      <c r="M1749" s="6" t="s">
        <v>399</v>
      </c>
      <c r="N1749">
        <v>764</v>
      </c>
      <c r="P1749" s="6"/>
    </row>
    <row r="1750" spans="1:16" ht="13.5" thickBot="1" x14ac:dyDescent="0.25">
      <c r="A1750" s="162">
        <v>36992</v>
      </c>
      <c r="B1750" s="163">
        <v>761</v>
      </c>
      <c r="M1750" s="6" t="s">
        <v>399</v>
      </c>
      <c r="N1750">
        <v>761</v>
      </c>
      <c r="P1750" s="6"/>
    </row>
    <row r="1751" spans="1:16" ht="13.5" thickBot="1" x14ac:dyDescent="0.25">
      <c r="A1751" s="164">
        <v>36993</v>
      </c>
      <c r="B1751" s="165">
        <v>761</v>
      </c>
      <c r="M1751" s="6" t="s">
        <v>399</v>
      </c>
      <c r="N1751">
        <v>761</v>
      </c>
      <c r="P1751" s="6"/>
    </row>
    <row r="1752" spans="1:16" ht="13.5" thickBot="1" x14ac:dyDescent="0.25">
      <c r="A1752" s="162">
        <v>36997</v>
      </c>
      <c r="B1752" s="163">
        <v>786</v>
      </c>
      <c r="M1752" s="6" t="s">
        <v>399</v>
      </c>
      <c r="N1752">
        <v>786</v>
      </c>
      <c r="P1752" s="6"/>
    </row>
    <row r="1753" spans="1:16" ht="13.5" thickBot="1" x14ac:dyDescent="0.25">
      <c r="A1753" s="164">
        <v>36998</v>
      </c>
      <c r="B1753" s="165">
        <v>784</v>
      </c>
      <c r="M1753" s="6" t="s">
        <v>399</v>
      </c>
      <c r="N1753">
        <v>784</v>
      </c>
      <c r="P1753" s="6"/>
    </row>
    <row r="1754" spans="1:16" ht="13.5" thickBot="1" x14ac:dyDescent="0.25">
      <c r="A1754" s="162">
        <v>36999</v>
      </c>
      <c r="B1754" s="163">
        <v>780</v>
      </c>
      <c r="M1754" s="6" t="s">
        <v>399</v>
      </c>
      <c r="N1754">
        <v>780</v>
      </c>
      <c r="P1754" s="6"/>
    </row>
    <row r="1755" spans="1:16" ht="13.5" thickBot="1" x14ac:dyDescent="0.25">
      <c r="A1755" s="164">
        <v>37000</v>
      </c>
      <c r="B1755" s="165">
        <v>800</v>
      </c>
      <c r="M1755" s="6" t="s">
        <v>399</v>
      </c>
      <c r="N1755">
        <v>800</v>
      </c>
      <c r="P1755" s="6"/>
    </row>
    <row r="1756" spans="1:16" ht="13.5" thickBot="1" x14ac:dyDescent="0.25">
      <c r="A1756" s="162">
        <v>37001</v>
      </c>
      <c r="B1756" s="163">
        <v>839</v>
      </c>
      <c r="M1756" s="6" t="s">
        <v>399</v>
      </c>
      <c r="N1756">
        <v>839</v>
      </c>
      <c r="P1756" s="6"/>
    </row>
    <row r="1757" spans="1:16" ht="13.5" thickBot="1" x14ac:dyDescent="0.25">
      <c r="A1757" s="164">
        <v>37004</v>
      </c>
      <c r="B1757" s="165">
        <v>898</v>
      </c>
      <c r="M1757" s="6" t="s">
        <v>399</v>
      </c>
      <c r="N1757">
        <v>898</v>
      </c>
      <c r="P1757" s="6"/>
    </row>
    <row r="1758" spans="1:16" ht="13.5" thickBot="1" x14ac:dyDescent="0.25">
      <c r="A1758" s="162">
        <v>37005</v>
      </c>
      <c r="B1758" s="163">
        <v>880</v>
      </c>
      <c r="M1758" s="6" t="s">
        <v>399</v>
      </c>
      <c r="N1758">
        <v>880</v>
      </c>
      <c r="P1758" s="6"/>
    </row>
    <row r="1759" spans="1:16" ht="13.5" thickBot="1" x14ac:dyDescent="0.25">
      <c r="A1759" s="164">
        <v>37006</v>
      </c>
      <c r="B1759" s="165">
        <v>864</v>
      </c>
      <c r="M1759" s="6" t="s">
        <v>399</v>
      </c>
      <c r="N1759">
        <v>864</v>
      </c>
      <c r="P1759" s="6"/>
    </row>
    <row r="1760" spans="1:16" ht="13.5" thickBot="1" x14ac:dyDescent="0.25">
      <c r="A1760" s="162">
        <v>37007</v>
      </c>
      <c r="B1760" s="163">
        <v>853</v>
      </c>
      <c r="M1760" s="6" t="s">
        <v>399</v>
      </c>
      <c r="N1760">
        <v>853</v>
      </c>
      <c r="P1760" s="6"/>
    </row>
    <row r="1761" spans="1:16" ht="13.5" thickBot="1" x14ac:dyDescent="0.25">
      <c r="A1761" s="164">
        <v>37008</v>
      </c>
      <c r="B1761" s="165">
        <v>810</v>
      </c>
      <c r="M1761" s="6" t="s">
        <v>399</v>
      </c>
      <c r="N1761">
        <v>810</v>
      </c>
      <c r="P1761" s="6"/>
    </row>
    <row r="1762" spans="1:16" ht="13.5" thickBot="1" x14ac:dyDescent="0.25">
      <c r="A1762" s="162">
        <v>37011</v>
      </c>
      <c r="B1762" s="163">
        <v>821</v>
      </c>
      <c r="M1762" s="6" t="s">
        <v>399</v>
      </c>
      <c r="N1762">
        <v>821</v>
      </c>
      <c r="P1762" s="6"/>
    </row>
    <row r="1763" spans="1:16" ht="13.5" thickBot="1" x14ac:dyDescent="0.25">
      <c r="A1763" s="164">
        <v>37012</v>
      </c>
      <c r="B1763" s="165">
        <v>823</v>
      </c>
      <c r="M1763" s="6" t="s">
        <v>400</v>
      </c>
      <c r="N1763">
        <v>823</v>
      </c>
      <c r="P1763" s="6"/>
    </row>
    <row r="1764" spans="1:16" ht="13.5" thickBot="1" x14ac:dyDescent="0.25">
      <c r="A1764" s="162">
        <v>37013</v>
      </c>
      <c r="B1764" s="163">
        <v>837</v>
      </c>
      <c r="M1764" s="6" t="s">
        <v>400</v>
      </c>
      <c r="N1764">
        <v>837</v>
      </c>
      <c r="P1764" s="6"/>
    </row>
    <row r="1765" spans="1:16" ht="13.5" thickBot="1" x14ac:dyDescent="0.25">
      <c r="A1765" s="164">
        <v>37014</v>
      </c>
      <c r="B1765" s="165">
        <v>824</v>
      </c>
      <c r="M1765" s="6" t="s">
        <v>400</v>
      </c>
      <c r="N1765">
        <v>824</v>
      </c>
      <c r="P1765" s="6"/>
    </row>
    <row r="1766" spans="1:16" ht="13.5" thickBot="1" x14ac:dyDescent="0.25">
      <c r="A1766" s="162">
        <v>37015</v>
      </c>
      <c r="B1766" s="163">
        <v>812</v>
      </c>
      <c r="M1766" s="6" t="s">
        <v>400</v>
      </c>
      <c r="N1766">
        <v>812</v>
      </c>
      <c r="P1766" s="6"/>
    </row>
    <row r="1767" spans="1:16" ht="13.5" thickBot="1" x14ac:dyDescent="0.25">
      <c r="A1767" s="164">
        <v>37018</v>
      </c>
      <c r="B1767" s="165">
        <v>812</v>
      </c>
      <c r="M1767" s="6" t="s">
        <v>400</v>
      </c>
      <c r="N1767">
        <v>812</v>
      </c>
      <c r="P1767" s="6"/>
    </row>
    <row r="1768" spans="1:16" ht="13.5" thickBot="1" x14ac:dyDescent="0.25">
      <c r="A1768" s="162">
        <v>37019</v>
      </c>
      <c r="B1768" s="163">
        <v>819</v>
      </c>
      <c r="M1768" s="6" t="s">
        <v>400</v>
      </c>
      <c r="N1768">
        <v>819</v>
      </c>
      <c r="P1768" s="6"/>
    </row>
    <row r="1769" spans="1:16" ht="13.5" thickBot="1" x14ac:dyDescent="0.25">
      <c r="A1769" s="164">
        <v>37020</v>
      </c>
      <c r="B1769" s="165">
        <v>833</v>
      </c>
      <c r="M1769" s="6" t="s">
        <v>400</v>
      </c>
      <c r="N1769">
        <v>833</v>
      </c>
      <c r="P1769" s="6"/>
    </row>
    <row r="1770" spans="1:16" ht="13.5" thickBot="1" x14ac:dyDescent="0.25">
      <c r="A1770" s="162">
        <v>37021</v>
      </c>
      <c r="B1770" s="163">
        <v>827</v>
      </c>
      <c r="M1770" s="6" t="s">
        <v>400</v>
      </c>
      <c r="N1770">
        <v>827</v>
      </c>
      <c r="P1770" s="6"/>
    </row>
    <row r="1771" spans="1:16" ht="13.5" thickBot="1" x14ac:dyDescent="0.25">
      <c r="A1771" s="164">
        <v>37022</v>
      </c>
      <c r="B1771" s="165">
        <v>836</v>
      </c>
      <c r="M1771" s="6" t="s">
        <v>400</v>
      </c>
      <c r="N1771">
        <v>836</v>
      </c>
      <c r="P1771" s="6"/>
    </row>
    <row r="1772" spans="1:16" ht="13.5" thickBot="1" x14ac:dyDescent="0.25">
      <c r="A1772" s="162">
        <v>37025</v>
      </c>
      <c r="B1772" s="163">
        <v>859</v>
      </c>
      <c r="M1772" s="6" t="s">
        <v>400</v>
      </c>
      <c r="N1772">
        <v>859</v>
      </c>
      <c r="P1772" s="6"/>
    </row>
    <row r="1773" spans="1:16" ht="13.5" thickBot="1" x14ac:dyDescent="0.25">
      <c r="A1773" s="164">
        <v>37026</v>
      </c>
      <c r="B1773" s="165">
        <v>856</v>
      </c>
      <c r="M1773" s="6" t="s">
        <v>400</v>
      </c>
      <c r="N1773">
        <v>856</v>
      </c>
      <c r="P1773" s="6"/>
    </row>
    <row r="1774" spans="1:16" ht="13.5" thickBot="1" x14ac:dyDescent="0.25">
      <c r="A1774" s="162">
        <v>37027</v>
      </c>
      <c r="B1774" s="163">
        <v>830</v>
      </c>
      <c r="M1774" s="6" t="s">
        <v>400</v>
      </c>
      <c r="N1774">
        <v>830</v>
      </c>
      <c r="P1774" s="6"/>
    </row>
    <row r="1775" spans="1:16" ht="13.5" thickBot="1" x14ac:dyDescent="0.25">
      <c r="A1775" s="164">
        <v>37028</v>
      </c>
      <c r="B1775" s="165">
        <v>827</v>
      </c>
      <c r="M1775" s="6" t="s">
        <v>400</v>
      </c>
      <c r="N1775">
        <v>827</v>
      </c>
      <c r="P1775" s="6"/>
    </row>
    <row r="1776" spans="1:16" ht="13.5" thickBot="1" x14ac:dyDescent="0.25">
      <c r="A1776" s="162">
        <v>37029</v>
      </c>
      <c r="B1776" s="163">
        <v>820</v>
      </c>
      <c r="M1776" s="6" t="s">
        <v>400</v>
      </c>
      <c r="N1776">
        <v>820</v>
      </c>
      <c r="P1776" s="6"/>
    </row>
    <row r="1777" spans="1:16" ht="13.5" thickBot="1" x14ac:dyDescent="0.25">
      <c r="A1777" s="164">
        <v>37032</v>
      </c>
      <c r="B1777" s="165">
        <v>817</v>
      </c>
      <c r="M1777" s="6" t="s">
        <v>400</v>
      </c>
      <c r="N1777">
        <v>817</v>
      </c>
      <c r="P1777" s="6"/>
    </row>
    <row r="1778" spans="1:16" ht="13.5" thickBot="1" x14ac:dyDescent="0.25">
      <c r="A1778" s="162">
        <v>37033</v>
      </c>
      <c r="B1778" s="163">
        <v>817</v>
      </c>
      <c r="M1778" s="6" t="s">
        <v>400</v>
      </c>
      <c r="N1778">
        <v>817</v>
      </c>
      <c r="P1778" s="6"/>
    </row>
    <row r="1779" spans="1:16" ht="13.5" thickBot="1" x14ac:dyDescent="0.25">
      <c r="A1779" s="164">
        <v>37034</v>
      </c>
      <c r="B1779" s="165">
        <v>834</v>
      </c>
      <c r="M1779" s="6" t="s">
        <v>400</v>
      </c>
      <c r="N1779">
        <v>834</v>
      </c>
      <c r="P1779" s="6"/>
    </row>
    <row r="1780" spans="1:16" ht="13.5" thickBot="1" x14ac:dyDescent="0.25">
      <c r="A1780" s="162">
        <v>37035</v>
      </c>
      <c r="B1780" s="163">
        <v>836</v>
      </c>
      <c r="M1780" s="6" t="s">
        <v>400</v>
      </c>
      <c r="N1780">
        <v>836</v>
      </c>
      <c r="P1780" s="6"/>
    </row>
    <row r="1781" spans="1:16" ht="13.5" thickBot="1" x14ac:dyDescent="0.25">
      <c r="A1781" s="164">
        <v>37036</v>
      </c>
      <c r="B1781" s="165">
        <v>853</v>
      </c>
      <c r="M1781" s="6" t="s">
        <v>400</v>
      </c>
      <c r="N1781">
        <v>853</v>
      </c>
      <c r="P1781" s="6"/>
    </row>
    <row r="1782" spans="1:16" ht="13.5" thickBot="1" x14ac:dyDescent="0.25">
      <c r="A1782" s="162">
        <v>37039</v>
      </c>
      <c r="B1782" s="163">
        <v>853</v>
      </c>
      <c r="M1782" s="6" t="s">
        <v>400</v>
      </c>
      <c r="N1782">
        <v>853</v>
      </c>
      <c r="P1782" s="6"/>
    </row>
    <row r="1783" spans="1:16" ht="13.5" thickBot="1" x14ac:dyDescent="0.25">
      <c r="A1783" s="164">
        <v>37040</v>
      </c>
      <c r="B1783" s="165">
        <v>858</v>
      </c>
      <c r="M1783" s="6" t="s">
        <v>400</v>
      </c>
      <c r="N1783">
        <v>858</v>
      </c>
      <c r="P1783" s="6"/>
    </row>
    <row r="1784" spans="1:16" ht="13.5" thickBot="1" x14ac:dyDescent="0.25">
      <c r="A1784" s="162">
        <v>37041</v>
      </c>
      <c r="B1784" s="163">
        <v>860</v>
      </c>
      <c r="M1784" s="6" t="s">
        <v>400</v>
      </c>
      <c r="N1784">
        <v>860</v>
      </c>
      <c r="P1784" s="6"/>
    </row>
    <row r="1785" spans="1:16" ht="13.5" thickBot="1" x14ac:dyDescent="0.25">
      <c r="A1785" s="164">
        <v>37042</v>
      </c>
      <c r="B1785" s="165">
        <v>857</v>
      </c>
      <c r="M1785" s="6" t="s">
        <v>400</v>
      </c>
      <c r="N1785">
        <v>857</v>
      </c>
      <c r="P1785" s="6"/>
    </row>
    <row r="1786" spans="1:16" ht="13.5" thickBot="1" x14ac:dyDescent="0.25">
      <c r="A1786" s="162">
        <v>37043</v>
      </c>
      <c r="B1786" s="163">
        <v>860</v>
      </c>
      <c r="M1786" s="6" t="s">
        <v>401</v>
      </c>
      <c r="N1786">
        <v>860</v>
      </c>
      <c r="P1786" s="6"/>
    </row>
    <row r="1787" spans="1:16" ht="13.5" thickBot="1" x14ac:dyDescent="0.25">
      <c r="A1787" s="164">
        <v>37046</v>
      </c>
      <c r="B1787" s="165">
        <v>828</v>
      </c>
      <c r="M1787" s="6" t="s">
        <v>401</v>
      </c>
      <c r="N1787">
        <v>828</v>
      </c>
      <c r="P1787" s="6"/>
    </row>
    <row r="1788" spans="1:16" ht="13.5" thickBot="1" x14ac:dyDescent="0.25">
      <c r="A1788" s="162">
        <v>37047</v>
      </c>
      <c r="B1788" s="163">
        <v>804</v>
      </c>
      <c r="M1788" s="6" t="s">
        <v>401</v>
      </c>
      <c r="N1788">
        <v>804</v>
      </c>
      <c r="P1788" s="6"/>
    </row>
    <row r="1789" spans="1:16" ht="13.5" thickBot="1" x14ac:dyDescent="0.25">
      <c r="A1789" s="164">
        <v>37048</v>
      </c>
      <c r="B1789" s="165">
        <v>822</v>
      </c>
      <c r="M1789" s="6" t="s">
        <v>401</v>
      </c>
      <c r="N1789">
        <v>822</v>
      </c>
      <c r="P1789" s="6"/>
    </row>
    <row r="1790" spans="1:16" ht="13.5" thickBot="1" x14ac:dyDescent="0.25">
      <c r="A1790" s="162">
        <v>37049</v>
      </c>
      <c r="B1790" s="163">
        <v>803</v>
      </c>
      <c r="M1790" s="6" t="s">
        <v>401</v>
      </c>
      <c r="N1790">
        <v>803</v>
      </c>
      <c r="P1790" s="6"/>
    </row>
    <row r="1791" spans="1:16" ht="13.5" thickBot="1" x14ac:dyDescent="0.25">
      <c r="A1791" s="164">
        <v>37050</v>
      </c>
      <c r="B1791" s="165">
        <v>794</v>
      </c>
      <c r="M1791" s="6" t="s">
        <v>401</v>
      </c>
      <c r="N1791">
        <v>794</v>
      </c>
      <c r="P1791" s="6"/>
    </row>
    <row r="1792" spans="1:16" ht="13.5" thickBot="1" x14ac:dyDescent="0.25">
      <c r="A1792" s="162">
        <v>37053</v>
      </c>
      <c r="B1792" s="163">
        <v>794</v>
      </c>
      <c r="M1792" s="6" t="s">
        <v>401</v>
      </c>
      <c r="N1792">
        <v>794</v>
      </c>
      <c r="P1792" s="6"/>
    </row>
    <row r="1793" spans="1:16" ht="13.5" thickBot="1" x14ac:dyDescent="0.25">
      <c r="A1793" s="164">
        <v>37054</v>
      </c>
      <c r="B1793" s="165">
        <v>810</v>
      </c>
      <c r="M1793" s="6" t="s">
        <v>401</v>
      </c>
      <c r="N1793">
        <v>810</v>
      </c>
      <c r="P1793" s="6"/>
    </row>
    <row r="1794" spans="1:16" ht="13.5" thickBot="1" x14ac:dyDescent="0.25">
      <c r="A1794" s="162">
        <v>37055</v>
      </c>
      <c r="B1794" s="163">
        <v>825</v>
      </c>
      <c r="M1794" s="6" t="s">
        <v>401</v>
      </c>
      <c r="N1794">
        <v>825</v>
      </c>
      <c r="P1794" s="6"/>
    </row>
    <row r="1795" spans="1:16" ht="13.5" thickBot="1" x14ac:dyDescent="0.25">
      <c r="A1795" s="164">
        <v>37056</v>
      </c>
      <c r="B1795" s="165">
        <v>842</v>
      </c>
      <c r="M1795" s="6" t="s">
        <v>401</v>
      </c>
      <c r="N1795">
        <v>842</v>
      </c>
      <c r="P1795" s="6"/>
    </row>
    <row r="1796" spans="1:16" ht="13.5" thickBot="1" x14ac:dyDescent="0.25">
      <c r="A1796" s="162">
        <v>37057</v>
      </c>
      <c r="B1796" s="163">
        <v>842</v>
      </c>
      <c r="M1796" s="6" t="s">
        <v>401</v>
      </c>
      <c r="N1796">
        <v>842</v>
      </c>
      <c r="P1796" s="6"/>
    </row>
    <row r="1797" spans="1:16" ht="13.5" thickBot="1" x14ac:dyDescent="0.25">
      <c r="A1797" s="164">
        <v>37060</v>
      </c>
      <c r="B1797" s="165">
        <v>893</v>
      </c>
      <c r="M1797" s="6" t="s">
        <v>401</v>
      </c>
      <c r="N1797">
        <v>893</v>
      </c>
      <c r="P1797" s="6"/>
    </row>
    <row r="1798" spans="1:16" ht="13.5" thickBot="1" x14ac:dyDescent="0.25">
      <c r="A1798" s="162">
        <v>37061</v>
      </c>
      <c r="B1798" s="163">
        <v>878</v>
      </c>
      <c r="M1798" s="6" t="s">
        <v>401</v>
      </c>
      <c r="N1798">
        <v>878</v>
      </c>
      <c r="P1798" s="6"/>
    </row>
    <row r="1799" spans="1:16" ht="13.5" thickBot="1" x14ac:dyDescent="0.25">
      <c r="A1799" s="164">
        <v>37062</v>
      </c>
      <c r="B1799" s="165">
        <v>865</v>
      </c>
      <c r="M1799" s="6" t="s">
        <v>401</v>
      </c>
      <c r="N1799">
        <v>865</v>
      </c>
      <c r="P1799" s="6"/>
    </row>
    <row r="1800" spans="1:16" ht="13.5" thickBot="1" x14ac:dyDescent="0.25">
      <c r="A1800" s="162">
        <v>37063</v>
      </c>
      <c r="B1800" s="163">
        <v>843</v>
      </c>
      <c r="M1800" s="6" t="s">
        <v>401</v>
      </c>
      <c r="N1800">
        <v>843</v>
      </c>
      <c r="P1800" s="6"/>
    </row>
    <row r="1801" spans="1:16" ht="13.5" thickBot="1" x14ac:dyDescent="0.25">
      <c r="A1801" s="164">
        <v>37064</v>
      </c>
      <c r="B1801" s="165">
        <v>836</v>
      </c>
      <c r="M1801" s="6" t="s">
        <v>401</v>
      </c>
      <c r="N1801">
        <v>836</v>
      </c>
      <c r="P1801" s="6"/>
    </row>
    <row r="1802" spans="1:16" ht="13.5" thickBot="1" x14ac:dyDescent="0.25">
      <c r="A1802" s="162">
        <v>37067</v>
      </c>
      <c r="B1802" s="163">
        <v>829</v>
      </c>
      <c r="M1802" s="6" t="s">
        <v>401</v>
      </c>
      <c r="N1802">
        <v>829</v>
      </c>
      <c r="P1802" s="6"/>
    </row>
    <row r="1803" spans="1:16" ht="13.5" thickBot="1" x14ac:dyDescent="0.25">
      <c r="A1803" s="164">
        <v>37068</v>
      </c>
      <c r="B1803" s="165">
        <v>835</v>
      </c>
      <c r="M1803" s="6" t="s">
        <v>401</v>
      </c>
      <c r="N1803">
        <v>835</v>
      </c>
      <c r="P1803" s="6"/>
    </row>
    <row r="1804" spans="1:16" ht="13.5" thickBot="1" x14ac:dyDescent="0.25">
      <c r="A1804" s="162">
        <v>37069</v>
      </c>
      <c r="B1804" s="163">
        <v>847</v>
      </c>
      <c r="M1804" s="6" t="s">
        <v>401</v>
      </c>
      <c r="N1804">
        <v>847</v>
      </c>
      <c r="P1804" s="6"/>
    </row>
    <row r="1805" spans="1:16" ht="13.5" thickBot="1" x14ac:dyDescent="0.25">
      <c r="A1805" s="164">
        <v>37070</v>
      </c>
      <c r="B1805" s="165">
        <v>844</v>
      </c>
      <c r="M1805" s="6" t="s">
        <v>401</v>
      </c>
      <c r="N1805">
        <v>844</v>
      </c>
      <c r="P1805" s="6"/>
    </row>
    <row r="1806" spans="1:16" ht="13.5" thickBot="1" x14ac:dyDescent="0.25">
      <c r="A1806" s="162">
        <v>37071</v>
      </c>
      <c r="B1806" s="163">
        <v>841</v>
      </c>
      <c r="M1806" s="6" t="s">
        <v>401</v>
      </c>
      <c r="N1806">
        <v>841</v>
      </c>
      <c r="P1806" s="6"/>
    </row>
    <row r="1807" spans="1:16" ht="13.5" thickBot="1" x14ac:dyDescent="0.25">
      <c r="A1807" s="164">
        <v>37074</v>
      </c>
      <c r="B1807" s="165">
        <v>853</v>
      </c>
      <c r="M1807" s="6" t="s">
        <v>402</v>
      </c>
      <c r="N1807">
        <v>853</v>
      </c>
      <c r="P1807" s="6"/>
    </row>
    <row r="1808" spans="1:16" ht="13.5" thickBot="1" x14ac:dyDescent="0.25">
      <c r="A1808" s="162">
        <v>37075</v>
      </c>
      <c r="B1808" s="163">
        <v>852</v>
      </c>
      <c r="M1808" s="6" t="s">
        <v>402</v>
      </c>
      <c r="N1808">
        <v>852</v>
      </c>
      <c r="P1808" s="6"/>
    </row>
    <row r="1809" spans="1:16" ht="13.5" thickBot="1" x14ac:dyDescent="0.25">
      <c r="A1809" s="164">
        <v>37076</v>
      </c>
      <c r="B1809" s="165">
        <v>869</v>
      </c>
      <c r="M1809" s="6" t="s">
        <v>402</v>
      </c>
      <c r="N1809">
        <v>869</v>
      </c>
      <c r="P1809" s="6"/>
    </row>
    <row r="1810" spans="1:16" ht="13.5" thickBot="1" x14ac:dyDescent="0.25">
      <c r="A1810" s="162">
        <v>37077</v>
      </c>
      <c r="B1810" s="163">
        <v>894</v>
      </c>
      <c r="M1810" s="6" t="s">
        <v>402</v>
      </c>
      <c r="N1810">
        <v>894</v>
      </c>
      <c r="P1810" s="6"/>
    </row>
    <row r="1811" spans="1:16" ht="13.5" thickBot="1" x14ac:dyDescent="0.25">
      <c r="A1811" s="164">
        <v>37078</v>
      </c>
      <c r="B1811" s="165">
        <v>889</v>
      </c>
      <c r="M1811" s="6" t="s">
        <v>402</v>
      </c>
      <c r="N1811">
        <v>889</v>
      </c>
      <c r="P1811" s="6"/>
    </row>
    <row r="1812" spans="1:16" ht="13.5" thickBot="1" x14ac:dyDescent="0.25">
      <c r="A1812" s="162">
        <v>37081</v>
      </c>
      <c r="B1812" s="163">
        <v>887</v>
      </c>
      <c r="M1812" s="6" t="s">
        <v>402</v>
      </c>
      <c r="N1812">
        <v>887</v>
      </c>
      <c r="P1812" s="6"/>
    </row>
    <row r="1813" spans="1:16" ht="13.5" thickBot="1" x14ac:dyDescent="0.25">
      <c r="A1813" s="164">
        <v>37082</v>
      </c>
      <c r="B1813" s="165">
        <v>903</v>
      </c>
      <c r="M1813" s="6" t="s">
        <v>402</v>
      </c>
      <c r="N1813">
        <v>903</v>
      </c>
      <c r="P1813" s="6"/>
    </row>
    <row r="1814" spans="1:16" ht="13.5" thickBot="1" x14ac:dyDescent="0.25">
      <c r="A1814" s="162">
        <v>37083</v>
      </c>
      <c r="B1814" s="163">
        <v>972</v>
      </c>
      <c r="M1814" s="6" t="s">
        <v>402</v>
      </c>
      <c r="N1814">
        <v>972</v>
      </c>
      <c r="P1814" s="6"/>
    </row>
    <row r="1815" spans="1:16" ht="13.5" thickBot="1" x14ac:dyDescent="0.25">
      <c r="A1815" s="164">
        <v>37084</v>
      </c>
      <c r="B1815" s="166">
        <v>1028</v>
      </c>
      <c r="M1815" s="6" t="s">
        <v>402</v>
      </c>
      <c r="N1815">
        <v>1028</v>
      </c>
      <c r="P1815" s="6"/>
    </row>
    <row r="1816" spans="1:16" ht="13.5" thickBot="1" x14ac:dyDescent="0.25">
      <c r="A1816" s="162">
        <v>37085</v>
      </c>
      <c r="B1816" s="163">
        <v>999</v>
      </c>
      <c r="M1816" s="6" t="s">
        <v>402</v>
      </c>
      <c r="N1816">
        <v>999</v>
      </c>
      <c r="P1816" s="6"/>
    </row>
    <row r="1817" spans="1:16" ht="13.5" thickBot="1" x14ac:dyDescent="0.25">
      <c r="A1817" s="164">
        <v>37088</v>
      </c>
      <c r="B1817" s="166">
        <v>1004</v>
      </c>
      <c r="M1817" s="6" t="s">
        <v>402</v>
      </c>
      <c r="N1817">
        <v>1004</v>
      </c>
      <c r="P1817" s="6"/>
    </row>
    <row r="1818" spans="1:16" ht="13.5" thickBot="1" x14ac:dyDescent="0.25">
      <c r="A1818" s="162">
        <v>37089</v>
      </c>
      <c r="B1818" s="163">
        <v>940</v>
      </c>
      <c r="M1818" s="6" t="s">
        <v>402</v>
      </c>
      <c r="N1818">
        <v>940</v>
      </c>
      <c r="P1818" s="6"/>
    </row>
    <row r="1819" spans="1:16" ht="13.5" thickBot="1" x14ac:dyDescent="0.25">
      <c r="A1819" s="164">
        <v>37090</v>
      </c>
      <c r="B1819" s="165">
        <v>980</v>
      </c>
      <c r="M1819" s="6" t="s">
        <v>402</v>
      </c>
      <c r="N1819">
        <v>980</v>
      </c>
      <c r="P1819" s="6"/>
    </row>
    <row r="1820" spans="1:16" ht="13.5" thickBot="1" x14ac:dyDescent="0.25">
      <c r="A1820" s="162">
        <v>37091</v>
      </c>
      <c r="B1820" s="163">
        <v>975</v>
      </c>
      <c r="M1820" s="6" t="s">
        <v>402</v>
      </c>
      <c r="N1820">
        <v>975</v>
      </c>
      <c r="P1820" s="6"/>
    </row>
    <row r="1821" spans="1:16" ht="13.5" thickBot="1" x14ac:dyDescent="0.25">
      <c r="A1821" s="164">
        <v>37092</v>
      </c>
      <c r="B1821" s="165">
        <v>944</v>
      </c>
      <c r="M1821" s="6" t="s">
        <v>402</v>
      </c>
      <c r="N1821">
        <v>944</v>
      </c>
      <c r="P1821" s="6"/>
    </row>
    <row r="1822" spans="1:16" ht="13.5" thickBot="1" x14ac:dyDescent="0.25">
      <c r="A1822" s="162">
        <v>37095</v>
      </c>
      <c r="B1822" s="163">
        <v>921</v>
      </c>
      <c r="M1822" s="6" t="s">
        <v>402</v>
      </c>
      <c r="N1822">
        <v>921</v>
      </c>
      <c r="P1822" s="6"/>
    </row>
    <row r="1823" spans="1:16" ht="13.5" thickBot="1" x14ac:dyDescent="0.25">
      <c r="A1823" s="164">
        <v>37096</v>
      </c>
      <c r="B1823" s="165">
        <v>932</v>
      </c>
      <c r="M1823" s="6" t="s">
        <v>402</v>
      </c>
      <c r="N1823">
        <v>932</v>
      </c>
      <c r="P1823" s="6"/>
    </row>
    <row r="1824" spans="1:16" ht="13.5" thickBot="1" x14ac:dyDescent="0.25">
      <c r="A1824" s="162">
        <v>37097</v>
      </c>
      <c r="B1824" s="163">
        <v>916</v>
      </c>
      <c r="M1824" s="6" t="s">
        <v>402</v>
      </c>
      <c r="N1824">
        <v>916</v>
      </c>
      <c r="P1824" s="6"/>
    </row>
    <row r="1825" spans="1:16" ht="13.5" thickBot="1" x14ac:dyDescent="0.25">
      <c r="A1825" s="164">
        <v>37098</v>
      </c>
      <c r="B1825" s="165">
        <v>959</v>
      </c>
      <c r="M1825" s="6" t="s">
        <v>402</v>
      </c>
      <c r="N1825">
        <v>959</v>
      </c>
      <c r="P1825" s="6"/>
    </row>
    <row r="1826" spans="1:16" ht="13.5" thickBot="1" x14ac:dyDescent="0.25">
      <c r="A1826" s="162">
        <v>37099</v>
      </c>
      <c r="B1826" s="163">
        <v>975</v>
      </c>
      <c r="M1826" s="6" t="s">
        <v>402</v>
      </c>
      <c r="N1826">
        <v>975</v>
      </c>
      <c r="P1826" s="6"/>
    </row>
    <row r="1827" spans="1:16" ht="13.5" thickBot="1" x14ac:dyDescent="0.25">
      <c r="A1827" s="164">
        <v>37102</v>
      </c>
      <c r="B1827" s="165">
        <v>972</v>
      </c>
      <c r="M1827" s="6" t="s">
        <v>402</v>
      </c>
      <c r="N1827">
        <v>972</v>
      </c>
      <c r="P1827" s="6"/>
    </row>
    <row r="1828" spans="1:16" ht="13.5" thickBot="1" x14ac:dyDescent="0.25">
      <c r="A1828" s="162">
        <v>37103</v>
      </c>
      <c r="B1828" s="163">
        <v>972</v>
      </c>
      <c r="M1828" s="6" t="s">
        <v>402</v>
      </c>
      <c r="N1828">
        <v>972</v>
      </c>
      <c r="P1828" s="6"/>
    </row>
    <row r="1829" spans="1:16" ht="13.5" thickBot="1" x14ac:dyDescent="0.25">
      <c r="A1829" s="164">
        <v>37104</v>
      </c>
      <c r="B1829" s="165">
        <v>975</v>
      </c>
      <c r="M1829" s="6" t="s">
        <v>403</v>
      </c>
      <c r="N1829">
        <v>975</v>
      </c>
      <c r="P1829" s="6"/>
    </row>
    <row r="1830" spans="1:16" ht="13.5" thickBot="1" x14ac:dyDescent="0.25">
      <c r="A1830" s="162">
        <v>37105</v>
      </c>
      <c r="B1830" s="163">
        <v>949</v>
      </c>
      <c r="M1830" s="6" t="s">
        <v>403</v>
      </c>
      <c r="N1830">
        <v>949</v>
      </c>
      <c r="P1830" s="6"/>
    </row>
    <row r="1831" spans="1:16" ht="13.5" thickBot="1" x14ac:dyDescent="0.25">
      <c r="A1831" s="164">
        <v>37106</v>
      </c>
      <c r="B1831" s="165">
        <v>954</v>
      </c>
      <c r="M1831" s="6" t="s">
        <v>403</v>
      </c>
      <c r="N1831">
        <v>954</v>
      </c>
      <c r="P1831" s="6"/>
    </row>
    <row r="1832" spans="1:16" ht="13.5" thickBot="1" x14ac:dyDescent="0.25">
      <c r="A1832" s="162">
        <v>37109</v>
      </c>
      <c r="B1832" s="163">
        <v>928</v>
      </c>
      <c r="M1832" s="6" t="s">
        <v>403</v>
      </c>
      <c r="N1832">
        <v>928</v>
      </c>
      <c r="P1832" s="6"/>
    </row>
    <row r="1833" spans="1:16" ht="13.5" thickBot="1" x14ac:dyDescent="0.25">
      <c r="A1833" s="164">
        <v>37110</v>
      </c>
      <c r="B1833" s="165">
        <v>925</v>
      </c>
      <c r="M1833" s="6" t="s">
        <v>403</v>
      </c>
      <c r="N1833">
        <v>925</v>
      </c>
      <c r="P1833" s="6"/>
    </row>
    <row r="1834" spans="1:16" ht="13.5" thickBot="1" x14ac:dyDescent="0.25">
      <c r="A1834" s="162">
        <v>37111</v>
      </c>
      <c r="B1834" s="163">
        <v>904</v>
      </c>
      <c r="M1834" s="6" t="s">
        <v>403</v>
      </c>
      <c r="N1834">
        <v>904</v>
      </c>
      <c r="P1834" s="6"/>
    </row>
    <row r="1835" spans="1:16" ht="13.5" thickBot="1" x14ac:dyDescent="0.25">
      <c r="A1835" s="164">
        <v>37112</v>
      </c>
      <c r="B1835" s="165">
        <v>920</v>
      </c>
      <c r="M1835" s="6" t="s">
        <v>403</v>
      </c>
      <c r="N1835">
        <v>920</v>
      </c>
      <c r="P1835" s="6"/>
    </row>
    <row r="1836" spans="1:16" ht="13.5" thickBot="1" x14ac:dyDescent="0.25">
      <c r="A1836" s="162">
        <v>37113</v>
      </c>
      <c r="B1836" s="163">
        <v>912</v>
      </c>
      <c r="M1836" s="6" t="s">
        <v>403</v>
      </c>
      <c r="N1836">
        <v>912</v>
      </c>
      <c r="P1836" s="6"/>
    </row>
    <row r="1837" spans="1:16" ht="13.5" thickBot="1" x14ac:dyDescent="0.25">
      <c r="A1837" s="164">
        <v>37116</v>
      </c>
      <c r="B1837" s="165">
        <v>927</v>
      </c>
      <c r="M1837" s="6" t="s">
        <v>403</v>
      </c>
      <c r="N1837">
        <v>927</v>
      </c>
      <c r="P1837" s="6"/>
    </row>
    <row r="1838" spans="1:16" ht="13.5" thickBot="1" x14ac:dyDescent="0.25">
      <c r="A1838" s="162">
        <v>37117</v>
      </c>
      <c r="B1838" s="163">
        <v>943</v>
      </c>
      <c r="M1838" s="6" t="s">
        <v>403</v>
      </c>
      <c r="N1838">
        <v>943</v>
      </c>
      <c r="P1838" s="6"/>
    </row>
    <row r="1839" spans="1:16" ht="13.5" thickBot="1" x14ac:dyDescent="0.25">
      <c r="A1839" s="164">
        <v>37118</v>
      </c>
      <c r="B1839" s="165">
        <v>937</v>
      </c>
      <c r="M1839" s="6" t="s">
        <v>403</v>
      </c>
      <c r="N1839">
        <v>937</v>
      </c>
      <c r="P1839" s="6"/>
    </row>
    <row r="1840" spans="1:16" ht="13.5" thickBot="1" x14ac:dyDescent="0.25">
      <c r="A1840" s="162">
        <v>37119</v>
      </c>
      <c r="B1840" s="163">
        <v>932</v>
      </c>
      <c r="M1840" s="6" t="s">
        <v>403</v>
      </c>
      <c r="N1840">
        <v>932</v>
      </c>
      <c r="P1840" s="6"/>
    </row>
    <row r="1841" spans="1:16" ht="13.5" thickBot="1" x14ac:dyDescent="0.25">
      <c r="A1841" s="164">
        <v>37120</v>
      </c>
      <c r="B1841" s="165">
        <v>982</v>
      </c>
      <c r="M1841" s="6" t="s">
        <v>403</v>
      </c>
      <c r="N1841">
        <v>982</v>
      </c>
      <c r="P1841" s="6"/>
    </row>
    <row r="1842" spans="1:16" ht="13.5" thickBot="1" x14ac:dyDescent="0.25">
      <c r="A1842" s="162">
        <v>37123</v>
      </c>
      <c r="B1842" s="163">
        <v>989</v>
      </c>
      <c r="M1842" s="6" t="s">
        <v>403</v>
      </c>
      <c r="N1842">
        <v>989</v>
      </c>
      <c r="P1842" s="6"/>
    </row>
    <row r="1843" spans="1:16" ht="13.5" thickBot="1" x14ac:dyDescent="0.25">
      <c r="A1843" s="164">
        <v>37124</v>
      </c>
      <c r="B1843" s="166">
        <v>1010</v>
      </c>
      <c r="M1843" s="6" t="s">
        <v>403</v>
      </c>
      <c r="N1843">
        <v>1010</v>
      </c>
      <c r="P1843" s="6"/>
    </row>
    <row r="1844" spans="1:16" ht="13.5" thickBot="1" x14ac:dyDescent="0.25">
      <c r="A1844" s="162">
        <v>37125</v>
      </c>
      <c r="B1844" s="163">
        <v>939</v>
      </c>
      <c r="M1844" s="6" t="s">
        <v>403</v>
      </c>
      <c r="N1844">
        <v>939</v>
      </c>
      <c r="P1844" s="6"/>
    </row>
    <row r="1845" spans="1:16" ht="13.5" thickBot="1" x14ac:dyDescent="0.25">
      <c r="A1845" s="164">
        <v>37126</v>
      </c>
      <c r="B1845" s="165">
        <v>943</v>
      </c>
      <c r="M1845" s="6" t="s">
        <v>403</v>
      </c>
      <c r="N1845">
        <v>943</v>
      </c>
      <c r="P1845" s="6"/>
    </row>
    <row r="1846" spans="1:16" ht="13.5" thickBot="1" x14ac:dyDescent="0.25">
      <c r="A1846" s="162">
        <v>37127</v>
      </c>
      <c r="B1846" s="163">
        <v>946</v>
      </c>
      <c r="M1846" s="6" t="s">
        <v>403</v>
      </c>
      <c r="N1846">
        <v>946</v>
      </c>
      <c r="P1846" s="6"/>
    </row>
    <row r="1847" spans="1:16" ht="13.5" thickBot="1" x14ac:dyDescent="0.25">
      <c r="A1847" s="164">
        <v>37130</v>
      </c>
      <c r="B1847" s="165">
        <v>953</v>
      </c>
      <c r="M1847" s="6" t="s">
        <v>403</v>
      </c>
      <c r="N1847">
        <v>953</v>
      </c>
      <c r="P1847" s="6"/>
    </row>
    <row r="1848" spans="1:16" ht="13.5" thickBot="1" x14ac:dyDescent="0.25">
      <c r="A1848" s="162">
        <v>37131</v>
      </c>
      <c r="B1848" s="163">
        <v>941</v>
      </c>
      <c r="M1848" s="6" t="s">
        <v>403</v>
      </c>
      <c r="N1848">
        <v>941</v>
      </c>
      <c r="P1848" s="6"/>
    </row>
    <row r="1849" spans="1:16" ht="13.5" thickBot="1" x14ac:dyDescent="0.25">
      <c r="A1849" s="164">
        <v>37132</v>
      </c>
      <c r="B1849" s="165">
        <v>933</v>
      </c>
      <c r="M1849" s="6" t="s">
        <v>403</v>
      </c>
      <c r="N1849">
        <v>933</v>
      </c>
      <c r="P1849" s="6"/>
    </row>
    <row r="1850" spans="1:16" ht="13.5" thickBot="1" x14ac:dyDescent="0.25">
      <c r="A1850" s="162">
        <v>37133</v>
      </c>
      <c r="B1850" s="163">
        <v>950</v>
      </c>
      <c r="M1850" s="6" t="s">
        <v>403</v>
      </c>
      <c r="N1850">
        <v>950</v>
      </c>
      <c r="P1850" s="6"/>
    </row>
    <row r="1851" spans="1:16" ht="13.5" thickBot="1" x14ac:dyDescent="0.25">
      <c r="A1851" s="164">
        <v>37134</v>
      </c>
      <c r="B1851" s="165">
        <v>952</v>
      </c>
      <c r="M1851" s="6" t="s">
        <v>403</v>
      </c>
      <c r="N1851">
        <v>952</v>
      </c>
      <c r="P1851" s="6"/>
    </row>
    <row r="1852" spans="1:16" ht="13.5" thickBot="1" x14ac:dyDescent="0.25">
      <c r="A1852" s="162">
        <v>37137</v>
      </c>
      <c r="B1852" s="163">
        <v>952</v>
      </c>
      <c r="M1852" s="6" t="s">
        <v>404</v>
      </c>
      <c r="N1852">
        <v>952</v>
      </c>
      <c r="P1852" s="6"/>
    </row>
    <row r="1853" spans="1:16" ht="13.5" thickBot="1" x14ac:dyDescent="0.25">
      <c r="A1853" s="164">
        <v>37138</v>
      </c>
      <c r="B1853" s="165">
        <v>923</v>
      </c>
      <c r="M1853" s="6" t="s">
        <v>404</v>
      </c>
      <c r="N1853">
        <v>923</v>
      </c>
      <c r="P1853" s="6"/>
    </row>
    <row r="1854" spans="1:16" ht="13.5" thickBot="1" x14ac:dyDescent="0.25">
      <c r="A1854" s="162">
        <v>37139</v>
      </c>
      <c r="B1854" s="163">
        <v>931</v>
      </c>
      <c r="M1854" s="6" t="s">
        <v>404</v>
      </c>
      <c r="N1854">
        <v>931</v>
      </c>
      <c r="P1854" s="6"/>
    </row>
    <row r="1855" spans="1:16" ht="13.5" thickBot="1" x14ac:dyDescent="0.25">
      <c r="A1855" s="164">
        <v>37140</v>
      </c>
      <c r="B1855" s="165">
        <v>955</v>
      </c>
      <c r="M1855" s="6" t="s">
        <v>404</v>
      </c>
      <c r="N1855">
        <v>955</v>
      </c>
      <c r="P1855" s="6"/>
    </row>
    <row r="1856" spans="1:16" ht="13.5" thickBot="1" x14ac:dyDescent="0.25">
      <c r="A1856" s="162">
        <v>37141</v>
      </c>
      <c r="B1856" s="163">
        <v>971</v>
      </c>
      <c r="M1856" s="6" t="s">
        <v>404</v>
      </c>
      <c r="N1856">
        <v>971</v>
      </c>
      <c r="P1856" s="6"/>
    </row>
    <row r="1857" spans="1:16" ht="13.5" thickBot="1" x14ac:dyDescent="0.25">
      <c r="A1857" s="164">
        <v>37144</v>
      </c>
      <c r="B1857" s="165">
        <v>968</v>
      </c>
      <c r="M1857" s="6" t="s">
        <v>404</v>
      </c>
      <c r="N1857">
        <v>968</v>
      </c>
      <c r="P1857" s="6"/>
    </row>
    <row r="1858" spans="1:16" ht="13.5" thickBot="1" x14ac:dyDescent="0.25">
      <c r="A1858" s="162">
        <v>37145</v>
      </c>
      <c r="B1858" s="163">
        <v>961</v>
      </c>
      <c r="M1858" s="6" t="s">
        <v>404</v>
      </c>
      <c r="N1858">
        <v>961</v>
      </c>
      <c r="P1858" s="6"/>
    </row>
    <row r="1859" spans="1:16" ht="13.5" thickBot="1" x14ac:dyDescent="0.25">
      <c r="A1859" s="164">
        <v>37146</v>
      </c>
      <c r="B1859" s="165">
        <v>961</v>
      </c>
      <c r="M1859" s="6" t="s">
        <v>404</v>
      </c>
      <c r="N1859">
        <v>961</v>
      </c>
      <c r="P1859" s="6"/>
    </row>
    <row r="1860" spans="1:16" ht="13.5" thickBot="1" x14ac:dyDescent="0.25">
      <c r="A1860" s="162">
        <v>37147</v>
      </c>
      <c r="B1860" s="163">
        <v>961</v>
      </c>
      <c r="M1860" s="6" t="s">
        <v>404</v>
      </c>
      <c r="N1860">
        <v>961</v>
      </c>
      <c r="P1860" s="6"/>
    </row>
    <row r="1861" spans="1:16" ht="13.5" thickBot="1" x14ac:dyDescent="0.25">
      <c r="A1861" s="164">
        <v>37148</v>
      </c>
      <c r="B1861" s="165">
        <v>961</v>
      </c>
      <c r="M1861" s="6" t="s">
        <v>404</v>
      </c>
      <c r="N1861">
        <v>961</v>
      </c>
      <c r="P1861" s="6"/>
    </row>
    <row r="1862" spans="1:16" ht="13.5" thickBot="1" x14ac:dyDescent="0.25">
      <c r="A1862" s="162">
        <v>37151</v>
      </c>
      <c r="B1862" s="167">
        <v>1090</v>
      </c>
      <c r="M1862" s="6" t="s">
        <v>404</v>
      </c>
      <c r="N1862">
        <v>1090</v>
      </c>
      <c r="P1862" s="6"/>
    </row>
    <row r="1863" spans="1:16" ht="13.5" thickBot="1" x14ac:dyDescent="0.25">
      <c r="A1863" s="164">
        <v>37152</v>
      </c>
      <c r="B1863" s="166">
        <v>1073</v>
      </c>
      <c r="M1863" s="6" t="s">
        <v>404</v>
      </c>
      <c r="N1863">
        <v>1073</v>
      </c>
      <c r="P1863" s="6"/>
    </row>
    <row r="1864" spans="1:16" ht="13.5" thickBot="1" x14ac:dyDescent="0.25">
      <c r="A1864" s="162">
        <v>37153</v>
      </c>
      <c r="B1864" s="167">
        <v>1076</v>
      </c>
      <c r="M1864" s="6" t="s">
        <v>404</v>
      </c>
      <c r="N1864">
        <v>1076</v>
      </c>
      <c r="P1864" s="6"/>
    </row>
    <row r="1865" spans="1:16" ht="13.5" thickBot="1" x14ac:dyDescent="0.25">
      <c r="A1865" s="164">
        <v>37154</v>
      </c>
      <c r="B1865" s="166">
        <v>1102</v>
      </c>
      <c r="M1865" s="6" t="s">
        <v>404</v>
      </c>
      <c r="N1865">
        <v>1102</v>
      </c>
      <c r="P1865" s="6"/>
    </row>
    <row r="1866" spans="1:16" ht="13.5" thickBot="1" x14ac:dyDescent="0.25">
      <c r="A1866" s="162">
        <v>37155</v>
      </c>
      <c r="B1866" s="167">
        <v>1151</v>
      </c>
      <c r="M1866" s="6" t="s">
        <v>404</v>
      </c>
      <c r="N1866">
        <v>1151</v>
      </c>
      <c r="P1866" s="6"/>
    </row>
    <row r="1867" spans="1:16" ht="13.5" thickBot="1" x14ac:dyDescent="0.25">
      <c r="A1867" s="164">
        <v>37158</v>
      </c>
      <c r="B1867" s="166">
        <v>1145</v>
      </c>
      <c r="M1867" s="6" t="s">
        <v>404</v>
      </c>
      <c r="N1867">
        <v>1145</v>
      </c>
      <c r="P1867" s="6"/>
    </row>
    <row r="1868" spans="1:16" ht="13.5" thickBot="1" x14ac:dyDescent="0.25">
      <c r="A1868" s="162">
        <v>37159</v>
      </c>
      <c r="B1868" s="167">
        <v>1152</v>
      </c>
      <c r="M1868" s="6" t="s">
        <v>404</v>
      </c>
      <c r="N1868">
        <v>1152</v>
      </c>
      <c r="P1868" s="6"/>
    </row>
    <row r="1869" spans="1:16" ht="13.5" thickBot="1" x14ac:dyDescent="0.25">
      <c r="A1869" s="164">
        <v>37160</v>
      </c>
      <c r="B1869" s="166">
        <v>1188</v>
      </c>
      <c r="M1869" s="6" t="s">
        <v>404</v>
      </c>
      <c r="N1869">
        <v>1188</v>
      </c>
      <c r="P1869" s="6"/>
    </row>
    <row r="1870" spans="1:16" ht="13.5" thickBot="1" x14ac:dyDescent="0.25">
      <c r="A1870" s="162">
        <v>37161</v>
      </c>
      <c r="B1870" s="167">
        <v>1183</v>
      </c>
      <c r="M1870" s="6" t="s">
        <v>404</v>
      </c>
      <c r="N1870">
        <v>1183</v>
      </c>
      <c r="P1870" s="6"/>
    </row>
    <row r="1871" spans="1:16" ht="13.5" thickBot="1" x14ac:dyDescent="0.25">
      <c r="A1871" s="164">
        <v>37162</v>
      </c>
      <c r="B1871" s="166">
        <v>1163</v>
      </c>
      <c r="M1871" s="6" t="s">
        <v>404</v>
      </c>
      <c r="N1871">
        <v>1163</v>
      </c>
      <c r="P1871" s="6"/>
    </row>
    <row r="1872" spans="1:16" ht="13.5" thickBot="1" x14ac:dyDescent="0.25">
      <c r="A1872" s="162">
        <v>37165</v>
      </c>
      <c r="B1872" s="167">
        <v>1191</v>
      </c>
      <c r="M1872" s="6" t="s">
        <v>405</v>
      </c>
      <c r="N1872">
        <v>1191</v>
      </c>
      <c r="P1872" s="6"/>
    </row>
    <row r="1873" spans="1:16" ht="13.5" thickBot="1" x14ac:dyDescent="0.25">
      <c r="A1873" s="164">
        <v>37166</v>
      </c>
      <c r="B1873" s="166">
        <v>1192</v>
      </c>
      <c r="M1873" s="6" t="s">
        <v>405</v>
      </c>
      <c r="N1873">
        <v>1192</v>
      </c>
      <c r="P1873" s="6"/>
    </row>
    <row r="1874" spans="1:16" ht="13.5" thickBot="1" x14ac:dyDescent="0.25">
      <c r="A1874" s="162">
        <v>37167</v>
      </c>
      <c r="B1874" s="167">
        <v>1215</v>
      </c>
      <c r="M1874" s="6" t="s">
        <v>405</v>
      </c>
      <c r="N1874">
        <v>1215</v>
      </c>
      <c r="P1874" s="6"/>
    </row>
    <row r="1875" spans="1:16" ht="13.5" thickBot="1" x14ac:dyDescent="0.25">
      <c r="A1875" s="164">
        <v>37168</v>
      </c>
      <c r="B1875" s="166">
        <v>1241</v>
      </c>
      <c r="M1875" s="6" t="s">
        <v>405</v>
      </c>
      <c r="N1875">
        <v>1241</v>
      </c>
      <c r="P1875" s="6"/>
    </row>
    <row r="1876" spans="1:16" ht="13.5" thickBot="1" x14ac:dyDescent="0.25">
      <c r="A1876" s="162">
        <v>37169</v>
      </c>
      <c r="B1876" s="167">
        <v>1246</v>
      </c>
      <c r="M1876" s="6" t="s">
        <v>405</v>
      </c>
      <c r="N1876">
        <v>1246</v>
      </c>
      <c r="P1876" s="6"/>
    </row>
    <row r="1877" spans="1:16" ht="13.5" thickBot="1" x14ac:dyDescent="0.25">
      <c r="A1877" s="164">
        <v>37172</v>
      </c>
      <c r="B1877" s="166">
        <v>1256</v>
      </c>
      <c r="M1877" s="6" t="s">
        <v>405</v>
      </c>
      <c r="N1877">
        <v>1256</v>
      </c>
      <c r="P1877" s="6"/>
    </row>
    <row r="1878" spans="1:16" ht="13.5" thickBot="1" x14ac:dyDescent="0.25">
      <c r="A1878" s="162">
        <v>37173</v>
      </c>
      <c r="B1878" s="167">
        <v>1232</v>
      </c>
      <c r="M1878" s="6" t="s">
        <v>405</v>
      </c>
      <c r="N1878">
        <v>1232</v>
      </c>
      <c r="P1878" s="6"/>
    </row>
    <row r="1879" spans="1:16" ht="13.5" thickBot="1" x14ac:dyDescent="0.25">
      <c r="A1879" s="164">
        <v>37174</v>
      </c>
      <c r="B1879" s="166">
        <v>1188</v>
      </c>
      <c r="M1879" s="6" t="s">
        <v>405</v>
      </c>
      <c r="N1879">
        <v>1188</v>
      </c>
      <c r="P1879" s="6"/>
    </row>
    <row r="1880" spans="1:16" ht="13.5" thickBot="1" x14ac:dyDescent="0.25">
      <c r="A1880" s="162">
        <v>37175</v>
      </c>
      <c r="B1880" s="167">
        <v>1172</v>
      </c>
      <c r="M1880" s="6" t="s">
        <v>405</v>
      </c>
      <c r="N1880">
        <v>1172</v>
      </c>
      <c r="P1880" s="6"/>
    </row>
    <row r="1881" spans="1:16" ht="13.5" thickBot="1" x14ac:dyDescent="0.25">
      <c r="A1881" s="164">
        <v>37176</v>
      </c>
      <c r="B1881" s="166">
        <v>1186</v>
      </c>
      <c r="M1881" s="6" t="s">
        <v>405</v>
      </c>
      <c r="N1881">
        <v>1186</v>
      </c>
      <c r="P1881" s="6"/>
    </row>
    <row r="1882" spans="1:16" ht="13.5" thickBot="1" x14ac:dyDescent="0.25">
      <c r="A1882" s="162">
        <v>37179</v>
      </c>
      <c r="B1882" s="167">
        <v>1163</v>
      </c>
      <c r="M1882" s="6" t="s">
        <v>405</v>
      </c>
      <c r="N1882">
        <v>1163</v>
      </c>
      <c r="P1882" s="6"/>
    </row>
    <row r="1883" spans="1:16" ht="13.5" thickBot="1" x14ac:dyDescent="0.25">
      <c r="A1883" s="164">
        <v>37180</v>
      </c>
      <c r="B1883" s="166">
        <v>1136</v>
      </c>
      <c r="M1883" s="6" t="s">
        <v>405</v>
      </c>
      <c r="N1883">
        <v>1136</v>
      </c>
      <c r="P1883" s="6"/>
    </row>
    <row r="1884" spans="1:16" ht="13.5" thickBot="1" x14ac:dyDescent="0.25">
      <c r="A1884" s="162">
        <v>37181</v>
      </c>
      <c r="B1884" s="167">
        <v>1119</v>
      </c>
      <c r="M1884" s="6" t="s">
        <v>405</v>
      </c>
      <c r="N1884">
        <v>1119</v>
      </c>
      <c r="P1884" s="6"/>
    </row>
    <row r="1885" spans="1:16" ht="13.5" thickBot="1" x14ac:dyDescent="0.25">
      <c r="A1885" s="164">
        <v>37182</v>
      </c>
      <c r="B1885" s="166">
        <v>1129</v>
      </c>
      <c r="M1885" s="6" t="s">
        <v>405</v>
      </c>
      <c r="N1885">
        <v>1129</v>
      </c>
      <c r="P1885" s="6"/>
    </row>
    <row r="1886" spans="1:16" ht="13.5" thickBot="1" x14ac:dyDescent="0.25">
      <c r="A1886" s="162">
        <v>37183</v>
      </c>
      <c r="B1886" s="167">
        <v>1094</v>
      </c>
      <c r="M1886" s="6" t="s">
        <v>405</v>
      </c>
      <c r="N1886">
        <v>1094</v>
      </c>
      <c r="P1886" s="6"/>
    </row>
    <row r="1887" spans="1:16" ht="13.5" thickBot="1" x14ac:dyDescent="0.25">
      <c r="A1887" s="164">
        <v>37186</v>
      </c>
      <c r="B1887" s="166">
        <v>1074</v>
      </c>
      <c r="M1887" s="6" t="s">
        <v>405</v>
      </c>
      <c r="N1887">
        <v>1074</v>
      </c>
      <c r="P1887" s="6"/>
    </row>
    <row r="1888" spans="1:16" ht="13.5" thickBot="1" x14ac:dyDescent="0.25">
      <c r="A1888" s="162">
        <v>37187</v>
      </c>
      <c r="B1888" s="167">
        <v>1090</v>
      </c>
      <c r="M1888" s="6" t="s">
        <v>405</v>
      </c>
      <c r="N1888">
        <v>1090</v>
      </c>
      <c r="P1888" s="6"/>
    </row>
    <row r="1889" spans="1:16" ht="13.5" thickBot="1" x14ac:dyDescent="0.25">
      <c r="A1889" s="164">
        <v>37188</v>
      </c>
      <c r="B1889" s="166">
        <v>1105</v>
      </c>
      <c r="M1889" s="6" t="s">
        <v>405</v>
      </c>
      <c r="N1889">
        <v>1105</v>
      </c>
      <c r="P1889" s="6"/>
    </row>
    <row r="1890" spans="1:16" ht="13.5" thickBot="1" x14ac:dyDescent="0.25">
      <c r="A1890" s="162">
        <v>37189</v>
      </c>
      <c r="B1890" s="167">
        <v>1119</v>
      </c>
      <c r="M1890" s="6" t="s">
        <v>405</v>
      </c>
      <c r="N1890">
        <v>1119</v>
      </c>
      <c r="P1890" s="6"/>
    </row>
    <row r="1891" spans="1:16" ht="13.5" thickBot="1" x14ac:dyDescent="0.25">
      <c r="A1891" s="164">
        <v>37190</v>
      </c>
      <c r="B1891" s="166">
        <v>1129</v>
      </c>
      <c r="M1891" s="6" t="s">
        <v>405</v>
      </c>
      <c r="N1891">
        <v>1129</v>
      </c>
      <c r="P1891" s="6"/>
    </row>
    <row r="1892" spans="1:16" ht="13.5" thickBot="1" x14ac:dyDescent="0.25">
      <c r="A1892" s="162">
        <v>37193</v>
      </c>
      <c r="B1892" s="167">
        <v>1191</v>
      </c>
      <c r="M1892" s="6" t="s">
        <v>405</v>
      </c>
      <c r="N1892">
        <v>1191</v>
      </c>
      <c r="P1892" s="6"/>
    </row>
    <row r="1893" spans="1:16" ht="13.5" thickBot="1" x14ac:dyDescent="0.25">
      <c r="A1893" s="164">
        <v>37194</v>
      </c>
      <c r="B1893" s="166">
        <v>1180</v>
      </c>
      <c r="M1893" s="6" t="s">
        <v>405</v>
      </c>
      <c r="N1893">
        <v>1180</v>
      </c>
      <c r="P1893" s="6"/>
    </row>
    <row r="1894" spans="1:16" ht="13.5" thickBot="1" x14ac:dyDescent="0.25">
      <c r="A1894" s="162">
        <v>37195</v>
      </c>
      <c r="B1894" s="167">
        <v>1179</v>
      </c>
      <c r="M1894" s="6" t="s">
        <v>405</v>
      </c>
      <c r="N1894">
        <v>1179</v>
      </c>
      <c r="P1894" s="6"/>
    </row>
    <row r="1895" spans="1:16" ht="13.5" thickBot="1" x14ac:dyDescent="0.25">
      <c r="A1895" s="164">
        <v>37196</v>
      </c>
      <c r="B1895" s="166">
        <v>1191</v>
      </c>
      <c r="M1895" s="6" t="s">
        <v>406</v>
      </c>
      <c r="N1895">
        <v>1191</v>
      </c>
      <c r="P1895" s="6"/>
    </row>
    <row r="1896" spans="1:16" ht="13.5" thickBot="1" x14ac:dyDescent="0.25">
      <c r="A1896" s="162">
        <v>37197</v>
      </c>
      <c r="B1896" s="167">
        <v>1177</v>
      </c>
      <c r="M1896" s="6" t="s">
        <v>406</v>
      </c>
      <c r="N1896">
        <v>1177</v>
      </c>
      <c r="P1896" s="6"/>
    </row>
    <row r="1897" spans="1:16" ht="13.5" thickBot="1" x14ac:dyDescent="0.25">
      <c r="A1897" s="164">
        <v>37200</v>
      </c>
      <c r="B1897" s="166">
        <v>1139</v>
      </c>
      <c r="M1897" s="6" t="s">
        <v>406</v>
      </c>
      <c r="N1897">
        <v>1139</v>
      </c>
      <c r="P1897" s="6"/>
    </row>
    <row r="1898" spans="1:16" ht="13.5" thickBot="1" x14ac:dyDescent="0.25">
      <c r="A1898" s="162">
        <v>37201</v>
      </c>
      <c r="B1898" s="167">
        <v>1123</v>
      </c>
      <c r="M1898" s="6" t="s">
        <v>406</v>
      </c>
      <c r="N1898">
        <v>1123</v>
      </c>
      <c r="P1898" s="6"/>
    </row>
    <row r="1899" spans="1:16" ht="13.5" thickBot="1" x14ac:dyDescent="0.25">
      <c r="A1899" s="164">
        <v>37202</v>
      </c>
      <c r="B1899" s="166">
        <v>1083</v>
      </c>
      <c r="M1899" s="6" t="s">
        <v>406</v>
      </c>
      <c r="N1899">
        <v>1083</v>
      </c>
      <c r="P1899" s="6"/>
    </row>
    <row r="1900" spans="1:16" ht="13.5" thickBot="1" x14ac:dyDescent="0.25">
      <c r="A1900" s="162">
        <v>37203</v>
      </c>
      <c r="B1900" s="167">
        <v>1054</v>
      </c>
      <c r="M1900" s="6" t="s">
        <v>406</v>
      </c>
      <c r="N1900">
        <v>1054</v>
      </c>
      <c r="P1900" s="6"/>
    </row>
    <row r="1901" spans="1:16" ht="13.5" thickBot="1" x14ac:dyDescent="0.25">
      <c r="A1901" s="164">
        <v>37204</v>
      </c>
      <c r="B1901" s="166">
        <v>1054</v>
      </c>
      <c r="M1901" s="6" t="s">
        <v>406</v>
      </c>
      <c r="N1901">
        <v>1054</v>
      </c>
      <c r="P1901" s="6"/>
    </row>
    <row r="1902" spans="1:16" ht="13.5" thickBot="1" x14ac:dyDescent="0.25">
      <c r="A1902" s="162">
        <v>37207</v>
      </c>
      <c r="B1902" s="167">
        <v>1074</v>
      </c>
      <c r="M1902" s="6" t="s">
        <v>406</v>
      </c>
      <c r="N1902">
        <v>1074</v>
      </c>
      <c r="P1902" s="6"/>
    </row>
    <row r="1903" spans="1:16" ht="13.5" thickBot="1" x14ac:dyDescent="0.25">
      <c r="A1903" s="164">
        <v>37208</v>
      </c>
      <c r="B1903" s="166">
        <v>1010</v>
      </c>
      <c r="M1903" s="6" t="s">
        <v>406</v>
      </c>
      <c r="N1903">
        <v>1010</v>
      </c>
      <c r="P1903" s="6"/>
    </row>
    <row r="1904" spans="1:16" ht="13.5" thickBot="1" x14ac:dyDescent="0.25">
      <c r="A1904" s="162">
        <v>37209</v>
      </c>
      <c r="B1904" s="163">
        <v>988</v>
      </c>
      <c r="M1904" s="6" t="s">
        <v>406</v>
      </c>
      <c r="N1904">
        <v>988</v>
      </c>
      <c r="P1904" s="6"/>
    </row>
    <row r="1905" spans="1:16" ht="13.5" thickBot="1" x14ac:dyDescent="0.25">
      <c r="A1905" s="164">
        <v>37210</v>
      </c>
      <c r="B1905" s="165">
        <v>963</v>
      </c>
      <c r="M1905" s="6" t="s">
        <v>406</v>
      </c>
      <c r="N1905">
        <v>963</v>
      </c>
      <c r="P1905" s="6"/>
    </row>
    <row r="1906" spans="1:16" ht="13.5" thickBot="1" x14ac:dyDescent="0.25">
      <c r="A1906" s="162">
        <v>37211</v>
      </c>
      <c r="B1906" s="163">
        <v>957</v>
      </c>
      <c r="M1906" s="6" t="s">
        <v>406</v>
      </c>
      <c r="N1906">
        <v>957</v>
      </c>
      <c r="P1906" s="6"/>
    </row>
    <row r="1907" spans="1:16" ht="13.5" thickBot="1" x14ac:dyDescent="0.25">
      <c r="A1907" s="164">
        <v>37214</v>
      </c>
      <c r="B1907" s="165">
        <v>919</v>
      </c>
      <c r="M1907" s="6" t="s">
        <v>406</v>
      </c>
      <c r="N1907">
        <v>919</v>
      </c>
      <c r="P1907" s="6"/>
    </row>
    <row r="1908" spans="1:16" ht="13.5" thickBot="1" x14ac:dyDescent="0.25">
      <c r="A1908" s="162">
        <v>37215</v>
      </c>
      <c r="B1908" s="163">
        <v>925</v>
      </c>
      <c r="M1908" s="6" t="s">
        <v>406</v>
      </c>
      <c r="N1908">
        <v>925</v>
      </c>
      <c r="P1908" s="6"/>
    </row>
    <row r="1909" spans="1:16" ht="13.5" thickBot="1" x14ac:dyDescent="0.25">
      <c r="A1909" s="164">
        <v>37216</v>
      </c>
      <c r="B1909" s="165">
        <v>915</v>
      </c>
      <c r="M1909" s="6" t="s">
        <v>406</v>
      </c>
      <c r="N1909">
        <v>915</v>
      </c>
      <c r="P1909" s="6"/>
    </row>
    <row r="1910" spans="1:16" ht="13.5" thickBot="1" x14ac:dyDescent="0.25">
      <c r="A1910" s="162">
        <v>37217</v>
      </c>
      <c r="B1910" s="163">
        <v>923</v>
      </c>
      <c r="M1910" s="6" t="s">
        <v>406</v>
      </c>
      <c r="N1910">
        <v>923</v>
      </c>
      <c r="P1910" s="6"/>
    </row>
    <row r="1911" spans="1:16" ht="13.5" thickBot="1" x14ac:dyDescent="0.25">
      <c r="A1911" s="164">
        <v>37218</v>
      </c>
      <c r="B1911" s="165">
        <v>907</v>
      </c>
      <c r="M1911" s="6" t="s">
        <v>406</v>
      </c>
      <c r="N1911">
        <v>907</v>
      </c>
      <c r="P1911" s="6"/>
    </row>
    <row r="1912" spans="1:16" ht="13.5" thickBot="1" x14ac:dyDescent="0.25">
      <c r="A1912" s="162">
        <v>37221</v>
      </c>
      <c r="B1912" s="163">
        <v>875</v>
      </c>
      <c r="M1912" s="6" t="s">
        <v>406</v>
      </c>
      <c r="N1912">
        <v>875</v>
      </c>
      <c r="P1912" s="6"/>
    </row>
    <row r="1913" spans="1:16" ht="13.5" thickBot="1" x14ac:dyDescent="0.25">
      <c r="A1913" s="164">
        <v>37222</v>
      </c>
      <c r="B1913" s="165">
        <v>894</v>
      </c>
      <c r="M1913" s="6" t="s">
        <v>406</v>
      </c>
      <c r="N1913">
        <v>894</v>
      </c>
      <c r="P1913" s="6"/>
    </row>
    <row r="1914" spans="1:16" ht="13.5" thickBot="1" x14ac:dyDescent="0.25">
      <c r="A1914" s="162">
        <v>37223</v>
      </c>
      <c r="B1914" s="163">
        <v>928</v>
      </c>
      <c r="M1914" s="6" t="s">
        <v>406</v>
      </c>
      <c r="N1914">
        <v>928</v>
      </c>
      <c r="P1914" s="6"/>
    </row>
    <row r="1915" spans="1:16" ht="13.5" thickBot="1" x14ac:dyDescent="0.25">
      <c r="A1915" s="164">
        <v>37224</v>
      </c>
      <c r="B1915" s="165">
        <v>983</v>
      </c>
      <c r="M1915" s="6" t="s">
        <v>406</v>
      </c>
      <c r="N1915">
        <v>983</v>
      </c>
      <c r="P1915" s="6"/>
    </row>
    <row r="1916" spans="1:16" ht="13.5" thickBot="1" x14ac:dyDescent="0.25">
      <c r="A1916" s="162">
        <v>37225</v>
      </c>
      <c r="B1916" s="163">
        <v>978</v>
      </c>
      <c r="M1916" s="6" t="s">
        <v>406</v>
      </c>
      <c r="N1916">
        <v>978</v>
      </c>
      <c r="P1916" s="6"/>
    </row>
    <row r="1917" spans="1:16" ht="13.5" thickBot="1" x14ac:dyDescent="0.25">
      <c r="A1917" s="164">
        <v>37228</v>
      </c>
      <c r="B1917" s="165">
        <v>928</v>
      </c>
      <c r="M1917" s="6" t="s">
        <v>407</v>
      </c>
      <c r="N1917">
        <v>928</v>
      </c>
      <c r="P1917" s="6"/>
    </row>
    <row r="1918" spans="1:16" ht="13.5" thickBot="1" x14ac:dyDescent="0.25">
      <c r="A1918" s="162">
        <v>37229</v>
      </c>
      <c r="B1918" s="163">
        <v>912</v>
      </c>
      <c r="M1918" s="6" t="s">
        <v>407</v>
      </c>
      <c r="N1918">
        <v>912</v>
      </c>
      <c r="P1918" s="6"/>
    </row>
    <row r="1919" spans="1:16" ht="13.5" thickBot="1" x14ac:dyDescent="0.25">
      <c r="A1919" s="164">
        <v>37230</v>
      </c>
      <c r="B1919" s="165">
        <v>885</v>
      </c>
      <c r="M1919" s="6" t="s">
        <v>407</v>
      </c>
      <c r="N1919">
        <v>885</v>
      </c>
      <c r="P1919" s="6"/>
    </row>
    <row r="1920" spans="1:16" ht="13.5" thickBot="1" x14ac:dyDescent="0.25">
      <c r="A1920" s="162">
        <v>37231</v>
      </c>
      <c r="B1920" s="163">
        <v>894</v>
      </c>
      <c r="M1920" s="6" t="s">
        <v>407</v>
      </c>
      <c r="N1920">
        <v>894</v>
      </c>
      <c r="P1920" s="6"/>
    </row>
    <row r="1921" spans="1:16" ht="13.5" thickBot="1" x14ac:dyDescent="0.25">
      <c r="A1921" s="164">
        <v>37232</v>
      </c>
      <c r="B1921" s="165">
        <v>878</v>
      </c>
      <c r="M1921" s="6" t="s">
        <v>407</v>
      </c>
      <c r="N1921">
        <v>878</v>
      </c>
      <c r="P1921" s="6"/>
    </row>
    <row r="1922" spans="1:16" ht="13.5" thickBot="1" x14ac:dyDescent="0.25">
      <c r="A1922" s="162">
        <v>37235</v>
      </c>
      <c r="B1922" s="163">
        <v>875</v>
      </c>
      <c r="M1922" s="6" t="s">
        <v>407</v>
      </c>
      <c r="N1922">
        <v>875</v>
      </c>
      <c r="P1922" s="6"/>
    </row>
    <row r="1923" spans="1:16" ht="13.5" thickBot="1" x14ac:dyDescent="0.25">
      <c r="A1923" s="164">
        <v>37236</v>
      </c>
      <c r="B1923" s="165">
        <v>875</v>
      </c>
      <c r="M1923" s="6" t="s">
        <v>407</v>
      </c>
      <c r="N1923">
        <v>875</v>
      </c>
      <c r="P1923" s="6"/>
    </row>
    <row r="1924" spans="1:16" ht="13.5" thickBot="1" x14ac:dyDescent="0.25">
      <c r="A1924" s="162">
        <v>37237</v>
      </c>
      <c r="B1924" s="163">
        <v>856</v>
      </c>
      <c r="M1924" s="6" t="s">
        <v>407</v>
      </c>
      <c r="N1924">
        <v>856</v>
      </c>
      <c r="P1924" s="6"/>
    </row>
    <row r="1925" spans="1:16" ht="13.5" thickBot="1" x14ac:dyDescent="0.25">
      <c r="A1925" s="164">
        <v>37238</v>
      </c>
      <c r="B1925" s="165">
        <v>864</v>
      </c>
      <c r="M1925" s="6" t="s">
        <v>407</v>
      </c>
      <c r="N1925">
        <v>864</v>
      </c>
      <c r="P1925" s="6"/>
    </row>
    <row r="1926" spans="1:16" ht="13.5" thickBot="1" x14ac:dyDescent="0.25">
      <c r="A1926" s="162">
        <v>37239</v>
      </c>
      <c r="B1926" s="163">
        <v>860</v>
      </c>
      <c r="M1926" s="6" t="s">
        <v>407</v>
      </c>
      <c r="N1926">
        <v>860</v>
      </c>
      <c r="P1926" s="6"/>
    </row>
    <row r="1927" spans="1:16" ht="13.5" thickBot="1" x14ac:dyDescent="0.25">
      <c r="A1927" s="164">
        <v>37242</v>
      </c>
      <c r="B1927" s="165">
        <v>878</v>
      </c>
      <c r="M1927" s="6" t="s">
        <v>407</v>
      </c>
      <c r="N1927">
        <v>878</v>
      </c>
      <c r="P1927" s="6"/>
    </row>
    <row r="1928" spans="1:16" ht="13.5" thickBot="1" x14ac:dyDescent="0.25">
      <c r="A1928" s="162">
        <v>37243</v>
      </c>
      <c r="B1928" s="163">
        <v>874</v>
      </c>
      <c r="M1928" s="6" t="s">
        <v>407</v>
      </c>
      <c r="N1928">
        <v>874</v>
      </c>
      <c r="P1928" s="6"/>
    </row>
    <row r="1929" spans="1:16" ht="13.5" thickBot="1" x14ac:dyDescent="0.25">
      <c r="A1929" s="164">
        <v>37244</v>
      </c>
      <c r="B1929" s="165">
        <v>887</v>
      </c>
      <c r="M1929" s="6" t="s">
        <v>407</v>
      </c>
      <c r="N1929">
        <v>887</v>
      </c>
      <c r="P1929" s="6"/>
    </row>
    <row r="1930" spans="1:16" ht="13.5" thickBot="1" x14ac:dyDescent="0.25">
      <c r="A1930" s="162">
        <v>37245</v>
      </c>
      <c r="B1930" s="163">
        <v>904</v>
      </c>
      <c r="M1930" s="6" t="s">
        <v>407</v>
      </c>
      <c r="N1930">
        <v>904</v>
      </c>
      <c r="P1930" s="6"/>
    </row>
    <row r="1931" spans="1:16" ht="13.5" thickBot="1" x14ac:dyDescent="0.25">
      <c r="A1931" s="164">
        <v>37246</v>
      </c>
      <c r="B1931" s="165">
        <v>892</v>
      </c>
      <c r="M1931" s="6" t="s">
        <v>407</v>
      </c>
      <c r="N1931">
        <v>892</v>
      </c>
      <c r="P1931" s="6"/>
    </row>
    <row r="1932" spans="1:16" ht="13.5" thickBot="1" x14ac:dyDescent="0.25">
      <c r="A1932" s="162">
        <v>37249</v>
      </c>
      <c r="B1932" s="163">
        <v>898</v>
      </c>
      <c r="M1932" s="6" t="s">
        <v>407</v>
      </c>
      <c r="N1932">
        <v>898</v>
      </c>
      <c r="P1932" s="6"/>
    </row>
    <row r="1933" spans="1:16" ht="13.5" thickBot="1" x14ac:dyDescent="0.25">
      <c r="A1933" s="164">
        <v>37250</v>
      </c>
      <c r="B1933" s="165">
        <v>903</v>
      </c>
      <c r="M1933" s="6" t="s">
        <v>407</v>
      </c>
      <c r="N1933">
        <v>903</v>
      </c>
      <c r="P1933" s="6"/>
    </row>
    <row r="1934" spans="1:16" ht="13.5" thickBot="1" x14ac:dyDescent="0.25">
      <c r="A1934" s="162">
        <v>37251</v>
      </c>
      <c r="B1934" s="163">
        <v>896</v>
      </c>
      <c r="M1934" s="6" t="s">
        <v>407</v>
      </c>
      <c r="N1934">
        <v>896</v>
      </c>
      <c r="P1934" s="6"/>
    </row>
    <row r="1935" spans="1:16" ht="13.5" thickBot="1" x14ac:dyDescent="0.25">
      <c r="A1935" s="164">
        <v>37252</v>
      </c>
      <c r="B1935" s="165">
        <v>884</v>
      </c>
      <c r="M1935" s="6" t="s">
        <v>407</v>
      </c>
      <c r="N1935">
        <v>884</v>
      </c>
      <c r="P1935" s="6"/>
    </row>
    <row r="1936" spans="1:16" ht="13.5" thickBot="1" x14ac:dyDescent="0.25">
      <c r="A1936" s="162">
        <v>37253</v>
      </c>
      <c r="B1936" s="163">
        <v>859</v>
      </c>
      <c r="M1936" s="6" t="s">
        <v>407</v>
      </c>
      <c r="N1936">
        <v>859</v>
      </c>
      <c r="P1936" s="6"/>
    </row>
    <row r="1937" spans="1:16" ht="13.5" thickBot="1" x14ac:dyDescent="0.25">
      <c r="A1937" s="164">
        <v>37256</v>
      </c>
      <c r="B1937" s="165">
        <v>870</v>
      </c>
      <c r="M1937" s="6" t="s">
        <v>407</v>
      </c>
      <c r="N1937">
        <v>870</v>
      </c>
      <c r="P1937" s="6"/>
    </row>
    <row r="1938" spans="1:16" ht="13.5" thickBot="1" x14ac:dyDescent="0.25">
      <c r="A1938" s="162">
        <v>37258</v>
      </c>
      <c r="B1938" s="163">
        <v>824</v>
      </c>
      <c r="M1938" s="6" t="s">
        <v>408</v>
      </c>
      <c r="N1938">
        <v>824</v>
      </c>
      <c r="P1938" s="6"/>
    </row>
    <row r="1939" spans="1:16" ht="13.5" thickBot="1" x14ac:dyDescent="0.25">
      <c r="A1939" s="164">
        <v>37259</v>
      </c>
      <c r="B1939" s="165">
        <v>805</v>
      </c>
      <c r="M1939" s="6" t="s">
        <v>408</v>
      </c>
      <c r="N1939">
        <v>805</v>
      </c>
      <c r="P1939" s="6"/>
    </row>
    <row r="1940" spans="1:16" ht="13.5" thickBot="1" x14ac:dyDescent="0.25">
      <c r="A1940" s="162">
        <v>37260</v>
      </c>
      <c r="B1940" s="163">
        <v>806</v>
      </c>
      <c r="M1940" s="6" t="s">
        <v>408</v>
      </c>
      <c r="N1940">
        <v>806</v>
      </c>
      <c r="P1940" s="6"/>
    </row>
    <row r="1941" spans="1:16" ht="13.5" thickBot="1" x14ac:dyDescent="0.25">
      <c r="A1941" s="164">
        <v>37263</v>
      </c>
      <c r="B1941" s="165">
        <v>820</v>
      </c>
      <c r="M1941" s="6" t="s">
        <v>408</v>
      </c>
      <c r="N1941">
        <v>820</v>
      </c>
      <c r="P1941" s="6"/>
    </row>
    <row r="1942" spans="1:16" ht="13.5" thickBot="1" x14ac:dyDescent="0.25">
      <c r="A1942" s="162">
        <v>37264</v>
      </c>
      <c r="B1942" s="163">
        <v>826</v>
      </c>
      <c r="M1942" s="6" t="s">
        <v>408</v>
      </c>
      <c r="N1942">
        <v>826</v>
      </c>
      <c r="P1942" s="6"/>
    </row>
    <row r="1943" spans="1:16" ht="13.5" thickBot="1" x14ac:dyDescent="0.25">
      <c r="A1943" s="164">
        <v>37265</v>
      </c>
      <c r="B1943" s="165">
        <v>841</v>
      </c>
      <c r="M1943" s="6" t="s">
        <v>408</v>
      </c>
      <c r="N1943">
        <v>841</v>
      </c>
      <c r="P1943" s="6"/>
    </row>
    <row r="1944" spans="1:16" ht="13.5" thickBot="1" x14ac:dyDescent="0.25">
      <c r="A1944" s="162">
        <v>37266</v>
      </c>
      <c r="B1944" s="163">
        <v>857</v>
      </c>
      <c r="M1944" s="6" t="s">
        <v>408</v>
      </c>
      <c r="N1944">
        <v>857</v>
      </c>
      <c r="P1944" s="6"/>
    </row>
    <row r="1945" spans="1:16" ht="13.5" thickBot="1" x14ac:dyDescent="0.25">
      <c r="A1945" s="164">
        <v>37267</v>
      </c>
      <c r="B1945" s="165">
        <v>874</v>
      </c>
      <c r="M1945" s="6" t="s">
        <v>408</v>
      </c>
      <c r="N1945">
        <v>874</v>
      </c>
      <c r="P1945" s="6"/>
    </row>
    <row r="1946" spans="1:16" ht="13.5" thickBot="1" x14ac:dyDescent="0.25">
      <c r="A1946" s="162">
        <v>37270</v>
      </c>
      <c r="B1946" s="163">
        <v>869</v>
      </c>
      <c r="M1946" s="6" t="s">
        <v>408</v>
      </c>
      <c r="N1946">
        <v>869</v>
      </c>
      <c r="P1946" s="6"/>
    </row>
    <row r="1947" spans="1:16" ht="13.5" thickBot="1" x14ac:dyDescent="0.25">
      <c r="A1947" s="164">
        <v>37271</v>
      </c>
      <c r="B1947" s="165">
        <v>863</v>
      </c>
      <c r="M1947" s="6" t="s">
        <v>408</v>
      </c>
      <c r="N1947">
        <v>863</v>
      </c>
      <c r="P1947" s="6"/>
    </row>
    <row r="1948" spans="1:16" ht="13.5" thickBot="1" x14ac:dyDescent="0.25">
      <c r="A1948" s="162">
        <v>37272</v>
      </c>
      <c r="B1948" s="163">
        <v>867</v>
      </c>
      <c r="M1948" s="6" t="s">
        <v>408</v>
      </c>
      <c r="N1948">
        <v>867</v>
      </c>
      <c r="P1948" s="6"/>
    </row>
    <row r="1949" spans="1:16" ht="13.5" thickBot="1" x14ac:dyDescent="0.25">
      <c r="A1949" s="164">
        <v>37273</v>
      </c>
      <c r="B1949" s="165">
        <v>853</v>
      </c>
      <c r="M1949" s="6" t="s">
        <v>408</v>
      </c>
      <c r="N1949">
        <v>853</v>
      </c>
      <c r="P1949" s="6"/>
    </row>
    <row r="1950" spans="1:16" ht="13.5" thickBot="1" x14ac:dyDescent="0.25">
      <c r="A1950" s="162">
        <v>37274</v>
      </c>
      <c r="B1950" s="163">
        <v>839</v>
      </c>
      <c r="M1950" s="6" t="s">
        <v>408</v>
      </c>
      <c r="N1950">
        <v>839</v>
      </c>
      <c r="P1950" s="6"/>
    </row>
    <row r="1951" spans="1:16" ht="13.5" thickBot="1" x14ac:dyDescent="0.25">
      <c r="A1951" s="164">
        <v>37277</v>
      </c>
      <c r="B1951" s="165">
        <v>842</v>
      </c>
      <c r="M1951" s="6" t="s">
        <v>408</v>
      </c>
      <c r="N1951">
        <v>842</v>
      </c>
      <c r="P1951" s="6"/>
    </row>
    <row r="1952" spans="1:16" ht="13.5" thickBot="1" x14ac:dyDescent="0.25">
      <c r="A1952" s="162">
        <v>37278</v>
      </c>
      <c r="B1952" s="163">
        <v>828</v>
      </c>
      <c r="M1952" s="6" t="s">
        <v>408</v>
      </c>
      <c r="N1952">
        <v>828</v>
      </c>
      <c r="P1952" s="6"/>
    </row>
    <row r="1953" spans="1:16" ht="13.5" thickBot="1" x14ac:dyDescent="0.25">
      <c r="A1953" s="164">
        <v>37279</v>
      </c>
      <c r="B1953" s="165">
        <v>817</v>
      </c>
      <c r="M1953" s="6" t="s">
        <v>408</v>
      </c>
      <c r="N1953">
        <v>817</v>
      </c>
      <c r="P1953" s="6"/>
    </row>
    <row r="1954" spans="1:16" ht="13.5" thickBot="1" x14ac:dyDescent="0.25">
      <c r="A1954" s="162">
        <v>37280</v>
      </c>
      <c r="B1954" s="163">
        <v>827</v>
      </c>
      <c r="M1954" s="6" t="s">
        <v>408</v>
      </c>
      <c r="N1954">
        <v>827</v>
      </c>
      <c r="P1954" s="6"/>
    </row>
    <row r="1955" spans="1:16" ht="13.5" thickBot="1" x14ac:dyDescent="0.25">
      <c r="A1955" s="164">
        <v>37281</v>
      </c>
      <c r="B1955" s="165">
        <v>828</v>
      </c>
      <c r="M1955" s="6" t="s">
        <v>408</v>
      </c>
      <c r="N1955">
        <v>828</v>
      </c>
      <c r="P1955" s="6"/>
    </row>
    <row r="1956" spans="1:16" ht="13.5" thickBot="1" x14ac:dyDescent="0.25">
      <c r="A1956" s="162">
        <v>37284</v>
      </c>
      <c r="B1956" s="163">
        <v>833</v>
      </c>
      <c r="M1956" s="6" t="s">
        <v>408</v>
      </c>
      <c r="N1956">
        <v>833</v>
      </c>
      <c r="P1956" s="6"/>
    </row>
    <row r="1957" spans="1:16" ht="13.5" thickBot="1" x14ac:dyDescent="0.25">
      <c r="A1957" s="164">
        <v>37285</v>
      </c>
      <c r="B1957" s="165">
        <v>856</v>
      </c>
      <c r="M1957" s="6" t="s">
        <v>408</v>
      </c>
      <c r="N1957">
        <v>856</v>
      </c>
      <c r="P1957" s="6"/>
    </row>
    <row r="1958" spans="1:16" ht="13.5" thickBot="1" x14ac:dyDescent="0.25">
      <c r="A1958" s="162">
        <v>37286</v>
      </c>
      <c r="B1958" s="163">
        <v>858</v>
      </c>
      <c r="M1958" s="6" t="s">
        <v>408</v>
      </c>
      <c r="N1958">
        <v>858</v>
      </c>
      <c r="P1958" s="6"/>
    </row>
    <row r="1959" spans="1:16" ht="13.5" thickBot="1" x14ac:dyDescent="0.25">
      <c r="A1959" s="164">
        <v>37287</v>
      </c>
      <c r="B1959" s="165">
        <v>965</v>
      </c>
      <c r="M1959" s="6" t="s">
        <v>408</v>
      </c>
      <c r="N1959">
        <v>965</v>
      </c>
      <c r="P1959" s="6"/>
    </row>
    <row r="1960" spans="1:16" ht="13.5" thickBot="1" x14ac:dyDescent="0.25">
      <c r="A1960" s="162">
        <v>37288</v>
      </c>
      <c r="B1960" s="163">
        <v>881</v>
      </c>
      <c r="M1960" s="6" t="s">
        <v>409</v>
      </c>
      <c r="N1960">
        <v>881</v>
      </c>
      <c r="P1960" s="6"/>
    </row>
    <row r="1961" spans="1:16" ht="13.5" thickBot="1" x14ac:dyDescent="0.25">
      <c r="A1961" s="164">
        <v>37291</v>
      </c>
      <c r="B1961" s="165">
        <v>890</v>
      </c>
      <c r="M1961" s="6" t="s">
        <v>409</v>
      </c>
      <c r="N1961">
        <v>890</v>
      </c>
      <c r="P1961" s="6"/>
    </row>
    <row r="1962" spans="1:16" ht="13.5" thickBot="1" x14ac:dyDescent="0.25">
      <c r="A1962" s="162">
        <v>37292</v>
      </c>
      <c r="B1962" s="163">
        <v>876</v>
      </c>
      <c r="M1962" s="6" t="s">
        <v>409</v>
      </c>
      <c r="N1962">
        <v>876</v>
      </c>
      <c r="P1962" s="6"/>
    </row>
    <row r="1963" spans="1:16" ht="13.5" thickBot="1" x14ac:dyDescent="0.25">
      <c r="A1963" s="164">
        <v>37293</v>
      </c>
      <c r="B1963" s="165">
        <v>869</v>
      </c>
      <c r="M1963" s="6" t="s">
        <v>409</v>
      </c>
      <c r="N1963">
        <v>869</v>
      </c>
      <c r="P1963" s="6"/>
    </row>
    <row r="1964" spans="1:16" ht="13.5" thickBot="1" x14ac:dyDescent="0.25">
      <c r="A1964" s="162">
        <v>37294</v>
      </c>
      <c r="B1964" s="163">
        <v>884</v>
      </c>
      <c r="M1964" s="6" t="s">
        <v>409</v>
      </c>
      <c r="N1964">
        <v>884</v>
      </c>
      <c r="P1964" s="6"/>
    </row>
    <row r="1965" spans="1:16" ht="13.5" thickBot="1" x14ac:dyDescent="0.25">
      <c r="A1965" s="164">
        <v>37295</v>
      </c>
      <c r="B1965" s="165">
        <v>885</v>
      </c>
      <c r="M1965" s="6" t="s">
        <v>409</v>
      </c>
      <c r="N1965">
        <v>885</v>
      </c>
      <c r="P1965" s="6"/>
    </row>
    <row r="1966" spans="1:16" ht="13.5" thickBot="1" x14ac:dyDescent="0.25">
      <c r="A1966" s="162">
        <v>37298</v>
      </c>
      <c r="B1966" s="163">
        <v>874</v>
      </c>
      <c r="M1966" s="6" t="s">
        <v>409</v>
      </c>
      <c r="N1966">
        <v>874</v>
      </c>
      <c r="P1966" s="6"/>
    </row>
    <row r="1967" spans="1:16" ht="13.5" thickBot="1" x14ac:dyDescent="0.25">
      <c r="A1967" s="164">
        <v>37299</v>
      </c>
      <c r="B1967" s="165">
        <v>856</v>
      </c>
      <c r="M1967" s="6" t="s">
        <v>409</v>
      </c>
      <c r="N1967">
        <v>856</v>
      </c>
      <c r="P1967" s="6"/>
    </row>
    <row r="1968" spans="1:16" ht="13.5" thickBot="1" x14ac:dyDescent="0.25">
      <c r="A1968" s="162">
        <v>37300</v>
      </c>
      <c r="B1968" s="163">
        <v>828</v>
      </c>
      <c r="M1968" s="6" t="s">
        <v>409</v>
      </c>
      <c r="N1968">
        <v>828</v>
      </c>
      <c r="P1968" s="6"/>
    </row>
    <row r="1969" spans="1:16" ht="13.5" thickBot="1" x14ac:dyDescent="0.25">
      <c r="A1969" s="164">
        <v>37301</v>
      </c>
      <c r="B1969" s="165">
        <v>836</v>
      </c>
      <c r="M1969" s="6" t="s">
        <v>409</v>
      </c>
      <c r="N1969">
        <v>836</v>
      </c>
      <c r="P1969" s="6"/>
    </row>
    <row r="1970" spans="1:16" ht="13.5" thickBot="1" x14ac:dyDescent="0.25">
      <c r="A1970" s="162">
        <v>37302</v>
      </c>
      <c r="B1970" s="163">
        <v>843</v>
      </c>
      <c r="M1970" s="6" t="s">
        <v>409</v>
      </c>
      <c r="N1970">
        <v>843</v>
      </c>
      <c r="P1970" s="6"/>
    </row>
    <row r="1971" spans="1:16" ht="13.5" thickBot="1" x14ac:dyDescent="0.25">
      <c r="A1971" s="164">
        <v>37305</v>
      </c>
      <c r="B1971" s="165">
        <v>842</v>
      </c>
      <c r="M1971" s="6" t="s">
        <v>409</v>
      </c>
      <c r="N1971">
        <v>842</v>
      </c>
      <c r="P1971" s="6"/>
    </row>
    <row r="1972" spans="1:16" ht="13.5" thickBot="1" x14ac:dyDescent="0.25">
      <c r="A1972" s="162">
        <v>37306</v>
      </c>
      <c r="B1972" s="163">
        <v>836</v>
      </c>
      <c r="M1972" s="6" t="s">
        <v>409</v>
      </c>
      <c r="N1972">
        <v>836</v>
      </c>
      <c r="P1972" s="6"/>
    </row>
    <row r="1973" spans="1:16" ht="13.5" thickBot="1" x14ac:dyDescent="0.25">
      <c r="A1973" s="164">
        <v>37307</v>
      </c>
      <c r="B1973" s="165">
        <v>821</v>
      </c>
      <c r="M1973" s="6" t="s">
        <v>409</v>
      </c>
      <c r="N1973">
        <v>821</v>
      </c>
      <c r="P1973" s="6"/>
    </row>
    <row r="1974" spans="1:16" ht="13.5" thickBot="1" x14ac:dyDescent="0.25">
      <c r="A1974" s="162">
        <v>37308</v>
      </c>
      <c r="B1974" s="163">
        <v>829</v>
      </c>
      <c r="M1974" s="6" t="s">
        <v>409</v>
      </c>
      <c r="N1974">
        <v>829</v>
      </c>
      <c r="P1974" s="6"/>
    </row>
    <row r="1975" spans="1:16" ht="13.5" thickBot="1" x14ac:dyDescent="0.25">
      <c r="A1975" s="164">
        <v>37309</v>
      </c>
      <c r="B1975" s="165">
        <v>824</v>
      </c>
      <c r="M1975" s="6" t="s">
        <v>409</v>
      </c>
      <c r="N1975">
        <v>824</v>
      </c>
      <c r="P1975" s="6"/>
    </row>
    <row r="1976" spans="1:16" ht="13.5" thickBot="1" x14ac:dyDescent="0.25">
      <c r="A1976" s="162">
        <v>37312</v>
      </c>
      <c r="B1976" s="163">
        <v>808</v>
      </c>
      <c r="M1976" s="6" t="s">
        <v>409</v>
      </c>
      <c r="N1976">
        <v>808</v>
      </c>
      <c r="P1976" s="6"/>
    </row>
    <row r="1977" spans="1:16" ht="13.5" thickBot="1" x14ac:dyDescent="0.25">
      <c r="A1977" s="164">
        <v>37313</v>
      </c>
      <c r="B1977" s="165">
        <v>806</v>
      </c>
      <c r="M1977" s="6" t="s">
        <v>409</v>
      </c>
      <c r="N1977">
        <v>806</v>
      </c>
      <c r="P1977" s="6"/>
    </row>
    <row r="1978" spans="1:16" ht="13.5" thickBot="1" x14ac:dyDescent="0.25">
      <c r="A1978" s="162">
        <v>37314</v>
      </c>
      <c r="B1978" s="163">
        <v>782</v>
      </c>
      <c r="M1978" s="6" t="s">
        <v>409</v>
      </c>
      <c r="N1978">
        <v>782</v>
      </c>
      <c r="P1978" s="6"/>
    </row>
    <row r="1979" spans="1:16" ht="13.5" thickBot="1" x14ac:dyDescent="0.25">
      <c r="A1979" s="164">
        <v>37315</v>
      </c>
      <c r="B1979" s="165">
        <v>786</v>
      </c>
      <c r="M1979" s="6" t="s">
        <v>409</v>
      </c>
      <c r="N1979">
        <v>786</v>
      </c>
      <c r="P1979" s="6"/>
    </row>
    <row r="1980" spans="1:16" ht="13.5" thickBot="1" x14ac:dyDescent="0.25">
      <c r="A1980" s="162">
        <v>37316</v>
      </c>
      <c r="B1980" s="163">
        <v>769</v>
      </c>
      <c r="M1980" s="6" t="s">
        <v>410</v>
      </c>
      <c r="N1980">
        <v>769</v>
      </c>
      <c r="P1980" s="6"/>
    </row>
    <row r="1981" spans="1:16" ht="13.5" thickBot="1" x14ac:dyDescent="0.25">
      <c r="A1981" s="164">
        <v>37319</v>
      </c>
      <c r="B1981" s="165">
        <v>755</v>
      </c>
      <c r="M1981" s="6" t="s">
        <v>410</v>
      </c>
      <c r="N1981">
        <v>755</v>
      </c>
      <c r="P1981" s="6"/>
    </row>
    <row r="1982" spans="1:16" ht="13.5" thickBot="1" x14ac:dyDescent="0.25">
      <c r="A1982" s="162">
        <v>37320</v>
      </c>
      <c r="B1982" s="163">
        <v>759</v>
      </c>
      <c r="M1982" s="6" t="s">
        <v>410</v>
      </c>
      <c r="N1982">
        <v>759</v>
      </c>
      <c r="P1982" s="6"/>
    </row>
    <row r="1983" spans="1:16" ht="13.5" thickBot="1" x14ac:dyDescent="0.25">
      <c r="A1983" s="164">
        <v>37321</v>
      </c>
      <c r="B1983" s="165">
        <v>766</v>
      </c>
      <c r="M1983" s="6" t="s">
        <v>410</v>
      </c>
      <c r="N1983">
        <v>766</v>
      </c>
      <c r="P1983" s="6"/>
    </row>
    <row r="1984" spans="1:16" ht="13.5" thickBot="1" x14ac:dyDescent="0.25">
      <c r="A1984" s="162">
        <v>37322</v>
      </c>
      <c r="B1984" s="163">
        <v>767</v>
      </c>
      <c r="M1984" s="6" t="s">
        <v>410</v>
      </c>
      <c r="N1984">
        <v>767</v>
      </c>
      <c r="P1984" s="6"/>
    </row>
    <row r="1985" spans="1:16" ht="13.5" thickBot="1" x14ac:dyDescent="0.25">
      <c r="A1985" s="164">
        <v>37323</v>
      </c>
      <c r="B1985" s="165">
        <v>743</v>
      </c>
      <c r="M1985" s="6" t="s">
        <v>410</v>
      </c>
      <c r="N1985">
        <v>743</v>
      </c>
      <c r="P1985" s="6"/>
    </row>
    <row r="1986" spans="1:16" ht="13.5" thickBot="1" x14ac:dyDescent="0.25">
      <c r="A1986" s="162">
        <v>37326</v>
      </c>
      <c r="B1986" s="163">
        <v>740</v>
      </c>
      <c r="M1986" s="6" t="s">
        <v>410</v>
      </c>
      <c r="N1986">
        <v>740</v>
      </c>
      <c r="P1986" s="6"/>
    </row>
    <row r="1987" spans="1:16" ht="13.5" thickBot="1" x14ac:dyDescent="0.25">
      <c r="A1987" s="164">
        <v>37327</v>
      </c>
      <c r="B1987" s="165">
        <v>727</v>
      </c>
      <c r="M1987" s="6" t="s">
        <v>410</v>
      </c>
      <c r="N1987">
        <v>727</v>
      </c>
      <c r="P1987" s="6"/>
    </row>
    <row r="1988" spans="1:16" ht="13.5" thickBot="1" x14ac:dyDescent="0.25">
      <c r="A1988" s="162">
        <v>37328</v>
      </c>
      <c r="B1988" s="163">
        <v>717</v>
      </c>
      <c r="M1988" s="6" t="s">
        <v>410</v>
      </c>
      <c r="N1988">
        <v>717</v>
      </c>
      <c r="P1988" s="6"/>
    </row>
    <row r="1989" spans="1:16" ht="13.5" thickBot="1" x14ac:dyDescent="0.25">
      <c r="A1989" s="164">
        <v>37329</v>
      </c>
      <c r="B1989" s="165">
        <v>698</v>
      </c>
      <c r="M1989" s="6" t="s">
        <v>410</v>
      </c>
      <c r="N1989">
        <v>698</v>
      </c>
      <c r="P1989" s="6"/>
    </row>
    <row r="1990" spans="1:16" ht="13.5" thickBot="1" x14ac:dyDescent="0.25">
      <c r="A1990" s="162">
        <v>37330</v>
      </c>
      <c r="B1990" s="163">
        <v>703</v>
      </c>
      <c r="M1990" s="6" t="s">
        <v>410</v>
      </c>
      <c r="N1990">
        <v>703</v>
      </c>
      <c r="P1990" s="6"/>
    </row>
    <row r="1991" spans="1:16" ht="13.5" thickBot="1" x14ac:dyDescent="0.25">
      <c r="A1991" s="164">
        <v>37333</v>
      </c>
      <c r="B1991" s="165">
        <v>705</v>
      </c>
      <c r="M1991" s="6" t="s">
        <v>410</v>
      </c>
      <c r="N1991">
        <v>705</v>
      </c>
      <c r="P1991" s="6"/>
    </row>
    <row r="1992" spans="1:16" ht="13.5" thickBot="1" x14ac:dyDescent="0.25">
      <c r="A1992" s="162">
        <v>37334</v>
      </c>
      <c r="B1992" s="163">
        <v>705</v>
      </c>
      <c r="M1992" s="6" t="s">
        <v>410</v>
      </c>
      <c r="N1992">
        <v>705</v>
      </c>
      <c r="P1992" s="6"/>
    </row>
    <row r="1993" spans="1:16" ht="13.5" thickBot="1" x14ac:dyDescent="0.25">
      <c r="A1993" s="164">
        <v>37335</v>
      </c>
      <c r="B1993" s="165">
        <v>698</v>
      </c>
      <c r="M1993" s="6" t="s">
        <v>410</v>
      </c>
      <c r="N1993">
        <v>698</v>
      </c>
      <c r="P1993" s="6"/>
    </row>
    <row r="1994" spans="1:16" ht="13.5" thickBot="1" x14ac:dyDescent="0.25">
      <c r="A1994" s="162">
        <v>37336</v>
      </c>
      <c r="B1994" s="163">
        <v>718</v>
      </c>
      <c r="M1994" s="6" t="s">
        <v>410</v>
      </c>
      <c r="N1994">
        <v>718</v>
      </c>
      <c r="P1994" s="6"/>
    </row>
    <row r="1995" spans="1:16" ht="13.5" thickBot="1" x14ac:dyDescent="0.25">
      <c r="A1995" s="164">
        <v>37337</v>
      </c>
      <c r="B1995" s="165">
        <v>728</v>
      </c>
      <c r="M1995" s="6" t="s">
        <v>410</v>
      </c>
      <c r="N1995">
        <v>728</v>
      </c>
      <c r="P1995" s="6"/>
    </row>
    <row r="1996" spans="1:16" ht="13.5" thickBot="1" x14ac:dyDescent="0.25">
      <c r="A1996" s="162">
        <v>37340</v>
      </c>
      <c r="B1996" s="163">
        <v>731</v>
      </c>
      <c r="M1996" s="6" t="s">
        <v>410</v>
      </c>
      <c r="N1996">
        <v>731</v>
      </c>
      <c r="P1996" s="6"/>
    </row>
    <row r="1997" spans="1:16" ht="13.5" thickBot="1" x14ac:dyDescent="0.25">
      <c r="A1997" s="164">
        <v>37341</v>
      </c>
      <c r="B1997" s="165">
        <v>723</v>
      </c>
      <c r="M1997" s="6" t="s">
        <v>410</v>
      </c>
      <c r="N1997">
        <v>723</v>
      </c>
      <c r="P1997" s="6"/>
    </row>
    <row r="1998" spans="1:16" ht="13.5" thickBot="1" x14ac:dyDescent="0.25">
      <c r="A1998" s="162">
        <v>37342</v>
      </c>
      <c r="B1998" s="163">
        <v>725</v>
      </c>
      <c r="M1998" s="6" t="s">
        <v>410</v>
      </c>
      <c r="N1998">
        <v>725</v>
      </c>
      <c r="P1998" s="6"/>
    </row>
    <row r="1999" spans="1:16" ht="13.5" thickBot="1" x14ac:dyDescent="0.25">
      <c r="A1999" s="164">
        <v>37343</v>
      </c>
      <c r="B1999" s="165">
        <v>717</v>
      </c>
      <c r="M1999" s="6" t="s">
        <v>410</v>
      </c>
      <c r="N1999">
        <v>717</v>
      </c>
      <c r="P1999" s="6"/>
    </row>
    <row r="2000" spans="1:16" ht="13.5" thickBot="1" x14ac:dyDescent="0.25">
      <c r="A2000" s="162">
        <v>37344</v>
      </c>
      <c r="B2000" s="163">
        <v>717</v>
      </c>
      <c r="M2000" s="6" t="s">
        <v>410</v>
      </c>
      <c r="N2000">
        <v>717</v>
      </c>
      <c r="P2000" s="6"/>
    </row>
    <row r="2001" spans="1:16" ht="13.5" thickBot="1" x14ac:dyDescent="0.25">
      <c r="A2001" s="164">
        <v>37347</v>
      </c>
      <c r="B2001" s="165">
        <v>718</v>
      </c>
      <c r="M2001" s="6" t="s">
        <v>411</v>
      </c>
      <c r="N2001">
        <v>718</v>
      </c>
      <c r="P2001" s="6"/>
    </row>
    <row r="2002" spans="1:16" ht="13.5" thickBot="1" x14ac:dyDescent="0.25">
      <c r="A2002" s="162">
        <v>37348</v>
      </c>
      <c r="B2002" s="163">
        <v>720</v>
      </c>
      <c r="M2002" s="6" t="s">
        <v>411</v>
      </c>
      <c r="N2002">
        <v>720</v>
      </c>
      <c r="P2002" s="6"/>
    </row>
    <row r="2003" spans="1:16" ht="13.5" thickBot="1" x14ac:dyDescent="0.25">
      <c r="A2003" s="164">
        <v>37349</v>
      </c>
      <c r="B2003" s="165">
        <v>728</v>
      </c>
      <c r="M2003" s="6" t="s">
        <v>411</v>
      </c>
      <c r="N2003">
        <v>728</v>
      </c>
      <c r="P2003" s="6"/>
    </row>
    <row r="2004" spans="1:16" ht="13.5" thickBot="1" x14ac:dyDescent="0.25">
      <c r="A2004" s="162">
        <v>37350</v>
      </c>
      <c r="B2004" s="163">
        <v>733</v>
      </c>
      <c r="M2004" s="6" t="s">
        <v>411</v>
      </c>
      <c r="N2004">
        <v>733</v>
      </c>
      <c r="P2004" s="6"/>
    </row>
    <row r="2005" spans="1:16" ht="13.5" thickBot="1" x14ac:dyDescent="0.25">
      <c r="A2005" s="164">
        <v>37351</v>
      </c>
      <c r="B2005" s="165">
        <v>737</v>
      </c>
      <c r="M2005" s="6" t="s">
        <v>411</v>
      </c>
      <c r="N2005">
        <v>737</v>
      </c>
      <c r="P2005" s="6"/>
    </row>
    <row r="2006" spans="1:16" ht="13.5" thickBot="1" x14ac:dyDescent="0.25">
      <c r="A2006" s="162">
        <v>37354</v>
      </c>
      <c r="B2006" s="163">
        <v>744</v>
      </c>
      <c r="M2006" s="6" t="s">
        <v>411</v>
      </c>
      <c r="N2006">
        <v>744</v>
      </c>
      <c r="P2006" s="6"/>
    </row>
    <row r="2007" spans="1:16" ht="13.5" thickBot="1" x14ac:dyDescent="0.25">
      <c r="A2007" s="164">
        <v>37355</v>
      </c>
      <c r="B2007" s="165">
        <v>746</v>
      </c>
      <c r="M2007" s="6" t="s">
        <v>411</v>
      </c>
      <c r="N2007">
        <v>746</v>
      </c>
      <c r="P2007" s="6"/>
    </row>
    <row r="2008" spans="1:16" ht="13.5" thickBot="1" x14ac:dyDescent="0.25">
      <c r="A2008" s="162">
        <v>37356</v>
      </c>
      <c r="B2008" s="163">
        <v>746</v>
      </c>
      <c r="M2008" s="6" t="s">
        <v>411</v>
      </c>
      <c r="N2008">
        <v>746</v>
      </c>
      <c r="P2008" s="6"/>
    </row>
    <row r="2009" spans="1:16" ht="13.5" thickBot="1" x14ac:dyDescent="0.25">
      <c r="A2009" s="164">
        <v>37357</v>
      </c>
      <c r="B2009" s="165">
        <v>739</v>
      </c>
      <c r="M2009" s="6" t="s">
        <v>411</v>
      </c>
      <c r="N2009">
        <v>739</v>
      </c>
      <c r="P2009" s="6"/>
    </row>
    <row r="2010" spans="1:16" ht="13.5" thickBot="1" x14ac:dyDescent="0.25">
      <c r="A2010" s="162">
        <v>37358</v>
      </c>
      <c r="B2010" s="163">
        <v>722</v>
      </c>
      <c r="M2010" s="6" t="s">
        <v>411</v>
      </c>
      <c r="N2010">
        <v>722</v>
      </c>
      <c r="P2010" s="6"/>
    </row>
    <row r="2011" spans="1:16" ht="13.5" thickBot="1" x14ac:dyDescent="0.25">
      <c r="A2011" s="164">
        <v>37361</v>
      </c>
      <c r="B2011" s="165">
        <v>748</v>
      </c>
      <c r="M2011" s="6" t="s">
        <v>411</v>
      </c>
      <c r="N2011">
        <v>748</v>
      </c>
      <c r="P2011" s="6"/>
    </row>
    <row r="2012" spans="1:16" ht="13.5" thickBot="1" x14ac:dyDescent="0.25">
      <c r="A2012" s="162">
        <v>37362</v>
      </c>
      <c r="B2012" s="163">
        <v>732</v>
      </c>
      <c r="M2012" s="6" t="s">
        <v>411</v>
      </c>
      <c r="N2012">
        <v>732</v>
      </c>
      <c r="P2012" s="6"/>
    </row>
    <row r="2013" spans="1:16" ht="13.5" thickBot="1" x14ac:dyDescent="0.25">
      <c r="A2013" s="164">
        <v>37363</v>
      </c>
      <c r="B2013" s="165">
        <v>733</v>
      </c>
      <c r="M2013" s="6" t="s">
        <v>411</v>
      </c>
      <c r="N2013">
        <v>733</v>
      </c>
      <c r="P2013" s="6"/>
    </row>
    <row r="2014" spans="1:16" ht="13.5" thickBot="1" x14ac:dyDescent="0.25">
      <c r="A2014" s="162">
        <v>37364</v>
      </c>
      <c r="B2014" s="163">
        <v>740</v>
      </c>
      <c r="M2014" s="6" t="s">
        <v>411</v>
      </c>
      <c r="N2014">
        <v>740</v>
      </c>
      <c r="P2014" s="6"/>
    </row>
    <row r="2015" spans="1:16" ht="13.5" thickBot="1" x14ac:dyDescent="0.25">
      <c r="A2015" s="164">
        <v>37365</v>
      </c>
      <c r="B2015" s="165">
        <v>741</v>
      </c>
      <c r="M2015" s="6" t="s">
        <v>411</v>
      </c>
      <c r="N2015">
        <v>741</v>
      </c>
      <c r="P2015" s="6"/>
    </row>
    <row r="2016" spans="1:16" ht="13.5" thickBot="1" x14ac:dyDescent="0.25">
      <c r="A2016" s="162">
        <v>37368</v>
      </c>
      <c r="B2016" s="163">
        <v>751</v>
      </c>
      <c r="M2016" s="6" t="s">
        <v>411</v>
      </c>
      <c r="N2016">
        <v>751</v>
      </c>
      <c r="P2016" s="6"/>
    </row>
    <row r="2017" spans="1:16" ht="13.5" thickBot="1" x14ac:dyDescent="0.25">
      <c r="A2017" s="164">
        <v>37369</v>
      </c>
      <c r="B2017" s="165">
        <v>772</v>
      </c>
      <c r="M2017" s="6" t="s">
        <v>411</v>
      </c>
      <c r="N2017">
        <v>772</v>
      </c>
      <c r="P2017" s="6"/>
    </row>
    <row r="2018" spans="1:16" ht="13.5" thickBot="1" x14ac:dyDescent="0.25">
      <c r="A2018" s="162">
        <v>37370</v>
      </c>
      <c r="B2018" s="163">
        <v>783</v>
      </c>
      <c r="M2018" s="6" t="s">
        <v>411</v>
      </c>
      <c r="N2018">
        <v>783</v>
      </c>
      <c r="P2018" s="6"/>
    </row>
    <row r="2019" spans="1:16" ht="13.5" thickBot="1" x14ac:dyDescent="0.25">
      <c r="A2019" s="164">
        <v>37371</v>
      </c>
      <c r="B2019" s="165">
        <v>794</v>
      </c>
      <c r="M2019" s="6" t="s">
        <v>411</v>
      </c>
      <c r="N2019">
        <v>794</v>
      </c>
      <c r="P2019" s="6"/>
    </row>
    <row r="2020" spans="1:16" ht="13.5" thickBot="1" x14ac:dyDescent="0.25">
      <c r="A2020" s="162">
        <v>37372</v>
      </c>
      <c r="B2020" s="163">
        <v>815</v>
      </c>
      <c r="M2020" s="6" t="s">
        <v>411</v>
      </c>
      <c r="N2020">
        <v>815</v>
      </c>
      <c r="P2020" s="6"/>
    </row>
    <row r="2021" spans="1:16" ht="13.5" thickBot="1" x14ac:dyDescent="0.25">
      <c r="A2021" s="164">
        <v>37375</v>
      </c>
      <c r="B2021" s="165">
        <v>825</v>
      </c>
      <c r="M2021" s="6" t="s">
        <v>411</v>
      </c>
      <c r="N2021">
        <v>825</v>
      </c>
      <c r="P2021" s="6"/>
    </row>
    <row r="2022" spans="1:16" ht="13.5" thickBot="1" x14ac:dyDescent="0.25">
      <c r="A2022" s="162">
        <v>37376</v>
      </c>
      <c r="B2022" s="163">
        <v>857</v>
      </c>
      <c r="M2022" s="6" t="s">
        <v>411</v>
      </c>
      <c r="N2022">
        <v>857</v>
      </c>
      <c r="P2022" s="6"/>
    </row>
    <row r="2023" spans="1:16" ht="13.5" thickBot="1" x14ac:dyDescent="0.25">
      <c r="A2023" s="164">
        <v>37377</v>
      </c>
      <c r="B2023" s="165">
        <v>854</v>
      </c>
      <c r="M2023" s="6" t="s">
        <v>412</v>
      </c>
      <c r="N2023">
        <v>854</v>
      </c>
      <c r="P2023" s="6"/>
    </row>
    <row r="2024" spans="1:16" ht="13.5" thickBot="1" x14ac:dyDescent="0.25">
      <c r="A2024" s="162">
        <v>37378</v>
      </c>
      <c r="B2024" s="163">
        <v>883</v>
      </c>
      <c r="M2024" s="6" t="s">
        <v>412</v>
      </c>
      <c r="N2024">
        <v>883</v>
      </c>
      <c r="P2024" s="6"/>
    </row>
    <row r="2025" spans="1:16" ht="13.5" thickBot="1" x14ac:dyDescent="0.25">
      <c r="A2025" s="164">
        <v>37379</v>
      </c>
      <c r="B2025" s="165">
        <v>879</v>
      </c>
      <c r="M2025" s="6" t="s">
        <v>412</v>
      </c>
      <c r="N2025">
        <v>879</v>
      </c>
      <c r="P2025" s="6"/>
    </row>
    <row r="2026" spans="1:16" ht="13.5" thickBot="1" x14ac:dyDescent="0.25">
      <c r="A2026" s="162">
        <v>37382</v>
      </c>
      <c r="B2026" s="163">
        <v>906</v>
      </c>
      <c r="M2026" s="6" t="s">
        <v>412</v>
      </c>
      <c r="N2026">
        <v>906</v>
      </c>
      <c r="P2026" s="6"/>
    </row>
    <row r="2027" spans="1:16" ht="13.5" thickBot="1" x14ac:dyDescent="0.25">
      <c r="A2027" s="164">
        <v>37383</v>
      </c>
      <c r="B2027" s="165">
        <v>903</v>
      </c>
      <c r="M2027" s="6" t="s">
        <v>412</v>
      </c>
      <c r="N2027">
        <v>903</v>
      </c>
      <c r="P2027" s="6"/>
    </row>
    <row r="2028" spans="1:16" ht="13.5" thickBot="1" x14ac:dyDescent="0.25">
      <c r="A2028" s="162">
        <v>37384</v>
      </c>
      <c r="B2028" s="163">
        <v>902</v>
      </c>
      <c r="M2028" s="6" t="s">
        <v>412</v>
      </c>
      <c r="N2028">
        <v>902</v>
      </c>
      <c r="P2028" s="6"/>
    </row>
    <row r="2029" spans="1:16" ht="13.5" thickBot="1" x14ac:dyDescent="0.25">
      <c r="A2029" s="164">
        <v>37385</v>
      </c>
      <c r="B2029" s="165">
        <v>949</v>
      </c>
      <c r="M2029" s="6" t="s">
        <v>412</v>
      </c>
      <c r="N2029">
        <v>949</v>
      </c>
      <c r="P2029" s="6"/>
    </row>
    <row r="2030" spans="1:16" ht="13.5" thickBot="1" x14ac:dyDescent="0.25">
      <c r="A2030" s="162">
        <v>37386</v>
      </c>
      <c r="B2030" s="163">
        <v>945</v>
      </c>
      <c r="M2030" s="6" t="s">
        <v>412</v>
      </c>
      <c r="N2030">
        <v>945</v>
      </c>
      <c r="P2030" s="6"/>
    </row>
    <row r="2031" spans="1:16" ht="13.5" thickBot="1" x14ac:dyDescent="0.25">
      <c r="A2031" s="164">
        <v>37389</v>
      </c>
      <c r="B2031" s="165">
        <v>973</v>
      </c>
      <c r="M2031" s="6" t="s">
        <v>412</v>
      </c>
      <c r="N2031">
        <v>973</v>
      </c>
      <c r="P2031" s="6"/>
    </row>
    <row r="2032" spans="1:16" ht="13.5" thickBot="1" x14ac:dyDescent="0.25">
      <c r="A2032" s="162">
        <v>37390</v>
      </c>
      <c r="B2032" s="163">
        <v>950</v>
      </c>
      <c r="M2032" s="6" t="s">
        <v>412</v>
      </c>
      <c r="N2032">
        <v>950</v>
      </c>
      <c r="P2032" s="6"/>
    </row>
    <row r="2033" spans="1:16" ht="13.5" thickBot="1" x14ac:dyDescent="0.25">
      <c r="A2033" s="164">
        <v>37391</v>
      </c>
      <c r="B2033" s="165">
        <v>921</v>
      </c>
      <c r="M2033" s="6" t="s">
        <v>412</v>
      </c>
      <c r="N2033">
        <v>921</v>
      </c>
      <c r="P2033" s="6"/>
    </row>
    <row r="2034" spans="1:16" ht="13.5" thickBot="1" x14ac:dyDescent="0.25">
      <c r="A2034" s="162">
        <v>37392</v>
      </c>
      <c r="B2034" s="163">
        <v>905</v>
      </c>
      <c r="M2034" s="6" t="s">
        <v>412</v>
      </c>
      <c r="N2034">
        <v>905</v>
      </c>
      <c r="P2034" s="6"/>
    </row>
    <row r="2035" spans="1:16" ht="13.5" thickBot="1" x14ac:dyDescent="0.25">
      <c r="A2035" s="164">
        <v>37393</v>
      </c>
      <c r="B2035" s="165">
        <v>919</v>
      </c>
      <c r="M2035" s="6" t="s">
        <v>412</v>
      </c>
      <c r="N2035">
        <v>919</v>
      </c>
      <c r="P2035" s="6"/>
    </row>
    <row r="2036" spans="1:16" ht="13.5" thickBot="1" x14ac:dyDescent="0.25">
      <c r="A2036" s="162">
        <v>37396</v>
      </c>
      <c r="B2036" s="163">
        <v>928</v>
      </c>
      <c r="M2036" s="6" t="s">
        <v>412</v>
      </c>
      <c r="N2036">
        <v>928</v>
      </c>
      <c r="P2036" s="6"/>
    </row>
    <row r="2037" spans="1:16" ht="13.5" thickBot="1" x14ac:dyDescent="0.25">
      <c r="A2037" s="164">
        <v>37397</v>
      </c>
      <c r="B2037" s="165">
        <v>940</v>
      </c>
      <c r="M2037" s="6" t="s">
        <v>412</v>
      </c>
      <c r="N2037">
        <v>940</v>
      </c>
      <c r="P2037" s="6"/>
    </row>
    <row r="2038" spans="1:16" ht="13.5" thickBot="1" x14ac:dyDescent="0.25">
      <c r="A2038" s="162">
        <v>37398</v>
      </c>
      <c r="B2038" s="163">
        <v>959</v>
      </c>
      <c r="M2038" s="6" t="s">
        <v>412</v>
      </c>
      <c r="N2038">
        <v>959</v>
      </c>
      <c r="P2038" s="6"/>
    </row>
    <row r="2039" spans="1:16" ht="13.5" thickBot="1" x14ac:dyDescent="0.25">
      <c r="A2039" s="164">
        <v>37399</v>
      </c>
      <c r="B2039" s="165">
        <v>972</v>
      </c>
      <c r="M2039" s="6" t="s">
        <v>412</v>
      </c>
      <c r="N2039">
        <v>972</v>
      </c>
      <c r="P2039" s="6"/>
    </row>
    <row r="2040" spans="1:16" ht="13.5" thickBot="1" x14ac:dyDescent="0.25">
      <c r="A2040" s="162">
        <v>37400</v>
      </c>
      <c r="B2040" s="163">
        <v>990</v>
      </c>
      <c r="M2040" s="6" t="s">
        <v>412</v>
      </c>
      <c r="N2040">
        <v>990</v>
      </c>
      <c r="P2040" s="6"/>
    </row>
    <row r="2041" spans="1:16" ht="13.5" thickBot="1" x14ac:dyDescent="0.25">
      <c r="A2041" s="164">
        <v>37403</v>
      </c>
      <c r="B2041" s="165">
        <v>982</v>
      </c>
      <c r="M2041" s="6" t="s">
        <v>412</v>
      </c>
      <c r="N2041">
        <v>982</v>
      </c>
      <c r="P2041" s="6"/>
    </row>
    <row r="2042" spans="1:16" ht="13.5" thickBot="1" x14ac:dyDescent="0.25">
      <c r="A2042" s="162">
        <v>37404</v>
      </c>
      <c r="B2042" s="163">
        <v>984</v>
      </c>
      <c r="M2042" s="6" t="s">
        <v>412</v>
      </c>
      <c r="N2042">
        <v>984</v>
      </c>
      <c r="P2042" s="6"/>
    </row>
    <row r="2043" spans="1:16" ht="13.5" thickBot="1" x14ac:dyDescent="0.25">
      <c r="A2043" s="164">
        <v>37405</v>
      </c>
      <c r="B2043" s="165">
        <v>979</v>
      </c>
      <c r="M2043" s="6" t="s">
        <v>412</v>
      </c>
      <c r="N2043">
        <v>979</v>
      </c>
      <c r="P2043" s="6"/>
    </row>
    <row r="2044" spans="1:16" ht="13.5" thickBot="1" x14ac:dyDescent="0.25">
      <c r="A2044" s="162">
        <v>37406</v>
      </c>
      <c r="B2044" s="163">
        <v>980</v>
      </c>
      <c r="M2044" s="6" t="s">
        <v>412</v>
      </c>
      <c r="N2044">
        <v>980</v>
      </c>
      <c r="P2044" s="6"/>
    </row>
    <row r="2045" spans="1:16" ht="13.5" thickBot="1" x14ac:dyDescent="0.25">
      <c r="A2045" s="164">
        <v>37407</v>
      </c>
      <c r="B2045" s="165">
        <v>976</v>
      </c>
      <c r="M2045" s="6" t="s">
        <v>412</v>
      </c>
      <c r="N2045">
        <v>976</v>
      </c>
      <c r="P2045" s="6"/>
    </row>
    <row r="2046" spans="1:16" ht="13.5" thickBot="1" x14ac:dyDescent="0.25">
      <c r="A2046" s="162">
        <v>37410</v>
      </c>
      <c r="B2046" s="167">
        <v>1006</v>
      </c>
      <c r="M2046" s="6" t="s">
        <v>413</v>
      </c>
      <c r="N2046">
        <v>1006</v>
      </c>
      <c r="P2046" s="6"/>
    </row>
    <row r="2047" spans="1:16" ht="13.5" thickBot="1" x14ac:dyDescent="0.25">
      <c r="A2047" s="164">
        <v>37411</v>
      </c>
      <c r="B2047" s="166">
        <v>1072</v>
      </c>
      <c r="M2047" s="6" t="s">
        <v>413</v>
      </c>
      <c r="N2047">
        <v>1072</v>
      </c>
      <c r="P2047" s="6"/>
    </row>
    <row r="2048" spans="1:16" ht="13.5" thickBot="1" x14ac:dyDescent="0.25">
      <c r="A2048" s="162">
        <v>37412</v>
      </c>
      <c r="B2048" s="167">
        <v>1127</v>
      </c>
      <c r="M2048" s="6" t="s">
        <v>413</v>
      </c>
      <c r="N2048">
        <v>1127</v>
      </c>
      <c r="P2048" s="6"/>
    </row>
    <row r="2049" spans="1:16" ht="13.5" thickBot="1" x14ac:dyDescent="0.25">
      <c r="A2049" s="164">
        <v>37413</v>
      </c>
      <c r="B2049" s="166">
        <v>1199</v>
      </c>
      <c r="M2049" s="6" t="s">
        <v>413</v>
      </c>
      <c r="N2049">
        <v>1199</v>
      </c>
      <c r="P2049" s="6"/>
    </row>
    <row r="2050" spans="1:16" ht="13.5" thickBot="1" x14ac:dyDescent="0.25">
      <c r="A2050" s="162">
        <v>37414</v>
      </c>
      <c r="B2050" s="167">
        <v>1181</v>
      </c>
      <c r="M2050" s="6" t="s">
        <v>413</v>
      </c>
      <c r="N2050">
        <v>1181</v>
      </c>
      <c r="P2050" s="6"/>
    </row>
    <row r="2051" spans="1:16" ht="13.5" thickBot="1" x14ac:dyDescent="0.25">
      <c r="A2051" s="164">
        <v>37417</v>
      </c>
      <c r="B2051" s="166">
        <v>1144</v>
      </c>
      <c r="M2051" s="6" t="s">
        <v>413</v>
      </c>
      <c r="N2051">
        <v>1144</v>
      </c>
      <c r="P2051" s="6"/>
    </row>
    <row r="2052" spans="1:16" ht="13.5" thickBot="1" x14ac:dyDescent="0.25">
      <c r="A2052" s="162">
        <v>37418</v>
      </c>
      <c r="B2052" s="167">
        <v>1208</v>
      </c>
      <c r="M2052" s="6" t="s">
        <v>413</v>
      </c>
      <c r="N2052">
        <v>1208</v>
      </c>
      <c r="P2052" s="6"/>
    </row>
    <row r="2053" spans="1:16" ht="13.5" thickBot="1" x14ac:dyDescent="0.25">
      <c r="A2053" s="164">
        <v>37419</v>
      </c>
      <c r="B2053" s="166">
        <v>1296</v>
      </c>
      <c r="M2053" s="6" t="s">
        <v>413</v>
      </c>
      <c r="N2053">
        <v>1296</v>
      </c>
      <c r="P2053" s="6"/>
    </row>
    <row r="2054" spans="1:16" ht="13.5" thickBot="1" x14ac:dyDescent="0.25">
      <c r="A2054" s="162">
        <v>37420</v>
      </c>
      <c r="B2054" s="167">
        <v>1237</v>
      </c>
      <c r="M2054" s="6" t="s">
        <v>413</v>
      </c>
      <c r="N2054">
        <v>1237</v>
      </c>
      <c r="P2054" s="6"/>
    </row>
    <row r="2055" spans="1:16" ht="13.5" thickBot="1" x14ac:dyDescent="0.25">
      <c r="A2055" s="164">
        <v>37421</v>
      </c>
      <c r="B2055" s="166">
        <v>1315</v>
      </c>
      <c r="M2055" s="6" t="s">
        <v>413</v>
      </c>
      <c r="N2055">
        <v>1315</v>
      </c>
      <c r="P2055" s="6"/>
    </row>
    <row r="2056" spans="1:16" ht="13.5" thickBot="1" x14ac:dyDescent="0.25">
      <c r="A2056" s="162">
        <v>37424</v>
      </c>
      <c r="B2056" s="167">
        <v>1250</v>
      </c>
      <c r="M2056" s="6" t="s">
        <v>413</v>
      </c>
      <c r="N2056">
        <v>1250</v>
      </c>
      <c r="P2056" s="6"/>
    </row>
    <row r="2057" spans="1:16" ht="13.5" thickBot="1" x14ac:dyDescent="0.25">
      <c r="A2057" s="164">
        <v>37425</v>
      </c>
      <c r="B2057" s="166">
        <v>1313</v>
      </c>
      <c r="M2057" s="6" t="s">
        <v>413</v>
      </c>
      <c r="N2057">
        <v>1313</v>
      </c>
      <c r="P2057" s="6"/>
    </row>
    <row r="2058" spans="1:16" ht="13.5" thickBot="1" x14ac:dyDescent="0.25">
      <c r="A2058" s="162">
        <v>37426</v>
      </c>
      <c r="B2058" s="167">
        <v>1382</v>
      </c>
      <c r="M2058" s="6" t="s">
        <v>413</v>
      </c>
      <c r="N2058">
        <v>1382</v>
      </c>
      <c r="P2058" s="6"/>
    </row>
    <row r="2059" spans="1:16" ht="13.5" thickBot="1" x14ac:dyDescent="0.25">
      <c r="A2059" s="164">
        <v>37427</v>
      </c>
      <c r="B2059" s="166">
        <v>1593</v>
      </c>
      <c r="M2059" s="6" t="s">
        <v>413</v>
      </c>
      <c r="N2059">
        <v>1593</v>
      </c>
      <c r="P2059" s="6"/>
    </row>
    <row r="2060" spans="1:16" ht="13.5" thickBot="1" x14ac:dyDescent="0.25">
      <c r="A2060" s="162">
        <v>37428</v>
      </c>
      <c r="B2060" s="167">
        <v>1706</v>
      </c>
      <c r="M2060" s="6" t="s">
        <v>413</v>
      </c>
      <c r="N2060">
        <v>1706</v>
      </c>
      <c r="P2060" s="6"/>
    </row>
    <row r="2061" spans="1:16" ht="13.5" thickBot="1" x14ac:dyDescent="0.25">
      <c r="A2061" s="164">
        <v>37431</v>
      </c>
      <c r="B2061" s="166">
        <v>1524</v>
      </c>
      <c r="M2061" s="6" t="s">
        <v>413</v>
      </c>
      <c r="N2061">
        <v>1524</v>
      </c>
      <c r="P2061" s="6"/>
    </row>
    <row r="2062" spans="1:16" ht="13.5" thickBot="1" x14ac:dyDescent="0.25">
      <c r="A2062" s="162">
        <v>37432</v>
      </c>
      <c r="B2062" s="167">
        <v>1631</v>
      </c>
      <c r="M2062" s="6" t="s">
        <v>413</v>
      </c>
      <c r="N2062">
        <v>1631</v>
      </c>
      <c r="P2062" s="6"/>
    </row>
    <row r="2063" spans="1:16" ht="13.5" thickBot="1" x14ac:dyDescent="0.25">
      <c r="A2063" s="164">
        <v>37433</v>
      </c>
      <c r="B2063" s="166">
        <v>1709</v>
      </c>
      <c r="M2063" s="6" t="s">
        <v>413</v>
      </c>
      <c r="N2063">
        <v>1709</v>
      </c>
      <c r="P2063" s="6"/>
    </row>
    <row r="2064" spans="1:16" ht="13.5" thickBot="1" x14ac:dyDescent="0.25">
      <c r="A2064" s="162">
        <v>37434</v>
      </c>
      <c r="B2064" s="167">
        <v>1599</v>
      </c>
      <c r="M2064" s="6" t="s">
        <v>413</v>
      </c>
      <c r="N2064">
        <v>1599</v>
      </c>
      <c r="P2064" s="6"/>
    </row>
    <row r="2065" spans="1:16" ht="13.5" thickBot="1" x14ac:dyDescent="0.25">
      <c r="A2065" s="164">
        <v>37435</v>
      </c>
      <c r="B2065" s="166">
        <v>1527</v>
      </c>
      <c r="M2065" s="6" t="s">
        <v>413</v>
      </c>
      <c r="N2065">
        <v>1527</v>
      </c>
      <c r="P2065" s="6"/>
    </row>
    <row r="2066" spans="1:16" ht="13.5" thickBot="1" x14ac:dyDescent="0.25">
      <c r="A2066" s="162">
        <v>37438</v>
      </c>
      <c r="B2066" s="167">
        <v>1599</v>
      </c>
      <c r="M2066" s="6" t="s">
        <v>414</v>
      </c>
      <c r="N2066">
        <v>1599</v>
      </c>
      <c r="P2066" s="6"/>
    </row>
    <row r="2067" spans="1:16" ht="13.5" thickBot="1" x14ac:dyDescent="0.25">
      <c r="A2067" s="164">
        <v>37439</v>
      </c>
      <c r="B2067" s="166">
        <v>1682</v>
      </c>
      <c r="M2067" s="6" t="s">
        <v>414</v>
      </c>
      <c r="N2067">
        <v>1682</v>
      </c>
      <c r="P2067" s="6"/>
    </row>
    <row r="2068" spans="1:16" ht="13.5" thickBot="1" x14ac:dyDescent="0.25">
      <c r="A2068" s="162">
        <v>37440</v>
      </c>
      <c r="B2068" s="167">
        <v>1727</v>
      </c>
      <c r="M2068" s="6" t="s">
        <v>414</v>
      </c>
      <c r="N2068">
        <v>1727</v>
      </c>
      <c r="P2068" s="6"/>
    </row>
    <row r="2069" spans="1:16" ht="13.5" thickBot="1" x14ac:dyDescent="0.25">
      <c r="A2069" s="164">
        <v>37441</v>
      </c>
      <c r="B2069" s="166">
        <v>1718</v>
      </c>
      <c r="M2069" s="6" t="s">
        <v>414</v>
      </c>
      <c r="N2069">
        <v>1718</v>
      </c>
      <c r="P2069" s="6"/>
    </row>
    <row r="2070" spans="1:16" ht="13.5" thickBot="1" x14ac:dyDescent="0.25">
      <c r="A2070" s="162">
        <v>37442</v>
      </c>
      <c r="B2070" s="167">
        <v>1715</v>
      </c>
      <c r="M2070" s="6" t="s">
        <v>414</v>
      </c>
      <c r="N2070">
        <v>1715</v>
      </c>
      <c r="P2070" s="6"/>
    </row>
    <row r="2071" spans="1:16" ht="13.5" thickBot="1" x14ac:dyDescent="0.25">
      <c r="A2071" s="164">
        <v>37445</v>
      </c>
      <c r="B2071" s="166">
        <v>1687</v>
      </c>
      <c r="M2071" s="6" t="s">
        <v>414</v>
      </c>
      <c r="N2071">
        <v>1687</v>
      </c>
      <c r="P2071" s="6"/>
    </row>
    <row r="2072" spans="1:16" ht="13.5" thickBot="1" x14ac:dyDescent="0.25">
      <c r="A2072" s="162">
        <v>37446</v>
      </c>
      <c r="B2072" s="167">
        <v>1610</v>
      </c>
      <c r="M2072" s="6" t="s">
        <v>414</v>
      </c>
      <c r="N2072">
        <v>1610</v>
      </c>
      <c r="P2072" s="6"/>
    </row>
    <row r="2073" spans="1:16" ht="13.5" thickBot="1" x14ac:dyDescent="0.25">
      <c r="A2073" s="164">
        <v>37447</v>
      </c>
      <c r="B2073" s="166">
        <v>1630</v>
      </c>
      <c r="M2073" s="6" t="s">
        <v>414</v>
      </c>
      <c r="N2073">
        <v>1630</v>
      </c>
      <c r="P2073" s="6"/>
    </row>
    <row r="2074" spans="1:16" ht="13.5" thickBot="1" x14ac:dyDescent="0.25">
      <c r="A2074" s="162">
        <v>37448</v>
      </c>
      <c r="B2074" s="167">
        <v>1548</v>
      </c>
      <c r="M2074" s="6" t="s">
        <v>414</v>
      </c>
      <c r="N2074">
        <v>1548</v>
      </c>
      <c r="P2074" s="6"/>
    </row>
    <row r="2075" spans="1:16" ht="13.5" thickBot="1" x14ac:dyDescent="0.25">
      <c r="A2075" s="164">
        <v>37449</v>
      </c>
      <c r="B2075" s="166">
        <v>1514</v>
      </c>
      <c r="M2075" s="6" t="s">
        <v>414</v>
      </c>
      <c r="N2075">
        <v>1514</v>
      </c>
      <c r="P2075" s="6"/>
    </row>
    <row r="2076" spans="1:16" ht="13.5" thickBot="1" x14ac:dyDescent="0.25">
      <c r="A2076" s="162">
        <v>37452</v>
      </c>
      <c r="B2076" s="167">
        <v>1546</v>
      </c>
      <c r="M2076" s="6" t="s">
        <v>414</v>
      </c>
      <c r="N2076">
        <v>1546</v>
      </c>
      <c r="P2076" s="6"/>
    </row>
    <row r="2077" spans="1:16" ht="13.5" thickBot="1" x14ac:dyDescent="0.25">
      <c r="A2077" s="164">
        <v>37453</v>
      </c>
      <c r="B2077" s="166">
        <v>1554</v>
      </c>
      <c r="M2077" s="6" t="s">
        <v>414</v>
      </c>
      <c r="N2077">
        <v>1554</v>
      </c>
      <c r="P2077" s="6"/>
    </row>
    <row r="2078" spans="1:16" ht="13.5" thickBot="1" x14ac:dyDescent="0.25">
      <c r="A2078" s="162">
        <v>37454</v>
      </c>
      <c r="B2078" s="167">
        <v>1551</v>
      </c>
      <c r="M2078" s="6" t="s">
        <v>414</v>
      </c>
      <c r="N2078">
        <v>1551</v>
      </c>
      <c r="P2078" s="6"/>
    </row>
    <row r="2079" spans="1:16" ht="13.5" thickBot="1" x14ac:dyDescent="0.25">
      <c r="A2079" s="164">
        <v>37455</v>
      </c>
      <c r="B2079" s="166">
        <v>1510</v>
      </c>
      <c r="M2079" s="6" t="s">
        <v>414</v>
      </c>
      <c r="N2079">
        <v>1510</v>
      </c>
      <c r="P2079" s="6"/>
    </row>
    <row r="2080" spans="1:16" ht="13.5" thickBot="1" x14ac:dyDescent="0.25">
      <c r="A2080" s="162">
        <v>37456</v>
      </c>
      <c r="B2080" s="167">
        <v>1550</v>
      </c>
      <c r="M2080" s="6" t="s">
        <v>414</v>
      </c>
      <c r="N2080">
        <v>1550</v>
      </c>
      <c r="P2080" s="6"/>
    </row>
    <row r="2081" spans="1:16" ht="13.5" thickBot="1" x14ac:dyDescent="0.25">
      <c r="A2081" s="164">
        <v>37459</v>
      </c>
      <c r="B2081" s="166">
        <v>1619</v>
      </c>
      <c r="M2081" s="6" t="s">
        <v>414</v>
      </c>
      <c r="N2081">
        <v>1619</v>
      </c>
      <c r="P2081" s="6"/>
    </row>
    <row r="2082" spans="1:16" ht="13.5" thickBot="1" x14ac:dyDescent="0.25">
      <c r="A2082" s="162">
        <v>37460</v>
      </c>
      <c r="B2082" s="167">
        <v>1700</v>
      </c>
      <c r="M2082" s="6" t="s">
        <v>414</v>
      </c>
      <c r="N2082">
        <v>1700</v>
      </c>
      <c r="P2082" s="6"/>
    </row>
    <row r="2083" spans="1:16" ht="13.5" thickBot="1" x14ac:dyDescent="0.25">
      <c r="A2083" s="164">
        <v>37461</v>
      </c>
      <c r="B2083" s="166">
        <v>1751</v>
      </c>
      <c r="M2083" s="6" t="s">
        <v>414</v>
      </c>
      <c r="N2083">
        <v>1751</v>
      </c>
      <c r="P2083" s="6"/>
    </row>
    <row r="2084" spans="1:16" ht="13.5" thickBot="1" x14ac:dyDescent="0.25">
      <c r="A2084" s="162">
        <v>37462</v>
      </c>
      <c r="B2084" s="167">
        <v>1849</v>
      </c>
      <c r="M2084" s="6" t="s">
        <v>414</v>
      </c>
      <c r="N2084">
        <v>1849</v>
      </c>
      <c r="P2084" s="6"/>
    </row>
    <row r="2085" spans="1:16" ht="13.5" thickBot="1" x14ac:dyDescent="0.25">
      <c r="A2085" s="164">
        <v>37463</v>
      </c>
      <c r="B2085" s="166">
        <v>1991</v>
      </c>
      <c r="M2085" s="6" t="s">
        <v>414</v>
      </c>
      <c r="N2085">
        <v>1991</v>
      </c>
      <c r="P2085" s="6"/>
    </row>
    <row r="2086" spans="1:16" ht="13.5" thickBot="1" x14ac:dyDescent="0.25">
      <c r="A2086" s="162">
        <v>37466</v>
      </c>
      <c r="B2086" s="167">
        <v>2164</v>
      </c>
      <c r="M2086" s="6" t="s">
        <v>414</v>
      </c>
      <c r="N2086">
        <v>2164</v>
      </c>
      <c r="P2086" s="6"/>
    </row>
    <row r="2087" spans="1:16" ht="13.5" thickBot="1" x14ac:dyDescent="0.25">
      <c r="A2087" s="164">
        <v>37467</v>
      </c>
      <c r="B2087" s="166">
        <v>2390</v>
      </c>
      <c r="M2087" s="6" t="s">
        <v>414</v>
      </c>
      <c r="N2087">
        <v>2390</v>
      </c>
      <c r="P2087" s="6"/>
    </row>
    <row r="2088" spans="1:16" ht="13.5" thickBot="1" x14ac:dyDescent="0.25">
      <c r="A2088" s="162">
        <v>37468</v>
      </c>
      <c r="B2088" s="167">
        <v>2307</v>
      </c>
      <c r="M2088" s="6" t="s">
        <v>414</v>
      </c>
      <c r="N2088">
        <v>2307</v>
      </c>
      <c r="P2088" s="6"/>
    </row>
    <row r="2089" spans="1:16" ht="13.5" thickBot="1" x14ac:dyDescent="0.25">
      <c r="A2089" s="164">
        <v>37469</v>
      </c>
      <c r="B2089" s="166">
        <v>2060</v>
      </c>
      <c r="M2089" s="6" t="s">
        <v>415</v>
      </c>
      <c r="N2089">
        <v>2060</v>
      </c>
      <c r="P2089" s="6"/>
    </row>
    <row r="2090" spans="1:16" ht="13.5" thickBot="1" x14ac:dyDescent="0.25">
      <c r="A2090" s="162">
        <v>37470</v>
      </c>
      <c r="B2090" s="167">
        <v>2047</v>
      </c>
      <c r="M2090" s="6" t="s">
        <v>415</v>
      </c>
      <c r="N2090">
        <v>2047</v>
      </c>
      <c r="P2090" s="6"/>
    </row>
    <row r="2091" spans="1:16" ht="13.5" thickBot="1" x14ac:dyDescent="0.25">
      <c r="A2091" s="164">
        <v>37473</v>
      </c>
      <c r="B2091" s="166">
        <v>2180</v>
      </c>
      <c r="M2091" s="6" t="s">
        <v>415</v>
      </c>
      <c r="N2091">
        <v>2180</v>
      </c>
      <c r="P2091" s="6"/>
    </row>
    <row r="2092" spans="1:16" ht="13.5" thickBot="1" x14ac:dyDescent="0.25">
      <c r="A2092" s="162">
        <v>37474</v>
      </c>
      <c r="B2092" s="167">
        <v>2126</v>
      </c>
      <c r="M2092" s="6" t="s">
        <v>415</v>
      </c>
      <c r="N2092">
        <v>2126</v>
      </c>
      <c r="P2092" s="6"/>
    </row>
    <row r="2093" spans="1:16" ht="13.5" thickBot="1" x14ac:dyDescent="0.25">
      <c r="A2093" s="164">
        <v>37475</v>
      </c>
      <c r="B2093" s="166">
        <v>1922</v>
      </c>
      <c r="M2093" s="6" t="s">
        <v>415</v>
      </c>
      <c r="N2093">
        <v>1922</v>
      </c>
      <c r="P2093" s="6"/>
    </row>
    <row r="2094" spans="1:16" ht="13.5" thickBot="1" x14ac:dyDescent="0.25">
      <c r="A2094" s="162">
        <v>37476</v>
      </c>
      <c r="B2094" s="167">
        <v>1759</v>
      </c>
      <c r="M2094" s="6" t="s">
        <v>415</v>
      </c>
      <c r="N2094">
        <v>1759</v>
      </c>
      <c r="P2094" s="6"/>
    </row>
    <row r="2095" spans="1:16" ht="13.5" thickBot="1" x14ac:dyDescent="0.25">
      <c r="A2095" s="164">
        <v>37477</v>
      </c>
      <c r="B2095" s="166">
        <v>2005</v>
      </c>
      <c r="M2095" s="6" t="s">
        <v>415</v>
      </c>
      <c r="N2095">
        <v>2005</v>
      </c>
      <c r="P2095" s="6"/>
    </row>
    <row r="2096" spans="1:16" ht="13.5" thickBot="1" x14ac:dyDescent="0.25">
      <c r="A2096" s="162">
        <v>37480</v>
      </c>
      <c r="B2096" s="167">
        <v>2221</v>
      </c>
      <c r="M2096" s="6" t="s">
        <v>415</v>
      </c>
      <c r="N2096">
        <v>2221</v>
      </c>
      <c r="P2096" s="6"/>
    </row>
    <row r="2097" spans="1:16" ht="13.5" thickBot="1" x14ac:dyDescent="0.25">
      <c r="A2097" s="164">
        <v>37481</v>
      </c>
      <c r="B2097" s="166">
        <v>2284</v>
      </c>
      <c r="M2097" s="6" t="s">
        <v>415</v>
      </c>
      <c r="N2097">
        <v>2284</v>
      </c>
      <c r="P2097" s="6"/>
    </row>
    <row r="2098" spans="1:16" ht="13.5" thickBot="1" x14ac:dyDescent="0.25">
      <c r="A2098" s="162">
        <v>37482</v>
      </c>
      <c r="B2098" s="167">
        <v>2159</v>
      </c>
      <c r="M2098" s="6" t="s">
        <v>415</v>
      </c>
      <c r="N2098">
        <v>2159</v>
      </c>
      <c r="P2098" s="6"/>
    </row>
    <row r="2099" spans="1:16" ht="13.5" thickBot="1" x14ac:dyDescent="0.25">
      <c r="A2099" s="164">
        <v>37483</v>
      </c>
      <c r="B2099" s="166">
        <v>2177</v>
      </c>
      <c r="M2099" s="6" t="s">
        <v>415</v>
      </c>
      <c r="N2099">
        <v>2177</v>
      </c>
      <c r="P2099" s="6"/>
    </row>
    <row r="2100" spans="1:16" ht="13.5" thickBot="1" x14ac:dyDescent="0.25">
      <c r="A2100" s="162">
        <v>37484</v>
      </c>
      <c r="B2100" s="167">
        <v>2091</v>
      </c>
      <c r="M2100" s="6" t="s">
        <v>415</v>
      </c>
      <c r="N2100">
        <v>2091</v>
      </c>
      <c r="P2100" s="6"/>
    </row>
    <row r="2101" spans="1:16" ht="13.5" thickBot="1" x14ac:dyDescent="0.25">
      <c r="A2101" s="164">
        <v>37487</v>
      </c>
      <c r="B2101" s="166">
        <v>1994</v>
      </c>
      <c r="M2101" s="6" t="s">
        <v>415</v>
      </c>
      <c r="N2101">
        <v>1994</v>
      </c>
      <c r="P2101" s="6"/>
    </row>
    <row r="2102" spans="1:16" ht="13.5" thickBot="1" x14ac:dyDescent="0.25">
      <c r="A2102" s="162">
        <v>37488</v>
      </c>
      <c r="B2102" s="167">
        <v>2017</v>
      </c>
      <c r="M2102" s="6" t="s">
        <v>415</v>
      </c>
      <c r="N2102">
        <v>2017</v>
      </c>
      <c r="P2102" s="6"/>
    </row>
    <row r="2103" spans="1:16" ht="13.5" thickBot="1" x14ac:dyDescent="0.25">
      <c r="A2103" s="164">
        <v>37489</v>
      </c>
      <c r="B2103" s="166">
        <v>1877</v>
      </c>
      <c r="M2103" s="6" t="s">
        <v>415</v>
      </c>
      <c r="N2103">
        <v>1877</v>
      </c>
      <c r="P2103" s="6"/>
    </row>
    <row r="2104" spans="1:16" ht="13.5" thickBot="1" x14ac:dyDescent="0.25">
      <c r="A2104" s="162">
        <v>37490</v>
      </c>
      <c r="B2104" s="167">
        <v>1903</v>
      </c>
      <c r="M2104" s="6" t="s">
        <v>415</v>
      </c>
      <c r="N2104">
        <v>1903</v>
      </c>
      <c r="P2104" s="6"/>
    </row>
    <row r="2105" spans="1:16" ht="13.5" thickBot="1" x14ac:dyDescent="0.25">
      <c r="A2105" s="164">
        <v>37491</v>
      </c>
      <c r="B2105" s="166">
        <v>1845</v>
      </c>
      <c r="M2105" s="6" t="s">
        <v>415</v>
      </c>
      <c r="N2105">
        <v>1845</v>
      </c>
      <c r="P2105" s="6"/>
    </row>
    <row r="2106" spans="1:16" ht="13.5" thickBot="1" x14ac:dyDescent="0.25">
      <c r="A2106" s="162">
        <v>37494</v>
      </c>
      <c r="B2106" s="167">
        <v>1767</v>
      </c>
      <c r="M2106" s="6" t="s">
        <v>415</v>
      </c>
      <c r="N2106">
        <v>1767</v>
      </c>
      <c r="P2106" s="6"/>
    </row>
    <row r="2107" spans="1:16" ht="13.5" thickBot="1" x14ac:dyDescent="0.25">
      <c r="A2107" s="164">
        <v>37495</v>
      </c>
      <c r="B2107" s="166">
        <v>1717</v>
      </c>
      <c r="M2107" s="6" t="s">
        <v>415</v>
      </c>
      <c r="N2107">
        <v>1717</v>
      </c>
      <c r="P2107" s="6"/>
    </row>
    <row r="2108" spans="1:16" ht="13.5" thickBot="1" x14ac:dyDescent="0.25">
      <c r="A2108" s="162">
        <v>37496</v>
      </c>
      <c r="B2108" s="167">
        <v>1717</v>
      </c>
      <c r="M2108" s="6" t="s">
        <v>415</v>
      </c>
      <c r="N2108">
        <v>1717</v>
      </c>
      <c r="P2108" s="6"/>
    </row>
    <row r="2109" spans="1:16" ht="13.5" thickBot="1" x14ac:dyDescent="0.25">
      <c r="A2109" s="164">
        <v>37497</v>
      </c>
      <c r="B2109" s="166">
        <v>1661</v>
      </c>
      <c r="M2109" s="6" t="s">
        <v>415</v>
      </c>
      <c r="N2109">
        <v>1661</v>
      </c>
      <c r="P2109" s="6"/>
    </row>
    <row r="2110" spans="1:16" ht="13.5" thickBot="1" x14ac:dyDescent="0.25">
      <c r="A2110" s="162">
        <v>37498</v>
      </c>
      <c r="B2110" s="167">
        <v>1633</v>
      </c>
      <c r="M2110" s="6" t="s">
        <v>415</v>
      </c>
      <c r="N2110">
        <v>1633</v>
      </c>
      <c r="P2110" s="6"/>
    </row>
    <row r="2111" spans="1:16" ht="13.5" thickBot="1" x14ac:dyDescent="0.25">
      <c r="A2111" s="164">
        <v>37501</v>
      </c>
      <c r="B2111" s="166">
        <v>1618</v>
      </c>
      <c r="M2111" s="6" t="s">
        <v>416</v>
      </c>
      <c r="N2111">
        <v>1618</v>
      </c>
      <c r="P2111" s="6"/>
    </row>
    <row r="2112" spans="1:16" ht="13.5" thickBot="1" x14ac:dyDescent="0.25">
      <c r="A2112" s="162">
        <v>37502</v>
      </c>
      <c r="B2112" s="167">
        <v>1729</v>
      </c>
      <c r="M2112" s="6" t="s">
        <v>416</v>
      </c>
      <c r="N2112">
        <v>1729</v>
      </c>
      <c r="P2112" s="6"/>
    </row>
    <row r="2113" spans="1:16" ht="13.5" thickBot="1" x14ac:dyDescent="0.25">
      <c r="A2113" s="164">
        <v>37503</v>
      </c>
      <c r="B2113" s="166">
        <v>1698</v>
      </c>
      <c r="M2113" s="6" t="s">
        <v>416</v>
      </c>
      <c r="N2113">
        <v>1698</v>
      </c>
      <c r="P2113" s="6"/>
    </row>
    <row r="2114" spans="1:16" ht="13.5" thickBot="1" x14ac:dyDescent="0.25">
      <c r="A2114" s="162">
        <v>37504</v>
      </c>
      <c r="B2114" s="167">
        <v>1708</v>
      </c>
      <c r="M2114" s="6" t="s">
        <v>416</v>
      </c>
      <c r="N2114">
        <v>1708</v>
      </c>
      <c r="P2114" s="6"/>
    </row>
    <row r="2115" spans="1:16" ht="13.5" thickBot="1" x14ac:dyDescent="0.25">
      <c r="A2115" s="164">
        <v>37505</v>
      </c>
      <c r="B2115" s="166">
        <v>1734</v>
      </c>
      <c r="M2115" s="6" t="s">
        <v>416</v>
      </c>
      <c r="N2115">
        <v>1734</v>
      </c>
      <c r="P2115" s="6"/>
    </row>
    <row r="2116" spans="1:16" ht="13.5" thickBot="1" x14ac:dyDescent="0.25">
      <c r="A2116" s="162">
        <v>37508</v>
      </c>
      <c r="B2116" s="167">
        <v>1672</v>
      </c>
      <c r="M2116" s="6" t="s">
        <v>416</v>
      </c>
      <c r="N2116">
        <v>1672</v>
      </c>
      <c r="P2116" s="6"/>
    </row>
    <row r="2117" spans="1:16" ht="13.5" thickBot="1" x14ac:dyDescent="0.25">
      <c r="A2117" s="164">
        <v>37509</v>
      </c>
      <c r="B2117" s="166">
        <v>1690</v>
      </c>
      <c r="M2117" s="6" t="s">
        <v>416</v>
      </c>
      <c r="N2117">
        <v>1690</v>
      </c>
      <c r="P2117" s="6"/>
    </row>
    <row r="2118" spans="1:16" ht="13.5" thickBot="1" x14ac:dyDescent="0.25">
      <c r="A2118" s="162">
        <v>37510</v>
      </c>
      <c r="B2118" s="167">
        <v>1706</v>
      </c>
      <c r="M2118" s="6" t="s">
        <v>416</v>
      </c>
      <c r="N2118">
        <v>1706</v>
      </c>
      <c r="P2118" s="6"/>
    </row>
    <row r="2119" spans="1:16" ht="13.5" thickBot="1" x14ac:dyDescent="0.25">
      <c r="A2119" s="164">
        <v>37511</v>
      </c>
      <c r="B2119" s="166">
        <v>1704</v>
      </c>
      <c r="M2119" s="6" t="s">
        <v>416</v>
      </c>
      <c r="N2119">
        <v>1704</v>
      </c>
      <c r="P2119" s="6"/>
    </row>
    <row r="2120" spans="1:16" ht="13.5" thickBot="1" x14ac:dyDescent="0.25">
      <c r="A2120" s="162">
        <v>37512</v>
      </c>
      <c r="B2120" s="167">
        <v>1719</v>
      </c>
      <c r="M2120" s="6" t="s">
        <v>416</v>
      </c>
      <c r="N2120">
        <v>1719</v>
      </c>
      <c r="P2120" s="6"/>
    </row>
    <row r="2121" spans="1:16" ht="13.5" thickBot="1" x14ac:dyDescent="0.25">
      <c r="A2121" s="164">
        <v>37515</v>
      </c>
      <c r="B2121" s="166">
        <v>1719</v>
      </c>
      <c r="M2121" s="6" t="s">
        <v>416</v>
      </c>
      <c r="N2121">
        <v>1719</v>
      </c>
      <c r="P2121" s="6"/>
    </row>
    <row r="2122" spans="1:16" ht="13.5" thickBot="1" x14ac:dyDescent="0.25">
      <c r="A2122" s="162">
        <v>37516</v>
      </c>
      <c r="B2122" s="167">
        <v>1862</v>
      </c>
      <c r="M2122" s="6" t="s">
        <v>416</v>
      </c>
      <c r="N2122">
        <v>1862</v>
      </c>
      <c r="P2122" s="6"/>
    </row>
    <row r="2123" spans="1:16" ht="13.5" thickBot="1" x14ac:dyDescent="0.25">
      <c r="A2123" s="164">
        <v>37517</v>
      </c>
      <c r="B2123" s="166">
        <v>1942</v>
      </c>
      <c r="M2123" s="6" t="s">
        <v>416</v>
      </c>
      <c r="N2123">
        <v>1942</v>
      </c>
      <c r="P2123" s="6"/>
    </row>
    <row r="2124" spans="1:16" ht="13.5" thickBot="1" x14ac:dyDescent="0.25">
      <c r="A2124" s="162">
        <v>37518</v>
      </c>
      <c r="B2124" s="167">
        <v>2050</v>
      </c>
      <c r="M2124" s="6" t="s">
        <v>416</v>
      </c>
      <c r="N2124">
        <v>2050</v>
      </c>
      <c r="P2124" s="6"/>
    </row>
    <row r="2125" spans="1:16" ht="13.5" thickBot="1" x14ac:dyDescent="0.25">
      <c r="A2125" s="164">
        <v>37519</v>
      </c>
      <c r="B2125" s="166">
        <v>1982</v>
      </c>
      <c r="M2125" s="6" t="s">
        <v>416</v>
      </c>
      <c r="N2125">
        <v>1982</v>
      </c>
      <c r="P2125" s="6"/>
    </row>
    <row r="2126" spans="1:16" ht="13.5" thickBot="1" x14ac:dyDescent="0.25">
      <c r="A2126" s="162">
        <v>37522</v>
      </c>
      <c r="B2126" s="167">
        <v>2207</v>
      </c>
      <c r="M2126" s="6" t="s">
        <v>416</v>
      </c>
      <c r="N2126">
        <v>2207</v>
      </c>
      <c r="P2126" s="6"/>
    </row>
    <row r="2127" spans="1:16" ht="13.5" thickBot="1" x14ac:dyDescent="0.25">
      <c r="A2127" s="164">
        <v>37523</v>
      </c>
      <c r="B2127" s="166">
        <v>2213</v>
      </c>
      <c r="M2127" s="6" t="s">
        <v>416</v>
      </c>
      <c r="N2127">
        <v>2213</v>
      </c>
      <c r="P2127" s="6"/>
    </row>
    <row r="2128" spans="1:16" ht="13.5" thickBot="1" x14ac:dyDescent="0.25">
      <c r="A2128" s="162">
        <v>37524</v>
      </c>
      <c r="B2128" s="167">
        <v>2179</v>
      </c>
      <c r="M2128" s="6" t="s">
        <v>416</v>
      </c>
      <c r="N2128">
        <v>2179</v>
      </c>
      <c r="P2128" s="6"/>
    </row>
    <row r="2129" spans="1:16" ht="13.5" thickBot="1" x14ac:dyDescent="0.25">
      <c r="A2129" s="164">
        <v>37525</v>
      </c>
      <c r="B2129" s="166">
        <v>2227</v>
      </c>
      <c r="M2129" s="6" t="s">
        <v>416</v>
      </c>
      <c r="N2129">
        <v>2227</v>
      </c>
      <c r="P2129" s="6"/>
    </row>
    <row r="2130" spans="1:16" ht="13.5" thickBot="1" x14ac:dyDescent="0.25">
      <c r="A2130" s="162">
        <v>37526</v>
      </c>
      <c r="B2130" s="167">
        <v>2443</v>
      </c>
      <c r="M2130" s="6" t="s">
        <v>416</v>
      </c>
      <c r="N2130">
        <v>2443</v>
      </c>
      <c r="P2130" s="6"/>
    </row>
    <row r="2131" spans="1:16" ht="13.5" thickBot="1" x14ac:dyDescent="0.25">
      <c r="A2131" s="164">
        <v>37529</v>
      </c>
      <c r="B2131" s="166">
        <v>2397</v>
      </c>
      <c r="M2131" s="6" t="s">
        <v>416</v>
      </c>
      <c r="N2131">
        <v>2397</v>
      </c>
      <c r="P2131" s="6"/>
    </row>
    <row r="2132" spans="1:16" ht="13.5" thickBot="1" x14ac:dyDescent="0.25">
      <c r="A2132" s="162">
        <v>37530</v>
      </c>
      <c r="B2132" s="167">
        <v>2213</v>
      </c>
      <c r="M2132" s="6" t="s">
        <v>417</v>
      </c>
      <c r="N2132">
        <v>2213</v>
      </c>
      <c r="P2132" s="6"/>
    </row>
    <row r="2133" spans="1:16" ht="13.5" thickBot="1" x14ac:dyDescent="0.25">
      <c r="A2133" s="164">
        <v>37531</v>
      </c>
      <c r="B2133" s="166">
        <v>2153</v>
      </c>
      <c r="M2133" s="6" t="s">
        <v>417</v>
      </c>
      <c r="N2133">
        <v>2153</v>
      </c>
      <c r="P2133" s="6"/>
    </row>
    <row r="2134" spans="1:16" ht="13.5" thickBot="1" x14ac:dyDescent="0.25">
      <c r="A2134" s="162">
        <v>37532</v>
      </c>
      <c r="B2134" s="167">
        <v>2037</v>
      </c>
      <c r="M2134" s="6" t="s">
        <v>417</v>
      </c>
      <c r="N2134">
        <v>2037</v>
      </c>
      <c r="P2134" s="6"/>
    </row>
    <row r="2135" spans="1:16" ht="13.5" thickBot="1" x14ac:dyDescent="0.25">
      <c r="A2135" s="164">
        <v>37533</v>
      </c>
      <c r="B2135" s="166">
        <v>1960</v>
      </c>
      <c r="M2135" s="6" t="s">
        <v>417</v>
      </c>
      <c r="N2135">
        <v>1960</v>
      </c>
      <c r="P2135" s="6"/>
    </row>
    <row r="2136" spans="1:16" ht="13.5" thickBot="1" x14ac:dyDescent="0.25">
      <c r="A2136" s="162">
        <v>37536</v>
      </c>
      <c r="B2136" s="167">
        <v>2040</v>
      </c>
      <c r="M2136" s="6" t="s">
        <v>417</v>
      </c>
      <c r="N2136">
        <v>2040</v>
      </c>
      <c r="P2136" s="6"/>
    </row>
    <row r="2137" spans="1:16" ht="13.5" thickBot="1" x14ac:dyDescent="0.25">
      <c r="A2137" s="164">
        <v>37537</v>
      </c>
      <c r="B2137" s="166">
        <v>2099</v>
      </c>
      <c r="M2137" s="6" t="s">
        <v>417</v>
      </c>
      <c r="N2137">
        <v>2099</v>
      </c>
      <c r="P2137" s="6"/>
    </row>
    <row r="2138" spans="1:16" ht="13.5" thickBot="1" x14ac:dyDescent="0.25">
      <c r="A2138" s="162">
        <v>37538</v>
      </c>
      <c r="B2138" s="167">
        <v>2271</v>
      </c>
      <c r="M2138" s="6" t="s">
        <v>417</v>
      </c>
      <c r="N2138">
        <v>2271</v>
      </c>
      <c r="P2138" s="6"/>
    </row>
    <row r="2139" spans="1:16" ht="13.5" thickBot="1" x14ac:dyDescent="0.25">
      <c r="A2139" s="164">
        <v>37539</v>
      </c>
      <c r="B2139" s="166">
        <v>2271</v>
      </c>
      <c r="M2139" s="6" t="s">
        <v>417</v>
      </c>
      <c r="N2139">
        <v>2271</v>
      </c>
      <c r="P2139" s="6"/>
    </row>
    <row r="2140" spans="1:16" ht="13.5" thickBot="1" x14ac:dyDescent="0.25">
      <c r="A2140" s="162">
        <v>37540</v>
      </c>
      <c r="B2140" s="167">
        <v>2220</v>
      </c>
      <c r="M2140" s="6" t="s">
        <v>417</v>
      </c>
      <c r="N2140">
        <v>2220</v>
      </c>
      <c r="P2140" s="6"/>
    </row>
    <row r="2141" spans="1:16" ht="13.5" thickBot="1" x14ac:dyDescent="0.25">
      <c r="A2141" s="164">
        <v>37543</v>
      </c>
      <c r="B2141" s="166">
        <v>2264</v>
      </c>
      <c r="M2141" s="6" t="s">
        <v>417</v>
      </c>
      <c r="N2141">
        <v>2264</v>
      </c>
      <c r="P2141" s="6"/>
    </row>
    <row r="2142" spans="1:16" ht="13.5" thickBot="1" x14ac:dyDescent="0.25">
      <c r="A2142" s="162">
        <v>37544</v>
      </c>
      <c r="B2142" s="167">
        <v>2280</v>
      </c>
      <c r="M2142" s="6" t="s">
        <v>417</v>
      </c>
      <c r="N2142">
        <v>2280</v>
      </c>
      <c r="P2142" s="6"/>
    </row>
    <row r="2143" spans="1:16" ht="13.5" thickBot="1" x14ac:dyDescent="0.25">
      <c r="A2143" s="164">
        <v>37545</v>
      </c>
      <c r="B2143" s="166">
        <v>2272</v>
      </c>
      <c r="M2143" s="6" t="s">
        <v>417</v>
      </c>
      <c r="N2143">
        <v>2272</v>
      </c>
      <c r="P2143" s="6"/>
    </row>
    <row r="2144" spans="1:16" ht="13.5" thickBot="1" x14ac:dyDescent="0.25">
      <c r="A2144" s="162">
        <v>37546</v>
      </c>
      <c r="B2144" s="167">
        <v>2064</v>
      </c>
      <c r="M2144" s="6" t="s">
        <v>417</v>
      </c>
      <c r="N2144">
        <v>2064</v>
      </c>
      <c r="P2144" s="6"/>
    </row>
    <row r="2145" spans="1:16" ht="13.5" thickBot="1" x14ac:dyDescent="0.25">
      <c r="A2145" s="164">
        <v>37547</v>
      </c>
      <c r="B2145" s="166">
        <v>1952</v>
      </c>
      <c r="M2145" s="6" t="s">
        <v>417</v>
      </c>
      <c r="N2145">
        <v>1952</v>
      </c>
      <c r="P2145" s="6"/>
    </row>
    <row r="2146" spans="1:16" ht="13.5" thickBot="1" x14ac:dyDescent="0.25">
      <c r="A2146" s="162">
        <v>37550</v>
      </c>
      <c r="B2146" s="167">
        <v>1988</v>
      </c>
      <c r="M2146" s="6" t="s">
        <v>417</v>
      </c>
      <c r="N2146">
        <v>1988</v>
      </c>
      <c r="P2146" s="6"/>
    </row>
    <row r="2147" spans="1:16" ht="13.5" thickBot="1" x14ac:dyDescent="0.25">
      <c r="A2147" s="164">
        <v>37551</v>
      </c>
      <c r="B2147" s="166">
        <v>1928</v>
      </c>
      <c r="M2147" s="6" t="s">
        <v>417</v>
      </c>
      <c r="N2147">
        <v>1928</v>
      </c>
      <c r="P2147" s="6"/>
    </row>
    <row r="2148" spans="1:16" ht="13.5" thickBot="1" x14ac:dyDescent="0.25">
      <c r="A2148" s="162">
        <v>37552</v>
      </c>
      <c r="B2148" s="167">
        <v>1883</v>
      </c>
      <c r="M2148" s="6" t="s">
        <v>417</v>
      </c>
      <c r="N2148">
        <v>1883</v>
      </c>
      <c r="P2148" s="6"/>
    </row>
    <row r="2149" spans="1:16" ht="13.5" thickBot="1" x14ac:dyDescent="0.25">
      <c r="A2149" s="164">
        <v>37553</v>
      </c>
      <c r="B2149" s="166">
        <v>1829</v>
      </c>
      <c r="M2149" s="6" t="s">
        <v>417</v>
      </c>
      <c r="N2149">
        <v>1829</v>
      </c>
      <c r="P2149" s="6"/>
    </row>
    <row r="2150" spans="1:16" ht="13.5" thickBot="1" x14ac:dyDescent="0.25">
      <c r="A2150" s="162">
        <v>37554</v>
      </c>
      <c r="B2150" s="167">
        <v>1785</v>
      </c>
      <c r="M2150" s="6" t="s">
        <v>417</v>
      </c>
      <c r="N2150">
        <v>1785</v>
      </c>
      <c r="P2150" s="6"/>
    </row>
    <row r="2151" spans="1:16" ht="13.5" thickBot="1" x14ac:dyDescent="0.25">
      <c r="A2151" s="164">
        <v>37557</v>
      </c>
      <c r="B2151" s="166">
        <v>1850</v>
      </c>
      <c r="M2151" s="6" t="s">
        <v>417</v>
      </c>
      <c r="N2151">
        <v>1850</v>
      </c>
      <c r="P2151" s="6"/>
    </row>
    <row r="2152" spans="1:16" ht="13.5" thickBot="1" x14ac:dyDescent="0.25">
      <c r="A2152" s="162">
        <v>37558</v>
      </c>
      <c r="B2152" s="167">
        <v>1901</v>
      </c>
      <c r="M2152" s="6" t="s">
        <v>417</v>
      </c>
      <c r="N2152">
        <v>1901</v>
      </c>
      <c r="P2152" s="6"/>
    </row>
    <row r="2153" spans="1:16" ht="13.5" thickBot="1" x14ac:dyDescent="0.25">
      <c r="A2153" s="164">
        <v>37559</v>
      </c>
      <c r="B2153" s="166">
        <v>1786</v>
      </c>
      <c r="M2153" s="6" t="s">
        <v>417</v>
      </c>
      <c r="N2153">
        <v>1786</v>
      </c>
      <c r="P2153" s="6"/>
    </row>
    <row r="2154" spans="1:16" ht="13.5" thickBot="1" x14ac:dyDescent="0.25">
      <c r="A2154" s="162">
        <v>37560</v>
      </c>
      <c r="B2154" s="167">
        <v>1741</v>
      </c>
      <c r="M2154" s="6" t="s">
        <v>417</v>
      </c>
      <c r="N2154">
        <v>1741</v>
      </c>
      <c r="P2154" s="6"/>
    </row>
    <row r="2155" spans="1:16" ht="13.5" thickBot="1" x14ac:dyDescent="0.25">
      <c r="A2155" s="164">
        <v>37561</v>
      </c>
      <c r="B2155" s="166">
        <v>1696</v>
      </c>
      <c r="M2155" s="6" t="s">
        <v>418</v>
      </c>
      <c r="N2155">
        <v>1696</v>
      </c>
      <c r="P2155" s="6"/>
    </row>
    <row r="2156" spans="1:16" ht="13.5" thickBot="1" x14ac:dyDescent="0.25">
      <c r="A2156" s="162">
        <v>37564</v>
      </c>
      <c r="B2156" s="167">
        <v>1722</v>
      </c>
      <c r="M2156" s="6" t="s">
        <v>418</v>
      </c>
      <c r="N2156">
        <v>1722</v>
      </c>
      <c r="P2156" s="6"/>
    </row>
    <row r="2157" spans="1:16" ht="13.5" thickBot="1" x14ac:dyDescent="0.25">
      <c r="A2157" s="164">
        <v>37565</v>
      </c>
      <c r="B2157" s="166">
        <v>1750</v>
      </c>
      <c r="M2157" s="6" t="s">
        <v>418</v>
      </c>
      <c r="N2157">
        <v>1750</v>
      </c>
      <c r="P2157" s="6"/>
    </row>
    <row r="2158" spans="1:16" ht="13.5" thickBot="1" x14ac:dyDescent="0.25">
      <c r="A2158" s="162">
        <v>37566</v>
      </c>
      <c r="B2158" s="167">
        <v>1785</v>
      </c>
      <c r="M2158" s="6" t="s">
        <v>418</v>
      </c>
      <c r="N2158">
        <v>1785</v>
      </c>
      <c r="P2158" s="6"/>
    </row>
    <row r="2159" spans="1:16" ht="13.5" thickBot="1" x14ac:dyDescent="0.25">
      <c r="A2159" s="164">
        <v>37567</v>
      </c>
      <c r="B2159" s="166">
        <v>1780</v>
      </c>
      <c r="M2159" s="6" t="s">
        <v>418</v>
      </c>
      <c r="N2159">
        <v>1780</v>
      </c>
      <c r="P2159" s="6"/>
    </row>
    <row r="2160" spans="1:16" ht="13.5" thickBot="1" x14ac:dyDescent="0.25">
      <c r="A2160" s="162">
        <v>37568</v>
      </c>
      <c r="B2160" s="167">
        <v>1732</v>
      </c>
      <c r="M2160" s="6" t="s">
        <v>418</v>
      </c>
      <c r="N2160">
        <v>1732</v>
      </c>
      <c r="P2160" s="6"/>
    </row>
    <row r="2161" spans="1:16" ht="13.5" thickBot="1" x14ac:dyDescent="0.25">
      <c r="A2161" s="164">
        <v>37571</v>
      </c>
      <c r="B2161" s="166">
        <v>1732</v>
      </c>
      <c r="M2161" s="6" t="s">
        <v>418</v>
      </c>
      <c r="N2161">
        <v>1732</v>
      </c>
      <c r="P2161" s="6"/>
    </row>
    <row r="2162" spans="1:16" ht="13.5" thickBot="1" x14ac:dyDescent="0.25">
      <c r="A2162" s="162">
        <v>37572</v>
      </c>
      <c r="B2162" s="167">
        <v>1817</v>
      </c>
      <c r="M2162" s="6" t="s">
        <v>418</v>
      </c>
      <c r="N2162">
        <v>1817</v>
      </c>
      <c r="P2162" s="6"/>
    </row>
    <row r="2163" spans="1:16" ht="13.5" thickBot="1" x14ac:dyDescent="0.25">
      <c r="A2163" s="164">
        <v>37573</v>
      </c>
      <c r="B2163" s="166">
        <v>1836</v>
      </c>
      <c r="M2163" s="6" t="s">
        <v>418</v>
      </c>
      <c r="N2163">
        <v>1836</v>
      </c>
      <c r="P2163" s="6"/>
    </row>
    <row r="2164" spans="1:16" ht="13.5" thickBot="1" x14ac:dyDescent="0.25">
      <c r="A2164" s="162">
        <v>37574</v>
      </c>
      <c r="B2164" s="167">
        <v>1756</v>
      </c>
      <c r="M2164" s="6" t="s">
        <v>418</v>
      </c>
      <c r="N2164">
        <v>1756</v>
      </c>
      <c r="P2164" s="6"/>
    </row>
    <row r="2165" spans="1:16" ht="13.5" thickBot="1" x14ac:dyDescent="0.25">
      <c r="A2165" s="164">
        <v>37575</v>
      </c>
      <c r="B2165" s="166">
        <v>1756</v>
      </c>
      <c r="M2165" s="6" t="s">
        <v>418</v>
      </c>
      <c r="N2165">
        <v>1756</v>
      </c>
      <c r="P2165" s="6"/>
    </row>
    <row r="2166" spans="1:16" ht="13.5" thickBot="1" x14ac:dyDescent="0.25">
      <c r="A2166" s="162">
        <v>37578</v>
      </c>
      <c r="B2166" s="167">
        <v>1658</v>
      </c>
      <c r="M2166" s="6" t="s">
        <v>418</v>
      </c>
      <c r="N2166">
        <v>1658</v>
      </c>
      <c r="P2166" s="6"/>
    </row>
    <row r="2167" spans="1:16" ht="13.5" thickBot="1" x14ac:dyDescent="0.25">
      <c r="A2167" s="164">
        <v>37579</v>
      </c>
      <c r="B2167" s="166">
        <v>1626</v>
      </c>
      <c r="M2167" s="6" t="s">
        <v>418</v>
      </c>
      <c r="N2167">
        <v>1626</v>
      </c>
      <c r="P2167" s="6"/>
    </row>
    <row r="2168" spans="1:16" ht="13.5" thickBot="1" x14ac:dyDescent="0.25">
      <c r="A2168" s="162">
        <v>37580</v>
      </c>
      <c r="B2168" s="167">
        <v>1595</v>
      </c>
      <c r="M2168" s="6" t="s">
        <v>418</v>
      </c>
      <c r="N2168">
        <v>1595</v>
      </c>
      <c r="P2168" s="6"/>
    </row>
    <row r="2169" spans="1:16" ht="13.5" thickBot="1" x14ac:dyDescent="0.25">
      <c r="A2169" s="164">
        <v>37581</v>
      </c>
      <c r="B2169" s="166">
        <v>1563</v>
      </c>
      <c r="M2169" s="6" t="s">
        <v>418</v>
      </c>
      <c r="N2169">
        <v>1563</v>
      </c>
      <c r="P2169" s="6"/>
    </row>
    <row r="2170" spans="1:16" ht="13.5" thickBot="1" x14ac:dyDescent="0.25">
      <c r="A2170" s="162">
        <v>37582</v>
      </c>
      <c r="B2170" s="167">
        <v>1558</v>
      </c>
      <c r="M2170" s="6" t="s">
        <v>418</v>
      </c>
      <c r="N2170">
        <v>1558</v>
      </c>
      <c r="P2170" s="6"/>
    </row>
    <row r="2171" spans="1:16" ht="13.5" thickBot="1" x14ac:dyDescent="0.25">
      <c r="A2171" s="164">
        <v>37585</v>
      </c>
      <c r="B2171" s="166">
        <v>1594</v>
      </c>
      <c r="M2171" s="6" t="s">
        <v>418</v>
      </c>
      <c r="N2171">
        <v>1594</v>
      </c>
      <c r="P2171" s="6"/>
    </row>
    <row r="2172" spans="1:16" ht="13.5" thickBot="1" x14ac:dyDescent="0.25">
      <c r="A2172" s="162">
        <v>37586</v>
      </c>
      <c r="B2172" s="167">
        <v>1661</v>
      </c>
      <c r="M2172" s="6" t="s">
        <v>418</v>
      </c>
      <c r="N2172">
        <v>1661</v>
      </c>
      <c r="P2172" s="6"/>
    </row>
    <row r="2173" spans="1:16" ht="13.5" thickBot="1" x14ac:dyDescent="0.25">
      <c r="A2173" s="164">
        <v>37587</v>
      </c>
      <c r="B2173" s="166">
        <v>1624</v>
      </c>
      <c r="M2173" s="6" t="s">
        <v>418</v>
      </c>
      <c r="N2173">
        <v>1624</v>
      </c>
      <c r="P2173" s="6"/>
    </row>
    <row r="2174" spans="1:16" ht="13.5" thickBot="1" x14ac:dyDescent="0.25">
      <c r="A2174" s="162">
        <v>37588</v>
      </c>
      <c r="B2174" s="167">
        <v>1624</v>
      </c>
      <c r="M2174" s="6" t="s">
        <v>418</v>
      </c>
      <c r="N2174">
        <v>1624</v>
      </c>
      <c r="P2174" s="6"/>
    </row>
    <row r="2175" spans="1:16" ht="13.5" thickBot="1" x14ac:dyDescent="0.25">
      <c r="A2175" s="164">
        <v>37589</v>
      </c>
      <c r="B2175" s="166">
        <v>1586</v>
      </c>
      <c r="M2175" s="6" t="s">
        <v>418</v>
      </c>
      <c r="N2175">
        <v>1586</v>
      </c>
      <c r="P2175" s="6"/>
    </row>
    <row r="2176" spans="1:16" ht="13.5" thickBot="1" x14ac:dyDescent="0.25">
      <c r="A2176" s="162">
        <v>37592</v>
      </c>
      <c r="B2176" s="167">
        <v>1527</v>
      </c>
      <c r="M2176" s="6" t="s">
        <v>419</v>
      </c>
      <c r="N2176">
        <v>1527</v>
      </c>
      <c r="P2176" s="6"/>
    </row>
    <row r="2177" spans="1:16" ht="13.5" thickBot="1" x14ac:dyDescent="0.25">
      <c r="A2177" s="164">
        <v>37593</v>
      </c>
      <c r="B2177" s="166">
        <v>1547</v>
      </c>
      <c r="M2177" s="6" t="s">
        <v>419</v>
      </c>
      <c r="N2177">
        <v>1547</v>
      </c>
      <c r="P2177" s="6"/>
    </row>
    <row r="2178" spans="1:16" ht="13.5" thickBot="1" x14ac:dyDescent="0.25">
      <c r="A2178" s="162">
        <v>37594</v>
      </c>
      <c r="B2178" s="167">
        <v>1595</v>
      </c>
      <c r="M2178" s="6" t="s">
        <v>419</v>
      </c>
      <c r="N2178">
        <v>1595</v>
      </c>
      <c r="P2178" s="6"/>
    </row>
    <row r="2179" spans="1:16" ht="13.5" thickBot="1" x14ac:dyDescent="0.25">
      <c r="A2179" s="164">
        <v>37595</v>
      </c>
      <c r="B2179" s="166">
        <v>1710</v>
      </c>
      <c r="M2179" s="6" t="s">
        <v>419</v>
      </c>
      <c r="N2179">
        <v>1710</v>
      </c>
      <c r="P2179" s="6"/>
    </row>
    <row r="2180" spans="1:16" ht="13.5" thickBot="1" x14ac:dyDescent="0.25">
      <c r="A2180" s="162">
        <v>37596</v>
      </c>
      <c r="B2180" s="167">
        <v>1678</v>
      </c>
      <c r="M2180" s="6" t="s">
        <v>419</v>
      </c>
      <c r="N2180">
        <v>1678</v>
      </c>
      <c r="P2180" s="6"/>
    </row>
    <row r="2181" spans="1:16" ht="13.5" thickBot="1" x14ac:dyDescent="0.25">
      <c r="A2181" s="164">
        <v>37599</v>
      </c>
      <c r="B2181" s="166">
        <v>1649</v>
      </c>
      <c r="M2181" s="6" t="s">
        <v>419</v>
      </c>
      <c r="N2181">
        <v>1649</v>
      </c>
      <c r="P2181" s="6"/>
    </row>
    <row r="2182" spans="1:16" ht="13.5" thickBot="1" x14ac:dyDescent="0.25">
      <c r="A2182" s="162">
        <v>37600</v>
      </c>
      <c r="B2182" s="167">
        <v>1649</v>
      </c>
      <c r="M2182" s="6" t="s">
        <v>419</v>
      </c>
      <c r="N2182">
        <v>1649</v>
      </c>
      <c r="P2182" s="6"/>
    </row>
    <row r="2183" spans="1:16" ht="13.5" thickBot="1" x14ac:dyDescent="0.25">
      <c r="A2183" s="164">
        <v>37601</v>
      </c>
      <c r="B2183" s="166">
        <v>1627</v>
      </c>
      <c r="M2183" s="6" t="s">
        <v>419</v>
      </c>
      <c r="N2183">
        <v>1627</v>
      </c>
      <c r="P2183" s="6"/>
    </row>
    <row r="2184" spans="1:16" ht="13.5" thickBot="1" x14ac:dyDescent="0.25">
      <c r="A2184" s="162">
        <v>37602</v>
      </c>
      <c r="B2184" s="167">
        <v>1570</v>
      </c>
      <c r="M2184" s="6" t="s">
        <v>419</v>
      </c>
      <c r="N2184">
        <v>1570</v>
      </c>
      <c r="P2184" s="6"/>
    </row>
    <row r="2185" spans="1:16" ht="13.5" thickBot="1" x14ac:dyDescent="0.25">
      <c r="A2185" s="164">
        <v>37603</v>
      </c>
      <c r="B2185" s="166">
        <v>1557</v>
      </c>
      <c r="M2185" s="6" t="s">
        <v>419</v>
      </c>
      <c r="N2185">
        <v>1557</v>
      </c>
      <c r="P2185" s="6"/>
    </row>
    <row r="2186" spans="1:16" ht="13.5" thickBot="1" x14ac:dyDescent="0.25">
      <c r="A2186" s="162">
        <v>37606</v>
      </c>
      <c r="B2186" s="167">
        <v>1486</v>
      </c>
      <c r="M2186" s="6" t="s">
        <v>419</v>
      </c>
      <c r="N2186">
        <v>1486</v>
      </c>
      <c r="P2186" s="6"/>
    </row>
    <row r="2187" spans="1:16" ht="13.5" thickBot="1" x14ac:dyDescent="0.25">
      <c r="A2187" s="164">
        <v>37607</v>
      </c>
      <c r="B2187" s="166">
        <v>1507</v>
      </c>
      <c r="M2187" s="6" t="s">
        <v>419</v>
      </c>
      <c r="N2187">
        <v>1507</v>
      </c>
      <c r="P2187" s="6"/>
    </row>
    <row r="2188" spans="1:16" ht="13.5" thickBot="1" x14ac:dyDescent="0.25">
      <c r="A2188" s="162">
        <v>37608</v>
      </c>
      <c r="B2188" s="167">
        <v>1461</v>
      </c>
      <c r="M2188" s="6" t="s">
        <v>419</v>
      </c>
      <c r="N2188">
        <v>1461</v>
      </c>
      <c r="P2188" s="6"/>
    </row>
    <row r="2189" spans="1:16" ht="13.5" thickBot="1" x14ac:dyDescent="0.25">
      <c r="A2189" s="164">
        <v>37609</v>
      </c>
      <c r="B2189" s="166">
        <v>1418</v>
      </c>
      <c r="M2189" s="6" t="s">
        <v>419</v>
      </c>
      <c r="N2189">
        <v>1418</v>
      </c>
      <c r="P2189" s="6"/>
    </row>
    <row r="2190" spans="1:16" ht="13.5" thickBot="1" x14ac:dyDescent="0.25">
      <c r="A2190" s="162">
        <v>37610</v>
      </c>
      <c r="B2190" s="167">
        <v>1397</v>
      </c>
      <c r="M2190" s="6" t="s">
        <v>419</v>
      </c>
      <c r="N2190">
        <v>1397</v>
      </c>
      <c r="P2190" s="6"/>
    </row>
    <row r="2191" spans="1:16" ht="13.5" thickBot="1" x14ac:dyDescent="0.25">
      <c r="A2191" s="164">
        <v>37613</v>
      </c>
      <c r="B2191" s="166">
        <v>1385</v>
      </c>
      <c r="M2191" s="6" t="s">
        <v>419</v>
      </c>
      <c r="N2191">
        <v>1385</v>
      </c>
      <c r="P2191" s="6"/>
    </row>
    <row r="2192" spans="1:16" ht="13.5" thickBot="1" x14ac:dyDescent="0.25">
      <c r="A2192" s="162">
        <v>37614</v>
      </c>
      <c r="B2192" s="167">
        <v>1385</v>
      </c>
      <c r="M2192" s="6" t="s">
        <v>419</v>
      </c>
      <c r="N2192">
        <v>1385</v>
      </c>
      <c r="P2192" s="6"/>
    </row>
    <row r="2193" spans="1:16" ht="13.5" thickBot="1" x14ac:dyDescent="0.25">
      <c r="A2193" s="164">
        <v>37616</v>
      </c>
      <c r="B2193" s="166">
        <v>1417</v>
      </c>
      <c r="M2193" s="6" t="s">
        <v>419</v>
      </c>
      <c r="N2193">
        <v>1417</v>
      </c>
      <c r="P2193" s="6"/>
    </row>
    <row r="2194" spans="1:16" ht="13.5" thickBot="1" x14ac:dyDescent="0.25">
      <c r="A2194" s="162">
        <v>37617</v>
      </c>
      <c r="B2194" s="167">
        <v>1426</v>
      </c>
      <c r="M2194" s="6" t="s">
        <v>419</v>
      </c>
      <c r="N2194">
        <v>1426</v>
      </c>
      <c r="P2194" s="6"/>
    </row>
    <row r="2195" spans="1:16" ht="13.5" thickBot="1" x14ac:dyDescent="0.25">
      <c r="A2195" s="164">
        <v>37620</v>
      </c>
      <c r="B2195" s="166">
        <v>1445</v>
      </c>
      <c r="M2195" s="6" t="s">
        <v>419</v>
      </c>
      <c r="N2195">
        <v>1445</v>
      </c>
      <c r="P2195" s="6"/>
    </row>
    <row r="2196" spans="1:16" ht="13.5" thickBot="1" x14ac:dyDescent="0.25">
      <c r="A2196" s="162">
        <v>37621</v>
      </c>
      <c r="B2196" s="167">
        <v>1445</v>
      </c>
      <c r="M2196" s="6" t="s">
        <v>419</v>
      </c>
      <c r="N2196">
        <v>1445</v>
      </c>
      <c r="P2196" s="6"/>
    </row>
    <row r="2197" spans="1:16" ht="13.5" thickBot="1" x14ac:dyDescent="0.25">
      <c r="A2197" s="164">
        <v>37623</v>
      </c>
      <c r="B2197" s="166">
        <v>1374</v>
      </c>
      <c r="M2197" s="6" t="s">
        <v>420</v>
      </c>
      <c r="N2197">
        <v>1374</v>
      </c>
      <c r="P2197" s="6"/>
    </row>
    <row r="2198" spans="1:16" ht="13.5" thickBot="1" x14ac:dyDescent="0.25">
      <c r="A2198" s="162">
        <v>37624</v>
      </c>
      <c r="B2198" s="167">
        <v>1374</v>
      </c>
      <c r="M2198" s="6" t="s">
        <v>420</v>
      </c>
      <c r="N2198">
        <v>1374</v>
      </c>
      <c r="P2198" s="6"/>
    </row>
    <row r="2199" spans="1:16" ht="13.5" thickBot="1" x14ac:dyDescent="0.25">
      <c r="A2199" s="164">
        <v>37627</v>
      </c>
      <c r="B2199" s="166">
        <v>1268</v>
      </c>
      <c r="M2199" s="6" t="s">
        <v>420</v>
      </c>
      <c r="N2199">
        <v>1268</v>
      </c>
      <c r="P2199" s="6"/>
    </row>
    <row r="2200" spans="1:16" ht="13.5" thickBot="1" x14ac:dyDescent="0.25">
      <c r="A2200" s="162">
        <v>37628</v>
      </c>
      <c r="B2200" s="167">
        <v>1246</v>
      </c>
      <c r="M2200" s="6" t="s">
        <v>420</v>
      </c>
      <c r="N2200">
        <v>1246</v>
      </c>
      <c r="P2200" s="6"/>
    </row>
    <row r="2201" spans="1:16" ht="13.5" thickBot="1" x14ac:dyDescent="0.25">
      <c r="A2201" s="164">
        <v>37629</v>
      </c>
      <c r="B2201" s="166">
        <v>1267</v>
      </c>
      <c r="M2201" s="6" t="s">
        <v>420</v>
      </c>
      <c r="N2201">
        <v>1267</v>
      </c>
      <c r="P2201" s="6"/>
    </row>
    <row r="2202" spans="1:16" ht="13.5" thickBot="1" x14ac:dyDescent="0.25">
      <c r="A2202" s="162">
        <v>37630</v>
      </c>
      <c r="B2202" s="167">
        <v>1258</v>
      </c>
      <c r="M2202" s="6" t="s">
        <v>420</v>
      </c>
      <c r="N2202">
        <v>1258</v>
      </c>
      <c r="P2202" s="6"/>
    </row>
    <row r="2203" spans="1:16" ht="13.5" thickBot="1" x14ac:dyDescent="0.25">
      <c r="A2203" s="164">
        <v>37631</v>
      </c>
      <c r="B2203" s="166">
        <v>1229</v>
      </c>
      <c r="M2203" s="6" t="s">
        <v>420</v>
      </c>
      <c r="N2203">
        <v>1229</v>
      </c>
      <c r="P2203" s="6"/>
    </row>
    <row r="2204" spans="1:16" ht="13.5" thickBot="1" x14ac:dyDescent="0.25">
      <c r="A2204" s="162">
        <v>37634</v>
      </c>
      <c r="B2204" s="167">
        <v>1223</v>
      </c>
      <c r="M2204" s="6" t="s">
        <v>420</v>
      </c>
      <c r="N2204">
        <v>1223</v>
      </c>
      <c r="P2204" s="6"/>
    </row>
    <row r="2205" spans="1:16" ht="13.5" thickBot="1" x14ac:dyDescent="0.25">
      <c r="A2205" s="164">
        <v>37635</v>
      </c>
      <c r="B2205" s="166">
        <v>1222</v>
      </c>
      <c r="M2205" s="6" t="s">
        <v>420</v>
      </c>
      <c r="N2205">
        <v>1222</v>
      </c>
      <c r="P2205" s="6"/>
    </row>
    <row r="2206" spans="1:16" ht="13.5" thickBot="1" x14ac:dyDescent="0.25">
      <c r="A2206" s="162">
        <v>37636</v>
      </c>
      <c r="B2206" s="167">
        <v>1274</v>
      </c>
      <c r="M2206" s="6" t="s">
        <v>420</v>
      </c>
      <c r="N2206">
        <v>1274</v>
      </c>
      <c r="P2206" s="6"/>
    </row>
    <row r="2207" spans="1:16" ht="13.5" thickBot="1" x14ac:dyDescent="0.25">
      <c r="A2207" s="164">
        <v>37637</v>
      </c>
      <c r="B2207" s="166">
        <v>1263</v>
      </c>
      <c r="M2207" s="6" t="s">
        <v>420</v>
      </c>
      <c r="N2207">
        <v>1263</v>
      </c>
      <c r="P2207" s="6"/>
    </row>
    <row r="2208" spans="1:16" ht="13.5" thickBot="1" x14ac:dyDescent="0.25">
      <c r="A2208" s="162">
        <v>37638</v>
      </c>
      <c r="B2208" s="167">
        <v>1287</v>
      </c>
      <c r="M2208" s="6" t="s">
        <v>420</v>
      </c>
      <c r="N2208">
        <v>1287</v>
      </c>
      <c r="P2208" s="6"/>
    </row>
    <row r="2209" spans="1:16" ht="13.5" thickBot="1" x14ac:dyDescent="0.25">
      <c r="A2209" s="164">
        <v>37641</v>
      </c>
      <c r="B2209" s="166">
        <v>1287</v>
      </c>
      <c r="M2209" s="6" t="s">
        <v>420</v>
      </c>
      <c r="N2209">
        <v>1287</v>
      </c>
      <c r="P2209" s="6"/>
    </row>
    <row r="2210" spans="1:16" ht="13.5" thickBot="1" x14ac:dyDescent="0.25">
      <c r="A2210" s="162">
        <v>37642</v>
      </c>
      <c r="B2210" s="167">
        <v>1360</v>
      </c>
      <c r="M2210" s="6" t="s">
        <v>420</v>
      </c>
      <c r="N2210">
        <v>1360</v>
      </c>
      <c r="P2210" s="6"/>
    </row>
    <row r="2211" spans="1:16" ht="13.5" thickBot="1" x14ac:dyDescent="0.25">
      <c r="A2211" s="164">
        <v>37643</v>
      </c>
      <c r="B2211" s="166">
        <v>1398</v>
      </c>
      <c r="M2211" s="6" t="s">
        <v>420</v>
      </c>
      <c r="N2211">
        <v>1398</v>
      </c>
      <c r="P2211" s="6"/>
    </row>
    <row r="2212" spans="1:16" ht="13.5" thickBot="1" x14ac:dyDescent="0.25">
      <c r="A2212" s="162">
        <v>37644</v>
      </c>
      <c r="B2212" s="167">
        <v>1369</v>
      </c>
      <c r="M2212" s="6" t="s">
        <v>420</v>
      </c>
      <c r="N2212">
        <v>1369</v>
      </c>
      <c r="P2212" s="6"/>
    </row>
    <row r="2213" spans="1:16" ht="13.5" thickBot="1" x14ac:dyDescent="0.25">
      <c r="A2213" s="164">
        <v>37645</v>
      </c>
      <c r="B2213" s="166">
        <v>1427</v>
      </c>
      <c r="M2213" s="6" t="s">
        <v>420</v>
      </c>
      <c r="N2213">
        <v>1427</v>
      </c>
      <c r="P2213" s="6"/>
    </row>
    <row r="2214" spans="1:16" ht="13.5" thickBot="1" x14ac:dyDescent="0.25">
      <c r="A2214" s="162">
        <v>37648</v>
      </c>
      <c r="B2214" s="167">
        <v>1413</v>
      </c>
      <c r="M2214" s="6" t="s">
        <v>420</v>
      </c>
      <c r="N2214">
        <v>1413</v>
      </c>
      <c r="P2214" s="6"/>
    </row>
    <row r="2215" spans="1:16" ht="13.5" thickBot="1" x14ac:dyDescent="0.25">
      <c r="A2215" s="164">
        <v>37649</v>
      </c>
      <c r="B2215" s="166">
        <v>1399</v>
      </c>
      <c r="M2215" s="6" t="s">
        <v>420</v>
      </c>
      <c r="N2215">
        <v>1399</v>
      </c>
      <c r="P2215" s="6"/>
    </row>
    <row r="2216" spans="1:16" ht="13.5" thickBot="1" x14ac:dyDescent="0.25">
      <c r="A2216" s="162">
        <v>37650</v>
      </c>
      <c r="B2216" s="167">
        <v>1353</v>
      </c>
      <c r="M2216" s="6" t="s">
        <v>420</v>
      </c>
      <c r="N2216">
        <v>1353</v>
      </c>
      <c r="P2216" s="6"/>
    </row>
    <row r="2217" spans="1:16" ht="13.5" thickBot="1" x14ac:dyDescent="0.25">
      <c r="A2217" s="164">
        <v>37651</v>
      </c>
      <c r="B2217" s="166">
        <v>1362</v>
      </c>
      <c r="M2217" s="6" t="s">
        <v>420</v>
      </c>
      <c r="N2217">
        <v>1362</v>
      </c>
      <c r="P2217" s="6"/>
    </row>
    <row r="2218" spans="1:16" ht="13.5" thickBot="1" x14ac:dyDescent="0.25">
      <c r="A2218" s="162">
        <v>37652</v>
      </c>
      <c r="B2218" s="167">
        <v>1323</v>
      </c>
      <c r="M2218" s="6" t="s">
        <v>420</v>
      </c>
      <c r="N2218">
        <v>1323</v>
      </c>
      <c r="P2218" s="6"/>
    </row>
    <row r="2219" spans="1:16" ht="13.5" thickBot="1" x14ac:dyDescent="0.25">
      <c r="A2219" s="164">
        <v>37655</v>
      </c>
      <c r="B2219" s="166">
        <v>1299</v>
      </c>
      <c r="M2219" s="6" t="s">
        <v>421</v>
      </c>
      <c r="N2219">
        <v>1299</v>
      </c>
      <c r="P2219" s="6"/>
    </row>
    <row r="2220" spans="1:16" ht="13.5" thickBot="1" x14ac:dyDescent="0.25">
      <c r="A2220" s="162">
        <v>37656</v>
      </c>
      <c r="B2220" s="167">
        <v>1334</v>
      </c>
      <c r="M2220" s="6" t="s">
        <v>421</v>
      </c>
      <c r="N2220">
        <v>1334</v>
      </c>
      <c r="P2220" s="6"/>
    </row>
    <row r="2221" spans="1:16" ht="13.5" thickBot="1" x14ac:dyDescent="0.25">
      <c r="A2221" s="164">
        <v>37657</v>
      </c>
      <c r="B2221" s="166">
        <v>1314</v>
      </c>
      <c r="M2221" s="6" t="s">
        <v>421</v>
      </c>
      <c r="N2221">
        <v>1314</v>
      </c>
      <c r="P2221" s="6"/>
    </row>
    <row r="2222" spans="1:16" ht="13.5" thickBot="1" x14ac:dyDescent="0.25">
      <c r="A2222" s="162">
        <v>37658</v>
      </c>
      <c r="B2222" s="167">
        <v>1326</v>
      </c>
      <c r="M2222" s="6" t="s">
        <v>421</v>
      </c>
      <c r="N2222">
        <v>1326</v>
      </c>
      <c r="P2222" s="6"/>
    </row>
    <row r="2223" spans="1:16" ht="13.5" thickBot="1" x14ac:dyDescent="0.25">
      <c r="A2223" s="164">
        <v>37659</v>
      </c>
      <c r="B2223" s="166">
        <v>1311</v>
      </c>
      <c r="M2223" s="6" t="s">
        <v>421</v>
      </c>
      <c r="N2223">
        <v>1311</v>
      </c>
      <c r="P2223" s="6"/>
    </row>
    <row r="2224" spans="1:16" ht="13.5" thickBot="1" x14ac:dyDescent="0.25">
      <c r="A2224" s="162">
        <v>37662</v>
      </c>
      <c r="B2224" s="167">
        <v>1316</v>
      </c>
      <c r="M2224" s="6" t="s">
        <v>421</v>
      </c>
      <c r="N2224">
        <v>1316</v>
      </c>
      <c r="P2224" s="6"/>
    </row>
    <row r="2225" spans="1:16" ht="13.5" thickBot="1" x14ac:dyDescent="0.25">
      <c r="A2225" s="164">
        <v>37663</v>
      </c>
      <c r="B2225" s="166">
        <v>1302</v>
      </c>
      <c r="M2225" s="6" t="s">
        <v>421</v>
      </c>
      <c r="N2225">
        <v>1302</v>
      </c>
      <c r="P2225" s="6"/>
    </row>
    <row r="2226" spans="1:16" ht="13.5" thickBot="1" x14ac:dyDescent="0.25">
      <c r="A2226" s="162">
        <v>37664</v>
      </c>
      <c r="B2226" s="167">
        <v>1322</v>
      </c>
      <c r="M2226" s="6" t="s">
        <v>421</v>
      </c>
      <c r="N2226">
        <v>1322</v>
      </c>
      <c r="P2226" s="6"/>
    </row>
    <row r="2227" spans="1:16" ht="13.5" thickBot="1" x14ac:dyDescent="0.25">
      <c r="A2227" s="164">
        <v>37665</v>
      </c>
      <c r="B2227" s="166">
        <v>1351</v>
      </c>
      <c r="M2227" s="6" t="s">
        <v>421</v>
      </c>
      <c r="N2227">
        <v>1351</v>
      </c>
      <c r="P2227" s="6"/>
    </row>
    <row r="2228" spans="1:16" ht="13.5" thickBot="1" x14ac:dyDescent="0.25">
      <c r="A2228" s="162">
        <v>37666</v>
      </c>
      <c r="B2228" s="167">
        <v>1339</v>
      </c>
      <c r="M2228" s="6" t="s">
        <v>421</v>
      </c>
      <c r="N2228">
        <v>1339</v>
      </c>
      <c r="P2228" s="6"/>
    </row>
    <row r="2229" spans="1:16" ht="13.5" thickBot="1" x14ac:dyDescent="0.25">
      <c r="A2229" s="164">
        <v>37669</v>
      </c>
      <c r="B2229" s="166">
        <v>1339</v>
      </c>
      <c r="M2229" s="6" t="s">
        <v>421</v>
      </c>
      <c r="N2229">
        <v>1339</v>
      </c>
      <c r="P2229" s="6"/>
    </row>
    <row r="2230" spans="1:16" ht="13.5" thickBot="1" x14ac:dyDescent="0.25">
      <c r="A2230" s="162">
        <v>37670</v>
      </c>
      <c r="B2230" s="167">
        <v>1308</v>
      </c>
      <c r="M2230" s="6" t="s">
        <v>421</v>
      </c>
      <c r="N2230">
        <v>1308</v>
      </c>
      <c r="P2230" s="6"/>
    </row>
    <row r="2231" spans="1:16" ht="13.5" thickBot="1" x14ac:dyDescent="0.25">
      <c r="A2231" s="164">
        <v>37671</v>
      </c>
      <c r="B2231" s="166">
        <v>1312</v>
      </c>
      <c r="M2231" s="6" t="s">
        <v>421</v>
      </c>
      <c r="N2231">
        <v>1312</v>
      </c>
      <c r="P2231" s="6"/>
    </row>
    <row r="2232" spans="1:16" ht="13.5" thickBot="1" x14ac:dyDescent="0.25">
      <c r="A2232" s="162">
        <v>37672</v>
      </c>
      <c r="B2232" s="167">
        <v>1305</v>
      </c>
      <c r="M2232" s="6" t="s">
        <v>421</v>
      </c>
      <c r="N2232">
        <v>1305</v>
      </c>
      <c r="P2232" s="6"/>
    </row>
    <row r="2233" spans="1:16" ht="13.5" thickBot="1" x14ac:dyDescent="0.25">
      <c r="A2233" s="164">
        <v>37673</v>
      </c>
      <c r="B2233" s="166">
        <v>1286</v>
      </c>
      <c r="M2233" s="6" t="s">
        <v>421</v>
      </c>
      <c r="N2233">
        <v>1286</v>
      </c>
      <c r="P2233" s="6"/>
    </row>
    <row r="2234" spans="1:16" ht="13.5" thickBot="1" x14ac:dyDescent="0.25">
      <c r="A2234" s="162">
        <v>37676</v>
      </c>
      <c r="B2234" s="167">
        <v>1238</v>
      </c>
      <c r="M2234" s="6" t="s">
        <v>421</v>
      </c>
      <c r="N2234">
        <v>1238</v>
      </c>
      <c r="P2234" s="6"/>
    </row>
    <row r="2235" spans="1:16" ht="13.5" thickBot="1" x14ac:dyDescent="0.25">
      <c r="A2235" s="164">
        <v>37677</v>
      </c>
      <c r="B2235" s="166">
        <v>1238</v>
      </c>
      <c r="M2235" s="6" t="s">
        <v>421</v>
      </c>
      <c r="N2235">
        <v>1238</v>
      </c>
      <c r="P2235" s="6"/>
    </row>
    <row r="2236" spans="1:16" ht="13.5" thickBot="1" x14ac:dyDescent="0.25">
      <c r="A2236" s="162">
        <v>37678</v>
      </c>
      <c r="B2236" s="167">
        <v>1213</v>
      </c>
      <c r="M2236" s="6" t="s">
        <v>421</v>
      </c>
      <c r="N2236">
        <v>1213</v>
      </c>
      <c r="P2236" s="6"/>
    </row>
    <row r="2237" spans="1:16" ht="13.5" thickBot="1" x14ac:dyDescent="0.25">
      <c r="A2237" s="164">
        <v>37679</v>
      </c>
      <c r="B2237" s="166">
        <v>1205</v>
      </c>
      <c r="M2237" s="6" t="s">
        <v>421</v>
      </c>
      <c r="N2237">
        <v>1205</v>
      </c>
      <c r="P2237" s="6"/>
    </row>
    <row r="2238" spans="1:16" ht="13.5" thickBot="1" x14ac:dyDescent="0.25">
      <c r="A2238" s="162">
        <v>37680</v>
      </c>
      <c r="B2238" s="167">
        <v>1205</v>
      </c>
      <c r="M2238" s="6" t="s">
        <v>421</v>
      </c>
      <c r="N2238">
        <v>1205</v>
      </c>
      <c r="P2238" s="6"/>
    </row>
    <row r="2239" spans="1:16" ht="13.5" thickBot="1" x14ac:dyDescent="0.25">
      <c r="A2239" s="164">
        <v>37683</v>
      </c>
      <c r="B2239" s="166">
        <v>1205</v>
      </c>
      <c r="M2239" s="6" t="s">
        <v>422</v>
      </c>
      <c r="N2239">
        <v>1205</v>
      </c>
      <c r="P2239" s="6"/>
    </row>
    <row r="2240" spans="1:16" ht="13.5" thickBot="1" x14ac:dyDescent="0.25">
      <c r="A2240" s="162">
        <v>37684</v>
      </c>
      <c r="B2240" s="167">
        <v>1205</v>
      </c>
      <c r="M2240" s="6" t="s">
        <v>422</v>
      </c>
      <c r="N2240">
        <v>1205</v>
      </c>
      <c r="P2240" s="6"/>
    </row>
    <row r="2241" spans="1:16" ht="13.5" thickBot="1" x14ac:dyDescent="0.25">
      <c r="A2241" s="164">
        <v>37685</v>
      </c>
      <c r="B2241" s="166">
        <v>1164</v>
      </c>
      <c r="M2241" s="6" t="s">
        <v>422</v>
      </c>
      <c r="N2241">
        <v>1164</v>
      </c>
      <c r="P2241" s="6"/>
    </row>
    <row r="2242" spans="1:16" ht="13.5" thickBot="1" x14ac:dyDescent="0.25">
      <c r="A2242" s="162">
        <v>37686</v>
      </c>
      <c r="B2242" s="167">
        <v>1111</v>
      </c>
      <c r="M2242" s="6" t="s">
        <v>422</v>
      </c>
      <c r="N2242">
        <v>1111</v>
      </c>
      <c r="P2242" s="6"/>
    </row>
    <row r="2243" spans="1:16" ht="13.5" thickBot="1" x14ac:dyDescent="0.25">
      <c r="A2243" s="164">
        <v>37687</v>
      </c>
      <c r="B2243" s="166">
        <v>1116</v>
      </c>
      <c r="M2243" s="6" t="s">
        <v>422</v>
      </c>
      <c r="N2243">
        <v>1116</v>
      </c>
      <c r="P2243" s="6"/>
    </row>
    <row r="2244" spans="1:16" ht="13.5" thickBot="1" x14ac:dyDescent="0.25">
      <c r="A2244" s="162">
        <v>37690</v>
      </c>
      <c r="B2244" s="167">
        <v>1146</v>
      </c>
      <c r="M2244" s="6" t="s">
        <v>422</v>
      </c>
      <c r="N2244">
        <v>1146</v>
      </c>
      <c r="P2244" s="6"/>
    </row>
    <row r="2245" spans="1:16" ht="13.5" thickBot="1" x14ac:dyDescent="0.25">
      <c r="A2245" s="164">
        <v>37691</v>
      </c>
      <c r="B2245" s="166">
        <v>1134</v>
      </c>
      <c r="M2245" s="6" t="s">
        <v>422</v>
      </c>
      <c r="N2245">
        <v>1134</v>
      </c>
      <c r="P2245" s="6"/>
    </row>
    <row r="2246" spans="1:16" ht="13.5" thickBot="1" x14ac:dyDescent="0.25">
      <c r="A2246" s="162">
        <v>37692</v>
      </c>
      <c r="B2246" s="167">
        <v>1117</v>
      </c>
      <c r="M2246" s="6" t="s">
        <v>422</v>
      </c>
      <c r="N2246">
        <v>1117</v>
      </c>
      <c r="P2246" s="6"/>
    </row>
    <row r="2247" spans="1:16" ht="13.5" thickBot="1" x14ac:dyDescent="0.25">
      <c r="A2247" s="164">
        <v>37693</v>
      </c>
      <c r="B2247" s="166">
        <v>1081</v>
      </c>
      <c r="M2247" s="6" t="s">
        <v>422</v>
      </c>
      <c r="N2247">
        <v>1081</v>
      </c>
      <c r="P2247" s="6"/>
    </row>
    <row r="2248" spans="1:16" ht="13.5" thickBot="1" x14ac:dyDescent="0.25">
      <c r="A2248" s="162">
        <v>37694</v>
      </c>
      <c r="B2248" s="167">
        <v>1083</v>
      </c>
      <c r="M2248" s="6" t="s">
        <v>422</v>
      </c>
      <c r="N2248">
        <v>1083</v>
      </c>
      <c r="P2248" s="6"/>
    </row>
    <row r="2249" spans="1:16" ht="13.5" thickBot="1" x14ac:dyDescent="0.25">
      <c r="A2249" s="164">
        <v>37697</v>
      </c>
      <c r="B2249" s="166">
        <v>1059</v>
      </c>
      <c r="M2249" s="6" t="s">
        <v>422</v>
      </c>
      <c r="N2249">
        <v>1059</v>
      </c>
      <c r="P2249" s="6"/>
    </row>
    <row r="2250" spans="1:16" ht="13.5" thickBot="1" x14ac:dyDescent="0.25">
      <c r="A2250" s="162">
        <v>37698</v>
      </c>
      <c r="B2250" s="167">
        <v>1040</v>
      </c>
      <c r="M2250" s="6" t="s">
        <v>422</v>
      </c>
      <c r="N2250">
        <v>1040</v>
      </c>
      <c r="P2250" s="6"/>
    </row>
    <row r="2251" spans="1:16" ht="13.5" thickBot="1" x14ac:dyDescent="0.25">
      <c r="A2251" s="164">
        <v>37699</v>
      </c>
      <c r="B2251" s="166">
        <v>1075</v>
      </c>
      <c r="M2251" s="6" t="s">
        <v>422</v>
      </c>
      <c r="N2251">
        <v>1075</v>
      </c>
      <c r="P2251" s="6"/>
    </row>
    <row r="2252" spans="1:16" ht="13.5" thickBot="1" x14ac:dyDescent="0.25">
      <c r="A2252" s="162">
        <v>37700</v>
      </c>
      <c r="B2252" s="167">
        <v>1077</v>
      </c>
      <c r="M2252" s="6" t="s">
        <v>422</v>
      </c>
      <c r="N2252">
        <v>1077</v>
      </c>
      <c r="P2252" s="6"/>
    </row>
    <row r="2253" spans="1:16" ht="13.5" thickBot="1" x14ac:dyDescent="0.25">
      <c r="A2253" s="164">
        <v>37701</v>
      </c>
      <c r="B2253" s="166">
        <v>1032</v>
      </c>
      <c r="M2253" s="6" t="s">
        <v>422</v>
      </c>
      <c r="N2253">
        <v>1032</v>
      </c>
      <c r="P2253" s="6"/>
    </row>
    <row r="2254" spans="1:16" ht="13.5" thickBot="1" x14ac:dyDescent="0.25">
      <c r="A2254" s="162">
        <v>37704</v>
      </c>
      <c r="B2254" s="167">
        <v>1066</v>
      </c>
      <c r="M2254" s="6" t="s">
        <v>422</v>
      </c>
      <c r="N2254">
        <v>1066</v>
      </c>
      <c r="P2254" s="6"/>
    </row>
    <row r="2255" spans="1:16" ht="13.5" thickBot="1" x14ac:dyDescent="0.25">
      <c r="A2255" s="164">
        <v>37705</v>
      </c>
      <c r="B2255" s="166">
        <v>1045</v>
      </c>
      <c r="M2255" s="6" t="s">
        <v>422</v>
      </c>
      <c r="N2255">
        <v>1045</v>
      </c>
      <c r="P2255" s="6"/>
    </row>
    <row r="2256" spans="1:16" ht="13.5" thickBot="1" x14ac:dyDescent="0.25">
      <c r="A2256" s="162">
        <v>37706</v>
      </c>
      <c r="B2256" s="167">
        <v>1021</v>
      </c>
      <c r="M2256" s="6" t="s">
        <v>422</v>
      </c>
      <c r="N2256">
        <v>1021</v>
      </c>
      <c r="P2256" s="6"/>
    </row>
    <row r="2257" spans="1:16" ht="13.5" thickBot="1" x14ac:dyDescent="0.25">
      <c r="A2257" s="164">
        <v>37707</v>
      </c>
      <c r="B2257" s="166">
        <v>1045</v>
      </c>
      <c r="M2257" s="6" t="s">
        <v>422</v>
      </c>
      <c r="N2257">
        <v>1045</v>
      </c>
      <c r="P2257" s="6"/>
    </row>
    <row r="2258" spans="1:16" ht="13.5" thickBot="1" x14ac:dyDescent="0.25">
      <c r="A2258" s="162">
        <v>37708</v>
      </c>
      <c r="B2258" s="167">
        <v>1030</v>
      </c>
      <c r="M2258" s="6" t="s">
        <v>422</v>
      </c>
      <c r="N2258">
        <v>1030</v>
      </c>
      <c r="P2258" s="6"/>
    </row>
    <row r="2259" spans="1:16" ht="13.5" thickBot="1" x14ac:dyDescent="0.25">
      <c r="A2259" s="164">
        <v>37711</v>
      </c>
      <c r="B2259" s="166">
        <v>1045</v>
      </c>
      <c r="M2259" s="6" t="s">
        <v>422</v>
      </c>
      <c r="N2259">
        <v>1045</v>
      </c>
      <c r="P2259" s="6"/>
    </row>
    <row r="2260" spans="1:16" ht="13.5" thickBot="1" x14ac:dyDescent="0.25">
      <c r="A2260" s="162">
        <v>37712</v>
      </c>
      <c r="B2260" s="163">
        <v>993</v>
      </c>
      <c r="M2260" s="6" t="s">
        <v>423</v>
      </c>
      <c r="N2260">
        <v>993</v>
      </c>
      <c r="P2260" s="6"/>
    </row>
    <row r="2261" spans="1:16" ht="13.5" thickBot="1" x14ac:dyDescent="0.25">
      <c r="A2261" s="164">
        <v>37713</v>
      </c>
      <c r="B2261" s="165">
        <v>965</v>
      </c>
      <c r="M2261" s="6" t="s">
        <v>423</v>
      </c>
      <c r="N2261">
        <v>965</v>
      </c>
      <c r="P2261" s="6"/>
    </row>
    <row r="2262" spans="1:16" ht="13.5" thickBot="1" x14ac:dyDescent="0.25">
      <c r="A2262" s="162">
        <v>37714</v>
      </c>
      <c r="B2262" s="163">
        <v>935</v>
      </c>
      <c r="M2262" s="6" t="s">
        <v>423</v>
      </c>
      <c r="N2262">
        <v>935</v>
      </c>
      <c r="P2262" s="6"/>
    </row>
    <row r="2263" spans="1:16" ht="13.5" thickBot="1" x14ac:dyDescent="0.25">
      <c r="A2263" s="164">
        <v>37715</v>
      </c>
      <c r="B2263" s="165">
        <v>939</v>
      </c>
      <c r="M2263" s="6" t="s">
        <v>423</v>
      </c>
      <c r="N2263">
        <v>939</v>
      </c>
      <c r="P2263" s="6"/>
    </row>
    <row r="2264" spans="1:16" ht="13.5" thickBot="1" x14ac:dyDescent="0.25">
      <c r="A2264" s="162">
        <v>37718</v>
      </c>
      <c r="B2264" s="163">
        <v>903</v>
      </c>
      <c r="M2264" s="6" t="s">
        <v>423</v>
      </c>
      <c r="N2264">
        <v>903</v>
      </c>
      <c r="P2264" s="6"/>
    </row>
    <row r="2265" spans="1:16" ht="13.5" thickBot="1" x14ac:dyDescent="0.25">
      <c r="A2265" s="164">
        <v>37719</v>
      </c>
      <c r="B2265" s="165">
        <v>939</v>
      </c>
      <c r="M2265" s="6" t="s">
        <v>423</v>
      </c>
      <c r="N2265">
        <v>939</v>
      </c>
      <c r="P2265" s="6"/>
    </row>
    <row r="2266" spans="1:16" ht="13.5" thickBot="1" x14ac:dyDescent="0.25">
      <c r="A2266" s="162">
        <v>37720</v>
      </c>
      <c r="B2266" s="163">
        <v>966</v>
      </c>
      <c r="M2266" s="6" t="s">
        <v>423</v>
      </c>
      <c r="N2266">
        <v>966</v>
      </c>
      <c r="P2266" s="6"/>
    </row>
    <row r="2267" spans="1:16" ht="13.5" thickBot="1" x14ac:dyDescent="0.25">
      <c r="A2267" s="164">
        <v>37721</v>
      </c>
      <c r="B2267" s="165">
        <v>961</v>
      </c>
      <c r="M2267" s="6" t="s">
        <v>423</v>
      </c>
      <c r="N2267">
        <v>961</v>
      </c>
      <c r="P2267" s="6"/>
    </row>
    <row r="2268" spans="1:16" ht="13.5" thickBot="1" x14ac:dyDescent="0.25">
      <c r="A2268" s="162">
        <v>37722</v>
      </c>
      <c r="B2268" s="163">
        <v>918</v>
      </c>
      <c r="M2268" s="6" t="s">
        <v>423</v>
      </c>
      <c r="N2268">
        <v>918</v>
      </c>
      <c r="P2268" s="6"/>
    </row>
    <row r="2269" spans="1:16" ht="13.5" thickBot="1" x14ac:dyDescent="0.25">
      <c r="A2269" s="164">
        <v>37725</v>
      </c>
      <c r="B2269" s="165">
        <v>877</v>
      </c>
      <c r="M2269" s="6" t="s">
        <v>423</v>
      </c>
      <c r="N2269">
        <v>877</v>
      </c>
      <c r="P2269" s="6"/>
    </row>
    <row r="2270" spans="1:16" ht="13.5" thickBot="1" x14ac:dyDescent="0.25">
      <c r="A2270" s="162">
        <v>37726</v>
      </c>
      <c r="B2270" s="163">
        <v>883</v>
      </c>
      <c r="M2270" s="6" t="s">
        <v>423</v>
      </c>
      <c r="N2270">
        <v>883</v>
      </c>
      <c r="P2270" s="6"/>
    </row>
    <row r="2271" spans="1:16" ht="13.5" thickBot="1" x14ac:dyDescent="0.25">
      <c r="A2271" s="164">
        <v>37727</v>
      </c>
      <c r="B2271" s="165">
        <v>900</v>
      </c>
      <c r="M2271" s="6" t="s">
        <v>423</v>
      </c>
      <c r="N2271">
        <v>900</v>
      </c>
      <c r="P2271" s="6"/>
    </row>
    <row r="2272" spans="1:16" ht="13.5" thickBot="1" x14ac:dyDescent="0.25">
      <c r="A2272" s="162">
        <v>37728</v>
      </c>
      <c r="B2272" s="163">
        <v>868</v>
      </c>
      <c r="M2272" s="6" t="s">
        <v>423</v>
      </c>
      <c r="N2272">
        <v>868</v>
      </c>
      <c r="P2272" s="6"/>
    </row>
    <row r="2273" spans="1:16" ht="13.5" thickBot="1" x14ac:dyDescent="0.25">
      <c r="A2273" s="164">
        <v>37732</v>
      </c>
      <c r="B2273" s="165">
        <v>868</v>
      </c>
      <c r="M2273" s="6" t="s">
        <v>423</v>
      </c>
      <c r="N2273">
        <v>868</v>
      </c>
      <c r="P2273" s="6"/>
    </row>
    <row r="2274" spans="1:16" ht="13.5" thickBot="1" x14ac:dyDescent="0.25">
      <c r="A2274" s="162">
        <v>37733</v>
      </c>
      <c r="B2274" s="163">
        <v>860</v>
      </c>
      <c r="M2274" s="6" t="s">
        <v>423</v>
      </c>
      <c r="N2274">
        <v>860</v>
      </c>
      <c r="P2274" s="6"/>
    </row>
    <row r="2275" spans="1:16" ht="13.5" thickBot="1" x14ac:dyDescent="0.25">
      <c r="A2275" s="164">
        <v>37734</v>
      </c>
      <c r="B2275" s="165">
        <v>848</v>
      </c>
      <c r="M2275" s="6" t="s">
        <v>423</v>
      </c>
      <c r="N2275">
        <v>848</v>
      </c>
      <c r="P2275" s="6"/>
    </row>
    <row r="2276" spans="1:16" ht="13.5" thickBot="1" x14ac:dyDescent="0.25">
      <c r="A2276" s="162">
        <v>37735</v>
      </c>
      <c r="B2276" s="163">
        <v>878</v>
      </c>
      <c r="M2276" s="6" t="s">
        <v>423</v>
      </c>
      <c r="N2276">
        <v>878</v>
      </c>
      <c r="P2276" s="6"/>
    </row>
    <row r="2277" spans="1:16" ht="13.5" thickBot="1" x14ac:dyDescent="0.25">
      <c r="A2277" s="164">
        <v>37736</v>
      </c>
      <c r="B2277" s="165">
        <v>870</v>
      </c>
      <c r="M2277" s="6" t="s">
        <v>423</v>
      </c>
      <c r="N2277">
        <v>870</v>
      </c>
      <c r="P2277" s="6"/>
    </row>
    <row r="2278" spans="1:16" ht="13.5" thickBot="1" x14ac:dyDescent="0.25">
      <c r="A2278" s="162">
        <v>37739</v>
      </c>
      <c r="B2278" s="163">
        <v>850</v>
      </c>
      <c r="M2278" s="6" t="s">
        <v>423</v>
      </c>
      <c r="N2278">
        <v>850</v>
      </c>
      <c r="P2278" s="6"/>
    </row>
    <row r="2279" spans="1:16" ht="13.5" thickBot="1" x14ac:dyDescent="0.25">
      <c r="A2279" s="164">
        <v>37740</v>
      </c>
      <c r="B2279" s="165">
        <v>839</v>
      </c>
      <c r="M2279" s="6" t="s">
        <v>423</v>
      </c>
      <c r="N2279">
        <v>839</v>
      </c>
      <c r="P2279" s="6"/>
    </row>
    <row r="2280" spans="1:16" ht="13.5" thickBot="1" x14ac:dyDescent="0.25">
      <c r="A2280" s="162">
        <v>37741</v>
      </c>
      <c r="B2280" s="163">
        <v>821</v>
      </c>
      <c r="M2280" s="6" t="s">
        <v>423</v>
      </c>
      <c r="N2280">
        <v>821</v>
      </c>
      <c r="P2280" s="6"/>
    </row>
    <row r="2281" spans="1:16" ht="13.5" thickBot="1" x14ac:dyDescent="0.25">
      <c r="A2281" s="164">
        <v>37742</v>
      </c>
      <c r="B2281" s="165">
        <v>821</v>
      </c>
      <c r="M2281" s="6" t="s">
        <v>424</v>
      </c>
      <c r="N2281">
        <v>821</v>
      </c>
      <c r="P2281" s="6"/>
    </row>
    <row r="2282" spans="1:16" ht="13.5" thickBot="1" x14ac:dyDescent="0.25">
      <c r="A2282" s="162">
        <v>37743</v>
      </c>
      <c r="B2282" s="163">
        <v>777</v>
      </c>
      <c r="M2282" s="6" t="s">
        <v>424</v>
      </c>
      <c r="N2282">
        <v>777</v>
      </c>
      <c r="P2282" s="6"/>
    </row>
    <row r="2283" spans="1:16" ht="13.5" thickBot="1" x14ac:dyDescent="0.25">
      <c r="A2283" s="164">
        <v>37746</v>
      </c>
      <c r="B2283" s="165">
        <v>784</v>
      </c>
      <c r="M2283" s="6" t="s">
        <v>424</v>
      </c>
      <c r="N2283">
        <v>784</v>
      </c>
      <c r="P2283" s="6"/>
    </row>
    <row r="2284" spans="1:16" ht="13.5" thickBot="1" x14ac:dyDescent="0.25">
      <c r="A2284" s="162">
        <v>37747</v>
      </c>
      <c r="B2284" s="163">
        <v>796</v>
      </c>
      <c r="M2284" s="6" t="s">
        <v>424</v>
      </c>
      <c r="N2284">
        <v>796</v>
      </c>
      <c r="P2284" s="6"/>
    </row>
    <row r="2285" spans="1:16" ht="13.5" thickBot="1" x14ac:dyDescent="0.25">
      <c r="A2285" s="164">
        <v>37748</v>
      </c>
      <c r="B2285" s="165">
        <v>763</v>
      </c>
      <c r="M2285" s="6" t="s">
        <v>424</v>
      </c>
      <c r="N2285">
        <v>763</v>
      </c>
      <c r="P2285" s="6"/>
    </row>
    <row r="2286" spans="1:16" ht="13.5" thickBot="1" x14ac:dyDescent="0.25">
      <c r="A2286" s="162">
        <v>37749</v>
      </c>
      <c r="B2286" s="163">
        <v>753</v>
      </c>
      <c r="M2286" s="6" t="s">
        <v>424</v>
      </c>
      <c r="N2286">
        <v>753</v>
      </c>
      <c r="P2286" s="6"/>
    </row>
    <row r="2287" spans="1:16" ht="13.5" thickBot="1" x14ac:dyDescent="0.25">
      <c r="A2287" s="164">
        <v>37750</v>
      </c>
      <c r="B2287" s="165">
        <v>732</v>
      </c>
      <c r="M2287" s="6" t="s">
        <v>424</v>
      </c>
      <c r="N2287">
        <v>732</v>
      </c>
      <c r="P2287" s="6"/>
    </row>
    <row r="2288" spans="1:16" ht="13.5" thickBot="1" x14ac:dyDescent="0.25">
      <c r="A2288" s="162">
        <v>37753</v>
      </c>
      <c r="B2288" s="163">
        <v>720</v>
      </c>
      <c r="M2288" s="6" t="s">
        <v>424</v>
      </c>
      <c r="N2288">
        <v>720</v>
      </c>
      <c r="P2288" s="6"/>
    </row>
    <row r="2289" spans="1:16" ht="13.5" thickBot="1" x14ac:dyDescent="0.25">
      <c r="A2289" s="164">
        <v>37754</v>
      </c>
      <c r="B2289" s="165">
        <v>711</v>
      </c>
      <c r="M2289" s="6" t="s">
        <v>424</v>
      </c>
      <c r="N2289">
        <v>711</v>
      </c>
      <c r="P2289" s="6"/>
    </row>
    <row r="2290" spans="1:16" ht="13.5" thickBot="1" x14ac:dyDescent="0.25">
      <c r="A2290" s="162">
        <v>37755</v>
      </c>
      <c r="B2290" s="163">
        <v>753</v>
      </c>
      <c r="M2290" s="6" t="s">
        <v>424</v>
      </c>
      <c r="N2290">
        <v>753</v>
      </c>
      <c r="P2290" s="6"/>
    </row>
    <row r="2291" spans="1:16" ht="13.5" thickBot="1" x14ac:dyDescent="0.25">
      <c r="A2291" s="164">
        <v>37756</v>
      </c>
      <c r="B2291" s="165">
        <v>813</v>
      </c>
      <c r="M2291" s="6" t="s">
        <v>424</v>
      </c>
      <c r="N2291">
        <v>813</v>
      </c>
      <c r="P2291" s="6"/>
    </row>
    <row r="2292" spans="1:16" ht="13.5" thickBot="1" x14ac:dyDescent="0.25">
      <c r="A2292" s="162">
        <v>37757</v>
      </c>
      <c r="B2292" s="163">
        <v>802</v>
      </c>
      <c r="M2292" s="6" t="s">
        <v>424</v>
      </c>
      <c r="N2292">
        <v>802</v>
      </c>
      <c r="P2292" s="6"/>
    </row>
    <row r="2293" spans="1:16" ht="13.5" thickBot="1" x14ac:dyDescent="0.25">
      <c r="A2293" s="164">
        <v>37760</v>
      </c>
      <c r="B2293" s="165">
        <v>829</v>
      </c>
      <c r="M2293" s="6" t="s">
        <v>424</v>
      </c>
      <c r="N2293">
        <v>829</v>
      </c>
      <c r="P2293" s="6"/>
    </row>
    <row r="2294" spans="1:16" ht="13.5" thickBot="1" x14ac:dyDescent="0.25">
      <c r="A2294" s="162">
        <v>37761</v>
      </c>
      <c r="B2294" s="163">
        <v>852</v>
      </c>
      <c r="M2294" s="6" t="s">
        <v>424</v>
      </c>
      <c r="N2294">
        <v>852</v>
      </c>
      <c r="P2294" s="6"/>
    </row>
    <row r="2295" spans="1:16" ht="13.5" thickBot="1" x14ac:dyDescent="0.25">
      <c r="A2295" s="164">
        <v>37762</v>
      </c>
      <c r="B2295" s="165">
        <v>814</v>
      </c>
      <c r="M2295" s="6" t="s">
        <v>424</v>
      </c>
      <c r="N2295">
        <v>814</v>
      </c>
      <c r="P2295" s="6"/>
    </row>
    <row r="2296" spans="1:16" ht="13.5" thickBot="1" x14ac:dyDescent="0.25">
      <c r="A2296" s="162">
        <v>37763</v>
      </c>
      <c r="B2296" s="163">
        <v>796</v>
      </c>
      <c r="M2296" s="6" t="s">
        <v>424</v>
      </c>
      <c r="N2296">
        <v>796</v>
      </c>
      <c r="P2296" s="6"/>
    </row>
    <row r="2297" spans="1:16" ht="13.5" thickBot="1" x14ac:dyDescent="0.25">
      <c r="A2297" s="164">
        <v>37764</v>
      </c>
      <c r="B2297" s="165">
        <v>783</v>
      </c>
      <c r="M2297" s="6" t="s">
        <v>424</v>
      </c>
      <c r="N2297">
        <v>783</v>
      </c>
      <c r="P2297" s="6"/>
    </row>
    <row r="2298" spans="1:16" ht="13.5" thickBot="1" x14ac:dyDescent="0.25">
      <c r="A2298" s="162">
        <v>37767</v>
      </c>
      <c r="B2298" s="163">
        <v>783</v>
      </c>
      <c r="M2298" s="6" t="s">
        <v>424</v>
      </c>
      <c r="N2298">
        <v>783</v>
      </c>
      <c r="P2298" s="6"/>
    </row>
    <row r="2299" spans="1:16" ht="13.5" thickBot="1" x14ac:dyDescent="0.25">
      <c r="A2299" s="164">
        <v>37768</v>
      </c>
      <c r="B2299" s="165">
        <v>791</v>
      </c>
      <c r="M2299" s="6" t="s">
        <v>424</v>
      </c>
      <c r="N2299">
        <v>791</v>
      </c>
      <c r="P2299" s="6"/>
    </row>
    <row r="2300" spans="1:16" ht="13.5" thickBot="1" x14ac:dyDescent="0.25">
      <c r="A2300" s="162">
        <v>37769</v>
      </c>
      <c r="B2300" s="163">
        <v>792</v>
      </c>
      <c r="M2300" s="6" t="s">
        <v>424</v>
      </c>
      <c r="N2300">
        <v>792</v>
      </c>
      <c r="P2300" s="6"/>
    </row>
    <row r="2301" spans="1:16" ht="13.5" thickBot="1" x14ac:dyDescent="0.25">
      <c r="A2301" s="164">
        <v>37770</v>
      </c>
      <c r="B2301" s="165">
        <v>786</v>
      </c>
      <c r="M2301" s="6" t="s">
        <v>424</v>
      </c>
      <c r="N2301">
        <v>786</v>
      </c>
      <c r="P2301" s="6"/>
    </row>
    <row r="2302" spans="1:16" ht="13.5" thickBot="1" x14ac:dyDescent="0.25">
      <c r="A2302" s="162">
        <v>37771</v>
      </c>
      <c r="B2302" s="163">
        <v>794</v>
      </c>
      <c r="M2302" s="6" t="s">
        <v>424</v>
      </c>
      <c r="N2302">
        <v>794</v>
      </c>
      <c r="P2302" s="6"/>
    </row>
    <row r="2303" spans="1:16" ht="13.5" thickBot="1" x14ac:dyDescent="0.25">
      <c r="A2303" s="164">
        <v>37774</v>
      </c>
      <c r="B2303" s="165">
        <v>802</v>
      </c>
      <c r="M2303" s="6" t="s">
        <v>425</v>
      </c>
      <c r="N2303">
        <v>802</v>
      </c>
      <c r="P2303" s="6"/>
    </row>
    <row r="2304" spans="1:16" ht="13.5" thickBot="1" x14ac:dyDescent="0.25">
      <c r="A2304" s="162">
        <v>37775</v>
      </c>
      <c r="B2304" s="163">
        <v>802</v>
      </c>
      <c r="M2304" s="6" t="s">
        <v>425</v>
      </c>
      <c r="N2304">
        <v>802</v>
      </c>
      <c r="P2304" s="6"/>
    </row>
    <row r="2305" spans="1:16" ht="13.5" thickBot="1" x14ac:dyDescent="0.25">
      <c r="A2305" s="164">
        <v>37776</v>
      </c>
      <c r="B2305" s="165">
        <v>774</v>
      </c>
      <c r="M2305" s="6" t="s">
        <v>425</v>
      </c>
      <c r="N2305">
        <v>774</v>
      </c>
      <c r="P2305" s="6"/>
    </row>
    <row r="2306" spans="1:16" ht="13.5" thickBot="1" x14ac:dyDescent="0.25">
      <c r="A2306" s="162">
        <v>37777</v>
      </c>
      <c r="B2306" s="163">
        <v>743</v>
      </c>
      <c r="M2306" s="6" t="s">
        <v>425</v>
      </c>
      <c r="N2306">
        <v>743</v>
      </c>
      <c r="P2306" s="6"/>
    </row>
    <row r="2307" spans="1:16" ht="13.5" thickBot="1" x14ac:dyDescent="0.25">
      <c r="A2307" s="164">
        <v>37778</v>
      </c>
      <c r="B2307" s="165">
        <v>730</v>
      </c>
      <c r="M2307" s="6" t="s">
        <v>425</v>
      </c>
      <c r="N2307">
        <v>730</v>
      </c>
      <c r="P2307" s="6"/>
    </row>
    <row r="2308" spans="1:16" ht="13.5" thickBot="1" x14ac:dyDescent="0.25">
      <c r="A2308" s="162">
        <v>37781</v>
      </c>
      <c r="B2308" s="163">
        <v>738</v>
      </c>
      <c r="M2308" s="6" t="s">
        <v>425</v>
      </c>
      <c r="N2308">
        <v>738</v>
      </c>
      <c r="P2308" s="6"/>
    </row>
    <row r="2309" spans="1:16" ht="13.5" thickBot="1" x14ac:dyDescent="0.25">
      <c r="A2309" s="164">
        <v>37782</v>
      </c>
      <c r="B2309" s="165">
        <v>744</v>
      </c>
      <c r="M2309" s="6" t="s">
        <v>425</v>
      </c>
      <c r="N2309">
        <v>744</v>
      </c>
      <c r="P2309" s="6"/>
    </row>
    <row r="2310" spans="1:16" ht="13.5" thickBot="1" x14ac:dyDescent="0.25">
      <c r="A2310" s="162">
        <v>37783</v>
      </c>
      <c r="B2310" s="163">
        <v>750</v>
      </c>
      <c r="M2310" s="6" t="s">
        <v>425</v>
      </c>
      <c r="N2310">
        <v>750</v>
      </c>
      <c r="P2310" s="6"/>
    </row>
    <row r="2311" spans="1:16" ht="13.5" thickBot="1" x14ac:dyDescent="0.25">
      <c r="A2311" s="164">
        <v>37784</v>
      </c>
      <c r="B2311" s="165">
        <v>739</v>
      </c>
      <c r="M2311" s="6" t="s">
        <v>425</v>
      </c>
      <c r="N2311">
        <v>739</v>
      </c>
      <c r="P2311" s="6"/>
    </row>
    <row r="2312" spans="1:16" ht="13.5" thickBot="1" x14ac:dyDescent="0.25">
      <c r="A2312" s="162">
        <v>37785</v>
      </c>
      <c r="B2312" s="163">
        <v>726</v>
      </c>
      <c r="M2312" s="6" t="s">
        <v>425</v>
      </c>
      <c r="N2312">
        <v>726</v>
      </c>
      <c r="P2312" s="6"/>
    </row>
    <row r="2313" spans="1:16" ht="13.5" thickBot="1" x14ac:dyDescent="0.25">
      <c r="A2313" s="164">
        <v>37788</v>
      </c>
      <c r="B2313" s="165">
        <v>696</v>
      </c>
      <c r="M2313" s="6" t="s">
        <v>425</v>
      </c>
      <c r="N2313">
        <v>696</v>
      </c>
      <c r="P2313" s="6"/>
    </row>
    <row r="2314" spans="1:16" ht="13.5" thickBot="1" x14ac:dyDescent="0.25">
      <c r="A2314" s="162">
        <v>37789</v>
      </c>
      <c r="B2314" s="163">
        <v>685</v>
      </c>
      <c r="M2314" s="6" t="s">
        <v>425</v>
      </c>
      <c r="N2314">
        <v>685</v>
      </c>
      <c r="P2314" s="6"/>
    </row>
    <row r="2315" spans="1:16" ht="13.5" thickBot="1" x14ac:dyDescent="0.25">
      <c r="A2315" s="164">
        <v>37790</v>
      </c>
      <c r="B2315" s="165">
        <v>722</v>
      </c>
      <c r="M2315" s="6" t="s">
        <v>425</v>
      </c>
      <c r="N2315">
        <v>722</v>
      </c>
      <c r="P2315" s="6"/>
    </row>
    <row r="2316" spans="1:16" ht="13.5" thickBot="1" x14ac:dyDescent="0.25">
      <c r="A2316" s="162">
        <v>37791</v>
      </c>
      <c r="B2316" s="163">
        <v>741</v>
      </c>
      <c r="M2316" s="6" t="s">
        <v>425</v>
      </c>
      <c r="N2316">
        <v>741</v>
      </c>
      <c r="P2316" s="6"/>
    </row>
    <row r="2317" spans="1:16" ht="13.5" thickBot="1" x14ac:dyDescent="0.25">
      <c r="A2317" s="164">
        <v>37792</v>
      </c>
      <c r="B2317" s="165">
        <v>771</v>
      </c>
      <c r="M2317" s="6" t="s">
        <v>425</v>
      </c>
      <c r="N2317">
        <v>771</v>
      </c>
      <c r="P2317" s="6"/>
    </row>
    <row r="2318" spans="1:16" ht="13.5" thickBot="1" x14ac:dyDescent="0.25">
      <c r="A2318" s="162">
        <v>37795</v>
      </c>
      <c r="B2318" s="163">
        <v>770</v>
      </c>
      <c r="M2318" s="6" t="s">
        <v>425</v>
      </c>
      <c r="N2318">
        <v>770</v>
      </c>
      <c r="P2318" s="6"/>
    </row>
    <row r="2319" spans="1:16" ht="13.5" thickBot="1" x14ac:dyDescent="0.25">
      <c r="A2319" s="164">
        <v>37796</v>
      </c>
      <c r="B2319" s="165">
        <v>755</v>
      </c>
      <c r="M2319" s="6" t="s">
        <v>425</v>
      </c>
      <c r="N2319">
        <v>755</v>
      </c>
      <c r="P2319" s="6"/>
    </row>
    <row r="2320" spans="1:16" ht="13.5" thickBot="1" x14ac:dyDescent="0.25">
      <c r="A2320" s="162">
        <v>37797</v>
      </c>
      <c r="B2320" s="163">
        <v>752</v>
      </c>
      <c r="M2320" s="6" t="s">
        <v>425</v>
      </c>
      <c r="N2320">
        <v>752</v>
      </c>
      <c r="P2320" s="6"/>
    </row>
    <row r="2321" spans="1:16" ht="13.5" thickBot="1" x14ac:dyDescent="0.25">
      <c r="A2321" s="164">
        <v>37798</v>
      </c>
      <c r="B2321" s="165">
        <v>795</v>
      </c>
      <c r="M2321" s="6" t="s">
        <v>425</v>
      </c>
      <c r="N2321">
        <v>795</v>
      </c>
      <c r="P2321" s="6"/>
    </row>
    <row r="2322" spans="1:16" ht="13.5" thickBot="1" x14ac:dyDescent="0.25">
      <c r="A2322" s="162">
        <v>37799</v>
      </c>
      <c r="B2322" s="163">
        <v>819</v>
      </c>
      <c r="M2322" s="6" t="s">
        <v>425</v>
      </c>
      <c r="N2322">
        <v>819</v>
      </c>
      <c r="P2322" s="6"/>
    </row>
    <row r="2323" spans="1:16" ht="13.5" thickBot="1" x14ac:dyDescent="0.25">
      <c r="A2323" s="164">
        <v>37802</v>
      </c>
      <c r="B2323" s="165">
        <v>801</v>
      </c>
      <c r="M2323" s="6" t="s">
        <v>425</v>
      </c>
      <c r="N2323">
        <v>801</v>
      </c>
      <c r="P2323" s="6"/>
    </row>
    <row r="2324" spans="1:16" ht="13.5" thickBot="1" x14ac:dyDescent="0.25">
      <c r="A2324" s="162">
        <v>37803</v>
      </c>
      <c r="B2324" s="163">
        <v>780</v>
      </c>
      <c r="M2324" s="6" t="s">
        <v>426</v>
      </c>
      <c r="N2324">
        <v>780</v>
      </c>
      <c r="P2324" s="6"/>
    </row>
    <row r="2325" spans="1:16" ht="13.5" thickBot="1" x14ac:dyDescent="0.25">
      <c r="A2325" s="164">
        <v>37804</v>
      </c>
      <c r="B2325" s="165">
        <v>780</v>
      </c>
      <c r="M2325" s="6" t="s">
        <v>426</v>
      </c>
      <c r="N2325">
        <v>780</v>
      </c>
      <c r="P2325" s="6"/>
    </row>
    <row r="2326" spans="1:16" ht="13.5" thickBot="1" x14ac:dyDescent="0.25">
      <c r="A2326" s="162">
        <v>37805</v>
      </c>
      <c r="B2326" s="163">
        <v>797</v>
      </c>
      <c r="M2326" s="6" t="s">
        <v>426</v>
      </c>
      <c r="N2326">
        <v>797</v>
      </c>
      <c r="P2326" s="6"/>
    </row>
    <row r="2327" spans="1:16" ht="13.5" thickBot="1" x14ac:dyDescent="0.25">
      <c r="A2327" s="164">
        <v>37806</v>
      </c>
      <c r="B2327" s="165">
        <v>799</v>
      </c>
      <c r="M2327" s="6" t="s">
        <v>426</v>
      </c>
      <c r="N2327">
        <v>799</v>
      </c>
      <c r="P2327" s="6"/>
    </row>
    <row r="2328" spans="1:16" ht="13.5" thickBot="1" x14ac:dyDescent="0.25">
      <c r="A2328" s="162">
        <v>37809</v>
      </c>
      <c r="B2328" s="163">
        <v>841</v>
      </c>
      <c r="M2328" s="6" t="s">
        <v>426</v>
      </c>
      <c r="N2328">
        <v>841</v>
      </c>
      <c r="P2328" s="6"/>
    </row>
    <row r="2329" spans="1:16" ht="13.5" thickBot="1" x14ac:dyDescent="0.25">
      <c r="A2329" s="164">
        <v>37810</v>
      </c>
      <c r="B2329" s="165">
        <v>823</v>
      </c>
      <c r="M2329" s="6" t="s">
        <v>426</v>
      </c>
      <c r="N2329">
        <v>823</v>
      </c>
      <c r="P2329" s="6"/>
    </row>
    <row r="2330" spans="1:16" ht="13.5" thickBot="1" x14ac:dyDescent="0.25">
      <c r="A2330" s="162">
        <v>37811</v>
      </c>
      <c r="B2330" s="163">
        <v>806</v>
      </c>
      <c r="M2330" s="6" t="s">
        <v>426</v>
      </c>
      <c r="N2330">
        <v>806</v>
      </c>
      <c r="P2330" s="6"/>
    </row>
    <row r="2331" spans="1:16" ht="13.5" thickBot="1" x14ac:dyDescent="0.25">
      <c r="A2331" s="164">
        <v>37812</v>
      </c>
      <c r="B2331" s="165">
        <v>814</v>
      </c>
      <c r="M2331" s="6" t="s">
        <v>426</v>
      </c>
      <c r="N2331">
        <v>814</v>
      </c>
      <c r="P2331" s="6"/>
    </row>
    <row r="2332" spans="1:16" ht="13.5" thickBot="1" x14ac:dyDescent="0.25">
      <c r="A2332" s="162">
        <v>37813</v>
      </c>
      <c r="B2332" s="163">
        <v>832</v>
      </c>
      <c r="M2332" s="6" t="s">
        <v>426</v>
      </c>
      <c r="N2332">
        <v>832</v>
      </c>
      <c r="P2332" s="6"/>
    </row>
    <row r="2333" spans="1:16" ht="13.5" thickBot="1" x14ac:dyDescent="0.25">
      <c r="A2333" s="164">
        <v>37816</v>
      </c>
      <c r="B2333" s="165">
        <v>802</v>
      </c>
      <c r="M2333" s="6" t="s">
        <v>426</v>
      </c>
      <c r="N2333">
        <v>802</v>
      </c>
      <c r="P2333" s="6"/>
    </row>
    <row r="2334" spans="1:16" ht="13.5" thickBot="1" x14ac:dyDescent="0.25">
      <c r="A2334" s="162">
        <v>37817</v>
      </c>
      <c r="B2334" s="163">
        <v>809</v>
      </c>
      <c r="M2334" s="6" t="s">
        <v>426</v>
      </c>
      <c r="N2334">
        <v>809</v>
      </c>
      <c r="P2334" s="6"/>
    </row>
    <row r="2335" spans="1:16" ht="13.5" thickBot="1" x14ac:dyDescent="0.25">
      <c r="A2335" s="164">
        <v>37818</v>
      </c>
      <c r="B2335" s="165">
        <v>800</v>
      </c>
      <c r="M2335" s="6" t="s">
        <v>426</v>
      </c>
      <c r="N2335">
        <v>800</v>
      </c>
      <c r="P2335" s="6"/>
    </row>
    <row r="2336" spans="1:16" ht="13.5" thickBot="1" x14ac:dyDescent="0.25">
      <c r="A2336" s="162">
        <v>37819</v>
      </c>
      <c r="B2336" s="163">
        <v>769</v>
      </c>
      <c r="M2336" s="6" t="s">
        <v>426</v>
      </c>
      <c r="N2336">
        <v>769</v>
      </c>
      <c r="P2336" s="6"/>
    </row>
    <row r="2337" spans="1:16" ht="13.5" thickBot="1" x14ac:dyDescent="0.25">
      <c r="A2337" s="164">
        <v>37820</v>
      </c>
      <c r="B2337" s="165">
        <v>746</v>
      </c>
      <c r="M2337" s="6" t="s">
        <v>426</v>
      </c>
      <c r="N2337">
        <v>746</v>
      </c>
      <c r="P2337" s="6"/>
    </row>
    <row r="2338" spans="1:16" ht="13.5" thickBot="1" x14ac:dyDescent="0.25">
      <c r="A2338" s="162">
        <v>37823</v>
      </c>
      <c r="B2338" s="163">
        <v>729</v>
      </c>
      <c r="M2338" s="6" t="s">
        <v>426</v>
      </c>
      <c r="N2338">
        <v>729</v>
      </c>
      <c r="P2338" s="6"/>
    </row>
    <row r="2339" spans="1:16" ht="13.5" thickBot="1" x14ac:dyDescent="0.25">
      <c r="A2339" s="164">
        <v>37824</v>
      </c>
      <c r="B2339" s="165">
        <v>710</v>
      </c>
      <c r="M2339" s="6" t="s">
        <v>426</v>
      </c>
      <c r="N2339">
        <v>710</v>
      </c>
      <c r="P2339" s="6"/>
    </row>
    <row r="2340" spans="1:16" ht="13.5" thickBot="1" x14ac:dyDescent="0.25">
      <c r="A2340" s="162">
        <v>37825</v>
      </c>
      <c r="B2340" s="163">
        <v>729</v>
      </c>
      <c r="M2340" s="6" t="s">
        <v>426</v>
      </c>
      <c r="N2340">
        <v>729</v>
      </c>
      <c r="P2340" s="6"/>
    </row>
    <row r="2341" spans="1:16" ht="13.5" thickBot="1" x14ac:dyDescent="0.25">
      <c r="A2341" s="164">
        <v>37826</v>
      </c>
      <c r="B2341" s="165">
        <v>738</v>
      </c>
      <c r="M2341" s="6" t="s">
        <v>426</v>
      </c>
      <c r="N2341">
        <v>738</v>
      </c>
      <c r="P2341" s="6"/>
    </row>
    <row r="2342" spans="1:16" ht="13.5" thickBot="1" x14ac:dyDescent="0.25">
      <c r="A2342" s="162">
        <v>37827</v>
      </c>
      <c r="B2342" s="163">
        <v>743</v>
      </c>
      <c r="M2342" s="6" t="s">
        <v>426</v>
      </c>
      <c r="N2342">
        <v>743</v>
      </c>
      <c r="P2342" s="6"/>
    </row>
    <row r="2343" spans="1:16" ht="13.5" thickBot="1" x14ac:dyDescent="0.25">
      <c r="A2343" s="164">
        <v>37830</v>
      </c>
      <c r="B2343" s="165">
        <v>748</v>
      </c>
      <c r="M2343" s="6" t="s">
        <v>426</v>
      </c>
      <c r="N2343">
        <v>748</v>
      </c>
      <c r="P2343" s="6"/>
    </row>
    <row r="2344" spans="1:16" ht="13.5" thickBot="1" x14ac:dyDescent="0.25">
      <c r="A2344" s="162">
        <v>37831</v>
      </c>
      <c r="B2344" s="163">
        <v>776</v>
      </c>
      <c r="M2344" s="6" t="s">
        <v>426</v>
      </c>
      <c r="N2344">
        <v>776</v>
      </c>
      <c r="P2344" s="6"/>
    </row>
    <row r="2345" spans="1:16" ht="13.5" thickBot="1" x14ac:dyDescent="0.25">
      <c r="A2345" s="164">
        <v>37832</v>
      </c>
      <c r="B2345" s="165">
        <v>800</v>
      </c>
      <c r="M2345" s="6" t="s">
        <v>426</v>
      </c>
      <c r="N2345">
        <v>800</v>
      </c>
      <c r="P2345" s="6"/>
    </row>
    <row r="2346" spans="1:16" ht="13.5" thickBot="1" x14ac:dyDescent="0.25">
      <c r="A2346" s="162">
        <v>37833</v>
      </c>
      <c r="B2346" s="163">
        <v>801</v>
      </c>
      <c r="M2346" s="6" t="s">
        <v>426</v>
      </c>
      <c r="N2346">
        <v>801</v>
      </c>
      <c r="P2346" s="6"/>
    </row>
    <row r="2347" spans="1:16" ht="13.5" thickBot="1" x14ac:dyDescent="0.25">
      <c r="A2347" s="164">
        <v>37834</v>
      </c>
      <c r="B2347" s="165">
        <v>853</v>
      </c>
      <c r="M2347" s="6" t="s">
        <v>427</v>
      </c>
      <c r="N2347">
        <v>853</v>
      </c>
      <c r="P2347" s="6"/>
    </row>
    <row r="2348" spans="1:16" ht="13.5" thickBot="1" x14ac:dyDescent="0.25">
      <c r="A2348" s="162">
        <v>37837</v>
      </c>
      <c r="B2348" s="163">
        <v>895</v>
      </c>
      <c r="M2348" s="6" t="s">
        <v>427</v>
      </c>
      <c r="N2348">
        <v>895</v>
      </c>
      <c r="P2348" s="6"/>
    </row>
    <row r="2349" spans="1:16" ht="13.5" thickBot="1" x14ac:dyDescent="0.25">
      <c r="A2349" s="164">
        <v>37838</v>
      </c>
      <c r="B2349" s="165">
        <v>856</v>
      </c>
      <c r="M2349" s="6" t="s">
        <v>427</v>
      </c>
      <c r="N2349">
        <v>856</v>
      </c>
      <c r="P2349" s="6"/>
    </row>
    <row r="2350" spans="1:16" ht="13.5" thickBot="1" x14ac:dyDescent="0.25">
      <c r="A2350" s="162">
        <v>37839</v>
      </c>
      <c r="B2350" s="163">
        <v>898</v>
      </c>
      <c r="M2350" s="6" t="s">
        <v>427</v>
      </c>
      <c r="N2350">
        <v>898</v>
      </c>
      <c r="P2350" s="6"/>
    </row>
    <row r="2351" spans="1:16" ht="13.5" thickBot="1" x14ac:dyDescent="0.25">
      <c r="A2351" s="164">
        <v>37840</v>
      </c>
      <c r="B2351" s="165">
        <v>844</v>
      </c>
      <c r="M2351" s="6" t="s">
        <v>427</v>
      </c>
      <c r="N2351">
        <v>844</v>
      </c>
      <c r="P2351" s="6"/>
    </row>
    <row r="2352" spans="1:16" ht="13.5" thickBot="1" x14ac:dyDescent="0.25">
      <c r="A2352" s="162">
        <v>37841</v>
      </c>
      <c r="B2352" s="163">
        <v>810</v>
      </c>
      <c r="M2352" s="6" t="s">
        <v>427</v>
      </c>
      <c r="N2352">
        <v>810</v>
      </c>
      <c r="P2352" s="6"/>
    </row>
    <row r="2353" spans="1:16" ht="13.5" thickBot="1" x14ac:dyDescent="0.25">
      <c r="A2353" s="164">
        <v>37844</v>
      </c>
      <c r="B2353" s="165">
        <v>807</v>
      </c>
      <c r="M2353" s="6" t="s">
        <v>427</v>
      </c>
      <c r="N2353">
        <v>807</v>
      </c>
      <c r="P2353" s="6"/>
    </row>
    <row r="2354" spans="1:16" ht="13.5" thickBot="1" x14ac:dyDescent="0.25">
      <c r="A2354" s="162">
        <v>37845</v>
      </c>
      <c r="B2354" s="163">
        <v>804</v>
      </c>
      <c r="M2354" s="6" t="s">
        <v>427</v>
      </c>
      <c r="N2354">
        <v>804</v>
      </c>
      <c r="P2354" s="6"/>
    </row>
    <row r="2355" spans="1:16" ht="13.5" thickBot="1" x14ac:dyDescent="0.25">
      <c r="A2355" s="164">
        <v>37846</v>
      </c>
      <c r="B2355" s="165">
        <v>807</v>
      </c>
      <c r="M2355" s="6" t="s">
        <v>427</v>
      </c>
      <c r="N2355">
        <v>807</v>
      </c>
      <c r="P2355" s="6"/>
    </row>
    <row r="2356" spans="1:16" ht="13.5" thickBot="1" x14ac:dyDescent="0.25">
      <c r="A2356" s="162">
        <v>37847</v>
      </c>
      <c r="B2356" s="163">
        <v>790</v>
      </c>
      <c r="M2356" s="6" t="s">
        <v>427</v>
      </c>
      <c r="N2356">
        <v>790</v>
      </c>
      <c r="P2356" s="6"/>
    </row>
    <row r="2357" spans="1:16" ht="13.5" thickBot="1" x14ac:dyDescent="0.25">
      <c r="A2357" s="164">
        <v>37848</v>
      </c>
      <c r="B2357" s="165">
        <v>790</v>
      </c>
      <c r="M2357" s="6" t="s">
        <v>427</v>
      </c>
      <c r="N2357">
        <v>790</v>
      </c>
      <c r="P2357" s="6"/>
    </row>
    <row r="2358" spans="1:16" ht="13.5" thickBot="1" x14ac:dyDescent="0.25">
      <c r="A2358" s="162">
        <v>37851</v>
      </c>
      <c r="B2358" s="163">
        <v>770</v>
      </c>
      <c r="M2358" s="6" t="s">
        <v>427</v>
      </c>
      <c r="N2358">
        <v>770</v>
      </c>
      <c r="P2358" s="6"/>
    </row>
    <row r="2359" spans="1:16" ht="13.5" thickBot="1" x14ac:dyDescent="0.25">
      <c r="A2359" s="164">
        <v>37852</v>
      </c>
      <c r="B2359" s="165">
        <v>750</v>
      </c>
      <c r="M2359" s="6" t="s">
        <v>427</v>
      </c>
      <c r="N2359">
        <v>750</v>
      </c>
      <c r="P2359" s="6"/>
    </row>
    <row r="2360" spans="1:16" ht="13.5" thickBot="1" x14ac:dyDescent="0.25">
      <c r="A2360" s="162">
        <v>37853</v>
      </c>
      <c r="B2360" s="163">
        <v>741</v>
      </c>
      <c r="M2360" s="6" t="s">
        <v>427</v>
      </c>
      <c r="N2360">
        <v>741</v>
      </c>
      <c r="P2360" s="6"/>
    </row>
    <row r="2361" spans="1:16" ht="13.5" thickBot="1" x14ac:dyDescent="0.25">
      <c r="A2361" s="164">
        <v>37854</v>
      </c>
      <c r="B2361" s="165">
        <v>736</v>
      </c>
      <c r="M2361" s="6" t="s">
        <v>427</v>
      </c>
      <c r="N2361">
        <v>736</v>
      </c>
      <c r="P2361" s="6"/>
    </row>
    <row r="2362" spans="1:16" ht="13.5" thickBot="1" x14ac:dyDescent="0.25">
      <c r="A2362" s="162">
        <v>37855</v>
      </c>
      <c r="B2362" s="163">
        <v>720</v>
      </c>
      <c r="M2362" s="6" t="s">
        <v>427</v>
      </c>
      <c r="N2362">
        <v>720</v>
      </c>
      <c r="P2362" s="6"/>
    </row>
    <row r="2363" spans="1:16" ht="13.5" thickBot="1" x14ac:dyDescent="0.25">
      <c r="A2363" s="164">
        <v>37858</v>
      </c>
      <c r="B2363" s="165">
        <v>722</v>
      </c>
      <c r="M2363" s="6" t="s">
        <v>427</v>
      </c>
      <c r="N2363">
        <v>722</v>
      </c>
      <c r="P2363" s="6"/>
    </row>
    <row r="2364" spans="1:16" ht="13.5" thickBot="1" x14ac:dyDescent="0.25">
      <c r="A2364" s="162">
        <v>37859</v>
      </c>
      <c r="B2364" s="163">
        <v>705</v>
      </c>
      <c r="M2364" s="6" t="s">
        <v>427</v>
      </c>
      <c r="N2364">
        <v>705</v>
      </c>
      <c r="P2364" s="6"/>
    </row>
    <row r="2365" spans="1:16" ht="13.5" thickBot="1" x14ac:dyDescent="0.25">
      <c r="A2365" s="164">
        <v>37860</v>
      </c>
      <c r="B2365" s="165">
        <v>687</v>
      </c>
      <c r="M2365" s="6" t="s">
        <v>427</v>
      </c>
      <c r="N2365">
        <v>687</v>
      </c>
      <c r="P2365" s="6"/>
    </row>
    <row r="2366" spans="1:16" ht="13.5" thickBot="1" x14ac:dyDescent="0.25">
      <c r="A2366" s="162">
        <v>37861</v>
      </c>
      <c r="B2366" s="163">
        <v>698</v>
      </c>
      <c r="M2366" s="6" t="s">
        <v>427</v>
      </c>
      <c r="N2366">
        <v>698</v>
      </c>
      <c r="P2366" s="6"/>
    </row>
    <row r="2367" spans="1:16" ht="13.5" thickBot="1" x14ac:dyDescent="0.25">
      <c r="A2367" s="164">
        <v>37862</v>
      </c>
      <c r="B2367" s="165">
        <v>703</v>
      </c>
      <c r="M2367" s="6" t="s">
        <v>427</v>
      </c>
      <c r="N2367">
        <v>703</v>
      </c>
      <c r="P2367" s="6"/>
    </row>
    <row r="2368" spans="1:16" ht="13.5" thickBot="1" x14ac:dyDescent="0.25">
      <c r="A2368" s="162">
        <v>37865</v>
      </c>
      <c r="B2368" s="163">
        <v>703</v>
      </c>
      <c r="M2368" s="6" t="s">
        <v>428</v>
      </c>
      <c r="N2368">
        <v>703</v>
      </c>
      <c r="P2368" s="6"/>
    </row>
    <row r="2369" spans="1:16" ht="13.5" thickBot="1" x14ac:dyDescent="0.25">
      <c r="A2369" s="164">
        <v>37866</v>
      </c>
      <c r="B2369" s="165">
        <v>685</v>
      </c>
      <c r="M2369" s="6" t="s">
        <v>428</v>
      </c>
      <c r="N2369">
        <v>685</v>
      </c>
      <c r="P2369" s="6"/>
    </row>
    <row r="2370" spans="1:16" ht="13.5" thickBot="1" x14ac:dyDescent="0.25">
      <c r="A2370" s="162">
        <v>37867</v>
      </c>
      <c r="B2370" s="163">
        <v>682</v>
      </c>
      <c r="M2370" s="6" t="s">
        <v>428</v>
      </c>
      <c r="N2370">
        <v>682</v>
      </c>
      <c r="P2370" s="6"/>
    </row>
    <row r="2371" spans="1:16" ht="13.5" thickBot="1" x14ac:dyDescent="0.25">
      <c r="A2371" s="164">
        <v>37868</v>
      </c>
      <c r="B2371" s="165">
        <v>665</v>
      </c>
      <c r="M2371" s="6" t="s">
        <v>428</v>
      </c>
      <c r="N2371">
        <v>665</v>
      </c>
      <c r="P2371" s="6"/>
    </row>
    <row r="2372" spans="1:16" ht="13.5" thickBot="1" x14ac:dyDescent="0.25">
      <c r="A2372" s="162">
        <v>37869</v>
      </c>
      <c r="B2372" s="163">
        <v>662</v>
      </c>
      <c r="M2372" s="6" t="s">
        <v>428</v>
      </c>
      <c r="N2372">
        <v>662</v>
      </c>
      <c r="P2372" s="6"/>
    </row>
    <row r="2373" spans="1:16" ht="13.5" thickBot="1" x14ac:dyDescent="0.25">
      <c r="A2373" s="164">
        <v>37872</v>
      </c>
      <c r="B2373" s="165">
        <v>671</v>
      </c>
      <c r="M2373" s="6" t="s">
        <v>428</v>
      </c>
      <c r="N2373">
        <v>671</v>
      </c>
      <c r="P2373" s="6"/>
    </row>
    <row r="2374" spans="1:16" ht="13.5" thickBot="1" x14ac:dyDescent="0.25">
      <c r="A2374" s="162">
        <v>37873</v>
      </c>
      <c r="B2374" s="163">
        <v>681</v>
      </c>
      <c r="M2374" s="6" t="s">
        <v>428</v>
      </c>
      <c r="N2374">
        <v>681</v>
      </c>
      <c r="P2374" s="6"/>
    </row>
    <row r="2375" spans="1:16" ht="13.5" thickBot="1" x14ac:dyDescent="0.25">
      <c r="A2375" s="164">
        <v>37874</v>
      </c>
      <c r="B2375" s="165">
        <v>668</v>
      </c>
      <c r="M2375" s="6" t="s">
        <v>428</v>
      </c>
      <c r="N2375">
        <v>668</v>
      </c>
      <c r="P2375" s="6"/>
    </row>
    <row r="2376" spans="1:16" ht="13.5" thickBot="1" x14ac:dyDescent="0.25">
      <c r="A2376" s="162">
        <v>37875</v>
      </c>
      <c r="B2376" s="163">
        <v>662</v>
      </c>
      <c r="M2376" s="6" t="s">
        <v>428</v>
      </c>
      <c r="N2376">
        <v>662</v>
      </c>
      <c r="P2376" s="6"/>
    </row>
    <row r="2377" spans="1:16" ht="13.5" thickBot="1" x14ac:dyDescent="0.25">
      <c r="A2377" s="164">
        <v>37876</v>
      </c>
      <c r="B2377" s="165">
        <v>675</v>
      </c>
      <c r="M2377" s="6" t="s">
        <v>428</v>
      </c>
      <c r="N2377">
        <v>675</v>
      </c>
      <c r="P2377" s="6"/>
    </row>
    <row r="2378" spans="1:16" ht="13.5" thickBot="1" x14ac:dyDescent="0.25">
      <c r="A2378" s="162">
        <v>37879</v>
      </c>
      <c r="B2378" s="163">
        <v>661</v>
      </c>
      <c r="M2378" s="6" t="s">
        <v>428</v>
      </c>
      <c r="N2378">
        <v>661</v>
      </c>
      <c r="P2378" s="6"/>
    </row>
    <row r="2379" spans="1:16" ht="13.5" thickBot="1" x14ac:dyDescent="0.25">
      <c r="A2379" s="164">
        <v>37880</v>
      </c>
      <c r="B2379" s="165">
        <v>665</v>
      </c>
      <c r="M2379" s="6" t="s">
        <v>428</v>
      </c>
      <c r="N2379">
        <v>665</v>
      </c>
      <c r="P2379" s="6"/>
    </row>
    <row r="2380" spans="1:16" ht="13.5" thickBot="1" x14ac:dyDescent="0.25">
      <c r="A2380" s="162">
        <v>37881</v>
      </c>
      <c r="B2380" s="163">
        <v>660</v>
      </c>
      <c r="M2380" s="6" t="s">
        <v>428</v>
      </c>
      <c r="N2380">
        <v>660</v>
      </c>
      <c r="P2380" s="6"/>
    </row>
    <row r="2381" spans="1:16" ht="13.5" thickBot="1" x14ac:dyDescent="0.25">
      <c r="A2381" s="164">
        <v>37882</v>
      </c>
      <c r="B2381" s="165">
        <v>648</v>
      </c>
      <c r="M2381" s="6" t="s">
        <v>428</v>
      </c>
      <c r="N2381">
        <v>648</v>
      </c>
      <c r="P2381" s="6"/>
    </row>
    <row r="2382" spans="1:16" ht="13.5" thickBot="1" x14ac:dyDescent="0.25">
      <c r="A2382" s="162">
        <v>37883</v>
      </c>
      <c r="B2382" s="163">
        <v>643</v>
      </c>
      <c r="M2382" s="6" t="s">
        <v>428</v>
      </c>
      <c r="N2382">
        <v>643</v>
      </c>
      <c r="P2382" s="6"/>
    </row>
    <row r="2383" spans="1:16" ht="13.5" thickBot="1" x14ac:dyDescent="0.25">
      <c r="A2383" s="164">
        <v>37886</v>
      </c>
      <c r="B2383" s="165">
        <v>653</v>
      </c>
      <c r="M2383" s="6" t="s">
        <v>428</v>
      </c>
      <c r="N2383">
        <v>653</v>
      </c>
      <c r="P2383" s="6"/>
    </row>
    <row r="2384" spans="1:16" ht="13.5" thickBot="1" x14ac:dyDescent="0.25">
      <c r="A2384" s="162">
        <v>37887</v>
      </c>
      <c r="B2384" s="163">
        <v>675</v>
      </c>
      <c r="M2384" s="6" t="s">
        <v>428</v>
      </c>
      <c r="N2384">
        <v>675</v>
      </c>
      <c r="P2384" s="6"/>
    </row>
    <row r="2385" spans="1:16" ht="13.5" thickBot="1" x14ac:dyDescent="0.25">
      <c r="A2385" s="164">
        <v>37888</v>
      </c>
      <c r="B2385" s="165">
        <v>662</v>
      </c>
      <c r="M2385" s="6" t="s">
        <v>428</v>
      </c>
      <c r="N2385">
        <v>662</v>
      </c>
      <c r="P2385" s="6"/>
    </row>
    <row r="2386" spans="1:16" ht="13.5" thickBot="1" x14ac:dyDescent="0.25">
      <c r="A2386" s="162">
        <v>37889</v>
      </c>
      <c r="B2386" s="163">
        <v>681</v>
      </c>
      <c r="M2386" s="6" t="s">
        <v>428</v>
      </c>
      <c r="N2386">
        <v>681</v>
      </c>
      <c r="P2386" s="6"/>
    </row>
    <row r="2387" spans="1:16" ht="13.5" thickBot="1" x14ac:dyDescent="0.25">
      <c r="A2387" s="164">
        <v>37890</v>
      </c>
      <c r="B2387" s="165">
        <v>699</v>
      </c>
      <c r="M2387" s="6" t="s">
        <v>428</v>
      </c>
      <c r="N2387">
        <v>699</v>
      </c>
      <c r="P2387" s="6"/>
    </row>
    <row r="2388" spans="1:16" ht="13.5" thickBot="1" x14ac:dyDescent="0.25">
      <c r="A2388" s="162">
        <v>37893</v>
      </c>
      <c r="B2388" s="163">
        <v>692</v>
      </c>
      <c r="M2388" s="6" t="s">
        <v>428</v>
      </c>
      <c r="N2388">
        <v>692</v>
      </c>
      <c r="P2388" s="6"/>
    </row>
    <row r="2389" spans="1:16" ht="13.5" thickBot="1" x14ac:dyDescent="0.25">
      <c r="A2389" s="164">
        <v>37894</v>
      </c>
      <c r="B2389" s="165">
        <v>698</v>
      </c>
      <c r="M2389" s="6" t="s">
        <v>428</v>
      </c>
      <c r="N2389">
        <v>698</v>
      </c>
      <c r="P2389" s="6"/>
    </row>
    <row r="2390" spans="1:16" ht="13.5" thickBot="1" x14ac:dyDescent="0.25">
      <c r="A2390" s="162">
        <v>37895</v>
      </c>
      <c r="B2390" s="163">
        <v>704</v>
      </c>
      <c r="M2390" s="6" t="s">
        <v>429</v>
      </c>
      <c r="N2390">
        <v>704</v>
      </c>
      <c r="P2390" s="6"/>
    </row>
    <row r="2391" spans="1:16" ht="13.5" thickBot="1" x14ac:dyDescent="0.25">
      <c r="A2391" s="164">
        <v>37896</v>
      </c>
      <c r="B2391" s="165">
        <v>689</v>
      </c>
      <c r="M2391" s="6" t="s">
        <v>429</v>
      </c>
      <c r="N2391">
        <v>689</v>
      </c>
      <c r="P2391" s="6"/>
    </row>
    <row r="2392" spans="1:16" ht="13.5" thickBot="1" x14ac:dyDescent="0.25">
      <c r="A2392" s="162">
        <v>37897</v>
      </c>
      <c r="B2392" s="163">
        <v>667</v>
      </c>
      <c r="M2392" s="6" t="s">
        <v>429</v>
      </c>
      <c r="N2392">
        <v>667</v>
      </c>
      <c r="P2392" s="6"/>
    </row>
    <row r="2393" spans="1:16" ht="13.5" thickBot="1" x14ac:dyDescent="0.25">
      <c r="A2393" s="164">
        <v>37900</v>
      </c>
      <c r="B2393" s="165">
        <v>656</v>
      </c>
      <c r="M2393" s="6" t="s">
        <v>429</v>
      </c>
      <c r="N2393">
        <v>656</v>
      </c>
      <c r="P2393" s="6"/>
    </row>
    <row r="2394" spans="1:16" ht="13.5" thickBot="1" x14ac:dyDescent="0.25">
      <c r="A2394" s="162">
        <v>37901</v>
      </c>
      <c r="B2394" s="163">
        <v>636</v>
      </c>
      <c r="M2394" s="6" t="s">
        <v>429</v>
      </c>
      <c r="N2394">
        <v>636</v>
      </c>
      <c r="P2394" s="6"/>
    </row>
    <row r="2395" spans="1:16" ht="13.5" thickBot="1" x14ac:dyDescent="0.25">
      <c r="A2395" s="164">
        <v>37902</v>
      </c>
      <c r="B2395" s="165">
        <v>616</v>
      </c>
      <c r="M2395" s="6" t="s">
        <v>429</v>
      </c>
      <c r="N2395">
        <v>616</v>
      </c>
      <c r="P2395" s="6"/>
    </row>
    <row r="2396" spans="1:16" ht="13.5" thickBot="1" x14ac:dyDescent="0.25">
      <c r="A2396" s="162">
        <v>37903</v>
      </c>
      <c r="B2396" s="163">
        <v>609</v>
      </c>
      <c r="M2396" s="6" t="s">
        <v>429</v>
      </c>
      <c r="N2396">
        <v>609</v>
      </c>
      <c r="P2396" s="6"/>
    </row>
    <row r="2397" spans="1:16" ht="13.5" thickBot="1" x14ac:dyDescent="0.25">
      <c r="A2397" s="164">
        <v>37904</v>
      </c>
      <c r="B2397" s="165">
        <v>607</v>
      </c>
      <c r="M2397" s="6" t="s">
        <v>429</v>
      </c>
      <c r="N2397">
        <v>607</v>
      </c>
      <c r="P2397" s="6"/>
    </row>
    <row r="2398" spans="1:16" ht="13.5" thickBot="1" x14ac:dyDescent="0.25">
      <c r="A2398" s="162">
        <v>37907</v>
      </c>
      <c r="B2398" s="163">
        <v>602</v>
      </c>
      <c r="M2398" s="6" t="s">
        <v>429</v>
      </c>
      <c r="N2398">
        <v>602</v>
      </c>
      <c r="P2398" s="6"/>
    </row>
    <row r="2399" spans="1:16" ht="13.5" thickBot="1" x14ac:dyDescent="0.25">
      <c r="A2399" s="164">
        <v>37908</v>
      </c>
      <c r="B2399" s="165">
        <v>582</v>
      </c>
      <c r="M2399" s="6" t="s">
        <v>429</v>
      </c>
      <c r="N2399">
        <v>582</v>
      </c>
      <c r="P2399" s="6"/>
    </row>
    <row r="2400" spans="1:16" ht="13.5" thickBot="1" x14ac:dyDescent="0.25">
      <c r="A2400" s="162">
        <v>37909</v>
      </c>
      <c r="B2400" s="163">
        <v>579</v>
      </c>
      <c r="M2400" s="6" t="s">
        <v>429</v>
      </c>
      <c r="N2400">
        <v>579</v>
      </c>
      <c r="P2400" s="6"/>
    </row>
    <row r="2401" spans="1:16" ht="13.5" thickBot="1" x14ac:dyDescent="0.25">
      <c r="A2401" s="164">
        <v>37910</v>
      </c>
      <c r="B2401" s="165">
        <v>591</v>
      </c>
      <c r="M2401" s="6" t="s">
        <v>429</v>
      </c>
      <c r="N2401">
        <v>591</v>
      </c>
      <c r="P2401" s="6"/>
    </row>
    <row r="2402" spans="1:16" ht="13.5" thickBot="1" x14ac:dyDescent="0.25">
      <c r="A2402" s="162">
        <v>37911</v>
      </c>
      <c r="B2402" s="163">
        <v>608</v>
      </c>
      <c r="M2402" s="6" t="s">
        <v>429</v>
      </c>
      <c r="N2402">
        <v>608</v>
      </c>
      <c r="P2402" s="6"/>
    </row>
    <row r="2403" spans="1:16" ht="13.5" thickBot="1" x14ac:dyDescent="0.25">
      <c r="A2403" s="164">
        <v>37914</v>
      </c>
      <c r="B2403" s="165">
        <v>607</v>
      </c>
      <c r="M2403" s="6" t="s">
        <v>429</v>
      </c>
      <c r="N2403">
        <v>607</v>
      </c>
      <c r="P2403" s="6"/>
    </row>
    <row r="2404" spans="1:16" ht="13.5" thickBot="1" x14ac:dyDescent="0.25">
      <c r="A2404" s="162">
        <v>37915</v>
      </c>
      <c r="B2404" s="163">
        <v>606</v>
      </c>
      <c r="M2404" s="6" t="s">
        <v>429</v>
      </c>
      <c r="N2404">
        <v>606</v>
      </c>
      <c r="P2404" s="6"/>
    </row>
    <row r="2405" spans="1:16" ht="13.5" thickBot="1" x14ac:dyDescent="0.25">
      <c r="A2405" s="164">
        <v>37916</v>
      </c>
      <c r="B2405" s="165">
        <v>625</v>
      </c>
      <c r="M2405" s="6" t="s">
        <v>429</v>
      </c>
      <c r="N2405">
        <v>625</v>
      </c>
      <c r="P2405" s="6"/>
    </row>
    <row r="2406" spans="1:16" ht="13.5" thickBot="1" x14ac:dyDescent="0.25">
      <c r="A2406" s="162">
        <v>37917</v>
      </c>
      <c r="B2406" s="163">
        <v>638</v>
      </c>
      <c r="M2406" s="6" t="s">
        <v>429</v>
      </c>
      <c r="N2406">
        <v>638</v>
      </c>
      <c r="P2406" s="6"/>
    </row>
    <row r="2407" spans="1:16" ht="13.5" thickBot="1" x14ac:dyDescent="0.25">
      <c r="A2407" s="164">
        <v>37918</v>
      </c>
      <c r="B2407" s="165">
        <v>649</v>
      </c>
      <c r="M2407" s="6" t="s">
        <v>429</v>
      </c>
      <c r="N2407">
        <v>649</v>
      </c>
      <c r="P2407" s="6"/>
    </row>
    <row r="2408" spans="1:16" ht="13.5" thickBot="1" x14ac:dyDescent="0.25">
      <c r="A2408" s="162">
        <v>37921</v>
      </c>
      <c r="B2408" s="163">
        <v>653</v>
      </c>
      <c r="M2408" s="6" t="s">
        <v>429</v>
      </c>
      <c r="N2408">
        <v>653</v>
      </c>
      <c r="P2408" s="6"/>
    </row>
    <row r="2409" spans="1:16" ht="13.5" thickBot="1" x14ac:dyDescent="0.25">
      <c r="A2409" s="164">
        <v>37922</v>
      </c>
      <c r="B2409" s="165">
        <v>646</v>
      </c>
      <c r="M2409" s="6" t="s">
        <v>429</v>
      </c>
      <c r="N2409">
        <v>646</v>
      </c>
      <c r="P2409" s="6"/>
    </row>
    <row r="2410" spans="1:16" ht="13.5" thickBot="1" x14ac:dyDescent="0.25">
      <c r="A2410" s="162">
        <v>37923</v>
      </c>
      <c r="B2410" s="163">
        <v>631</v>
      </c>
      <c r="M2410" s="6" t="s">
        <v>429</v>
      </c>
      <c r="N2410">
        <v>631</v>
      </c>
      <c r="P2410" s="6"/>
    </row>
    <row r="2411" spans="1:16" ht="13.5" thickBot="1" x14ac:dyDescent="0.25">
      <c r="A2411" s="164">
        <v>37924</v>
      </c>
      <c r="B2411" s="165">
        <v>616</v>
      </c>
      <c r="M2411" s="6" t="s">
        <v>429</v>
      </c>
      <c r="N2411">
        <v>616</v>
      </c>
      <c r="P2411" s="6"/>
    </row>
    <row r="2412" spans="1:16" ht="13.5" thickBot="1" x14ac:dyDescent="0.25">
      <c r="A2412" s="162">
        <v>37925</v>
      </c>
      <c r="B2412" s="163">
        <v>603</v>
      </c>
      <c r="M2412" s="6" t="s">
        <v>429</v>
      </c>
      <c r="N2412">
        <v>603</v>
      </c>
      <c r="P2412" s="6"/>
    </row>
    <row r="2413" spans="1:16" ht="13.5" thickBot="1" x14ac:dyDescent="0.25">
      <c r="A2413" s="164">
        <v>37928</v>
      </c>
      <c r="B2413" s="165">
        <v>589</v>
      </c>
      <c r="M2413" s="6" t="s">
        <v>430</v>
      </c>
      <c r="N2413">
        <v>589</v>
      </c>
      <c r="P2413" s="6"/>
    </row>
    <row r="2414" spans="1:16" ht="13.5" thickBot="1" x14ac:dyDescent="0.25">
      <c r="A2414" s="162">
        <v>37929</v>
      </c>
      <c r="B2414" s="163">
        <v>581</v>
      </c>
      <c r="M2414" s="6" t="s">
        <v>430</v>
      </c>
      <c r="N2414">
        <v>581</v>
      </c>
      <c r="P2414" s="6"/>
    </row>
    <row r="2415" spans="1:16" ht="13.5" thickBot="1" x14ac:dyDescent="0.25">
      <c r="A2415" s="164">
        <v>37930</v>
      </c>
      <c r="B2415" s="165">
        <v>589</v>
      </c>
      <c r="M2415" s="6" t="s">
        <v>430</v>
      </c>
      <c r="N2415">
        <v>589</v>
      </c>
      <c r="P2415" s="6"/>
    </row>
    <row r="2416" spans="1:16" ht="13.5" thickBot="1" x14ac:dyDescent="0.25">
      <c r="A2416" s="162">
        <v>37931</v>
      </c>
      <c r="B2416" s="163">
        <v>580</v>
      </c>
      <c r="M2416" s="6" t="s">
        <v>430</v>
      </c>
      <c r="N2416">
        <v>580</v>
      </c>
      <c r="P2416" s="6"/>
    </row>
    <row r="2417" spans="1:16" ht="13.5" thickBot="1" x14ac:dyDescent="0.25">
      <c r="A2417" s="164">
        <v>37932</v>
      </c>
      <c r="B2417" s="165">
        <v>572</v>
      </c>
      <c r="M2417" s="6" t="s">
        <v>430</v>
      </c>
      <c r="N2417">
        <v>572</v>
      </c>
      <c r="P2417" s="6"/>
    </row>
    <row r="2418" spans="1:16" ht="13.5" thickBot="1" x14ac:dyDescent="0.25">
      <c r="A2418" s="162">
        <v>37935</v>
      </c>
      <c r="B2418" s="163">
        <v>573</v>
      </c>
      <c r="M2418" s="6" t="s">
        <v>430</v>
      </c>
      <c r="N2418">
        <v>573</v>
      </c>
      <c r="P2418" s="6"/>
    </row>
    <row r="2419" spans="1:16" ht="13.5" thickBot="1" x14ac:dyDescent="0.25">
      <c r="A2419" s="164">
        <v>37936</v>
      </c>
      <c r="B2419" s="165">
        <v>573</v>
      </c>
      <c r="M2419" s="6" t="s">
        <v>430</v>
      </c>
      <c r="N2419">
        <v>573</v>
      </c>
      <c r="P2419" s="6"/>
    </row>
    <row r="2420" spans="1:16" ht="13.5" thickBot="1" x14ac:dyDescent="0.25">
      <c r="A2420" s="162">
        <v>37937</v>
      </c>
      <c r="B2420" s="163">
        <v>568</v>
      </c>
      <c r="M2420" s="6" t="s">
        <v>430</v>
      </c>
      <c r="N2420">
        <v>568</v>
      </c>
      <c r="P2420" s="6"/>
    </row>
    <row r="2421" spans="1:16" ht="13.5" thickBot="1" x14ac:dyDescent="0.25">
      <c r="A2421" s="164">
        <v>37938</v>
      </c>
      <c r="B2421" s="165">
        <v>582</v>
      </c>
      <c r="M2421" s="6" t="s">
        <v>430</v>
      </c>
      <c r="N2421">
        <v>582</v>
      </c>
      <c r="P2421" s="6"/>
    </row>
    <row r="2422" spans="1:16" ht="13.5" thickBot="1" x14ac:dyDescent="0.25">
      <c r="A2422" s="162">
        <v>37939</v>
      </c>
      <c r="B2422" s="163">
        <v>581</v>
      </c>
      <c r="M2422" s="6" t="s">
        <v>430</v>
      </c>
      <c r="N2422">
        <v>581</v>
      </c>
      <c r="P2422" s="6"/>
    </row>
    <row r="2423" spans="1:16" ht="13.5" thickBot="1" x14ac:dyDescent="0.25">
      <c r="A2423" s="164">
        <v>37942</v>
      </c>
      <c r="B2423" s="165">
        <v>584</v>
      </c>
      <c r="M2423" s="6" t="s">
        <v>430</v>
      </c>
      <c r="N2423">
        <v>584</v>
      </c>
      <c r="P2423" s="6"/>
    </row>
    <row r="2424" spans="1:16" ht="13.5" thickBot="1" x14ac:dyDescent="0.25">
      <c r="A2424" s="162">
        <v>37943</v>
      </c>
      <c r="B2424" s="163">
        <v>575</v>
      </c>
      <c r="M2424" s="6" t="s">
        <v>430</v>
      </c>
      <c r="N2424">
        <v>575</v>
      </c>
      <c r="P2424" s="6"/>
    </row>
    <row r="2425" spans="1:16" ht="13.5" thickBot="1" x14ac:dyDescent="0.25">
      <c r="A2425" s="164">
        <v>37944</v>
      </c>
      <c r="B2425" s="165">
        <v>577</v>
      </c>
      <c r="M2425" s="6" t="s">
        <v>430</v>
      </c>
      <c r="N2425">
        <v>577</v>
      </c>
      <c r="P2425" s="6"/>
    </row>
    <row r="2426" spans="1:16" ht="13.5" thickBot="1" x14ac:dyDescent="0.25">
      <c r="A2426" s="162">
        <v>37945</v>
      </c>
      <c r="B2426" s="163">
        <v>563</v>
      </c>
      <c r="M2426" s="6" t="s">
        <v>430</v>
      </c>
      <c r="N2426">
        <v>563</v>
      </c>
      <c r="P2426" s="6"/>
    </row>
    <row r="2427" spans="1:16" ht="13.5" thickBot="1" x14ac:dyDescent="0.25">
      <c r="A2427" s="164">
        <v>37946</v>
      </c>
      <c r="B2427" s="165">
        <v>559</v>
      </c>
      <c r="M2427" s="6" t="s">
        <v>430</v>
      </c>
      <c r="N2427">
        <v>559</v>
      </c>
      <c r="P2427" s="6"/>
    </row>
    <row r="2428" spans="1:16" ht="13.5" thickBot="1" x14ac:dyDescent="0.25">
      <c r="A2428" s="162">
        <v>37949</v>
      </c>
      <c r="B2428" s="163">
        <v>545</v>
      </c>
      <c r="M2428" s="6" t="s">
        <v>430</v>
      </c>
      <c r="N2428">
        <v>545</v>
      </c>
      <c r="P2428" s="6"/>
    </row>
    <row r="2429" spans="1:16" ht="13.5" thickBot="1" x14ac:dyDescent="0.25">
      <c r="A2429" s="164">
        <v>37950</v>
      </c>
      <c r="B2429" s="165">
        <v>545</v>
      </c>
      <c r="M2429" s="6" t="s">
        <v>430</v>
      </c>
      <c r="N2429">
        <v>545</v>
      </c>
      <c r="P2429" s="6"/>
    </row>
    <row r="2430" spans="1:16" ht="13.5" thickBot="1" x14ac:dyDescent="0.25">
      <c r="A2430" s="162">
        <v>37951</v>
      </c>
      <c r="B2430" s="163">
        <v>542</v>
      </c>
      <c r="M2430" s="6" t="s">
        <v>430</v>
      </c>
      <c r="N2430">
        <v>542</v>
      </c>
      <c r="P2430" s="6"/>
    </row>
    <row r="2431" spans="1:16" ht="13.5" thickBot="1" x14ac:dyDescent="0.25">
      <c r="A2431" s="164">
        <v>37952</v>
      </c>
      <c r="B2431" s="165">
        <v>542</v>
      </c>
      <c r="M2431" s="6" t="s">
        <v>430</v>
      </c>
      <c r="N2431">
        <v>542</v>
      </c>
      <c r="P2431" s="6"/>
    </row>
    <row r="2432" spans="1:16" ht="13.5" thickBot="1" x14ac:dyDescent="0.25">
      <c r="A2432" s="162">
        <v>37953</v>
      </c>
      <c r="B2432" s="163">
        <v>533</v>
      </c>
      <c r="M2432" s="6" t="s">
        <v>430</v>
      </c>
      <c r="N2432">
        <v>533</v>
      </c>
      <c r="P2432" s="6"/>
    </row>
    <row r="2433" spans="1:16" ht="13.5" thickBot="1" x14ac:dyDescent="0.25">
      <c r="A2433" s="164">
        <v>37956</v>
      </c>
      <c r="B2433" s="165">
        <v>501</v>
      </c>
      <c r="M2433" s="6" t="s">
        <v>431</v>
      </c>
      <c r="N2433">
        <v>501</v>
      </c>
      <c r="P2433" s="6"/>
    </row>
    <row r="2434" spans="1:16" ht="13.5" thickBot="1" x14ac:dyDescent="0.25">
      <c r="A2434" s="162">
        <v>37957</v>
      </c>
      <c r="B2434" s="163">
        <v>508</v>
      </c>
      <c r="M2434" s="6" t="s">
        <v>431</v>
      </c>
      <c r="N2434">
        <v>508</v>
      </c>
      <c r="P2434" s="6"/>
    </row>
    <row r="2435" spans="1:16" ht="13.5" thickBot="1" x14ac:dyDescent="0.25">
      <c r="A2435" s="164">
        <v>37958</v>
      </c>
      <c r="B2435" s="165">
        <v>502</v>
      </c>
      <c r="M2435" s="6" t="s">
        <v>431</v>
      </c>
      <c r="N2435">
        <v>502</v>
      </c>
      <c r="P2435" s="6"/>
    </row>
    <row r="2436" spans="1:16" ht="13.5" thickBot="1" x14ac:dyDescent="0.25">
      <c r="A2436" s="162">
        <v>37959</v>
      </c>
      <c r="B2436" s="163">
        <v>494</v>
      </c>
      <c r="M2436" s="6" t="s">
        <v>431</v>
      </c>
      <c r="N2436">
        <v>494</v>
      </c>
      <c r="P2436" s="6"/>
    </row>
    <row r="2437" spans="1:16" ht="13.5" thickBot="1" x14ac:dyDescent="0.25">
      <c r="A2437" s="164">
        <v>37960</v>
      </c>
      <c r="B2437" s="165">
        <v>501</v>
      </c>
      <c r="M2437" s="6" t="s">
        <v>431</v>
      </c>
      <c r="N2437">
        <v>501</v>
      </c>
      <c r="P2437" s="6"/>
    </row>
    <row r="2438" spans="1:16" ht="13.5" thickBot="1" x14ac:dyDescent="0.25">
      <c r="A2438" s="162">
        <v>37963</v>
      </c>
      <c r="B2438" s="163">
        <v>484</v>
      </c>
      <c r="M2438" s="6" t="s">
        <v>431</v>
      </c>
      <c r="N2438">
        <v>484</v>
      </c>
      <c r="P2438" s="6"/>
    </row>
    <row r="2439" spans="1:16" ht="13.5" thickBot="1" x14ac:dyDescent="0.25">
      <c r="A2439" s="164">
        <v>37964</v>
      </c>
      <c r="B2439" s="165">
        <v>479</v>
      </c>
      <c r="M2439" s="6" t="s">
        <v>431</v>
      </c>
      <c r="N2439">
        <v>479</v>
      </c>
      <c r="P2439" s="6"/>
    </row>
    <row r="2440" spans="1:16" ht="13.5" thickBot="1" x14ac:dyDescent="0.25">
      <c r="A2440" s="162">
        <v>37965</v>
      </c>
      <c r="B2440" s="163">
        <v>500</v>
      </c>
      <c r="M2440" s="6" t="s">
        <v>431</v>
      </c>
      <c r="N2440">
        <v>500</v>
      </c>
      <c r="P2440" s="6"/>
    </row>
    <row r="2441" spans="1:16" ht="13.5" thickBot="1" x14ac:dyDescent="0.25">
      <c r="A2441" s="164">
        <v>37966</v>
      </c>
      <c r="B2441" s="165">
        <v>514</v>
      </c>
      <c r="M2441" s="6" t="s">
        <v>431</v>
      </c>
      <c r="N2441">
        <v>514</v>
      </c>
      <c r="P2441" s="6"/>
    </row>
    <row r="2442" spans="1:16" ht="13.5" thickBot="1" x14ac:dyDescent="0.25">
      <c r="A2442" s="162">
        <v>37967</v>
      </c>
      <c r="B2442" s="163">
        <v>507</v>
      </c>
      <c r="M2442" s="6" t="s">
        <v>431</v>
      </c>
      <c r="N2442">
        <v>507</v>
      </c>
      <c r="P2442" s="6"/>
    </row>
    <row r="2443" spans="1:16" ht="13.5" thickBot="1" x14ac:dyDescent="0.25">
      <c r="A2443" s="164">
        <v>37970</v>
      </c>
      <c r="B2443" s="165">
        <v>494</v>
      </c>
      <c r="M2443" s="6" t="s">
        <v>431</v>
      </c>
      <c r="N2443">
        <v>494</v>
      </c>
      <c r="P2443" s="6"/>
    </row>
    <row r="2444" spans="1:16" ht="13.5" thickBot="1" x14ac:dyDescent="0.25">
      <c r="A2444" s="162">
        <v>37971</v>
      </c>
      <c r="B2444" s="163">
        <v>489</v>
      </c>
      <c r="M2444" s="6" t="s">
        <v>431</v>
      </c>
      <c r="N2444">
        <v>489</v>
      </c>
      <c r="P2444" s="6"/>
    </row>
    <row r="2445" spans="1:16" ht="13.5" thickBot="1" x14ac:dyDescent="0.25">
      <c r="A2445" s="164">
        <v>37972</v>
      </c>
      <c r="B2445" s="165">
        <v>488</v>
      </c>
      <c r="M2445" s="6" t="s">
        <v>431</v>
      </c>
      <c r="N2445">
        <v>488</v>
      </c>
      <c r="P2445" s="6"/>
    </row>
    <row r="2446" spans="1:16" ht="13.5" thickBot="1" x14ac:dyDescent="0.25">
      <c r="A2446" s="162">
        <v>37973</v>
      </c>
      <c r="B2446" s="163">
        <v>480</v>
      </c>
      <c r="M2446" s="6" t="s">
        <v>431</v>
      </c>
      <c r="N2446">
        <v>480</v>
      </c>
      <c r="P2446" s="6"/>
    </row>
    <row r="2447" spans="1:16" ht="13.5" thickBot="1" x14ac:dyDescent="0.25">
      <c r="A2447" s="164">
        <v>37974</v>
      </c>
      <c r="B2447" s="165">
        <v>481</v>
      </c>
      <c r="M2447" s="6" t="s">
        <v>431</v>
      </c>
      <c r="N2447">
        <v>481</v>
      </c>
      <c r="P2447" s="6"/>
    </row>
    <row r="2448" spans="1:16" ht="13.5" thickBot="1" x14ac:dyDescent="0.25">
      <c r="A2448" s="162">
        <v>37977</v>
      </c>
      <c r="B2448" s="163">
        <v>478</v>
      </c>
      <c r="M2448" s="6" t="s">
        <v>431</v>
      </c>
      <c r="N2448">
        <v>478</v>
      </c>
      <c r="P2448" s="6"/>
    </row>
    <row r="2449" spans="1:16" ht="13.5" thickBot="1" x14ac:dyDescent="0.25">
      <c r="A2449" s="164">
        <v>37978</v>
      </c>
      <c r="B2449" s="165">
        <v>482</v>
      </c>
      <c r="M2449" s="6" t="s">
        <v>431</v>
      </c>
      <c r="N2449">
        <v>482</v>
      </c>
      <c r="P2449" s="6"/>
    </row>
    <row r="2450" spans="1:16" ht="13.5" thickBot="1" x14ac:dyDescent="0.25">
      <c r="A2450" s="162">
        <v>37979</v>
      </c>
      <c r="B2450" s="163">
        <v>480</v>
      </c>
      <c r="M2450" s="6" t="s">
        <v>431</v>
      </c>
      <c r="N2450">
        <v>480</v>
      </c>
      <c r="P2450" s="6"/>
    </row>
    <row r="2451" spans="1:16" ht="13.5" thickBot="1" x14ac:dyDescent="0.25">
      <c r="A2451" s="164">
        <v>37981</v>
      </c>
      <c r="B2451" s="165">
        <v>486</v>
      </c>
      <c r="M2451" s="6" t="s">
        <v>431</v>
      </c>
      <c r="N2451">
        <v>486</v>
      </c>
      <c r="P2451" s="6"/>
    </row>
    <row r="2452" spans="1:16" ht="13.5" thickBot="1" x14ac:dyDescent="0.25">
      <c r="A2452" s="162">
        <v>37984</v>
      </c>
      <c r="B2452" s="163">
        <v>480</v>
      </c>
      <c r="M2452" s="6" t="s">
        <v>431</v>
      </c>
      <c r="N2452">
        <v>480</v>
      </c>
      <c r="P2452" s="6"/>
    </row>
    <row r="2453" spans="1:16" ht="13.5" thickBot="1" x14ac:dyDescent="0.25">
      <c r="A2453" s="164">
        <v>37985</v>
      </c>
      <c r="B2453" s="165">
        <v>471</v>
      </c>
      <c r="M2453" s="6" t="s">
        <v>431</v>
      </c>
      <c r="N2453">
        <v>471</v>
      </c>
      <c r="P2453" s="6"/>
    </row>
    <row r="2454" spans="1:16" ht="13.5" thickBot="1" x14ac:dyDescent="0.25">
      <c r="A2454" s="162">
        <v>37986</v>
      </c>
      <c r="B2454" s="163">
        <v>463</v>
      </c>
      <c r="M2454" s="6" t="s">
        <v>431</v>
      </c>
      <c r="N2454">
        <v>463</v>
      </c>
      <c r="P2454" s="6"/>
    </row>
    <row r="2455" spans="1:16" ht="13.5" thickBot="1" x14ac:dyDescent="0.25">
      <c r="A2455" s="164">
        <v>37988</v>
      </c>
      <c r="B2455" s="165">
        <v>450</v>
      </c>
      <c r="M2455" s="6" t="s">
        <v>432</v>
      </c>
      <c r="N2455">
        <v>450</v>
      </c>
      <c r="P2455" s="6"/>
    </row>
    <row r="2456" spans="1:16" ht="13.5" thickBot="1" x14ac:dyDescent="0.25">
      <c r="A2456" s="162">
        <v>37991</v>
      </c>
      <c r="B2456" s="163">
        <v>428</v>
      </c>
      <c r="M2456" s="6" t="s">
        <v>432</v>
      </c>
      <c r="N2456">
        <v>428</v>
      </c>
      <c r="P2456" s="6"/>
    </row>
    <row r="2457" spans="1:16" ht="13.5" thickBot="1" x14ac:dyDescent="0.25">
      <c r="A2457" s="164">
        <v>37992</v>
      </c>
      <c r="B2457" s="165">
        <v>432</v>
      </c>
      <c r="M2457" s="6" t="s">
        <v>432</v>
      </c>
      <c r="N2457">
        <v>432</v>
      </c>
      <c r="P2457" s="6"/>
    </row>
    <row r="2458" spans="1:16" ht="13.5" thickBot="1" x14ac:dyDescent="0.25">
      <c r="A2458" s="162">
        <v>37993</v>
      </c>
      <c r="B2458" s="163">
        <v>423</v>
      </c>
      <c r="M2458" s="6" t="s">
        <v>432</v>
      </c>
      <c r="N2458">
        <v>423</v>
      </c>
      <c r="P2458" s="6"/>
    </row>
    <row r="2459" spans="1:16" ht="13.5" thickBot="1" x14ac:dyDescent="0.25">
      <c r="A2459" s="164">
        <v>37994</v>
      </c>
      <c r="B2459" s="165">
        <v>412</v>
      </c>
      <c r="M2459" s="6" t="s">
        <v>432</v>
      </c>
      <c r="N2459">
        <v>412</v>
      </c>
      <c r="P2459" s="6"/>
    </row>
    <row r="2460" spans="1:16" ht="13.5" thickBot="1" x14ac:dyDescent="0.25">
      <c r="A2460" s="162">
        <v>37995</v>
      </c>
      <c r="B2460" s="163">
        <v>410</v>
      </c>
      <c r="M2460" s="6" t="s">
        <v>432</v>
      </c>
      <c r="N2460">
        <v>410</v>
      </c>
      <c r="P2460" s="6"/>
    </row>
    <row r="2461" spans="1:16" ht="13.5" thickBot="1" x14ac:dyDescent="0.25">
      <c r="A2461" s="164">
        <v>37998</v>
      </c>
      <c r="B2461" s="165">
        <v>410</v>
      </c>
      <c r="M2461" s="6" t="s">
        <v>432</v>
      </c>
      <c r="N2461">
        <v>410</v>
      </c>
      <c r="P2461" s="6"/>
    </row>
    <row r="2462" spans="1:16" ht="13.5" thickBot="1" x14ac:dyDescent="0.25">
      <c r="A2462" s="162">
        <v>37999</v>
      </c>
      <c r="B2462" s="163">
        <v>427</v>
      </c>
      <c r="M2462" s="6" t="s">
        <v>432</v>
      </c>
      <c r="N2462">
        <v>427</v>
      </c>
      <c r="P2462" s="6"/>
    </row>
    <row r="2463" spans="1:16" ht="13.5" thickBot="1" x14ac:dyDescent="0.25">
      <c r="A2463" s="164">
        <v>38000</v>
      </c>
      <c r="B2463" s="165">
        <v>440</v>
      </c>
      <c r="M2463" s="6" t="s">
        <v>432</v>
      </c>
      <c r="N2463">
        <v>440</v>
      </c>
      <c r="P2463" s="6"/>
    </row>
    <row r="2464" spans="1:16" ht="13.5" thickBot="1" x14ac:dyDescent="0.25">
      <c r="A2464" s="162">
        <v>38001</v>
      </c>
      <c r="B2464" s="163">
        <v>429</v>
      </c>
      <c r="M2464" s="6" t="s">
        <v>432</v>
      </c>
      <c r="N2464">
        <v>429</v>
      </c>
      <c r="P2464" s="6"/>
    </row>
    <row r="2465" spans="1:16" ht="13.5" thickBot="1" x14ac:dyDescent="0.25">
      <c r="A2465" s="164">
        <v>38002</v>
      </c>
      <c r="B2465" s="165">
        <v>439</v>
      </c>
      <c r="M2465" s="6" t="s">
        <v>432</v>
      </c>
      <c r="N2465">
        <v>439</v>
      </c>
      <c r="P2465" s="6"/>
    </row>
    <row r="2466" spans="1:16" ht="13.5" thickBot="1" x14ac:dyDescent="0.25">
      <c r="A2466" s="162">
        <v>38005</v>
      </c>
      <c r="B2466" s="163">
        <v>439</v>
      </c>
      <c r="M2466" s="6" t="s">
        <v>432</v>
      </c>
      <c r="N2466">
        <v>439</v>
      </c>
      <c r="P2466" s="6"/>
    </row>
    <row r="2467" spans="1:16" ht="13.5" thickBot="1" x14ac:dyDescent="0.25">
      <c r="A2467" s="164">
        <v>38006</v>
      </c>
      <c r="B2467" s="165">
        <v>441</v>
      </c>
      <c r="M2467" s="6" t="s">
        <v>432</v>
      </c>
      <c r="N2467">
        <v>441</v>
      </c>
      <c r="P2467" s="6"/>
    </row>
    <row r="2468" spans="1:16" ht="13.5" thickBot="1" x14ac:dyDescent="0.25">
      <c r="A2468" s="162">
        <v>38007</v>
      </c>
      <c r="B2468" s="163">
        <v>429</v>
      </c>
      <c r="M2468" s="6" t="s">
        <v>432</v>
      </c>
      <c r="N2468">
        <v>429</v>
      </c>
      <c r="P2468" s="6"/>
    </row>
    <row r="2469" spans="1:16" ht="13.5" thickBot="1" x14ac:dyDescent="0.25">
      <c r="A2469" s="164">
        <v>38008</v>
      </c>
      <c r="B2469" s="165">
        <v>435</v>
      </c>
      <c r="M2469" s="6" t="s">
        <v>432</v>
      </c>
      <c r="N2469">
        <v>435</v>
      </c>
      <c r="P2469" s="6"/>
    </row>
    <row r="2470" spans="1:16" ht="13.5" thickBot="1" x14ac:dyDescent="0.25">
      <c r="A2470" s="162">
        <v>38009</v>
      </c>
      <c r="B2470" s="163">
        <v>430</v>
      </c>
      <c r="M2470" s="6" t="s">
        <v>432</v>
      </c>
      <c r="N2470">
        <v>430</v>
      </c>
      <c r="P2470" s="6"/>
    </row>
    <row r="2471" spans="1:16" ht="13.5" thickBot="1" x14ac:dyDescent="0.25">
      <c r="A2471" s="164">
        <v>38012</v>
      </c>
      <c r="B2471" s="165">
        <v>427</v>
      </c>
      <c r="M2471" s="6" t="s">
        <v>432</v>
      </c>
      <c r="N2471">
        <v>427</v>
      </c>
      <c r="P2471" s="6"/>
    </row>
    <row r="2472" spans="1:16" ht="13.5" thickBot="1" x14ac:dyDescent="0.25">
      <c r="A2472" s="162">
        <v>38013</v>
      </c>
      <c r="B2472" s="163">
        <v>428</v>
      </c>
      <c r="M2472" s="6" t="s">
        <v>432</v>
      </c>
      <c r="N2472">
        <v>428</v>
      </c>
      <c r="P2472" s="6"/>
    </row>
    <row r="2473" spans="1:16" ht="13.5" thickBot="1" x14ac:dyDescent="0.25">
      <c r="A2473" s="164">
        <v>38014</v>
      </c>
      <c r="B2473" s="165">
        <v>443</v>
      </c>
      <c r="M2473" s="6" t="s">
        <v>432</v>
      </c>
      <c r="N2473">
        <v>443</v>
      </c>
      <c r="P2473" s="6"/>
    </row>
    <row r="2474" spans="1:16" ht="13.5" thickBot="1" x14ac:dyDescent="0.25">
      <c r="A2474" s="162">
        <v>38015</v>
      </c>
      <c r="B2474" s="163">
        <v>483</v>
      </c>
      <c r="M2474" s="6" t="s">
        <v>432</v>
      </c>
      <c r="N2474">
        <v>483</v>
      </c>
      <c r="P2474" s="6"/>
    </row>
    <row r="2475" spans="1:16" ht="13.5" thickBot="1" x14ac:dyDescent="0.25">
      <c r="A2475" s="164">
        <v>38016</v>
      </c>
      <c r="B2475" s="165">
        <v>493</v>
      </c>
      <c r="M2475" s="6" t="s">
        <v>432</v>
      </c>
      <c r="N2475">
        <v>493</v>
      </c>
      <c r="P2475" s="6"/>
    </row>
    <row r="2476" spans="1:16" ht="13.5" thickBot="1" x14ac:dyDescent="0.25">
      <c r="A2476" s="162">
        <v>38019</v>
      </c>
      <c r="B2476" s="163">
        <v>525</v>
      </c>
      <c r="M2476" s="6" t="s">
        <v>433</v>
      </c>
      <c r="N2476">
        <v>525</v>
      </c>
      <c r="P2476" s="6"/>
    </row>
    <row r="2477" spans="1:16" ht="13.5" thickBot="1" x14ac:dyDescent="0.25">
      <c r="A2477" s="164">
        <v>38020</v>
      </c>
      <c r="B2477" s="165">
        <v>512</v>
      </c>
      <c r="M2477" s="6" t="s">
        <v>433</v>
      </c>
      <c r="N2477">
        <v>512</v>
      </c>
      <c r="P2477" s="6"/>
    </row>
    <row r="2478" spans="1:16" ht="13.5" thickBot="1" x14ac:dyDescent="0.25">
      <c r="A2478" s="162">
        <v>38021</v>
      </c>
      <c r="B2478" s="163">
        <v>523</v>
      </c>
      <c r="M2478" s="6" t="s">
        <v>433</v>
      </c>
      <c r="N2478">
        <v>523</v>
      </c>
      <c r="P2478" s="6"/>
    </row>
    <row r="2479" spans="1:16" ht="13.5" thickBot="1" x14ac:dyDescent="0.25">
      <c r="A2479" s="164">
        <v>38022</v>
      </c>
      <c r="B2479" s="165">
        <v>548</v>
      </c>
      <c r="M2479" s="6" t="s">
        <v>433</v>
      </c>
      <c r="N2479">
        <v>548</v>
      </c>
      <c r="P2479" s="6"/>
    </row>
    <row r="2480" spans="1:16" ht="13.5" thickBot="1" x14ac:dyDescent="0.25">
      <c r="A2480" s="162">
        <v>38023</v>
      </c>
      <c r="B2480" s="163">
        <v>546</v>
      </c>
      <c r="M2480" s="6" t="s">
        <v>433</v>
      </c>
      <c r="N2480">
        <v>546</v>
      </c>
      <c r="P2480" s="6"/>
    </row>
    <row r="2481" spans="1:16" ht="13.5" thickBot="1" x14ac:dyDescent="0.25">
      <c r="A2481" s="164">
        <v>38026</v>
      </c>
      <c r="B2481" s="165">
        <v>522</v>
      </c>
      <c r="M2481" s="6" t="s">
        <v>433</v>
      </c>
      <c r="N2481">
        <v>522</v>
      </c>
      <c r="P2481" s="6"/>
    </row>
    <row r="2482" spans="1:16" ht="13.5" thickBot="1" x14ac:dyDescent="0.25">
      <c r="A2482" s="162">
        <v>38027</v>
      </c>
      <c r="B2482" s="163">
        <v>527</v>
      </c>
      <c r="M2482" s="6" t="s">
        <v>433</v>
      </c>
      <c r="N2482">
        <v>527</v>
      </c>
      <c r="P2482" s="6"/>
    </row>
    <row r="2483" spans="1:16" ht="13.5" thickBot="1" x14ac:dyDescent="0.25">
      <c r="A2483" s="164">
        <v>38028</v>
      </c>
      <c r="B2483" s="165">
        <v>508</v>
      </c>
      <c r="M2483" s="6" t="s">
        <v>433</v>
      </c>
      <c r="N2483">
        <v>508</v>
      </c>
      <c r="P2483" s="6"/>
    </row>
    <row r="2484" spans="1:16" ht="13.5" thickBot="1" x14ac:dyDescent="0.25">
      <c r="A2484" s="162">
        <v>38029</v>
      </c>
      <c r="B2484" s="163">
        <v>506</v>
      </c>
      <c r="M2484" s="6" t="s">
        <v>433</v>
      </c>
      <c r="N2484">
        <v>506</v>
      </c>
      <c r="P2484" s="6"/>
    </row>
    <row r="2485" spans="1:16" ht="13.5" thickBot="1" x14ac:dyDescent="0.25">
      <c r="A2485" s="164">
        <v>38030</v>
      </c>
      <c r="B2485" s="165">
        <v>522</v>
      </c>
      <c r="M2485" s="6" t="s">
        <v>433</v>
      </c>
      <c r="N2485">
        <v>522</v>
      </c>
      <c r="P2485" s="6"/>
    </row>
    <row r="2486" spans="1:16" ht="13.5" thickBot="1" x14ac:dyDescent="0.25">
      <c r="A2486" s="162">
        <v>38033</v>
      </c>
      <c r="B2486" s="163">
        <v>522</v>
      </c>
      <c r="M2486" s="6" t="s">
        <v>433</v>
      </c>
      <c r="N2486">
        <v>522</v>
      </c>
      <c r="P2486" s="6"/>
    </row>
    <row r="2487" spans="1:16" ht="13.5" thickBot="1" x14ac:dyDescent="0.25">
      <c r="A2487" s="164">
        <v>38034</v>
      </c>
      <c r="B2487" s="165">
        <v>539</v>
      </c>
      <c r="M2487" s="6" t="s">
        <v>433</v>
      </c>
      <c r="N2487">
        <v>539</v>
      </c>
      <c r="P2487" s="6"/>
    </row>
    <row r="2488" spans="1:16" ht="13.5" thickBot="1" x14ac:dyDescent="0.25">
      <c r="A2488" s="162">
        <v>38035</v>
      </c>
      <c r="B2488" s="163">
        <v>557</v>
      </c>
      <c r="M2488" s="6" t="s">
        <v>433</v>
      </c>
      <c r="N2488">
        <v>557</v>
      </c>
      <c r="P2488" s="6"/>
    </row>
    <row r="2489" spans="1:16" ht="13.5" thickBot="1" x14ac:dyDescent="0.25">
      <c r="A2489" s="164">
        <v>38036</v>
      </c>
      <c r="B2489" s="165">
        <v>587</v>
      </c>
      <c r="M2489" s="6" t="s">
        <v>433</v>
      </c>
      <c r="N2489">
        <v>587</v>
      </c>
      <c r="P2489" s="6"/>
    </row>
    <row r="2490" spans="1:16" ht="13.5" thickBot="1" x14ac:dyDescent="0.25">
      <c r="A2490" s="162">
        <v>38037</v>
      </c>
      <c r="B2490" s="163">
        <v>586</v>
      </c>
      <c r="M2490" s="6" t="s">
        <v>433</v>
      </c>
      <c r="N2490">
        <v>586</v>
      </c>
      <c r="P2490" s="6"/>
    </row>
    <row r="2491" spans="1:16" ht="13.5" thickBot="1" x14ac:dyDescent="0.25">
      <c r="A2491" s="164">
        <v>38040</v>
      </c>
      <c r="B2491" s="165">
        <v>575</v>
      </c>
      <c r="M2491" s="6" t="s">
        <v>433</v>
      </c>
      <c r="N2491">
        <v>575</v>
      </c>
      <c r="P2491" s="6"/>
    </row>
    <row r="2492" spans="1:16" ht="13.5" thickBot="1" x14ac:dyDescent="0.25">
      <c r="A2492" s="162">
        <v>38041</v>
      </c>
      <c r="B2492" s="163">
        <v>570</v>
      </c>
      <c r="M2492" s="6" t="s">
        <v>433</v>
      </c>
      <c r="N2492">
        <v>570</v>
      </c>
      <c r="P2492" s="6"/>
    </row>
    <row r="2493" spans="1:16" ht="13.5" thickBot="1" x14ac:dyDescent="0.25">
      <c r="A2493" s="164">
        <v>38042</v>
      </c>
      <c r="B2493" s="165">
        <v>587</v>
      </c>
      <c r="M2493" s="6" t="s">
        <v>433</v>
      </c>
      <c r="N2493">
        <v>587</v>
      </c>
      <c r="P2493" s="6"/>
    </row>
    <row r="2494" spans="1:16" ht="13.5" thickBot="1" x14ac:dyDescent="0.25">
      <c r="A2494" s="162">
        <v>38043</v>
      </c>
      <c r="B2494" s="163">
        <v>571</v>
      </c>
      <c r="M2494" s="6" t="s">
        <v>433</v>
      </c>
      <c r="N2494">
        <v>571</v>
      </c>
      <c r="P2494" s="6"/>
    </row>
    <row r="2495" spans="1:16" ht="13.5" thickBot="1" x14ac:dyDescent="0.25">
      <c r="A2495" s="164">
        <v>38044</v>
      </c>
      <c r="B2495" s="165">
        <v>579</v>
      </c>
      <c r="M2495" s="6" t="s">
        <v>433</v>
      </c>
      <c r="N2495">
        <v>579</v>
      </c>
      <c r="P2495" s="6"/>
    </row>
    <row r="2496" spans="1:16" ht="13.5" thickBot="1" x14ac:dyDescent="0.25">
      <c r="A2496" s="162">
        <v>38047</v>
      </c>
      <c r="B2496" s="163">
        <v>552</v>
      </c>
      <c r="M2496" s="6" t="s">
        <v>434</v>
      </c>
      <c r="N2496">
        <v>552</v>
      </c>
      <c r="P2496" s="6"/>
    </row>
    <row r="2497" spans="1:16" ht="13.5" thickBot="1" x14ac:dyDescent="0.25">
      <c r="A2497" s="164">
        <v>38048</v>
      </c>
      <c r="B2497" s="165">
        <v>563</v>
      </c>
      <c r="M2497" s="6" t="s">
        <v>434</v>
      </c>
      <c r="N2497">
        <v>563</v>
      </c>
      <c r="P2497" s="6"/>
    </row>
    <row r="2498" spans="1:16" ht="13.5" thickBot="1" x14ac:dyDescent="0.25">
      <c r="A2498" s="162">
        <v>38049</v>
      </c>
      <c r="B2498" s="163">
        <v>547</v>
      </c>
      <c r="M2498" s="6" t="s">
        <v>434</v>
      </c>
      <c r="N2498">
        <v>547</v>
      </c>
      <c r="P2498" s="6"/>
    </row>
    <row r="2499" spans="1:16" ht="13.5" thickBot="1" x14ac:dyDescent="0.25">
      <c r="A2499" s="164">
        <v>38050</v>
      </c>
      <c r="B2499" s="165">
        <v>549</v>
      </c>
      <c r="M2499" s="6" t="s">
        <v>434</v>
      </c>
      <c r="N2499">
        <v>549</v>
      </c>
      <c r="P2499" s="6"/>
    </row>
    <row r="2500" spans="1:16" ht="13.5" thickBot="1" x14ac:dyDescent="0.25">
      <c r="A2500" s="162">
        <v>38051</v>
      </c>
      <c r="B2500" s="163">
        <v>540</v>
      </c>
      <c r="M2500" s="6" t="s">
        <v>434</v>
      </c>
      <c r="N2500">
        <v>540</v>
      </c>
      <c r="P2500" s="6"/>
    </row>
    <row r="2501" spans="1:16" ht="13.5" thickBot="1" x14ac:dyDescent="0.25">
      <c r="A2501" s="164">
        <v>38054</v>
      </c>
      <c r="B2501" s="165">
        <v>522</v>
      </c>
      <c r="M2501" s="6" t="s">
        <v>434</v>
      </c>
      <c r="N2501">
        <v>522</v>
      </c>
      <c r="P2501" s="6"/>
    </row>
    <row r="2502" spans="1:16" ht="13.5" thickBot="1" x14ac:dyDescent="0.25">
      <c r="A2502" s="162">
        <v>38055</v>
      </c>
      <c r="B2502" s="163">
        <v>533</v>
      </c>
      <c r="M2502" s="6" t="s">
        <v>434</v>
      </c>
      <c r="N2502">
        <v>533</v>
      </c>
      <c r="P2502" s="6"/>
    </row>
    <row r="2503" spans="1:16" ht="13.5" thickBot="1" x14ac:dyDescent="0.25">
      <c r="A2503" s="164">
        <v>38056</v>
      </c>
      <c r="B2503" s="165">
        <v>550</v>
      </c>
      <c r="M2503" s="6" t="s">
        <v>434</v>
      </c>
      <c r="N2503">
        <v>550</v>
      </c>
      <c r="P2503" s="6"/>
    </row>
    <row r="2504" spans="1:16" ht="13.5" thickBot="1" x14ac:dyDescent="0.25">
      <c r="A2504" s="162">
        <v>38057</v>
      </c>
      <c r="B2504" s="163">
        <v>565</v>
      </c>
      <c r="M2504" s="6" t="s">
        <v>434</v>
      </c>
      <c r="N2504">
        <v>565</v>
      </c>
      <c r="P2504" s="6"/>
    </row>
    <row r="2505" spans="1:16" ht="13.5" thickBot="1" x14ac:dyDescent="0.25">
      <c r="A2505" s="164">
        <v>38058</v>
      </c>
      <c r="B2505" s="165">
        <v>567</v>
      </c>
      <c r="M2505" s="6" t="s">
        <v>434</v>
      </c>
      <c r="N2505">
        <v>567</v>
      </c>
      <c r="P2505" s="6"/>
    </row>
    <row r="2506" spans="1:16" ht="13.5" thickBot="1" x14ac:dyDescent="0.25">
      <c r="A2506" s="162">
        <v>38061</v>
      </c>
      <c r="B2506" s="163">
        <v>562</v>
      </c>
      <c r="M2506" s="6" t="s">
        <v>434</v>
      </c>
      <c r="N2506">
        <v>562</v>
      </c>
      <c r="P2506" s="6"/>
    </row>
    <row r="2507" spans="1:16" ht="13.5" thickBot="1" x14ac:dyDescent="0.25">
      <c r="A2507" s="164">
        <v>38062</v>
      </c>
      <c r="B2507" s="165">
        <v>567</v>
      </c>
      <c r="M2507" s="6" t="s">
        <v>434</v>
      </c>
      <c r="N2507">
        <v>567</v>
      </c>
      <c r="P2507" s="6"/>
    </row>
    <row r="2508" spans="1:16" ht="13.5" thickBot="1" x14ac:dyDescent="0.25">
      <c r="A2508" s="162">
        <v>38063</v>
      </c>
      <c r="B2508" s="163">
        <v>561</v>
      </c>
      <c r="M2508" s="6" t="s">
        <v>434</v>
      </c>
      <c r="N2508">
        <v>561</v>
      </c>
      <c r="P2508" s="6"/>
    </row>
    <row r="2509" spans="1:16" ht="13.5" thickBot="1" x14ac:dyDescent="0.25">
      <c r="A2509" s="164">
        <v>38064</v>
      </c>
      <c r="B2509" s="165">
        <v>550</v>
      </c>
      <c r="M2509" s="6" t="s">
        <v>434</v>
      </c>
      <c r="N2509">
        <v>550</v>
      </c>
      <c r="P2509" s="6"/>
    </row>
    <row r="2510" spans="1:16" ht="13.5" thickBot="1" x14ac:dyDescent="0.25">
      <c r="A2510" s="162">
        <v>38065</v>
      </c>
      <c r="B2510" s="163">
        <v>529</v>
      </c>
      <c r="M2510" s="6" t="s">
        <v>434</v>
      </c>
      <c r="N2510">
        <v>529</v>
      </c>
      <c r="P2510" s="6"/>
    </row>
    <row r="2511" spans="1:16" ht="13.5" thickBot="1" x14ac:dyDescent="0.25">
      <c r="A2511" s="164">
        <v>38068</v>
      </c>
      <c r="B2511" s="165">
        <v>554</v>
      </c>
      <c r="M2511" s="6" t="s">
        <v>434</v>
      </c>
      <c r="N2511">
        <v>554</v>
      </c>
      <c r="P2511" s="6"/>
    </row>
    <row r="2512" spans="1:16" ht="13.5" thickBot="1" x14ac:dyDescent="0.25">
      <c r="A2512" s="162">
        <v>38069</v>
      </c>
      <c r="B2512" s="163">
        <v>556</v>
      </c>
      <c r="M2512" s="6" t="s">
        <v>434</v>
      </c>
      <c r="N2512">
        <v>556</v>
      </c>
      <c r="P2512" s="6"/>
    </row>
    <row r="2513" spans="1:16" ht="13.5" thickBot="1" x14ac:dyDescent="0.25">
      <c r="A2513" s="164">
        <v>38070</v>
      </c>
      <c r="B2513" s="165">
        <v>579</v>
      </c>
      <c r="M2513" s="6" t="s">
        <v>434</v>
      </c>
      <c r="N2513">
        <v>579</v>
      </c>
      <c r="P2513" s="6"/>
    </row>
    <row r="2514" spans="1:16" ht="13.5" thickBot="1" x14ac:dyDescent="0.25">
      <c r="A2514" s="162">
        <v>38071</v>
      </c>
      <c r="B2514" s="163">
        <v>573</v>
      </c>
      <c r="M2514" s="6" t="s">
        <v>434</v>
      </c>
      <c r="N2514">
        <v>573</v>
      </c>
      <c r="P2514" s="6"/>
    </row>
    <row r="2515" spans="1:16" ht="13.5" thickBot="1" x14ac:dyDescent="0.25">
      <c r="A2515" s="164">
        <v>38072</v>
      </c>
      <c r="B2515" s="165">
        <v>568</v>
      </c>
      <c r="M2515" s="6" t="s">
        <v>434</v>
      </c>
      <c r="N2515">
        <v>568</v>
      </c>
      <c r="P2515" s="6"/>
    </row>
    <row r="2516" spans="1:16" ht="13.5" thickBot="1" x14ac:dyDescent="0.25">
      <c r="A2516" s="162">
        <v>38075</v>
      </c>
      <c r="B2516" s="163">
        <v>577</v>
      </c>
      <c r="M2516" s="6" t="s">
        <v>434</v>
      </c>
      <c r="N2516">
        <v>577</v>
      </c>
      <c r="P2516" s="6"/>
    </row>
    <row r="2517" spans="1:16" ht="13.5" thickBot="1" x14ac:dyDescent="0.25">
      <c r="A2517" s="164">
        <v>38076</v>
      </c>
      <c r="B2517" s="165">
        <v>556</v>
      </c>
      <c r="M2517" s="6" t="s">
        <v>434</v>
      </c>
      <c r="N2517">
        <v>556</v>
      </c>
      <c r="P2517" s="6"/>
    </row>
    <row r="2518" spans="1:16" ht="13.5" thickBot="1" x14ac:dyDescent="0.25">
      <c r="A2518" s="162">
        <v>38077</v>
      </c>
      <c r="B2518" s="163">
        <v>559</v>
      </c>
      <c r="M2518" s="6" t="s">
        <v>434</v>
      </c>
      <c r="N2518">
        <v>559</v>
      </c>
      <c r="P2518" s="6"/>
    </row>
    <row r="2519" spans="1:16" ht="13.5" thickBot="1" x14ac:dyDescent="0.25">
      <c r="A2519" s="164">
        <v>38078</v>
      </c>
      <c r="B2519" s="165">
        <v>543</v>
      </c>
      <c r="M2519" s="6" t="s">
        <v>435</v>
      </c>
      <c r="N2519">
        <v>543</v>
      </c>
      <c r="P2519" s="6"/>
    </row>
    <row r="2520" spans="1:16" ht="13.5" thickBot="1" x14ac:dyDescent="0.25">
      <c r="A2520" s="162">
        <v>38079</v>
      </c>
      <c r="B2520" s="163">
        <v>564</v>
      </c>
      <c r="M2520" s="6" t="s">
        <v>435</v>
      </c>
      <c r="N2520">
        <v>564</v>
      </c>
      <c r="P2520" s="6"/>
    </row>
    <row r="2521" spans="1:16" ht="13.5" thickBot="1" x14ac:dyDescent="0.25">
      <c r="A2521" s="164">
        <v>38082</v>
      </c>
      <c r="B2521" s="165">
        <v>563</v>
      </c>
      <c r="M2521" s="6" t="s">
        <v>435</v>
      </c>
      <c r="N2521">
        <v>563</v>
      </c>
      <c r="P2521" s="6"/>
    </row>
    <row r="2522" spans="1:16" ht="13.5" thickBot="1" x14ac:dyDescent="0.25">
      <c r="A2522" s="162">
        <v>38083</v>
      </c>
      <c r="B2522" s="163">
        <v>536</v>
      </c>
      <c r="M2522" s="6" t="s">
        <v>435</v>
      </c>
      <c r="N2522">
        <v>536</v>
      </c>
      <c r="P2522" s="6"/>
    </row>
    <row r="2523" spans="1:16" ht="13.5" thickBot="1" x14ac:dyDescent="0.25">
      <c r="A2523" s="164">
        <v>38084</v>
      </c>
      <c r="B2523" s="165">
        <v>549</v>
      </c>
      <c r="M2523" s="6" t="s">
        <v>435</v>
      </c>
      <c r="N2523">
        <v>549</v>
      </c>
      <c r="P2523" s="6"/>
    </row>
    <row r="2524" spans="1:16" ht="13.5" thickBot="1" x14ac:dyDescent="0.25">
      <c r="A2524" s="162">
        <v>38085</v>
      </c>
      <c r="B2524" s="163">
        <v>549</v>
      </c>
      <c r="M2524" s="6" t="s">
        <v>435</v>
      </c>
      <c r="N2524">
        <v>549</v>
      </c>
      <c r="P2524" s="6"/>
    </row>
    <row r="2525" spans="1:16" ht="13.5" thickBot="1" x14ac:dyDescent="0.25">
      <c r="A2525" s="164">
        <v>38089</v>
      </c>
      <c r="B2525" s="165">
        <v>543</v>
      </c>
      <c r="M2525" s="6" t="s">
        <v>435</v>
      </c>
      <c r="N2525">
        <v>543</v>
      </c>
      <c r="P2525" s="6"/>
    </row>
    <row r="2526" spans="1:16" ht="13.5" thickBot="1" x14ac:dyDescent="0.25">
      <c r="A2526" s="162">
        <v>38090</v>
      </c>
      <c r="B2526" s="163">
        <v>541</v>
      </c>
      <c r="M2526" s="6" t="s">
        <v>435</v>
      </c>
      <c r="N2526">
        <v>541</v>
      </c>
      <c r="P2526" s="6"/>
    </row>
    <row r="2527" spans="1:16" ht="13.5" thickBot="1" x14ac:dyDescent="0.25">
      <c r="A2527" s="164">
        <v>38091</v>
      </c>
      <c r="B2527" s="165">
        <v>557</v>
      </c>
      <c r="M2527" s="6" t="s">
        <v>435</v>
      </c>
      <c r="N2527">
        <v>557</v>
      </c>
      <c r="P2527" s="6"/>
    </row>
    <row r="2528" spans="1:16" ht="13.5" thickBot="1" x14ac:dyDescent="0.25">
      <c r="A2528" s="162">
        <v>38092</v>
      </c>
      <c r="B2528" s="163">
        <v>618</v>
      </c>
      <c r="M2528" s="6" t="s">
        <v>435</v>
      </c>
      <c r="N2528">
        <v>618</v>
      </c>
      <c r="P2528" s="6"/>
    </row>
    <row r="2529" spans="1:16" ht="13.5" thickBot="1" x14ac:dyDescent="0.25">
      <c r="A2529" s="164">
        <v>38093</v>
      </c>
      <c r="B2529" s="165">
        <v>596</v>
      </c>
      <c r="M2529" s="6" t="s">
        <v>435</v>
      </c>
      <c r="N2529">
        <v>596</v>
      </c>
      <c r="P2529" s="6"/>
    </row>
    <row r="2530" spans="1:16" ht="13.5" thickBot="1" x14ac:dyDescent="0.25">
      <c r="A2530" s="162">
        <v>38096</v>
      </c>
      <c r="B2530" s="163">
        <v>604</v>
      </c>
      <c r="M2530" s="6" t="s">
        <v>435</v>
      </c>
      <c r="N2530">
        <v>604</v>
      </c>
      <c r="P2530" s="6"/>
    </row>
    <row r="2531" spans="1:16" ht="13.5" thickBot="1" x14ac:dyDescent="0.25">
      <c r="A2531" s="164">
        <v>38097</v>
      </c>
      <c r="B2531" s="165">
        <v>612</v>
      </c>
      <c r="M2531" s="6" t="s">
        <v>435</v>
      </c>
      <c r="N2531">
        <v>612</v>
      </c>
      <c r="P2531" s="6"/>
    </row>
    <row r="2532" spans="1:16" ht="13.5" thickBot="1" x14ac:dyDescent="0.25">
      <c r="A2532" s="162">
        <v>38098</v>
      </c>
      <c r="B2532" s="163">
        <v>638</v>
      </c>
      <c r="M2532" s="6" t="s">
        <v>435</v>
      </c>
      <c r="N2532">
        <v>638</v>
      </c>
      <c r="P2532" s="6"/>
    </row>
    <row r="2533" spans="1:16" ht="13.5" thickBot="1" x14ac:dyDescent="0.25">
      <c r="A2533" s="164">
        <v>38099</v>
      </c>
      <c r="B2533" s="165">
        <v>616</v>
      </c>
      <c r="M2533" s="6" t="s">
        <v>435</v>
      </c>
      <c r="N2533">
        <v>616</v>
      </c>
      <c r="P2533" s="6"/>
    </row>
    <row r="2534" spans="1:16" ht="13.5" thickBot="1" x14ac:dyDescent="0.25">
      <c r="A2534" s="162">
        <v>38100</v>
      </c>
      <c r="B2534" s="163">
        <v>606</v>
      </c>
      <c r="M2534" s="6" t="s">
        <v>435</v>
      </c>
      <c r="N2534">
        <v>606</v>
      </c>
      <c r="P2534" s="6"/>
    </row>
    <row r="2535" spans="1:16" ht="13.5" thickBot="1" x14ac:dyDescent="0.25">
      <c r="A2535" s="164">
        <v>38103</v>
      </c>
      <c r="B2535" s="165">
        <v>602</v>
      </c>
      <c r="M2535" s="6" t="s">
        <v>435</v>
      </c>
      <c r="N2535">
        <v>602</v>
      </c>
      <c r="P2535" s="6"/>
    </row>
    <row r="2536" spans="1:16" ht="13.5" thickBot="1" x14ac:dyDescent="0.25">
      <c r="A2536" s="162">
        <v>38104</v>
      </c>
      <c r="B2536" s="163">
        <v>630</v>
      </c>
      <c r="M2536" s="6" t="s">
        <v>435</v>
      </c>
      <c r="N2536">
        <v>630</v>
      </c>
      <c r="P2536" s="6"/>
    </row>
    <row r="2537" spans="1:16" ht="13.5" thickBot="1" x14ac:dyDescent="0.25">
      <c r="A2537" s="164">
        <v>38105</v>
      </c>
      <c r="B2537" s="165">
        <v>672</v>
      </c>
      <c r="M2537" s="6" t="s">
        <v>435</v>
      </c>
      <c r="N2537">
        <v>672</v>
      </c>
      <c r="P2537" s="6"/>
    </row>
    <row r="2538" spans="1:16" ht="13.5" thickBot="1" x14ac:dyDescent="0.25">
      <c r="A2538" s="162">
        <v>38106</v>
      </c>
      <c r="B2538" s="163">
        <v>679</v>
      </c>
      <c r="M2538" s="6" t="s">
        <v>435</v>
      </c>
      <c r="N2538">
        <v>679</v>
      </c>
      <c r="P2538" s="6"/>
    </row>
    <row r="2539" spans="1:16" ht="13.5" thickBot="1" x14ac:dyDescent="0.25">
      <c r="A2539" s="164">
        <v>38107</v>
      </c>
      <c r="B2539" s="165">
        <v>663</v>
      </c>
      <c r="M2539" s="6" t="s">
        <v>435</v>
      </c>
      <c r="N2539">
        <v>663</v>
      </c>
      <c r="P2539" s="6"/>
    </row>
    <row r="2540" spans="1:16" ht="13.5" thickBot="1" x14ac:dyDescent="0.25">
      <c r="A2540" s="162">
        <v>38110</v>
      </c>
      <c r="B2540" s="163">
        <v>701</v>
      </c>
      <c r="M2540" s="6" t="s">
        <v>436</v>
      </c>
      <c r="N2540">
        <v>701</v>
      </c>
      <c r="P2540" s="6"/>
    </row>
    <row r="2541" spans="1:16" ht="13.5" thickBot="1" x14ac:dyDescent="0.25">
      <c r="A2541" s="164">
        <v>38111</v>
      </c>
      <c r="B2541" s="165">
        <v>675</v>
      </c>
      <c r="M2541" s="6" t="s">
        <v>436</v>
      </c>
      <c r="N2541">
        <v>675</v>
      </c>
      <c r="P2541" s="6"/>
    </row>
    <row r="2542" spans="1:16" ht="13.5" thickBot="1" x14ac:dyDescent="0.25">
      <c r="A2542" s="162">
        <v>38112</v>
      </c>
      <c r="B2542" s="163">
        <v>669</v>
      </c>
      <c r="M2542" s="6" t="s">
        <v>436</v>
      </c>
      <c r="N2542">
        <v>669</v>
      </c>
      <c r="P2542" s="6"/>
    </row>
    <row r="2543" spans="1:16" ht="13.5" thickBot="1" x14ac:dyDescent="0.25">
      <c r="A2543" s="164">
        <v>38113</v>
      </c>
      <c r="B2543" s="165">
        <v>722</v>
      </c>
      <c r="M2543" s="6" t="s">
        <v>436</v>
      </c>
      <c r="N2543">
        <v>722</v>
      </c>
      <c r="P2543" s="6"/>
    </row>
    <row r="2544" spans="1:16" ht="13.5" thickBot="1" x14ac:dyDescent="0.25">
      <c r="A2544" s="162">
        <v>38114</v>
      </c>
      <c r="B2544" s="163">
        <v>761</v>
      </c>
      <c r="M2544" s="6" t="s">
        <v>436</v>
      </c>
      <c r="N2544">
        <v>761</v>
      </c>
      <c r="P2544" s="6"/>
    </row>
    <row r="2545" spans="1:16" ht="13.5" thickBot="1" x14ac:dyDescent="0.25">
      <c r="A2545" s="164">
        <v>38117</v>
      </c>
      <c r="B2545" s="165">
        <v>808</v>
      </c>
      <c r="M2545" s="6" t="s">
        <v>436</v>
      </c>
      <c r="N2545">
        <v>808</v>
      </c>
      <c r="P2545" s="6"/>
    </row>
    <row r="2546" spans="1:16" ht="13.5" thickBot="1" x14ac:dyDescent="0.25">
      <c r="A2546" s="162">
        <v>38118</v>
      </c>
      <c r="B2546" s="163">
        <v>758</v>
      </c>
      <c r="M2546" s="6" t="s">
        <v>436</v>
      </c>
      <c r="N2546">
        <v>758</v>
      </c>
      <c r="P2546" s="6"/>
    </row>
    <row r="2547" spans="1:16" ht="13.5" thickBot="1" x14ac:dyDescent="0.25">
      <c r="A2547" s="164">
        <v>38119</v>
      </c>
      <c r="B2547" s="165">
        <v>777</v>
      </c>
      <c r="M2547" s="6" t="s">
        <v>436</v>
      </c>
      <c r="N2547">
        <v>777</v>
      </c>
      <c r="P2547" s="6"/>
    </row>
    <row r="2548" spans="1:16" ht="13.5" thickBot="1" x14ac:dyDescent="0.25">
      <c r="A2548" s="162">
        <v>38120</v>
      </c>
      <c r="B2548" s="163">
        <v>763</v>
      </c>
      <c r="M2548" s="6" t="s">
        <v>436</v>
      </c>
      <c r="N2548">
        <v>763</v>
      </c>
      <c r="P2548" s="6"/>
    </row>
    <row r="2549" spans="1:16" ht="13.5" thickBot="1" x14ac:dyDescent="0.25">
      <c r="A2549" s="164">
        <v>38121</v>
      </c>
      <c r="B2549" s="165">
        <v>710</v>
      </c>
      <c r="M2549" s="6" t="s">
        <v>436</v>
      </c>
      <c r="N2549">
        <v>710</v>
      </c>
      <c r="P2549" s="6"/>
    </row>
    <row r="2550" spans="1:16" ht="13.5" thickBot="1" x14ac:dyDescent="0.25">
      <c r="A2550" s="162">
        <v>38124</v>
      </c>
      <c r="B2550" s="163">
        <v>728</v>
      </c>
      <c r="M2550" s="6" t="s">
        <v>436</v>
      </c>
      <c r="N2550">
        <v>728</v>
      </c>
      <c r="P2550" s="6"/>
    </row>
    <row r="2551" spans="1:16" ht="13.5" thickBot="1" x14ac:dyDescent="0.25">
      <c r="A2551" s="164">
        <v>38125</v>
      </c>
      <c r="B2551" s="165">
        <v>712</v>
      </c>
      <c r="M2551" s="6" t="s">
        <v>436</v>
      </c>
      <c r="N2551">
        <v>712</v>
      </c>
      <c r="P2551" s="6"/>
    </row>
    <row r="2552" spans="1:16" ht="13.5" thickBot="1" x14ac:dyDescent="0.25">
      <c r="A2552" s="162">
        <v>38126</v>
      </c>
      <c r="B2552" s="163">
        <v>697</v>
      </c>
      <c r="M2552" s="6" t="s">
        <v>436</v>
      </c>
      <c r="N2552">
        <v>697</v>
      </c>
      <c r="P2552" s="6"/>
    </row>
    <row r="2553" spans="1:16" ht="13.5" thickBot="1" x14ac:dyDescent="0.25">
      <c r="A2553" s="164">
        <v>38127</v>
      </c>
      <c r="B2553" s="165">
        <v>758</v>
      </c>
      <c r="M2553" s="6" t="s">
        <v>436</v>
      </c>
      <c r="N2553">
        <v>758</v>
      </c>
      <c r="P2553" s="6"/>
    </row>
    <row r="2554" spans="1:16" ht="13.5" thickBot="1" x14ac:dyDescent="0.25">
      <c r="A2554" s="162">
        <v>38128</v>
      </c>
      <c r="B2554" s="163">
        <v>749</v>
      </c>
      <c r="M2554" s="6" t="s">
        <v>436</v>
      </c>
      <c r="N2554">
        <v>749</v>
      </c>
      <c r="P2554" s="6"/>
    </row>
    <row r="2555" spans="1:16" ht="13.5" thickBot="1" x14ac:dyDescent="0.25">
      <c r="A2555" s="164">
        <v>38131</v>
      </c>
      <c r="B2555" s="165">
        <v>729</v>
      </c>
      <c r="M2555" s="6" t="s">
        <v>436</v>
      </c>
      <c r="N2555">
        <v>729</v>
      </c>
      <c r="P2555" s="6"/>
    </row>
    <row r="2556" spans="1:16" ht="13.5" thickBot="1" x14ac:dyDescent="0.25">
      <c r="A2556" s="162">
        <v>38132</v>
      </c>
      <c r="B2556" s="163">
        <v>699</v>
      </c>
      <c r="M2556" s="6" t="s">
        <v>436</v>
      </c>
      <c r="N2556">
        <v>699</v>
      </c>
      <c r="P2556" s="6"/>
    </row>
    <row r="2557" spans="1:16" ht="13.5" thickBot="1" x14ac:dyDescent="0.25">
      <c r="A2557" s="164">
        <v>38133</v>
      </c>
      <c r="B2557" s="165">
        <v>720</v>
      </c>
      <c r="M2557" s="6" t="s">
        <v>436</v>
      </c>
      <c r="N2557">
        <v>720</v>
      </c>
      <c r="P2557" s="6"/>
    </row>
    <row r="2558" spans="1:16" ht="13.5" thickBot="1" x14ac:dyDescent="0.25">
      <c r="A2558" s="162">
        <v>38134</v>
      </c>
      <c r="B2558" s="163">
        <v>712</v>
      </c>
      <c r="M2558" s="6" t="s">
        <v>436</v>
      </c>
      <c r="N2558">
        <v>712</v>
      </c>
      <c r="P2558" s="6"/>
    </row>
    <row r="2559" spans="1:16" ht="13.5" thickBot="1" x14ac:dyDescent="0.25">
      <c r="A2559" s="164">
        <v>38135</v>
      </c>
      <c r="B2559" s="165">
        <v>696</v>
      </c>
      <c r="M2559" s="6" t="s">
        <v>436</v>
      </c>
      <c r="N2559">
        <v>696</v>
      </c>
      <c r="P2559" s="6"/>
    </row>
    <row r="2560" spans="1:16" ht="13.5" thickBot="1" x14ac:dyDescent="0.25">
      <c r="A2560" s="162">
        <v>38138</v>
      </c>
      <c r="B2560" s="163">
        <v>698</v>
      </c>
      <c r="M2560" s="6" t="s">
        <v>436</v>
      </c>
      <c r="N2560">
        <v>698</v>
      </c>
      <c r="P2560" s="6"/>
    </row>
    <row r="2561" spans="1:16" ht="13.5" thickBot="1" x14ac:dyDescent="0.25">
      <c r="A2561" s="164">
        <v>38139</v>
      </c>
      <c r="B2561" s="165">
        <v>712</v>
      </c>
      <c r="M2561" s="6" t="s">
        <v>437</v>
      </c>
      <c r="N2561">
        <v>712</v>
      </c>
      <c r="P2561" s="6"/>
    </row>
    <row r="2562" spans="1:16" ht="13.5" thickBot="1" x14ac:dyDescent="0.25">
      <c r="A2562" s="162">
        <v>38140</v>
      </c>
      <c r="B2562" s="163">
        <v>691</v>
      </c>
      <c r="M2562" s="6" t="s">
        <v>437</v>
      </c>
      <c r="N2562">
        <v>691</v>
      </c>
      <c r="P2562" s="6"/>
    </row>
    <row r="2563" spans="1:16" ht="13.5" thickBot="1" x14ac:dyDescent="0.25">
      <c r="A2563" s="164">
        <v>38141</v>
      </c>
      <c r="B2563" s="165">
        <v>705</v>
      </c>
      <c r="M2563" s="6" t="s">
        <v>437</v>
      </c>
      <c r="N2563">
        <v>705</v>
      </c>
      <c r="P2563" s="6"/>
    </row>
    <row r="2564" spans="1:16" ht="13.5" thickBot="1" x14ac:dyDescent="0.25">
      <c r="A2564" s="162">
        <v>38142</v>
      </c>
      <c r="B2564" s="163">
        <v>672</v>
      </c>
      <c r="M2564" s="6" t="s">
        <v>437</v>
      </c>
      <c r="N2564">
        <v>672</v>
      </c>
      <c r="P2564" s="6"/>
    </row>
    <row r="2565" spans="1:16" ht="13.5" thickBot="1" x14ac:dyDescent="0.25">
      <c r="A2565" s="164">
        <v>38145</v>
      </c>
      <c r="B2565" s="165">
        <v>642</v>
      </c>
      <c r="M2565" s="6" t="s">
        <v>437</v>
      </c>
      <c r="N2565">
        <v>642</v>
      </c>
      <c r="P2565" s="6"/>
    </row>
    <row r="2566" spans="1:16" ht="13.5" thickBot="1" x14ac:dyDescent="0.25">
      <c r="A2566" s="162">
        <v>38146</v>
      </c>
      <c r="B2566" s="163">
        <v>654</v>
      </c>
      <c r="M2566" s="6" t="s">
        <v>437</v>
      </c>
      <c r="N2566">
        <v>654</v>
      </c>
      <c r="P2566" s="6"/>
    </row>
    <row r="2567" spans="1:16" ht="13.5" thickBot="1" x14ac:dyDescent="0.25">
      <c r="A2567" s="164">
        <v>38147</v>
      </c>
      <c r="B2567" s="165">
        <v>668</v>
      </c>
      <c r="M2567" s="6" t="s">
        <v>437</v>
      </c>
      <c r="N2567">
        <v>668</v>
      </c>
      <c r="P2567" s="6"/>
    </row>
    <row r="2568" spans="1:16" ht="13.5" thickBot="1" x14ac:dyDescent="0.25">
      <c r="A2568" s="162">
        <v>38148</v>
      </c>
      <c r="B2568" s="163">
        <v>683</v>
      </c>
      <c r="M2568" s="6" t="s">
        <v>437</v>
      </c>
      <c r="N2568">
        <v>683</v>
      </c>
      <c r="P2568" s="6"/>
    </row>
    <row r="2569" spans="1:16" ht="13.5" thickBot="1" x14ac:dyDescent="0.25">
      <c r="A2569" s="164">
        <v>38149</v>
      </c>
      <c r="B2569" s="165">
        <v>683</v>
      </c>
      <c r="M2569" s="6" t="s">
        <v>437</v>
      </c>
      <c r="N2569">
        <v>683</v>
      </c>
      <c r="P2569" s="6"/>
    </row>
    <row r="2570" spans="1:16" ht="13.5" thickBot="1" x14ac:dyDescent="0.25">
      <c r="A2570" s="162">
        <v>38152</v>
      </c>
      <c r="B2570" s="163">
        <v>705</v>
      </c>
      <c r="M2570" s="6" t="s">
        <v>437</v>
      </c>
      <c r="N2570">
        <v>705</v>
      </c>
      <c r="P2570" s="6"/>
    </row>
    <row r="2571" spans="1:16" ht="13.5" thickBot="1" x14ac:dyDescent="0.25">
      <c r="A2571" s="164">
        <v>38153</v>
      </c>
      <c r="B2571" s="165">
        <v>680</v>
      </c>
      <c r="M2571" s="6" t="s">
        <v>437</v>
      </c>
      <c r="N2571">
        <v>680</v>
      </c>
      <c r="P2571" s="6"/>
    </row>
    <row r="2572" spans="1:16" ht="13.5" thickBot="1" x14ac:dyDescent="0.25">
      <c r="A2572" s="162">
        <v>38154</v>
      </c>
      <c r="B2572" s="163">
        <v>674</v>
      </c>
      <c r="M2572" s="6" t="s">
        <v>437</v>
      </c>
      <c r="N2572">
        <v>674</v>
      </c>
      <c r="P2572" s="6"/>
    </row>
    <row r="2573" spans="1:16" ht="13.5" thickBot="1" x14ac:dyDescent="0.25">
      <c r="A2573" s="164">
        <v>38155</v>
      </c>
      <c r="B2573" s="165">
        <v>651</v>
      </c>
      <c r="M2573" s="6" t="s">
        <v>437</v>
      </c>
      <c r="N2573">
        <v>651</v>
      </c>
      <c r="P2573" s="6"/>
    </row>
    <row r="2574" spans="1:16" ht="13.5" thickBot="1" x14ac:dyDescent="0.25">
      <c r="A2574" s="162">
        <v>38156</v>
      </c>
      <c r="B2574" s="163">
        <v>663</v>
      </c>
      <c r="M2574" s="6" t="s">
        <v>437</v>
      </c>
      <c r="N2574">
        <v>663</v>
      </c>
      <c r="P2574" s="6"/>
    </row>
    <row r="2575" spans="1:16" ht="13.5" thickBot="1" x14ac:dyDescent="0.25">
      <c r="A2575" s="164">
        <v>38159</v>
      </c>
      <c r="B2575" s="165">
        <v>651</v>
      </c>
      <c r="M2575" s="6" t="s">
        <v>437</v>
      </c>
      <c r="N2575">
        <v>651</v>
      </c>
      <c r="P2575" s="6"/>
    </row>
    <row r="2576" spans="1:16" ht="13.5" thickBot="1" x14ac:dyDescent="0.25">
      <c r="A2576" s="162">
        <v>38160</v>
      </c>
      <c r="B2576" s="163">
        <v>655</v>
      </c>
      <c r="M2576" s="6" t="s">
        <v>437</v>
      </c>
      <c r="N2576">
        <v>655</v>
      </c>
      <c r="P2576" s="6"/>
    </row>
    <row r="2577" spans="1:16" ht="13.5" thickBot="1" x14ac:dyDescent="0.25">
      <c r="A2577" s="164">
        <v>38161</v>
      </c>
      <c r="B2577" s="165">
        <v>646</v>
      </c>
      <c r="M2577" s="6" t="s">
        <v>437</v>
      </c>
      <c r="N2577">
        <v>646</v>
      </c>
      <c r="P2577" s="6"/>
    </row>
    <row r="2578" spans="1:16" ht="13.5" thickBot="1" x14ac:dyDescent="0.25">
      <c r="A2578" s="162">
        <v>38162</v>
      </c>
      <c r="B2578" s="163">
        <v>642</v>
      </c>
      <c r="M2578" s="6" t="s">
        <v>437</v>
      </c>
      <c r="N2578">
        <v>642</v>
      </c>
      <c r="P2578" s="6"/>
    </row>
    <row r="2579" spans="1:16" ht="13.5" thickBot="1" x14ac:dyDescent="0.25">
      <c r="A2579" s="164">
        <v>38163</v>
      </c>
      <c r="B2579" s="165">
        <v>660</v>
      </c>
      <c r="M2579" s="6" t="s">
        <v>437</v>
      </c>
      <c r="N2579">
        <v>660</v>
      </c>
      <c r="P2579" s="6"/>
    </row>
    <row r="2580" spans="1:16" ht="13.5" thickBot="1" x14ac:dyDescent="0.25">
      <c r="A2580" s="162">
        <v>38166</v>
      </c>
      <c r="B2580" s="163">
        <v>666</v>
      </c>
      <c r="M2580" s="6" t="s">
        <v>437</v>
      </c>
      <c r="N2580">
        <v>666</v>
      </c>
      <c r="P2580" s="6"/>
    </row>
    <row r="2581" spans="1:16" ht="13.5" thickBot="1" x14ac:dyDescent="0.25">
      <c r="A2581" s="164">
        <v>38167</v>
      </c>
      <c r="B2581" s="165">
        <v>655</v>
      </c>
      <c r="M2581" s="6" t="s">
        <v>437</v>
      </c>
      <c r="N2581">
        <v>655</v>
      </c>
      <c r="P2581" s="6"/>
    </row>
    <row r="2582" spans="1:16" ht="13.5" thickBot="1" x14ac:dyDescent="0.25">
      <c r="A2582" s="162">
        <v>38168</v>
      </c>
      <c r="B2582" s="163">
        <v>650</v>
      </c>
      <c r="M2582" s="6" t="s">
        <v>437</v>
      </c>
      <c r="N2582">
        <v>650</v>
      </c>
      <c r="P2582" s="6"/>
    </row>
    <row r="2583" spans="1:16" ht="13.5" thickBot="1" x14ac:dyDescent="0.25">
      <c r="A2583" s="164">
        <v>38169</v>
      </c>
      <c r="B2583" s="165">
        <v>646</v>
      </c>
      <c r="M2583" s="6" t="s">
        <v>438</v>
      </c>
      <c r="N2583">
        <v>646</v>
      </c>
      <c r="P2583" s="6"/>
    </row>
    <row r="2584" spans="1:16" ht="13.5" thickBot="1" x14ac:dyDescent="0.25">
      <c r="A2584" s="162">
        <v>38170</v>
      </c>
      <c r="B2584" s="163">
        <v>623</v>
      </c>
      <c r="M2584" s="6" t="s">
        <v>438</v>
      </c>
      <c r="N2584">
        <v>623</v>
      </c>
      <c r="P2584" s="6"/>
    </row>
    <row r="2585" spans="1:16" ht="13.5" thickBot="1" x14ac:dyDescent="0.25">
      <c r="A2585" s="164">
        <v>38173</v>
      </c>
      <c r="B2585" s="165">
        <v>623</v>
      </c>
      <c r="M2585" s="6" t="s">
        <v>438</v>
      </c>
      <c r="N2585">
        <v>623</v>
      </c>
      <c r="P2585" s="6"/>
    </row>
    <row r="2586" spans="1:16" ht="13.5" thickBot="1" x14ac:dyDescent="0.25">
      <c r="A2586" s="162">
        <v>38174</v>
      </c>
      <c r="B2586" s="163">
        <v>622</v>
      </c>
      <c r="M2586" s="6" t="s">
        <v>438</v>
      </c>
      <c r="N2586">
        <v>622</v>
      </c>
      <c r="P2586" s="6"/>
    </row>
    <row r="2587" spans="1:16" ht="13.5" thickBot="1" x14ac:dyDescent="0.25">
      <c r="A2587" s="164">
        <v>38175</v>
      </c>
      <c r="B2587" s="165">
        <v>632</v>
      </c>
      <c r="M2587" s="6" t="s">
        <v>438</v>
      </c>
      <c r="N2587">
        <v>632</v>
      </c>
      <c r="P2587" s="6"/>
    </row>
    <row r="2588" spans="1:16" ht="13.5" thickBot="1" x14ac:dyDescent="0.25">
      <c r="A2588" s="162">
        <v>38176</v>
      </c>
      <c r="B2588" s="163">
        <v>648</v>
      </c>
      <c r="M2588" s="6" t="s">
        <v>438</v>
      </c>
      <c r="N2588">
        <v>648</v>
      </c>
      <c r="P2588" s="6"/>
    </row>
    <row r="2589" spans="1:16" ht="13.5" thickBot="1" x14ac:dyDescent="0.25">
      <c r="A2589" s="164">
        <v>38177</v>
      </c>
      <c r="B2589" s="165">
        <v>633</v>
      </c>
      <c r="M2589" s="6" t="s">
        <v>438</v>
      </c>
      <c r="N2589">
        <v>633</v>
      </c>
      <c r="P2589" s="6"/>
    </row>
    <row r="2590" spans="1:16" ht="13.5" thickBot="1" x14ac:dyDescent="0.25">
      <c r="A2590" s="162">
        <v>38180</v>
      </c>
      <c r="B2590" s="163">
        <v>625</v>
      </c>
      <c r="M2590" s="6" t="s">
        <v>438</v>
      </c>
      <c r="N2590">
        <v>625</v>
      </c>
      <c r="P2590" s="6"/>
    </row>
    <row r="2591" spans="1:16" ht="13.5" thickBot="1" x14ac:dyDescent="0.25">
      <c r="A2591" s="164">
        <v>38181</v>
      </c>
      <c r="B2591" s="165">
        <v>621</v>
      </c>
      <c r="M2591" s="6" t="s">
        <v>438</v>
      </c>
      <c r="N2591">
        <v>621</v>
      </c>
      <c r="P2591" s="6"/>
    </row>
    <row r="2592" spans="1:16" ht="13.5" thickBot="1" x14ac:dyDescent="0.25">
      <c r="A2592" s="162">
        <v>38182</v>
      </c>
      <c r="B2592" s="163">
        <v>615</v>
      </c>
      <c r="M2592" s="6" t="s">
        <v>438</v>
      </c>
      <c r="N2592">
        <v>615</v>
      </c>
      <c r="P2592" s="6"/>
    </row>
    <row r="2593" spans="1:16" ht="13.5" thickBot="1" x14ac:dyDescent="0.25">
      <c r="A2593" s="164">
        <v>38183</v>
      </c>
      <c r="B2593" s="165">
        <v>607</v>
      </c>
      <c r="M2593" s="6" t="s">
        <v>438</v>
      </c>
      <c r="N2593">
        <v>607</v>
      </c>
      <c r="P2593" s="6"/>
    </row>
    <row r="2594" spans="1:16" ht="13.5" thickBot="1" x14ac:dyDescent="0.25">
      <c r="A2594" s="162">
        <v>38184</v>
      </c>
      <c r="B2594" s="163">
        <v>583</v>
      </c>
      <c r="M2594" s="6" t="s">
        <v>438</v>
      </c>
      <c r="N2594">
        <v>583</v>
      </c>
      <c r="P2594" s="6"/>
    </row>
    <row r="2595" spans="1:16" ht="13.5" thickBot="1" x14ac:dyDescent="0.25">
      <c r="A2595" s="164">
        <v>38187</v>
      </c>
      <c r="B2595" s="165">
        <v>587</v>
      </c>
      <c r="M2595" s="6" t="s">
        <v>438</v>
      </c>
      <c r="N2595">
        <v>587</v>
      </c>
      <c r="P2595" s="6"/>
    </row>
    <row r="2596" spans="1:16" ht="13.5" thickBot="1" x14ac:dyDescent="0.25">
      <c r="A2596" s="162">
        <v>38188</v>
      </c>
      <c r="B2596" s="163">
        <v>589</v>
      </c>
      <c r="M2596" s="6" t="s">
        <v>438</v>
      </c>
      <c r="N2596">
        <v>589</v>
      </c>
      <c r="P2596" s="6"/>
    </row>
    <row r="2597" spans="1:16" ht="13.5" thickBot="1" x14ac:dyDescent="0.25">
      <c r="A2597" s="164">
        <v>38189</v>
      </c>
      <c r="B2597" s="165">
        <v>607</v>
      </c>
      <c r="M2597" s="6" t="s">
        <v>438</v>
      </c>
      <c r="N2597">
        <v>607</v>
      </c>
      <c r="P2597" s="6"/>
    </row>
    <row r="2598" spans="1:16" ht="13.5" thickBot="1" x14ac:dyDescent="0.25">
      <c r="A2598" s="162">
        <v>38190</v>
      </c>
      <c r="B2598" s="163">
        <v>606</v>
      </c>
      <c r="M2598" s="6" t="s">
        <v>438</v>
      </c>
      <c r="N2598">
        <v>606</v>
      </c>
      <c r="P2598" s="6"/>
    </row>
    <row r="2599" spans="1:16" ht="13.5" thickBot="1" x14ac:dyDescent="0.25">
      <c r="A2599" s="164">
        <v>38191</v>
      </c>
      <c r="B2599" s="165">
        <v>613</v>
      </c>
      <c r="M2599" s="6" t="s">
        <v>438</v>
      </c>
      <c r="N2599">
        <v>613</v>
      </c>
      <c r="P2599" s="6"/>
    </row>
    <row r="2600" spans="1:16" ht="13.5" thickBot="1" x14ac:dyDescent="0.25">
      <c r="A2600" s="162">
        <v>38194</v>
      </c>
      <c r="B2600" s="163">
        <v>627</v>
      </c>
      <c r="M2600" s="6" t="s">
        <v>438</v>
      </c>
      <c r="N2600">
        <v>627</v>
      </c>
      <c r="P2600" s="6"/>
    </row>
    <row r="2601" spans="1:16" ht="13.5" thickBot="1" x14ac:dyDescent="0.25">
      <c r="A2601" s="164">
        <v>38195</v>
      </c>
      <c r="B2601" s="165">
        <v>628</v>
      </c>
      <c r="M2601" s="6" t="s">
        <v>438</v>
      </c>
      <c r="N2601">
        <v>628</v>
      </c>
      <c r="P2601" s="6"/>
    </row>
    <row r="2602" spans="1:16" ht="13.5" thickBot="1" x14ac:dyDescent="0.25">
      <c r="A2602" s="162">
        <v>38196</v>
      </c>
      <c r="B2602" s="163">
        <v>611</v>
      </c>
      <c r="M2602" s="6" t="s">
        <v>438</v>
      </c>
      <c r="N2602">
        <v>611</v>
      </c>
      <c r="P2602" s="6"/>
    </row>
    <row r="2603" spans="1:16" ht="13.5" thickBot="1" x14ac:dyDescent="0.25">
      <c r="A2603" s="164">
        <v>38197</v>
      </c>
      <c r="B2603" s="165">
        <v>592</v>
      </c>
      <c r="M2603" s="6" t="s">
        <v>438</v>
      </c>
      <c r="N2603">
        <v>592</v>
      </c>
      <c r="P2603" s="6"/>
    </row>
    <row r="2604" spans="1:16" ht="13.5" thickBot="1" x14ac:dyDescent="0.25">
      <c r="A2604" s="162">
        <v>38198</v>
      </c>
      <c r="B2604" s="163">
        <v>593</v>
      </c>
      <c r="M2604" s="6" t="s">
        <v>438</v>
      </c>
      <c r="N2604">
        <v>593</v>
      </c>
      <c r="P2604" s="6"/>
    </row>
    <row r="2605" spans="1:16" ht="13.5" thickBot="1" x14ac:dyDescent="0.25">
      <c r="A2605" s="164">
        <v>38201</v>
      </c>
      <c r="B2605" s="165">
        <v>596</v>
      </c>
      <c r="M2605" s="6" t="s">
        <v>439</v>
      </c>
      <c r="N2605">
        <v>596</v>
      </c>
      <c r="P2605" s="6"/>
    </row>
    <row r="2606" spans="1:16" ht="13.5" thickBot="1" x14ac:dyDescent="0.25">
      <c r="A2606" s="162">
        <v>38202</v>
      </c>
      <c r="B2606" s="163">
        <v>598</v>
      </c>
      <c r="M2606" s="6" t="s">
        <v>439</v>
      </c>
      <c r="N2606">
        <v>598</v>
      </c>
      <c r="P2606" s="6"/>
    </row>
    <row r="2607" spans="1:16" ht="13.5" thickBot="1" x14ac:dyDescent="0.25">
      <c r="A2607" s="164">
        <v>38203</v>
      </c>
      <c r="B2607" s="165">
        <v>598</v>
      </c>
      <c r="M2607" s="6" t="s">
        <v>439</v>
      </c>
      <c r="N2607">
        <v>598</v>
      </c>
      <c r="P2607" s="6"/>
    </row>
    <row r="2608" spans="1:16" ht="13.5" thickBot="1" x14ac:dyDescent="0.25">
      <c r="A2608" s="162">
        <v>38204</v>
      </c>
      <c r="B2608" s="163">
        <v>606</v>
      </c>
      <c r="M2608" s="6" t="s">
        <v>439</v>
      </c>
      <c r="N2608">
        <v>606</v>
      </c>
      <c r="P2608" s="6"/>
    </row>
    <row r="2609" spans="1:16" ht="13.5" thickBot="1" x14ac:dyDescent="0.25">
      <c r="A2609" s="164">
        <v>38205</v>
      </c>
      <c r="B2609" s="165">
        <v>595</v>
      </c>
      <c r="M2609" s="6" t="s">
        <v>439</v>
      </c>
      <c r="N2609">
        <v>595</v>
      </c>
      <c r="P2609" s="6"/>
    </row>
    <row r="2610" spans="1:16" ht="13.5" thickBot="1" x14ac:dyDescent="0.25">
      <c r="A2610" s="162">
        <v>38208</v>
      </c>
      <c r="B2610" s="163">
        <v>590</v>
      </c>
      <c r="M2610" s="6" t="s">
        <v>439</v>
      </c>
      <c r="N2610">
        <v>590</v>
      </c>
      <c r="P2610" s="6"/>
    </row>
    <row r="2611" spans="1:16" ht="13.5" thickBot="1" x14ac:dyDescent="0.25">
      <c r="A2611" s="164">
        <v>38209</v>
      </c>
      <c r="B2611" s="165">
        <v>582</v>
      </c>
      <c r="M2611" s="6" t="s">
        <v>439</v>
      </c>
      <c r="N2611">
        <v>582</v>
      </c>
      <c r="P2611" s="6"/>
    </row>
    <row r="2612" spans="1:16" ht="13.5" thickBot="1" x14ac:dyDescent="0.25">
      <c r="A2612" s="162">
        <v>38210</v>
      </c>
      <c r="B2612" s="163">
        <v>585</v>
      </c>
      <c r="M2612" s="6" t="s">
        <v>439</v>
      </c>
      <c r="N2612">
        <v>585</v>
      </c>
      <c r="P2612" s="6"/>
    </row>
    <row r="2613" spans="1:16" ht="13.5" thickBot="1" x14ac:dyDescent="0.25">
      <c r="A2613" s="164">
        <v>38211</v>
      </c>
      <c r="B2613" s="165">
        <v>579</v>
      </c>
      <c r="M2613" s="6" t="s">
        <v>439</v>
      </c>
      <c r="N2613">
        <v>579</v>
      </c>
      <c r="P2613" s="6"/>
    </row>
    <row r="2614" spans="1:16" ht="13.5" thickBot="1" x14ac:dyDescent="0.25">
      <c r="A2614" s="162">
        <v>38212</v>
      </c>
      <c r="B2614" s="163">
        <v>563</v>
      </c>
      <c r="M2614" s="6" t="s">
        <v>439</v>
      </c>
      <c r="N2614">
        <v>563</v>
      </c>
      <c r="P2614" s="6"/>
    </row>
    <row r="2615" spans="1:16" ht="13.5" thickBot="1" x14ac:dyDescent="0.25">
      <c r="A2615" s="164">
        <v>38215</v>
      </c>
      <c r="B2615" s="165">
        <v>561</v>
      </c>
      <c r="M2615" s="6" t="s">
        <v>439</v>
      </c>
      <c r="N2615">
        <v>561</v>
      </c>
      <c r="P2615" s="6"/>
    </row>
    <row r="2616" spans="1:16" ht="13.5" thickBot="1" x14ac:dyDescent="0.25">
      <c r="A2616" s="162">
        <v>38216</v>
      </c>
      <c r="B2616" s="163">
        <v>554</v>
      </c>
      <c r="M2616" s="6" t="s">
        <v>439</v>
      </c>
      <c r="N2616">
        <v>554</v>
      </c>
      <c r="P2616" s="6"/>
    </row>
    <row r="2617" spans="1:16" ht="13.5" thickBot="1" x14ac:dyDescent="0.25">
      <c r="A2617" s="164">
        <v>38217</v>
      </c>
      <c r="B2617" s="165">
        <v>550</v>
      </c>
      <c r="M2617" s="6" t="s">
        <v>439</v>
      </c>
      <c r="N2617">
        <v>550</v>
      </c>
      <c r="P2617" s="6"/>
    </row>
    <row r="2618" spans="1:16" ht="13.5" thickBot="1" x14ac:dyDescent="0.25">
      <c r="A2618" s="162">
        <v>38218</v>
      </c>
      <c r="B2618" s="163">
        <v>549</v>
      </c>
      <c r="M2618" s="6" t="s">
        <v>439</v>
      </c>
      <c r="N2618">
        <v>549</v>
      </c>
      <c r="P2618" s="6"/>
    </row>
    <row r="2619" spans="1:16" ht="13.5" thickBot="1" x14ac:dyDescent="0.25">
      <c r="A2619" s="164">
        <v>38219</v>
      </c>
      <c r="B2619" s="165">
        <v>527</v>
      </c>
      <c r="M2619" s="6" t="s">
        <v>439</v>
      </c>
      <c r="N2619">
        <v>527</v>
      </c>
      <c r="P2619" s="6"/>
    </row>
    <row r="2620" spans="1:16" ht="13.5" thickBot="1" x14ac:dyDescent="0.25">
      <c r="A2620" s="162">
        <v>38222</v>
      </c>
      <c r="B2620" s="163">
        <v>523</v>
      </c>
      <c r="M2620" s="6" t="s">
        <v>439</v>
      </c>
      <c r="N2620">
        <v>523</v>
      </c>
      <c r="P2620" s="6"/>
    </row>
    <row r="2621" spans="1:16" ht="13.5" thickBot="1" x14ac:dyDescent="0.25">
      <c r="A2621" s="164">
        <v>38223</v>
      </c>
      <c r="B2621" s="165">
        <v>516</v>
      </c>
      <c r="M2621" s="6" t="s">
        <v>439</v>
      </c>
      <c r="N2621">
        <v>516</v>
      </c>
      <c r="P2621" s="6"/>
    </row>
    <row r="2622" spans="1:16" ht="13.5" thickBot="1" x14ac:dyDescent="0.25">
      <c r="A2622" s="162">
        <v>38224</v>
      </c>
      <c r="B2622" s="163">
        <v>522</v>
      </c>
      <c r="M2622" s="6" t="s">
        <v>439</v>
      </c>
      <c r="N2622">
        <v>522</v>
      </c>
      <c r="P2622" s="6"/>
    </row>
    <row r="2623" spans="1:16" ht="13.5" thickBot="1" x14ac:dyDescent="0.25">
      <c r="A2623" s="164">
        <v>38225</v>
      </c>
      <c r="B2623" s="165">
        <v>534</v>
      </c>
      <c r="M2623" s="6" t="s">
        <v>439</v>
      </c>
      <c r="N2623">
        <v>534</v>
      </c>
      <c r="P2623" s="6"/>
    </row>
    <row r="2624" spans="1:16" ht="13.5" thickBot="1" x14ac:dyDescent="0.25">
      <c r="A2624" s="162">
        <v>38226</v>
      </c>
      <c r="B2624" s="163">
        <v>525</v>
      </c>
      <c r="M2624" s="6" t="s">
        <v>439</v>
      </c>
      <c r="N2624">
        <v>525</v>
      </c>
      <c r="P2624" s="6"/>
    </row>
    <row r="2625" spans="1:16" ht="13.5" thickBot="1" x14ac:dyDescent="0.25">
      <c r="A2625" s="164">
        <v>38229</v>
      </c>
      <c r="B2625" s="165">
        <v>509</v>
      </c>
      <c r="M2625" s="6" t="s">
        <v>439</v>
      </c>
      <c r="N2625">
        <v>509</v>
      </c>
      <c r="P2625" s="6"/>
    </row>
    <row r="2626" spans="1:16" ht="13.5" thickBot="1" x14ac:dyDescent="0.25">
      <c r="A2626" s="162">
        <v>38230</v>
      </c>
      <c r="B2626" s="163">
        <v>521</v>
      </c>
      <c r="M2626" s="6" t="s">
        <v>439</v>
      </c>
      <c r="N2626">
        <v>521</v>
      </c>
      <c r="P2626" s="6"/>
    </row>
    <row r="2627" spans="1:16" ht="13.5" thickBot="1" x14ac:dyDescent="0.25">
      <c r="A2627" s="164">
        <v>38231</v>
      </c>
      <c r="B2627" s="165">
        <v>521</v>
      </c>
      <c r="M2627" s="6" t="s">
        <v>440</v>
      </c>
      <c r="N2627">
        <v>521</v>
      </c>
      <c r="P2627" s="6"/>
    </row>
    <row r="2628" spans="1:16" ht="13.5" thickBot="1" x14ac:dyDescent="0.25">
      <c r="A2628" s="162">
        <v>38232</v>
      </c>
      <c r="B2628" s="163">
        <v>522</v>
      </c>
      <c r="M2628" s="6" t="s">
        <v>440</v>
      </c>
      <c r="N2628">
        <v>522</v>
      </c>
      <c r="P2628" s="6"/>
    </row>
    <row r="2629" spans="1:16" ht="13.5" thickBot="1" x14ac:dyDescent="0.25">
      <c r="A2629" s="164">
        <v>38233</v>
      </c>
      <c r="B2629" s="165">
        <v>511</v>
      </c>
      <c r="M2629" s="6" t="s">
        <v>440</v>
      </c>
      <c r="N2629">
        <v>511</v>
      </c>
      <c r="P2629" s="6"/>
    </row>
    <row r="2630" spans="1:16" ht="13.5" thickBot="1" x14ac:dyDescent="0.25">
      <c r="A2630" s="162">
        <v>38236</v>
      </c>
      <c r="B2630" s="163">
        <v>511</v>
      </c>
      <c r="M2630" s="6" t="s">
        <v>440</v>
      </c>
      <c r="N2630">
        <v>511</v>
      </c>
      <c r="P2630" s="6"/>
    </row>
    <row r="2631" spans="1:16" ht="13.5" thickBot="1" x14ac:dyDescent="0.25">
      <c r="A2631" s="164">
        <v>38237</v>
      </c>
      <c r="B2631" s="165">
        <v>496</v>
      </c>
      <c r="M2631" s="6" t="s">
        <v>440</v>
      </c>
      <c r="N2631">
        <v>496</v>
      </c>
      <c r="P2631" s="6"/>
    </row>
    <row r="2632" spans="1:16" ht="13.5" thickBot="1" x14ac:dyDescent="0.25">
      <c r="A2632" s="162">
        <v>38238</v>
      </c>
      <c r="B2632" s="163">
        <v>496</v>
      </c>
      <c r="M2632" s="6" t="s">
        <v>440</v>
      </c>
      <c r="N2632">
        <v>496</v>
      </c>
      <c r="P2632" s="6"/>
    </row>
    <row r="2633" spans="1:16" ht="13.5" thickBot="1" x14ac:dyDescent="0.25">
      <c r="A2633" s="164">
        <v>38239</v>
      </c>
      <c r="B2633" s="165">
        <v>499</v>
      </c>
      <c r="M2633" s="6" t="s">
        <v>440</v>
      </c>
      <c r="N2633">
        <v>499</v>
      </c>
      <c r="P2633" s="6"/>
    </row>
    <row r="2634" spans="1:16" ht="13.5" thickBot="1" x14ac:dyDescent="0.25">
      <c r="A2634" s="162">
        <v>38240</v>
      </c>
      <c r="B2634" s="163">
        <v>501</v>
      </c>
      <c r="M2634" s="6" t="s">
        <v>440</v>
      </c>
      <c r="N2634">
        <v>501</v>
      </c>
      <c r="P2634" s="6"/>
    </row>
    <row r="2635" spans="1:16" ht="13.5" thickBot="1" x14ac:dyDescent="0.25">
      <c r="A2635" s="164">
        <v>38243</v>
      </c>
      <c r="B2635" s="165">
        <v>508</v>
      </c>
      <c r="M2635" s="6" t="s">
        <v>440</v>
      </c>
      <c r="N2635">
        <v>508</v>
      </c>
      <c r="P2635" s="6"/>
    </row>
    <row r="2636" spans="1:16" ht="13.5" thickBot="1" x14ac:dyDescent="0.25">
      <c r="A2636" s="162">
        <v>38244</v>
      </c>
      <c r="B2636" s="163">
        <v>502</v>
      </c>
      <c r="M2636" s="6" t="s">
        <v>440</v>
      </c>
      <c r="N2636">
        <v>502</v>
      </c>
      <c r="P2636" s="6"/>
    </row>
    <row r="2637" spans="1:16" ht="13.5" thickBot="1" x14ac:dyDescent="0.25">
      <c r="A2637" s="164">
        <v>38245</v>
      </c>
      <c r="B2637" s="165">
        <v>494</v>
      </c>
      <c r="M2637" s="6" t="s">
        <v>440</v>
      </c>
      <c r="N2637">
        <v>494</v>
      </c>
      <c r="P2637" s="6"/>
    </row>
    <row r="2638" spans="1:16" ht="13.5" thickBot="1" x14ac:dyDescent="0.25">
      <c r="A2638" s="162">
        <v>38246</v>
      </c>
      <c r="B2638" s="163">
        <v>484</v>
      </c>
      <c r="M2638" s="6" t="s">
        <v>440</v>
      </c>
      <c r="N2638">
        <v>484</v>
      </c>
      <c r="P2638" s="6"/>
    </row>
    <row r="2639" spans="1:16" ht="13.5" thickBot="1" x14ac:dyDescent="0.25">
      <c r="A2639" s="164">
        <v>38247</v>
      </c>
      <c r="B2639" s="165">
        <v>466</v>
      </c>
      <c r="M2639" s="6" t="s">
        <v>440</v>
      </c>
      <c r="N2639">
        <v>466</v>
      </c>
      <c r="P2639" s="6"/>
    </row>
    <row r="2640" spans="1:16" ht="13.5" thickBot="1" x14ac:dyDescent="0.25">
      <c r="A2640" s="162">
        <v>38250</v>
      </c>
      <c r="B2640" s="163">
        <v>458</v>
      </c>
      <c r="M2640" s="6" t="s">
        <v>440</v>
      </c>
      <c r="N2640">
        <v>458</v>
      </c>
      <c r="P2640" s="6"/>
    </row>
    <row r="2641" spans="1:16" ht="13.5" thickBot="1" x14ac:dyDescent="0.25">
      <c r="A2641" s="164">
        <v>38251</v>
      </c>
      <c r="B2641" s="165">
        <v>463</v>
      </c>
      <c r="M2641" s="6" t="s">
        <v>440</v>
      </c>
      <c r="N2641">
        <v>463</v>
      </c>
      <c r="P2641" s="6"/>
    </row>
    <row r="2642" spans="1:16" ht="13.5" thickBot="1" x14ac:dyDescent="0.25">
      <c r="A2642" s="162">
        <v>38252</v>
      </c>
      <c r="B2642" s="163">
        <v>461</v>
      </c>
      <c r="M2642" s="6" t="s">
        <v>440</v>
      </c>
      <c r="N2642">
        <v>461</v>
      </c>
      <c r="P2642" s="6"/>
    </row>
    <row r="2643" spans="1:16" ht="13.5" thickBot="1" x14ac:dyDescent="0.25">
      <c r="A2643" s="164">
        <v>38253</v>
      </c>
      <c r="B2643" s="165">
        <v>472</v>
      </c>
      <c r="M2643" s="6" t="s">
        <v>440</v>
      </c>
      <c r="N2643">
        <v>472</v>
      </c>
      <c r="P2643" s="6"/>
    </row>
    <row r="2644" spans="1:16" ht="13.5" thickBot="1" x14ac:dyDescent="0.25">
      <c r="A2644" s="162">
        <v>38254</v>
      </c>
      <c r="B2644" s="163">
        <v>477</v>
      </c>
      <c r="M2644" s="6" t="s">
        <v>440</v>
      </c>
      <c r="N2644">
        <v>477</v>
      </c>
      <c r="P2644" s="6"/>
    </row>
    <row r="2645" spans="1:16" ht="13.5" thickBot="1" x14ac:dyDescent="0.25">
      <c r="A2645" s="164">
        <v>38257</v>
      </c>
      <c r="B2645" s="165">
        <v>486</v>
      </c>
      <c r="M2645" s="6" t="s">
        <v>440</v>
      </c>
      <c r="N2645">
        <v>486</v>
      </c>
      <c r="P2645" s="6"/>
    </row>
    <row r="2646" spans="1:16" ht="13.5" thickBot="1" x14ac:dyDescent="0.25">
      <c r="A2646" s="162">
        <v>38258</v>
      </c>
      <c r="B2646" s="163">
        <v>483</v>
      </c>
      <c r="M2646" s="6" t="s">
        <v>440</v>
      </c>
      <c r="N2646">
        <v>483</v>
      </c>
      <c r="P2646" s="6"/>
    </row>
    <row r="2647" spans="1:16" ht="13.5" thickBot="1" x14ac:dyDescent="0.25">
      <c r="A2647" s="164">
        <v>38259</v>
      </c>
      <c r="B2647" s="165">
        <v>475</v>
      </c>
      <c r="M2647" s="6" t="s">
        <v>440</v>
      </c>
      <c r="N2647">
        <v>475</v>
      </c>
      <c r="P2647" s="6"/>
    </row>
    <row r="2648" spans="1:16" ht="13.5" thickBot="1" x14ac:dyDescent="0.25">
      <c r="A2648" s="162">
        <v>38260</v>
      </c>
      <c r="B2648" s="163">
        <v>469</v>
      </c>
      <c r="M2648" s="6" t="s">
        <v>440</v>
      </c>
      <c r="N2648">
        <v>469</v>
      </c>
      <c r="P2648" s="6"/>
    </row>
    <row r="2649" spans="1:16" ht="13.5" thickBot="1" x14ac:dyDescent="0.25">
      <c r="A2649" s="164">
        <v>38261</v>
      </c>
      <c r="B2649" s="165">
        <v>464</v>
      </c>
      <c r="M2649" s="6" t="s">
        <v>441</v>
      </c>
      <c r="N2649">
        <v>464</v>
      </c>
      <c r="P2649" s="6"/>
    </row>
    <row r="2650" spans="1:16" ht="13.5" thickBot="1" x14ac:dyDescent="0.25">
      <c r="A2650" s="162">
        <v>38264</v>
      </c>
      <c r="B2650" s="163">
        <v>445</v>
      </c>
      <c r="M2650" s="6" t="s">
        <v>441</v>
      </c>
      <c r="N2650">
        <v>445</v>
      </c>
      <c r="P2650" s="6"/>
    </row>
    <row r="2651" spans="1:16" ht="13.5" thickBot="1" x14ac:dyDescent="0.25">
      <c r="A2651" s="164">
        <v>38265</v>
      </c>
      <c r="B2651" s="165">
        <v>445</v>
      </c>
      <c r="M2651" s="6" t="s">
        <v>441</v>
      </c>
      <c r="N2651">
        <v>445</v>
      </c>
      <c r="P2651" s="6"/>
    </row>
    <row r="2652" spans="1:16" ht="13.5" thickBot="1" x14ac:dyDescent="0.25">
      <c r="A2652" s="162">
        <v>38266</v>
      </c>
      <c r="B2652" s="163">
        <v>451</v>
      </c>
      <c r="M2652" s="6" t="s">
        <v>441</v>
      </c>
      <c r="N2652">
        <v>451</v>
      </c>
      <c r="P2652" s="6"/>
    </row>
    <row r="2653" spans="1:16" ht="13.5" thickBot="1" x14ac:dyDescent="0.25">
      <c r="A2653" s="164">
        <v>38267</v>
      </c>
      <c r="B2653" s="165">
        <v>440</v>
      </c>
      <c r="M2653" s="6" t="s">
        <v>441</v>
      </c>
      <c r="N2653">
        <v>440</v>
      </c>
      <c r="P2653" s="6"/>
    </row>
    <row r="2654" spans="1:16" ht="13.5" thickBot="1" x14ac:dyDescent="0.25">
      <c r="A2654" s="162">
        <v>38268</v>
      </c>
      <c r="B2654" s="163">
        <v>443</v>
      </c>
      <c r="M2654" s="6" t="s">
        <v>441</v>
      </c>
      <c r="N2654">
        <v>443</v>
      </c>
      <c r="P2654" s="6"/>
    </row>
    <row r="2655" spans="1:16" ht="13.5" thickBot="1" x14ac:dyDescent="0.25">
      <c r="A2655" s="164">
        <v>38271</v>
      </c>
      <c r="B2655" s="165">
        <v>445</v>
      </c>
      <c r="M2655" s="6" t="s">
        <v>441</v>
      </c>
      <c r="N2655">
        <v>445</v>
      </c>
      <c r="P2655" s="6"/>
    </row>
    <row r="2656" spans="1:16" ht="13.5" thickBot="1" x14ac:dyDescent="0.25">
      <c r="A2656" s="162">
        <v>38272</v>
      </c>
      <c r="B2656" s="163">
        <v>437</v>
      </c>
      <c r="M2656" s="6" t="s">
        <v>441</v>
      </c>
      <c r="N2656">
        <v>437</v>
      </c>
      <c r="P2656" s="6"/>
    </row>
    <row r="2657" spans="1:16" ht="13.5" thickBot="1" x14ac:dyDescent="0.25">
      <c r="A2657" s="164">
        <v>38273</v>
      </c>
      <c r="B2657" s="165">
        <v>452</v>
      </c>
      <c r="M2657" s="6" t="s">
        <v>441</v>
      </c>
      <c r="N2657">
        <v>452</v>
      </c>
      <c r="P2657" s="6"/>
    </row>
    <row r="2658" spans="1:16" ht="13.5" thickBot="1" x14ac:dyDescent="0.25">
      <c r="A2658" s="162">
        <v>38274</v>
      </c>
      <c r="B2658" s="163">
        <v>481</v>
      </c>
      <c r="M2658" s="6" t="s">
        <v>441</v>
      </c>
      <c r="N2658">
        <v>481</v>
      </c>
      <c r="P2658" s="6"/>
    </row>
    <row r="2659" spans="1:16" ht="13.5" thickBot="1" x14ac:dyDescent="0.25">
      <c r="A2659" s="164">
        <v>38275</v>
      </c>
      <c r="B2659" s="165">
        <v>464</v>
      </c>
      <c r="M2659" s="6" t="s">
        <v>441</v>
      </c>
      <c r="N2659">
        <v>464</v>
      </c>
      <c r="P2659" s="6"/>
    </row>
    <row r="2660" spans="1:16" ht="13.5" thickBot="1" x14ac:dyDescent="0.25">
      <c r="A2660" s="162">
        <v>38278</v>
      </c>
      <c r="B2660" s="163">
        <v>465</v>
      </c>
      <c r="M2660" s="6" t="s">
        <v>441</v>
      </c>
      <c r="N2660">
        <v>465</v>
      </c>
      <c r="P2660" s="6"/>
    </row>
    <row r="2661" spans="1:16" ht="13.5" thickBot="1" x14ac:dyDescent="0.25">
      <c r="A2661" s="164">
        <v>38279</v>
      </c>
      <c r="B2661" s="165">
        <v>484</v>
      </c>
      <c r="M2661" s="6" t="s">
        <v>441</v>
      </c>
      <c r="N2661">
        <v>484</v>
      </c>
      <c r="P2661" s="6"/>
    </row>
    <row r="2662" spans="1:16" ht="13.5" thickBot="1" x14ac:dyDescent="0.25">
      <c r="A2662" s="162">
        <v>38280</v>
      </c>
      <c r="B2662" s="163">
        <v>489</v>
      </c>
      <c r="M2662" s="6" t="s">
        <v>441</v>
      </c>
      <c r="N2662">
        <v>489</v>
      </c>
      <c r="P2662" s="6"/>
    </row>
    <row r="2663" spans="1:16" ht="13.5" thickBot="1" x14ac:dyDescent="0.25">
      <c r="A2663" s="164">
        <v>38281</v>
      </c>
      <c r="B2663" s="165">
        <v>486</v>
      </c>
      <c r="M2663" s="6" t="s">
        <v>441</v>
      </c>
      <c r="N2663">
        <v>486</v>
      </c>
      <c r="P2663" s="6"/>
    </row>
    <row r="2664" spans="1:16" ht="13.5" thickBot="1" x14ac:dyDescent="0.25">
      <c r="A2664" s="162">
        <v>38282</v>
      </c>
      <c r="B2664" s="163">
        <v>490</v>
      </c>
      <c r="M2664" s="6" t="s">
        <v>441</v>
      </c>
      <c r="N2664">
        <v>490</v>
      </c>
      <c r="P2664" s="6"/>
    </row>
    <row r="2665" spans="1:16" ht="13.5" thickBot="1" x14ac:dyDescent="0.25">
      <c r="A2665" s="164">
        <v>38285</v>
      </c>
      <c r="B2665" s="165">
        <v>510</v>
      </c>
      <c r="M2665" s="6" t="s">
        <v>441</v>
      </c>
      <c r="N2665">
        <v>510</v>
      </c>
      <c r="P2665" s="6"/>
    </row>
    <row r="2666" spans="1:16" ht="13.5" thickBot="1" x14ac:dyDescent="0.25">
      <c r="A2666" s="162">
        <v>38286</v>
      </c>
      <c r="B2666" s="163">
        <v>504</v>
      </c>
      <c r="M2666" s="6" t="s">
        <v>441</v>
      </c>
      <c r="N2666">
        <v>504</v>
      </c>
      <c r="P2666" s="6"/>
    </row>
    <row r="2667" spans="1:16" ht="13.5" thickBot="1" x14ac:dyDescent="0.25">
      <c r="A2667" s="164">
        <v>38287</v>
      </c>
      <c r="B2667" s="165">
        <v>481</v>
      </c>
      <c r="M2667" s="6" t="s">
        <v>441</v>
      </c>
      <c r="N2667">
        <v>481</v>
      </c>
      <c r="P2667" s="6"/>
    </row>
    <row r="2668" spans="1:16" ht="13.5" thickBot="1" x14ac:dyDescent="0.25">
      <c r="A2668" s="162">
        <v>38288</v>
      </c>
      <c r="B2668" s="163">
        <v>483</v>
      </c>
      <c r="M2668" s="6" t="s">
        <v>441</v>
      </c>
      <c r="N2668">
        <v>483</v>
      </c>
      <c r="P2668" s="6"/>
    </row>
    <row r="2669" spans="1:16" ht="13.5" thickBot="1" x14ac:dyDescent="0.25">
      <c r="A2669" s="164">
        <v>38289</v>
      </c>
      <c r="B2669" s="165">
        <v>473</v>
      </c>
      <c r="M2669" s="6" t="s">
        <v>441</v>
      </c>
      <c r="N2669">
        <v>473</v>
      </c>
      <c r="P2669" s="6"/>
    </row>
    <row r="2670" spans="1:16" ht="13.5" thickBot="1" x14ac:dyDescent="0.25">
      <c r="A2670" s="162">
        <v>38292</v>
      </c>
      <c r="B2670" s="163">
        <v>462</v>
      </c>
      <c r="M2670" s="6" t="s">
        <v>442</v>
      </c>
      <c r="N2670">
        <v>462</v>
      </c>
      <c r="P2670" s="6"/>
    </row>
    <row r="2671" spans="1:16" ht="13.5" thickBot="1" x14ac:dyDescent="0.25">
      <c r="A2671" s="164">
        <v>38293</v>
      </c>
      <c r="B2671" s="165">
        <v>453</v>
      </c>
      <c r="M2671" s="6" t="s">
        <v>442</v>
      </c>
      <c r="N2671">
        <v>453</v>
      </c>
      <c r="P2671" s="6"/>
    </row>
    <row r="2672" spans="1:16" ht="13.5" thickBot="1" x14ac:dyDescent="0.25">
      <c r="A2672" s="162">
        <v>38294</v>
      </c>
      <c r="B2672" s="163">
        <v>457</v>
      </c>
      <c r="M2672" s="6" t="s">
        <v>442</v>
      </c>
      <c r="N2672">
        <v>457</v>
      </c>
      <c r="P2672" s="6"/>
    </row>
    <row r="2673" spans="1:16" ht="13.5" thickBot="1" x14ac:dyDescent="0.25">
      <c r="A2673" s="164">
        <v>38295</v>
      </c>
      <c r="B2673" s="165">
        <v>448</v>
      </c>
      <c r="M2673" s="6" t="s">
        <v>442</v>
      </c>
      <c r="N2673">
        <v>448</v>
      </c>
      <c r="P2673" s="6"/>
    </row>
    <row r="2674" spans="1:16" ht="13.5" thickBot="1" x14ac:dyDescent="0.25">
      <c r="A2674" s="162">
        <v>38296</v>
      </c>
      <c r="B2674" s="163">
        <v>455</v>
      </c>
      <c r="M2674" s="6" t="s">
        <v>442</v>
      </c>
      <c r="N2674">
        <v>455</v>
      </c>
      <c r="P2674" s="6"/>
    </row>
    <row r="2675" spans="1:16" ht="13.5" thickBot="1" x14ac:dyDescent="0.25">
      <c r="A2675" s="164">
        <v>38299</v>
      </c>
      <c r="B2675" s="165">
        <v>459</v>
      </c>
      <c r="M2675" s="6" t="s">
        <v>442</v>
      </c>
      <c r="N2675">
        <v>459</v>
      </c>
      <c r="P2675" s="6"/>
    </row>
    <row r="2676" spans="1:16" ht="13.5" thickBot="1" x14ac:dyDescent="0.25">
      <c r="A2676" s="162">
        <v>38300</v>
      </c>
      <c r="B2676" s="163">
        <v>462</v>
      </c>
      <c r="M2676" s="6" t="s">
        <v>442</v>
      </c>
      <c r="N2676">
        <v>462</v>
      </c>
      <c r="P2676" s="6"/>
    </row>
    <row r="2677" spans="1:16" ht="13.5" thickBot="1" x14ac:dyDescent="0.25">
      <c r="A2677" s="164">
        <v>38301</v>
      </c>
      <c r="B2677" s="165">
        <v>456</v>
      </c>
      <c r="M2677" s="6" t="s">
        <v>442</v>
      </c>
      <c r="N2677">
        <v>456</v>
      </c>
      <c r="P2677" s="6"/>
    </row>
    <row r="2678" spans="1:16" ht="13.5" thickBot="1" x14ac:dyDescent="0.25">
      <c r="A2678" s="162">
        <v>38302</v>
      </c>
      <c r="B2678" s="163">
        <v>456</v>
      </c>
      <c r="M2678" s="6" t="s">
        <v>442</v>
      </c>
      <c r="N2678">
        <v>456</v>
      </c>
      <c r="P2678" s="6"/>
    </row>
    <row r="2679" spans="1:16" ht="13.5" thickBot="1" x14ac:dyDescent="0.25">
      <c r="A2679" s="164">
        <v>38303</v>
      </c>
      <c r="B2679" s="165">
        <v>441</v>
      </c>
      <c r="M2679" s="6" t="s">
        <v>442</v>
      </c>
      <c r="N2679">
        <v>441</v>
      </c>
      <c r="P2679" s="6"/>
    </row>
    <row r="2680" spans="1:16" ht="13.5" thickBot="1" x14ac:dyDescent="0.25">
      <c r="A2680" s="162">
        <v>38306</v>
      </c>
      <c r="B2680" s="163">
        <v>436</v>
      </c>
      <c r="M2680" s="6" t="s">
        <v>442</v>
      </c>
      <c r="N2680">
        <v>436</v>
      </c>
      <c r="P2680" s="6"/>
    </row>
    <row r="2681" spans="1:16" ht="13.5" thickBot="1" x14ac:dyDescent="0.25">
      <c r="A2681" s="164">
        <v>38307</v>
      </c>
      <c r="B2681" s="165">
        <v>438</v>
      </c>
      <c r="M2681" s="6" t="s">
        <v>442</v>
      </c>
      <c r="N2681">
        <v>438</v>
      </c>
      <c r="P2681" s="6"/>
    </row>
    <row r="2682" spans="1:16" ht="13.5" thickBot="1" x14ac:dyDescent="0.25">
      <c r="A2682" s="162">
        <v>38308</v>
      </c>
      <c r="B2682" s="163">
        <v>430</v>
      </c>
      <c r="M2682" s="6" t="s">
        <v>442</v>
      </c>
      <c r="N2682">
        <v>430</v>
      </c>
      <c r="P2682" s="6"/>
    </row>
    <row r="2683" spans="1:16" ht="13.5" thickBot="1" x14ac:dyDescent="0.25">
      <c r="A2683" s="164">
        <v>38309</v>
      </c>
      <c r="B2683" s="165">
        <v>431</v>
      </c>
      <c r="M2683" s="6" t="s">
        <v>442</v>
      </c>
      <c r="N2683">
        <v>431</v>
      </c>
      <c r="P2683" s="6"/>
    </row>
    <row r="2684" spans="1:16" ht="13.5" thickBot="1" x14ac:dyDescent="0.25">
      <c r="A2684" s="162">
        <v>38310</v>
      </c>
      <c r="B2684" s="163">
        <v>433</v>
      </c>
      <c r="M2684" s="6" t="s">
        <v>442</v>
      </c>
      <c r="N2684">
        <v>433</v>
      </c>
      <c r="P2684" s="6"/>
    </row>
    <row r="2685" spans="1:16" ht="13.5" thickBot="1" x14ac:dyDescent="0.25">
      <c r="A2685" s="164">
        <v>38313</v>
      </c>
      <c r="B2685" s="165">
        <v>433</v>
      </c>
      <c r="M2685" s="6" t="s">
        <v>442</v>
      </c>
      <c r="N2685">
        <v>433</v>
      </c>
      <c r="P2685" s="6"/>
    </row>
    <row r="2686" spans="1:16" ht="13.5" thickBot="1" x14ac:dyDescent="0.25">
      <c r="A2686" s="162">
        <v>38314</v>
      </c>
      <c r="B2686" s="163">
        <v>426</v>
      </c>
      <c r="M2686" s="6" t="s">
        <v>442</v>
      </c>
      <c r="N2686">
        <v>426</v>
      </c>
      <c r="P2686" s="6"/>
    </row>
    <row r="2687" spans="1:16" ht="13.5" thickBot="1" x14ac:dyDescent="0.25">
      <c r="A2687" s="164">
        <v>38315</v>
      </c>
      <c r="B2687" s="165">
        <v>416</v>
      </c>
      <c r="M2687" s="6" t="s">
        <v>442</v>
      </c>
      <c r="N2687">
        <v>416</v>
      </c>
      <c r="P2687" s="6"/>
    </row>
    <row r="2688" spans="1:16" ht="13.5" thickBot="1" x14ac:dyDescent="0.25">
      <c r="A2688" s="162">
        <v>38316</v>
      </c>
      <c r="B2688" s="163">
        <v>416</v>
      </c>
      <c r="M2688" s="6" t="s">
        <v>442</v>
      </c>
      <c r="N2688">
        <v>416</v>
      </c>
      <c r="P2688" s="6"/>
    </row>
    <row r="2689" spans="1:16" ht="13.5" thickBot="1" x14ac:dyDescent="0.25">
      <c r="A2689" s="164">
        <v>38317</v>
      </c>
      <c r="B2689" s="165">
        <v>412</v>
      </c>
      <c r="M2689" s="6" t="s">
        <v>442</v>
      </c>
      <c r="N2689">
        <v>412</v>
      </c>
      <c r="P2689" s="6"/>
    </row>
    <row r="2690" spans="1:16" ht="13.5" thickBot="1" x14ac:dyDescent="0.25">
      <c r="A2690" s="162">
        <v>38320</v>
      </c>
      <c r="B2690" s="163">
        <v>418</v>
      </c>
      <c r="M2690" s="6" t="s">
        <v>442</v>
      </c>
      <c r="N2690">
        <v>418</v>
      </c>
      <c r="P2690" s="6"/>
    </row>
    <row r="2691" spans="1:16" ht="13.5" thickBot="1" x14ac:dyDescent="0.25">
      <c r="A2691" s="164">
        <v>38321</v>
      </c>
      <c r="B2691" s="165">
        <v>414</v>
      </c>
      <c r="M2691" s="6" t="s">
        <v>442</v>
      </c>
      <c r="N2691">
        <v>414</v>
      </c>
      <c r="P2691" s="6"/>
    </row>
    <row r="2692" spans="1:16" ht="13.5" thickBot="1" x14ac:dyDescent="0.25">
      <c r="A2692" s="162">
        <v>38322</v>
      </c>
      <c r="B2692" s="163">
        <v>405</v>
      </c>
      <c r="M2692" s="6" t="s">
        <v>443</v>
      </c>
      <c r="N2692">
        <v>405</v>
      </c>
      <c r="P2692" s="6"/>
    </row>
    <row r="2693" spans="1:16" ht="13.5" thickBot="1" x14ac:dyDescent="0.25">
      <c r="A2693" s="164">
        <v>38323</v>
      </c>
      <c r="B2693" s="165">
        <v>412</v>
      </c>
      <c r="M2693" s="6" t="s">
        <v>443</v>
      </c>
      <c r="N2693">
        <v>412</v>
      </c>
      <c r="P2693" s="6"/>
    </row>
    <row r="2694" spans="1:16" ht="13.5" thickBot="1" x14ac:dyDescent="0.25">
      <c r="A2694" s="162">
        <v>38324</v>
      </c>
      <c r="B2694" s="163">
        <v>413</v>
      </c>
      <c r="M2694" s="6" t="s">
        <v>443</v>
      </c>
      <c r="N2694">
        <v>413</v>
      </c>
      <c r="P2694" s="6"/>
    </row>
    <row r="2695" spans="1:16" ht="13.5" thickBot="1" x14ac:dyDescent="0.25">
      <c r="A2695" s="164">
        <v>38327</v>
      </c>
      <c r="B2695" s="165">
        <v>412</v>
      </c>
      <c r="M2695" s="6" t="s">
        <v>443</v>
      </c>
      <c r="N2695">
        <v>412</v>
      </c>
      <c r="P2695" s="6"/>
    </row>
    <row r="2696" spans="1:16" ht="13.5" thickBot="1" x14ac:dyDescent="0.25">
      <c r="A2696" s="162">
        <v>38328</v>
      </c>
      <c r="B2696" s="163">
        <v>407</v>
      </c>
      <c r="M2696" s="6" t="s">
        <v>443</v>
      </c>
      <c r="N2696">
        <v>407</v>
      </c>
      <c r="P2696" s="6"/>
    </row>
    <row r="2697" spans="1:16" ht="13.5" thickBot="1" x14ac:dyDescent="0.25">
      <c r="A2697" s="164">
        <v>38329</v>
      </c>
      <c r="B2697" s="165">
        <v>415</v>
      </c>
      <c r="M2697" s="6" t="s">
        <v>443</v>
      </c>
      <c r="N2697">
        <v>415</v>
      </c>
      <c r="P2697" s="6"/>
    </row>
    <row r="2698" spans="1:16" ht="13.5" thickBot="1" x14ac:dyDescent="0.25">
      <c r="A2698" s="162">
        <v>38330</v>
      </c>
      <c r="B2698" s="163">
        <v>419</v>
      </c>
      <c r="M2698" s="6" t="s">
        <v>443</v>
      </c>
      <c r="N2698">
        <v>419</v>
      </c>
      <c r="P2698" s="6"/>
    </row>
    <row r="2699" spans="1:16" ht="13.5" thickBot="1" x14ac:dyDescent="0.25">
      <c r="A2699" s="164">
        <v>38331</v>
      </c>
      <c r="B2699" s="165">
        <v>412</v>
      </c>
      <c r="M2699" s="6" t="s">
        <v>443</v>
      </c>
      <c r="N2699">
        <v>412</v>
      </c>
      <c r="P2699" s="6"/>
    </row>
    <row r="2700" spans="1:16" ht="13.5" thickBot="1" x14ac:dyDescent="0.25">
      <c r="A2700" s="162">
        <v>38334</v>
      </c>
      <c r="B2700" s="163">
        <v>410</v>
      </c>
      <c r="M2700" s="6" t="s">
        <v>443</v>
      </c>
      <c r="N2700">
        <v>410</v>
      </c>
      <c r="P2700" s="6"/>
    </row>
    <row r="2701" spans="1:16" ht="13.5" thickBot="1" x14ac:dyDescent="0.25">
      <c r="A2701" s="164">
        <v>38335</v>
      </c>
      <c r="B2701" s="165">
        <v>411</v>
      </c>
      <c r="M2701" s="6" t="s">
        <v>443</v>
      </c>
      <c r="N2701">
        <v>411</v>
      </c>
      <c r="P2701" s="6"/>
    </row>
    <row r="2702" spans="1:16" ht="13.5" thickBot="1" x14ac:dyDescent="0.25">
      <c r="A2702" s="162">
        <v>38336</v>
      </c>
      <c r="B2702" s="163">
        <v>407</v>
      </c>
      <c r="M2702" s="6" t="s">
        <v>443</v>
      </c>
      <c r="N2702">
        <v>407</v>
      </c>
      <c r="P2702" s="6"/>
    </row>
    <row r="2703" spans="1:16" ht="13.5" thickBot="1" x14ac:dyDescent="0.25">
      <c r="A2703" s="164">
        <v>38337</v>
      </c>
      <c r="B2703" s="165">
        <v>402</v>
      </c>
      <c r="M2703" s="6" t="s">
        <v>443</v>
      </c>
      <c r="N2703">
        <v>402</v>
      </c>
      <c r="P2703" s="6"/>
    </row>
    <row r="2704" spans="1:16" ht="13.5" thickBot="1" x14ac:dyDescent="0.25">
      <c r="A2704" s="162">
        <v>38338</v>
      </c>
      <c r="B2704" s="163">
        <v>396</v>
      </c>
      <c r="M2704" s="6" t="s">
        <v>443</v>
      </c>
      <c r="N2704">
        <v>396</v>
      </c>
      <c r="P2704" s="6"/>
    </row>
    <row r="2705" spans="1:16" ht="13.5" thickBot="1" x14ac:dyDescent="0.25">
      <c r="A2705" s="164">
        <v>38341</v>
      </c>
      <c r="B2705" s="165">
        <v>388</v>
      </c>
      <c r="M2705" s="6" t="s">
        <v>443</v>
      </c>
      <c r="N2705">
        <v>388</v>
      </c>
      <c r="P2705" s="6"/>
    </row>
    <row r="2706" spans="1:16" ht="13.5" thickBot="1" x14ac:dyDescent="0.25">
      <c r="A2706" s="162">
        <v>38342</v>
      </c>
      <c r="B2706" s="163">
        <v>389</v>
      </c>
      <c r="M2706" s="6" t="s">
        <v>443</v>
      </c>
      <c r="N2706">
        <v>389</v>
      </c>
      <c r="P2706" s="6"/>
    </row>
    <row r="2707" spans="1:16" ht="13.5" thickBot="1" x14ac:dyDescent="0.25">
      <c r="A2707" s="164">
        <v>38343</v>
      </c>
      <c r="B2707" s="165">
        <v>386</v>
      </c>
      <c r="M2707" s="6" t="s">
        <v>443</v>
      </c>
      <c r="N2707">
        <v>386</v>
      </c>
      <c r="P2707" s="6"/>
    </row>
    <row r="2708" spans="1:16" ht="13.5" thickBot="1" x14ac:dyDescent="0.25">
      <c r="A2708" s="162">
        <v>38344</v>
      </c>
      <c r="B2708" s="163">
        <v>386</v>
      </c>
      <c r="M2708" s="6" t="s">
        <v>443</v>
      </c>
      <c r="N2708">
        <v>386</v>
      </c>
      <c r="P2708" s="6"/>
    </row>
    <row r="2709" spans="1:16" ht="13.5" thickBot="1" x14ac:dyDescent="0.25">
      <c r="A2709" s="164">
        <v>38345</v>
      </c>
      <c r="B2709" s="165">
        <v>386</v>
      </c>
      <c r="M2709" s="6" t="s">
        <v>443</v>
      </c>
      <c r="N2709">
        <v>386</v>
      </c>
      <c r="P2709" s="6"/>
    </row>
    <row r="2710" spans="1:16" ht="13.5" thickBot="1" x14ac:dyDescent="0.25">
      <c r="A2710" s="162">
        <v>38348</v>
      </c>
      <c r="B2710" s="163">
        <v>377</v>
      </c>
      <c r="M2710" s="6" t="s">
        <v>443</v>
      </c>
      <c r="N2710">
        <v>377</v>
      </c>
      <c r="P2710" s="6"/>
    </row>
    <row r="2711" spans="1:16" ht="13.5" thickBot="1" x14ac:dyDescent="0.25">
      <c r="A2711" s="164">
        <v>38349</v>
      </c>
      <c r="B2711" s="165">
        <v>381</v>
      </c>
      <c r="M2711" s="6" t="s">
        <v>443</v>
      </c>
      <c r="N2711">
        <v>381</v>
      </c>
      <c r="P2711" s="6"/>
    </row>
    <row r="2712" spans="1:16" ht="13.5" thickBot="1" x14ac:dyDescent="0.25">
      <c r="A2712" s="162">
        <v>38350</v>
      </c>
      <c r="B2712" s="163">
        <v>378</v>
      </c>
      <c r="M2712" s="6" t="s">
        <v>443</v>
      </c>
      <c r="N2712">
        <v>378</v>
      </c>
      <c r="P2712" s="6"/>
    </row>
    <row r="2713" spans="1:16" ht="13.5" thickBot="1" x14ac:dyDescent="0.25">
      <c r="A2713" s="164">
        <v>38351</v>
      </c>
      <c r="B2713" s="165">
        <v>379</v>
      </c>
      <c r="M2713" s="6" t="s">
        <v>443</v>
      </c>
      <c r="N2713">
        <v>379</v>
      </c>
      <c r="P2713" s="6"/>
    </row>
    <row r="2714" spans="1:16" ht="13.5" thickBot="1" x14ac:dyDescent="0.25">
      <c r="A2714" s="162">
        <v>38352</v>
      </c>
      <c r="B2714" s="163">
        <v>382</v>
      </c>
      <c r="M2714" s="6" t="s">
        <v>443</v>
      </c>
      <c r="N2714">
        <v>382</v>
      </c>
      <c r="P2714" s="6"/>
    </row>
    <row r="2715" spans="1:16" ht="13.5" thickBot="1" x14ac:dyDescent="0.25">
      <c r="A2715" s="164">
        <v>38355</v>
      </c>
      <c r="B2715" s="165">
        <v>385</v>
      </c>
      <c r="M2715" s="6" t="s">
        <v>444</v>
      </c>
      <c r="N2715">
        <v>385</v>
      </c>
      <c r="P2715" s="6"/>
    </row>
    <row r="2716" spans="1:16" ht="13.5" thickBot="1" x14ac:dyDescent="0.25">
      <c r="A2716" s="162">
        <v>38356</v>
      </c>
      <c r="B2716" s="163">
        <v>395</v>
      </c>
      <c r="M2716" s="6" t="s">
        <v>444</v>
      </c>
      <c r="N2716">
        <v>395</v>
      </c>
      <c r="P2716" s="6"/>
    </row>
    <row r="2717" spans="1:16" ht="13.5" thickBot="1" x14ac:dyDescent="0.25">
      <c r="A2717" s="164">
        <v>38357</v>
      </c>
      <c r="B2717" s="165">
        <v>416</v>
      </c>
      <c r="M2717" s="6" t="s">
        <v>444</v>
      </c>
      <c r="N2717">
        <v>416</v>
      </c>
      <c r="P2717" s="6"/>
    </row>
    <row r="2718" spans="1:16" ht="13.5" thickBot="1" x14ac:dyDescent="0.25">
      <c r="A2718" s="162">
        <v>38358</v>
      </c>
      <c r="B2718" s="163">
        <v>422</v>
      </c>
      <c r="M2718" s="6" t="s">
        <v>444</v>
      </c>
      <c r="N2718">
        <v>422</v>
      </c>
      <c r="P2718" s="6"/>
    </row>
    <row r="2719" spans="1:16" ht="13.5" thickBot="1" x14ac:dyDescent="0.25">
      <c r="A2719" s="164">
        <v>38359</v>
      </c>
      <c r="B2719" s="165">
        <v>417</v>
      </c>
      <c r="M2719" s="6" t="s">
        <v>444</v>
      </c>
      <c r="N2719">
        <v>417</v>
      </c>
      <c r="P2719" s="6"/>
    </row>
    <row r="2720" spans="1:16" ht="13.5" thickBot="1" x14ac:dyDescent="0.25">
      <c r="A2720" s="162">
        <v>38362</v>
      </c>
      <c r="B2720" s="163">
        <v>433</v>
      </c>
      <c r="M2720" s="6" t="s">
        <v>444</v>
      </c>
      <c r="N2720">
        <v>433</v>
      </c>
      <c r="P2720" s="6"/>
    </row>
    <row r="2721" spans="1:16" ht="13.5" thickBot="1" x14ac:dyDescent="0.25">
      <c r="A2721" s="164">
        <v>38363</v>
      </c>
      <c r="B2721" s="165">
        <v>433</v>
      </c>
      <c r="M2721" s="6" t="s">
        <v>444</v>
      </c>
      <c r="N2721">
        <v>433</v>
      </c>
      <c r="P2721" s="6"/>
    </row>
    <row r="2722" spans="1:16" ht="13.5" thickBot="1" x14ac:dyDescent="0.25">
      <c r="A2722" s="162">
        <v>38364</v>
      </c>
      <c r="B2722" s="163">
        <v>420</v>
      </c>
      <c r="M2722" s="6" t="s">
        <v>444</v>
      </c>
      <c r="N2722">
        <v>420</v>
      </c>
      <c r="P2722" s="6"/>
    </row>
    <row r="2723" spans="1:16" ht="13.5" thickBot="1" x14ac:dyDescent="0.25">
      <c r="A2723" s="164">
        <v>38365</v>
      </c>
      <c r="B2723" s="165">
        <v>424</v>
      </c>
      <c r="M2723" s="6" t="s">
        <v>444</v>
      </c>
      <c r="N2723">
        <v>424</v>
      </c>
      <c r="P2723" s="6"/>
    </row>
    <row r="2724" spans="1:16" ht="13.5" thickBot="1" x14ac:dyDescent="0.25">
      <c r="A2724" s="162">
        <v>38366</v>
      </c>
      <c r="B2724" s="163">
        <v>434</v>
      </c>
      <c r="M2724" s="6" t="s">
        <v>444</v>
      </c>
      <c r="N2724">
        <v>434</v>
      </c>
      <c r="P2724" s="6"/>
    </row>
    <row r="2725" spans="1:16" ht="13.5" thickBot="1" x14ac:dyDescent="0.25">
      <c r="A2725" s="164">
        <v>38369</v>
      </c>
      <c r="B2725" s="165">
        <v>433</v>
      </c>
      <c r="M2725" s="6" t="s">
        <v>444</v>
      </c>
      <c r="N2725">
        <v>433</v>
      </c>
      <c r="P2725" s="6"/>
    </row>
    <row r="2726" spans="1:16" ht="13.5" thickBot="1" x14ac:dyDescent="0.25">
      <c r="A2726" s="162">
        <v>38370</v>
      </c>
      <c r="B2726" s="163">
        <v>440</v>
      </c>
      <c r="M2726" s="6" t="s">
        <v>444</v>
      </c>
      <c r="N2726">
        <v>440</v>
      </c>
      <c r="P2726" s="6"/>
    </row>
    <row r="2727" spans="1:16" ht="13.5" thickBot="1" x14ac:dyDescent="0.25">
      <c r="A2727" s="164">
        <v>38371</v>
      </c>
      <c r="B2727" s="165">
        <v>439</v>
      </c>
      <c r="M2727" s="6" t="s">
        <v>444</v>
      </c>
      <c r="N2727">
        <v>439</v>
      </c>
      <c r="P2727" s="6"/>
    </row>
    <row r="2728" spans="1:16" ht="13.5" thickBot="1" x14ac:dyDescent="0.25">
      <c r="A2728" s="162">
        <v>38372</v>
      </c>
      <c r="B2728" s="163">
        <v>436</v>
      </c>
      <c r="M2728" s="6" t="s">
        <v>444</v>
      </c>
      <c r="N2728">
        <v>436</v>
      </c>
      <c r="P2728" s="6"/>
    </row>
    <row r="2729" spans="1:16" ht="13.5" thickBot="1" x14ac:dyDescent="0.25">
      <c r="A2729" s="164">
        <v>38373</v>
      </c>
      <c r="B2729" s="165">
        <v>431</v>
      </c>
      <c r="M2729" s="6" t="s">
        <v>444</v>
      </c>
      <c r="N2729">
        <v>431</v>
      </c>
      <c r="P2729" s="6"/>
    </row>
    <row r="2730" spans="1:16" ht="13.5" thickBot="1" x14ac:dyDescent="0.25">
      <c r="A2730" s="162">
        <v>38376</v>
      </c>
      <c r="B2730" s="163">
        <v>428</v>
      </c>
      <c r="M2730" s="6" t="s">
        <v>444</v>
      </c>
      <c r="N2730">
        <v>428</v>
      </c>
      <c r="P2730" s="6"/>
    </row>
    <row r="2731" spans="1:16" ht="13.5" thickBot="1" x14ac:dyDescent="0.25">
      <c r="A2731" s="164">
        <v>38377</v>
      </c>
      <c r="B2731" s="165">
        <v>419</v>
      </c>
      <c r="M2731" s="6" t="s">
        <v>444</v>
      </c>
      <c r="N2731">
        <v>419</v>
      </c>
      <c r="P2731" s="6"/>
    </row>
    <row r="2732" spans="1:16" ht="13.5" thickBot="1" x14ac:dyDescent="0.25">
      <c r="A2732" s="162">
        <v>38378</v>
      </c>
      <c r="B2732" s="163">
        <v>412</v>
      </c>
      <c r="M2732" s="6" t="s">
        <v>444</v>
      </c>
      <c r="N2732">
        <v>412</v>
      </c>
      <c r="P2732" s="6"/>
    </row>
    <row r="2733" spans="1:16" ht="13.5" thickBot="1" x14ac:dyDescent="0.25">
      <c r="A2733" s="164">
        <v>38379</v>
      </c>
      <c r="B2733" s="165">
        <v>414</v>
      </c>
      <c r="M2733" s="6" t="s">
        <v>444</v>
      </c>
      <c r="N2733">
        <v>414</v>
      </c>
      <c r="P2733" s="6"/>
    </row>
    <row r="2734" spans="1:16" ht="13.5" thickBot="1" x14ac:dyDescent="0.25">
      <c r="A2734" s="162">
        <v>38380</v>
      </c>
      <c r="B2734" s="163">
        <v>419</v>
      </c>
      <c r="M2734" s="6" t="s">
        <v>444</v>
      </c>
      <c r="N2734">
        <v>419</v>
      </c>
      <c r="P2734" s="6"/>
    </row>
    <row r="2735" spans="1:16" ht="13.5" thickBot="1" x14ac:dyDescent="0.25">
      <c r="A2735" s="164">
        <v>38383</v>
      </c>
      <c r="B2735" s="165">
        <v>418</v>
      </c>
      <c r="M2735" s="6" t="s">
        <v>444</v>
      </c>
      <c r="N2735">
        <v>418</v>
      </c>
      <c r="P2735" s="6"/>
    </row>
    <row r="2736" spans="1:16" ht="13.5" thickBot="1" x14ac:dyDescent="0.25">
      <c r="A2736" s="162">
        <v>38384</v>
      </c>
      <c r="B2736" s="163">
        <v>421</v>
      </c>
      <c r="M2736" s="6" t="s">
        <v>445</v>
      </c>
      <c r="N2736">
        <v>421</v>
      </c>
      <c r="P2736" s="6"/>
    </row>
    <row r="2737" spans="1:16" ht="13.5" thickBot="1" x14ac:dyDescent="0.25">
      <c r="A2737" s="164">
        <v>38385</v>
      </c>
      <c r="B2737" s="165">
        <v>425</v>
      </c>
      <c r="M2737" s="6" t="s">
        <v>445</v>
      </c>
      <c r="N2737">
        <v>425</v>
      </c>
      <c r="P2737" s="6"/>
    </row>
    <row r="2738" spans="1:16" ht="13.5" thickBot="1" x14ac:dyDescent="0.25">
      <c r="A2738" s="162">
        <v>38386</v>
      </c>
      <c r="B2738" s="163">
        <v>423</v>
      </c>
      <c r="M2738" s="6" t="s">
        <v>445</v>
      </c>
      <c r="N2738">
        <v>423</v>
      </c>
      <c r="P2738" s="6"/>
    </row>
    <row r="2739" spans="1:16" ht="13.5" thickBot="1" x14ac:dyDescent="0.25">
      <c r="A2739" s="164">
        <v>38387</v>
      </c>
      <c r="B2739" s="165">
        <v>411</v>
      </c>
      <c r="M2739" s="6" t="s">
        <v>445</v>
      </c>
      <c r="N2739">
        <v>411</v>
      </c>
      <c r="P2739" s="6"/>
    </row>
    <row r="2740" spans="1:16" ht="13.5" thickBot="1" x14ac:dyDescent="0.25">
      <c r="A2740" s="162">
        <v>38390</v>
      </c>
      <c r="B2740" s="163">
        <v>405</v>
      </c>
      <c r="M2740" s="6" t="s">
        <v>445</v>
      </c>
      <c r="N2740">
        <v>405</v>
      </c>
      <c r="P2740" s="6"/>
    </row>
    <row r="2741" spans="1:16" ht="13.5" thickBot="1" x14ac:dyDescent="0.25">
      <c r="A2741" s="164">
        <v>38391</v>
      </c>
      <c r="B2741" s="165">
        <v>413</v>
      </c>
      <c r="M2741" s="6" t="s">
        <v>445</v>
      </c>
      <c r="N2741">
        <v>413</v>
      </c>
      <c r="P2741" s="6"/>
    </row>
    <row r="2742" spans="1:16" ht="13.5" thickBot="1" x14ac:dyDescent="0.25">
      <c r="A2742" s="162">
        <v>38392</v>
      </c>
      <c r="B2742" s="163">
        <v>413</v>
      </c>
      <c r="M2742" s="6" t="s">
        <v>445</v>
      </c>
      <c r="N2742">
        <v>413</v>
      </c>
      <c r="P2742" s="6"/>
    </row>
    <row r="2743" spans="1:16" ht="13.5" thickBot="1" x14ac:dyDescent="0.25">
      <c r="A2743" s="164">
        <v>38393</v>
      </c>
      <c r="B2743" s="165">
        <v>409</v>
      </c>
      <c r="M2743" s="6" t="s">
        <v>445</v>
      </c>
      <c r="N2743">
        <v>409</v>
      </c>
      <c r="P2743" s="6"/>
    </row>
    <row r="2744" spans="1:16" ht="13.5" thickBot="1" x14ac:dyDescent="0.25">
      <c r="A2744" s="162">
        <v>38394</v>
      </c>
      <c r="B2744" s="163">
        <v>404</v>
      </c>
      <c r="M2744" s="6" t="s">
        <v>445</v>
      </c>
      <c r="N2744">
        <v>404</v>
      </c>
      <c r="P2744" s="6"/>
    </row>
    <row r="2745" spans="1:16" ht="13.5" thickBot="1" x14ac:dyDescent="0.25">
      <c r="A2745" s="164">
        <v>38397</v>
      </c>
      <c r="B2745" s="165">
        <v>405</v>
      </c>
      <c r="M2745" s="6" t="s">
        <v>445</v>
      </c>
      <c r="N2745">
        <v>405</v>
      </c>
      <c r="P2745" s="6"/>
    </row>
    <row r="2746" spans="1:16" ht="13.5" thickBot="1" x14ac:dyDescent="0.25">
      <c r="A2746" s="162">
        <v>38398</v>
      </c>
      <c r="B2746" s="163">
        <v>406</v>
      </c>
      <c r="M2746" s="6" t="s">
        <v>445</v>
      </c>
      <c r="N2746">
        <v>406</v>
      </c>
      <c r="P2746" s="6"/>
    </row>
    <row r="2747" spans="1:16" ht="13.5" thickBot="1" x14ac:dyDescent="0.25">
      <c r="A2747" s="164">
        <v>38399</v>
      </c>
      <c r="B2747" s="165">
        <v>404</v>
      </c>
      <c r="M2747" s="6" t="s">
        <v>445</v>
      </c>
      <c r="N2747">
        <v>404</v>
      </c>
      <c r="P2747" s="6"/>
    </row>
    <row r="2748" spans="1:16" ht="13.5" thickBot="1" x14ac:dyDescent="0.25">
      <c r="A2748" s="162">
        <v>38400</v>
      </c>
      <c r="B2748" s="163">
        <v>393</v>
      </c>
      <c r="M2748" s="6" t="s">
        <v>445</v>
      </c>
      <c r="N2748">
        <v>393</v>
      </c>
      <c r="P2748" s="6"/>
    </row>
    <row r="2749" spans="1:16" ht="13.5" thickBot="1" x14ac:dyDescent="0.25">
      <c r="A2749" s="164">
        <v>38401</v>
      </c>
      <c r="B2749" s="165">
        <v>396</v>
      </c>
      <c r="M2749" s="6" t="s">
        <v>445</v>
      </c>
      <c r="N2749">
        <v>396</v>
      </c>
      <c r="P2749" s="6"/>
    </row>
    <row r="2750" spans="1:16" ht="13.5" thickBot="1" x14ac:dyDescent="0.25">
      <c r="A2750" s="162">
        <v>38404</v>
      </c>
      <c r="B2750" s="163">
        <v>396</v>
      </c>
      <c r="M2750" s="6" t="s">
        <v>445</v>
      </c>
      <c r="N2750">
        <v>396</v>
      </c>
      <c r="P2750" s="6"/>
    </row>
    <row r="2751" spans="1:16" ht="13.5" thickBot="1" x14ac:dyDescent="0.25">
      <c r="A2751" s="164">
        <v>38405</v>
      </c>
      <c r="B2751" s="165">
        <v>403</v>
      </c>
      <c r="M2751" s="6" t="s">
        <v>445</v>
      </c>
      <c r="N2751">
        <v>403</v>
      </c>
      <c r="P2751" s="6"/>
    </row>
    <row r="2752" spans="1:16" ht="13.5" thickBot="1" x14ac:dyDescent="0.25">
      <c r="A2752" s="162">
        <v>38406</v>
      </c>
      <c r="B2752" s="163">
        <v>400</v>
      </c>
      <c r="M2752" s="6" t="s">
        <v>445</v>
      </c>
      <c r="N2752">
        <v>400</v>
      </c>
      <c r="P2752" s="6"/>
    </row>
    <row r="2753" spans="1:16" ht="13.5" thickBot="1" x14ac:dyDescent="0.25">
      <c r="A2753" s="164">
        <v>38407</v>
      </c>
      <c r="B2753" s="165">
        <v>392</v>
      </c>
      <c r="M2753" s="6" t="s">
        <v>445</v>
      </c>
      <c r="N2753">
        <v>392</v>
      </c>
      <c r="P2753" s="6"/>
    </row>
    <row r="2754" spans="1:16" ht="13.5" thickBot="1" x14ac:dyDescent="0.25">
      <c r="A2754" s="162">
        <v>38408</v>
      </c>
      <c r="B2754" s="163">
        <v>391</v>
      </c>
      <c r="M2754" s="6" t="s">
        <v>445</v>
      </c>
      <c r="N2754">
        <v>391</v>
      </c>
      <c r="P2754" s="6"/>
    </row>
    <row r="2755" spans="1:16" ht="13.5" thickBot="1" x14ac:dyDescent="0.25">
      <c r="A2755" s="164">
        <v>38411</v>
      </c>
      <c r="B2755" s="165">
        <v>393</v>
      </c>
      <c r="M2755" s="6" t="s">
        <v>445</v>
      </c>
      <c r="N2755">
        <v>393</v>
      </c>
      <c r="P2755" s="6"/>
    </row>
    <row r="2756" spans="1:16" ht="13.5" thickBot="1" x14ac:dyDescent="0.25">
      <c r="A2756" s="162">
        <v>38412</v>
      </c>
      <c r="B2756" s="163">
        <v>395</v>
      </c>
      <c r="M2756" s="6" t="s">
        <v>446</v>
      </c>
      <c r="N2756">
        <v>395</v>
      </c>
      <c r="P2756" s="6"/>
    </row>
    <row r="2757" spans="1:16" ht="13.5" thickBot="1" x14ac:dyDescent="0.25">
      <c r="A2757" s="164">
        <v>38413</v>
      </c>
      <c r="B2757" s="165">
        <v>392</v>
      </c>
      <c r="M2757" s="6" t="s">
        <v>446</v>
      </c>
      <c r="N2757">
        <v>392</v>
      </c>
      <c r="P2757" s="6"/>
    </row>
    <row r="2758" spans="1:16" ht="13.5" thickBot="1" x14ac:dyDescent="0.25">
      <c r="A2758" s="162">
        <v>38414</v>
      </c>
      <c r="B2758" s="163">
        <v>389</v>
      </c>
      <c r="M2758" s="6" t="s">
        <v>446</v>
      </c>
      <c r="N2758">
        <v>389</v>
      </c>
      <c r="P2758" s="6"/>
    </row>
    <row r="2759" spans="1:16" ht="13.5" thickBot="1" x14ac:dyDescent="0.25">
      <c r="A2759" s="164">
        <v>38415</v>
      </c>
      <c r="B2759" s="165">
        <v>384</v>
      </c>
      <c r="M2759" s="6" t="s">
        <v>446</v>
      </c>
      <c r="N2759">
        <v>384</v>
      </c>
      <c r="P2759" s="6"/>
    </row>
    <row r="2760" spans="1:16" ht="13.5" thickBot="1" x14ac:dyDescent="0.25">
      <c r="A2760" s="162">
        <v>38418</v>
      </c>
      <c r="B2760" s="163">
        <v>377</v>
      </c>
      <c r="M2760" s="6" t="s">
        <v>446</v>
      </c>
      <c r="N2760">
        <v>377</v>
      </c>
      <c r="P2760" s="6"/>
    </row>
    <row r="2761" spans="1:16" ht="13.5" thickBot="1" x14ac:dyDescent="0.25">
      <c r="A2761" s="164">
        <v>38419</v>
      </c>
      <c r="B2761" s="165">
        <v>376</v>
      </c>
      <c r="M2761" s="6" t="s">
        <v>446</v>
      </c>
      <c r="N2761">
        <v>376</v>
      </c>
      <c r="P2761" s="6"/>
    </row>
    <row r="2762" spans="1:16" ht="13.5" thickBot="1" x14ac:dyDescent="0.25">
      <c r="A2762" s="162">
        <v>38420</v>
      </c>
      <c r="B2762" s="163">
        <v>386</v>
      </c>
      <c r="M2762" s="6" t="s">
        <v>446</v>
      </c>
      <c r="N2762">
        <v>386</v>
      </c>
      <c r="P2762" s="6"/>
    </row>
    <row r="2763" spans="1:16" ht="13.5" thickBot="1" x14ac:dyDescent="0.25">
      <c r="A2763" s="164">
        <v>38421</v>
      </c>
      <c r="B2763" s="165">
        <v>392</v>
      </c>
      <c r="M2763" s="6" t="s">
        <v>446</v>
      </c>
      <c r="N2763">
        <v>392</v>
      </c>
      <c r="P2763" s="6"/>
    </row>
    <row r="2764" spans="1:16" ht="13.5" thickBot="1" x14ac:dyDescent="0.25">
      <c r="A2764" s="162">
        <v>38422</v>
      </c>
      <c r="B2764" s="163">
        <v>399</v>
      </c>
      <c r="M2764" s="6" t="s">
        <v>446</v>
      </c>
      <c r="N2764">
        <v>399</v>
      </c>
      <c r="P2764" s="6"/>
    </row>
    <row r="2765" spans="1:16" ht="13.5" thickBot="1" x14ac:dyDescent="0.25">
      <c r="A2765" s="164">
        <v>38425</v>
      </c>
      <c r="B2765" s="165">
        <v>411</v>
      </c>
      <c r="M2765" s="6" t="s">
        <v>446</v>
      </c>
      <c r="N2765">
        <v>411</v>
      </c>
      <c r="P2765" s="6"/>
    </row>
    <row r="2766" spans="1:16" ht="13.5" thickBot="1" x14ac:dyDescent="0.25">
      <c r="A2766" s="162">
        <v>38426</v>
      </c>
      <c r="B2766" s="163">
        <v>419</v>
      </c>
      <c r="M2766" s="6" t="s">
        <v>446</v>
      </c>
      <c r="N2766">
        <v>419</v>
      </c>
      <c r="P2766" s="6"/>
    </row>
    <row r="2767" spans="1:16" ht="13.5" thickBot="1" x14ac:dyDescent="0.25">
      <c r="A2767" s="164">
        <v>38427</v>
      </c>
      <c r="B2767" s="165">
        <v>431</v>
      </c>
      <c r="M2767" s="6" t="s">
        <v>446</v>
      </c>
      <c r="N2767">
        <v>431</v>
      </c>
      <c r="P2767" s="6"/>
    </row>
    <row r="2768" spans="1:16" ht="13.5" thickBot="1" x14ac:dyDescent="0.25">
      <c r="A2768" s="162">
        <v>38428</v>
      </c>
      <c r="B2768" s="163">
        <v>427</v>
      </c>
      <c r="M2768" s="6" t="s">
        <v>446</v>
      </c>
      <c r="N2768">
        <v>427</v>
      </c>
      <c r="P2768" s="6"/>
    </row>
    <row r="2769" spans="1:16" ht="13.5" thickBot="1" x14ac:dyDescent="0.25">
      <c r="A2769" s="164">
        <v>38429</v>
      </c>
      <c r="B2769" s="165">
        <v>425</v>
      </c>
      <c r="M2769" s="6" t="s">
        <v>446</v>
      </c>
      <c r="N2769">
        <v>425</v>
      </c>
      <c r="P2769" s="6"/>
    </row>
    <row r="2770" spans="1:16" ht="13.5" thickBot="1" x14ac:dyDescent="0.25">
      <c r="A2770" s="162">
        <v>38432</v>
      </c>
      <c r="B2770" s="163">
        <v>436</v>
      </c>
      <c r="M2770" s="6" t="s">
        <v>446</v>
      </c>
      <c r="N2770">
        <v>436</v>
      </c>
      <c r="P2770" s="6"/>
    </row>
    <row r="2771" spans="1:16" ht="13.5" thickBot="1" x14ac:dyDescent="0.25">
      <c r="A2771" s="164">
        <v>38433</v>
      </c>
      <c r="B2771" s="165">
        <v>445</v>
      </c>
      <c r="M2771" s="6" t="s">
        <v>446</v>
      </c>
      <c r="N2771">
        <v>445</v>
      </c>
      <c r="P2771" s="6"/>
    </row>
    <row r="2772" spans="1:16" ht="13.5" thickBot="1" x14ac:dyDescent="0.25">
      <c r="A2772" s="162">
        <v>38434</v>
      </c>
      <c r="B2772" s="163">
        <v>463</v>
      </c>
      <c r="M2772" s="6" t="s">
        <v>446</v>
      </c>
      <c r="N2772">
        <v>463</v>
      </c>
      <c r="P2772" s="6"/>
    </row>
    <row r="2773" spans="1:16" ht="13.5" thickBot="1" x14ac:dyDescent="0.25">
      <c r="A2773" s="164">
        <v>38435</v>
      </c>
      <c r="B2773" s="165">
        <v>474</v>
      </c>
      <c r="M2773" s="6" t="s">
        <v>446</v>
      </c>
      <c r="N2773">
        <v>474</v>
      </c>
      <c r="P2773" s="6"/>
    </row>
    <row r="2774" spans="1:16" ht="13.5" thickBot="1" x14ac:dyDescent="0.25">
      <c r="A2774" s="162">
        <v>38439</v>
      </c>
      <c r="B2774" s="163">
        <v>478</v>
      </c>
      <c r="M2774" s="6" t="s">
        <v>446</v>
      </c>
      <c r="N2774">
        <v>478</v>
      </c>
      <c r="P2774" s="6"/>
    </row>
    <row r="2775" spans="1:16" ht="13.5" thickBot="1" x14ac:dyDescent="0.25">
      <c r="A2775" s="164">
        <v>38440</v>
      </c>
      <c r="B2775" s="165">
        <v>472</v>
      </c>
      <c r="M2775" s="6" t="s">
        <v>446</v>
      </c>
      <c r="N2775">
        <v>472</v>
      </c>
      <c r="P2775" s="6"/>
    </row>
    <row r="2776" spans="1:16" ht="13.5" thickBot="1" x14ac:dyDescent="0.25">
      <c r="A2776" s="162">
        <v>38441</v>
      </c>
      <c r="B2776" s="163">
        <v>462</v>
      </c>
      <c r="M2776" s="6" t="s">
        <v>446</v>
      </c>
      <c r="N2776">
        <v>462</v>
      </c>
      <c r="P2776" s="6"/>
    </row>
    <row r="2777" spans="1:16" ht="13.5" thickBot="1" x14ac:dyDescent="0.25">
      <c r="A2777" s="164">
        <v>38442</v>
      </c>
      <c r="B2777" s="165">
        <v>458</v>
      </c>
      <c r="M2777" s="6" t="s">
        <v>446</v>
      </c>
      <c r="N2777">
        <v>458</v>
      </c>
      <c r="P2777" s="6"/>
    </row>
    <row r="2778" spans="1:16" ht="13.5" thickBot="1" x14ac:dyDescent="0.25">
      <c r="A2778" s="162">
        <v>38443</v>
      </c>
      <c r="B2778" s="163">
        <v>459</v>
      </c>
      <c r="M2778" s="6" t="s">
        <v>447</v>
      </c>
      <c r="N2778">
        <v>459</v>
      </c>
      <c r="P2778" s="6"/>
    </row>
    <row r="2779" spans="1:16" ht="13.5" thickBot="1" x14ac:dyDescent="0.25">
      <c r="A2779" s="164">
        <v>38446</v>
      </c>
      <c r="B2779" s="165">
        <v>474</v>
      </c>
      <c r="M2779" s="6" t="s">
        <v>447</v>
      </c>
      <c r="N2779">
        <v>474</v>
      </c>
      <c r="P2779" s="6"/>
    </row>
    <row r="2780" spans="1:16" ht="13.5" thickBot="1" x14ac:dyDescent="0.25">
      <c r="A2780" s="162">
        <v>38447</v>
      </c>
      <c r="B2780" s="163">
        <v>463</v>
      </c>
      <c r="M2780" s="6" t="s">
        <v>447</v>
      </c>
      <c r="N2780">
        <v>463</v>
      </c>
      <c r="P2780" s="6"/>
    </row>
    <row r="2781" spans="1:16" ht="13.5" thickBot="1" x14ac:dyDescent="0.25">
      <c r="A2781" s="164">
        <v>38448</v>
      </c>
      <c r="B2781" s="165">
        <v>448</v>
      </c>
      <c r="M2781" s="6" t="s">
        <v>447</v>
      </c>
      <c r="N2781">
        <v>448</v>
      </c>
      <c r="P2781" s="6"/>
    </row>
    <row r="2782" spans="1:16" ht="13.5" thickBot="1" x14ac:dyDescent="0.25">
      <c r="A2782" s="162">
        <v>38449</v>
      </c>
      <c r="B2782" s="163">
        <v>450</v>
      </c>
      <c r="M2782" s="6" t="s">
        <v>447</v>
      </c>
      <c r="N2782">
        <v>450</v>
      </c>
      <c r="P2782" s="6"/>
    </row>
    <row r="2783" spans="1:16" ht="13.5" thickBot="1" x14ac:dyDescent="0.25">
      <c r="A2783" s="164">
        <v>38450</v>
      </c>
      <c r="B2783" s="165">
        <v>446</v>
      </c>
      <c r="M2783" s="6" t="s">
        <v>447</v>
      </c>
      <c r="N2783">
        <v>446</v>
      </c>
      <c r="P2783" s="6"/>
    </row>
    <row r="2784" spans="1:16" ht="13.5" thickBot="1" x14ac:dyDescent="0.25">
      <c r="A2784" s="162">
        <v>38453</v>
      </c>
      <c r="B2784" s="163">
        <v>446</v>
      </c>
      <c r="M2784" s="6" t="s">
        <v>447</v>
      </c>
      <c r="N2784">
        <v>446</v>
      </c>
      <c r="P2784" s="6"/>
    </row>
    <row r="2785" spans="1:16" ht="13.5" thickBot="1" x14ac:dyDescent="0.25">
      <c r="A2785" s="164">
        <v>38454</v>
      </c>
      <c r="B2785" s="165">
        <v>441</v>
      </c>
      <c r="M2785" s="6" t="s">
        <v>447</v>
      </c>
      <c r="N2785">
        <v>441</v>
      </c>
      <c r="P2785" s="6"/>
    </row>
    <row r="2786" spans="1:16" ht="13.5" thickBot="1" x14ac:dyDescent="0.25">
      <c r="A2786" s="162">
        <v>38455</v>
      </c>
      <c r="B2786" s="163">
        <v>432</v>
      </c>
      <c r="M2786" s="6" t="s">
        <v>447</v>
      </c>
      <c r="N2786">
        <v>432</v>
      </c>
      <c r="P2786" s="6"/>
    </row>
    <row r="2787" spans="1:16" ht="13.5" thickBot="1" x14ac:dyDescent="0.25">
      <c r="A2787" s="164">
        <v>38456</v>
      </c>
      <c r="B2787" s="165">
        <v>456</v>
      </c>
      <c r="M2787" s="6" t="s">
        <v>447</v>
      </c>
      <c r="N2787">
        <v>456</v>
      </c>
      <c r="P2787" s="6"/>
    </row>
    <row r="2788" spans="1:16" ht="13.5" thickBot="1" x14ac:dyDescent="0.25">
      <c r="A2788" s="162">
        <v>38457</v>
      </c>
      <c r="B2788" s="163">
        <v>486</v>
      </c>
      <c r="M2788" s="6" t="s">
        <v>447</v>
      </c>
      <c r="N2788">
        <v>486</v>
      </c>
      <c r="P2788" s="6"/>
    </row>
    <row r="2789" spans="1:16" ht="13.5" thickBot="1" x14ac:dyDescent="0.25">
      <c r="A2789" s="164">
        <v>38460</v>
      </c>
      <c r="B2789" s="165">
        <v>479</v>
      </c>
      <c r="M2789" s="6" t="s">
        <v>447</v>
      </c>
      <c r="N2789">
        <v>479</v>
      </c>
      <c r="P2789" s="6"/>
    </row>
    <row r="2790" spans="1:16" ht="13.5" thickBot="1" x14ac:dyDescent="0.25">
      <c r="A2790" s="162">
        <v>38461</v>
      </c>
      <c r="B2790" s="163">
        <v>462</v>
      </c>
      <c r="M2790" s="6" t="s">
        <v>447</v>
      </c>
      <c r="N2790">
        <v>462</v>
      </c>
      <c r="P2790" s="6"/>
    </row>
    <row r="2791" spans="1:16" ht="13.5" thickBot="1" x14ac:dyDescent="0.25">
      <c r="A2791" s="164">
        <v>38462</v>
      </c>
      <c r="B2791" s="165">
        <v>464</v>
      </c>
      <c r="M2791" s="6" t="s">
        <v>447</v>
      </c>
      <c r="N2791">
        <v>464</v>
      </c>
      <c r="P2791" s="6"/>
    </row>
    <row r="2792" spans="1:16" ht="13.5" thickBot="1" x14ac:dyDescent="0.25">
      <c r="A2792" s="162">
        <v>38463</v>
      </c>
      <c r="B2792" s="163">
        <v>441</v>
      </c>
      <c r="M2792" s="6" t="s">
        <v>447</v>
      </c>
      <c r="N2792">
        <v>441</v>
      </c>
      <c r="P2792" s="6"/>
    </row>
    <row r="2793" spans="1:16" ht="13.5" thickBot="1" x14ac:dyDescent="0.25">
      <c r="A2793" s="164">
        <v>38464</v>
      </c>
      <c r="B2793" s="165">
        <v>450</v>
      </c>
      <c r="M2793" s="6" t="s">
        <v>447</v>
      </c>
      <c r="N2793">
        <v>450</v>
      </c>
      <c r="P2793" s="6"/>
    </row>
    <row r="2794" spans="1:16" ht="13.5" thickBot="1" x14ac:dyDescent="0.25">
      <c r="A2794" s="162">
        <v>38467</v>
      </c>
      <c r="B2794" s="163">
        <v>448</v>
      </c>
      <c r="M2794" s="6" t="s">
        <v>447</v>
      </c>
      <c r="N2794">
        <v>448</v>
      </c>
      <c r="P2794" s="6"/>
    </row>
    <row r="2795" spans="1:16" ht="13.5" thickBot="1" x14ac:dyDescent="0.25">
      <c r="A2795" s="164">
        <v>38468</v>
      </c>
      <c r="B2795" s="165">
        <v>446</v>
      </c>
      <c r="M2795" s="6" t="s">
        <v>447</v>
      </c>
      <c r="N2795">
        <v>446</v>
      </c>
      <c r="P2795" s="6"/>
    </row>
    <row r="2796" spans="1:16" ht="13.5" thickBot="1" x14ac:dyDescent="0.25">
      <c r="A2796" s="162">
        <v>38469</v>
      </c>
      <c r="B2796" s="163">
        <v>447</v>
      </c>
      <c r="M2796" s="6" t="s">
        <v>447</v>
      </c>
      <c r="N2796">
        <v>447</v>
      </c>
      <c r="P2796" s="6"/>
    </row>
    <row r="2797" spans="1:16" ht="13.5" thickBot="1" x14ac:dyDescent="0.25">
      <c r="A2797" s="164">
        <v>38470</v>
      </c>
      <c r="B2797" s="165">
        <v>462</v>
      </c>
      <c r="M2797" s="6" t="s">
        <v>447</v>
      </c>
      <c r="N2797">
        <v>462</v>
      </c>
      <c r="P2797" s="6"/>
    </row>
    <row r="2798" spans="1:16" ht="13.5" thickBot="1" x14ac:dyDescent="0.25">
      <c r="A2798" s="162">
        <v>38471</v>
      </c>
      <c r="B2798" s="163">
        <v>457</v>
      </c>
      <c r="M2798" s="6" t="s">
        <v>447</v>
      </c>
      <c r="N2798">
        <v>457</v>
      </c>
      <c r="P2798" s="6"/>
    </row>
    <row r="2799" spans="1:16" ht="13.5" thickBot="1" x14ac:dyDescent="0.25">
      <c r="A2799" s="164">
        <v>38474</v>
      </c>
      <c r="B2799" s="165">
        <v>456</v>
      </c>
      <c r="M2799" s="6" t="s">
        <v>448</v>
      </c>
      <c r="N2799">
        <v>456</v>
      </c>
      <c r="P2799" s="6"/>
    </row>
    <row r="2800" spans="1:16" ht="13.5" thickBot="1" x14ac:dyDescent="0.25">
      <c r="A2800" s="162">
        <v>38475</v>
      </c>
      <c r="B2800" s="163">
        <v>444</v>
      </c>
      <c r="M2800" s="6" t="s">
        <v>448</v>
      </c>
      <c r="N2800">
        <v>444</v>
      </c>
      <c r="P2800" s="6"/>
    </row>
    <row r="2801" spans="1:16" ht="13.5" thickBot="1" x14ac:dyDescent="0.25">
      <c r="A2801" s="164">
        <v>38476</v>
      </c>
      <c r="B2801" s="165">
        <v>427</v>
      </c>
      <c r="M2801" s="6" t="s">
        <v>448</v>
      </c>
      <c r="N2801">
        <v>427</v>
      </c>
      <c r="P2801" s="6"/>
    </row>
    <row r="2802" spans="1:16" ht="13.5" thickBot="1" x14ac:dyDescent="0.25">
      <c r="A2802" s="162">
        <v>38477</v>
      </c>
      <c r="B2802" s="163">
        <v>430</v>
      </c>
      <c r="M2802" s="6" t="s">
        <v>448</v>
      </c>
      <c r="N2802">
        <v>430</v>
      </c>
      <c r="P2802" s="6"/>
    </row>
    <row r="2803" spans="1:16" ht="13.5" thickBot="1" x14ac:dyDescent="0.25">
      <c r="A2803" s="164">
        <v>38478</v>
      </c>
      <c r="B2803" s="165">
        <v>425</v>
      </c>
      <c r="M2803" s="6" t="s">
        <v>448</v>
      </c>
      <c r="N2803">
        <v>425</v>
      </c>
      <c r="P2803" s="6"/>
    </row>
    <row r="2804" spans="1:16" ht="13.5" thickBot="1" x14ac:dyDescent="0.25">
      <c r="A2804" s="162">
        <v>38481</v>
      </c>
      <c r="B2804" s="163">
        <v>423</v>
      </c>
      <c r="M2804" s="6" t="s">
        <v>448</v>
      </c>
      <c r="N2804">
        <v>423</v>
      </c>
      <c r="P2804" s="6"/>
    </row>
    <row r="2805" spans="1:16" ht="13.5" thickBot="1" x14ac:dyDescent="0.25">
      <c r="A2805" s="164">
        <v>38482</v>
      </c>
      <c r="B2805" s="165">
        <v>441</v>
      </c>
      <c r="M2805" s="6" t="s">
        <v>448</v>
      </c>
      <c r="N2805">
        <v>441</v>
      </c>
      <c r="P2805" s="6"/>
    </row>
    <row r="2806" spans="1:16" ht="13.5" thickBot="1" x14ac:dyDescent="0.25">
      <c r="A2806" s="162">
        <v>38483</v>
      </c>
      <c r="B2806" s="163">
        <v>444</v>
      </c>
      <c r="M2806" s="6" t="s">
        <v>448</v>
      </c>
      <c r="N2806">
        <v>444</v>
      </c>
      <c r="P2806" s="6"/>
    </row>
    <row r="2807" spans="1:16" ht="13.5" thickBot="1" x14ac:dyDescent="0.25">
      <c r="A2807" s="164">
        <v>38484</v>
      </c>
      <c r="B2807" s="165">
        <v>445</v>
      </c>
      <c r="M2807" s="6" t="s">
        <v>448</v>
      </c>
      <c r="N2807">
        <v>445</v>
      </c>
      <c r="P2807" s="6"/>
    </row>
    <row r="2808" spans="1:16" ht="13.5" thickBot="1" x14ac:dyDescent="0.25">
      <c r="A2808" s="162">
        <v>38485</v>
      </c>
      <c r="B2808" s="163">
        <v>449</v>
      </c>
      <c r="M2808" s="6" t="s">
        <v>448</v>
      </c>
      <c r="N2808">
        <v>449</v>
      </c>
      <c r="P2808" s="6"/>
    </row>
    <row r="2809" spans="1:16" ht="13.5" thickBot="1" x14ac:dyDescent="0.25">
      <c r="A2809" s="164">
        <v>38488</v>
      </c>
      <c r="B2809" s="165">
        <v>449</v>
      </c>
      <c r="M2809" s="6" t="s">
        <v>448</v>
      </c>
      <c r="N2809">
        <v>449</v>
      </c>
      <c r="P2809" s="6"/>
    </row>
    <row r="2810" spans="1:16" ht="13.5" thickBot="1" x14ac:dyDescent="0.25">
      <c r="A2810" s="162">
        <v>38489</v>
      </c>
      <c r="B2810" s="163">
        <v>458</v>
      </c>
      <c r="M2810" s="6" t="s">
        <v>448</v>
      </c>
      <c r="N2810">
        <v>458</v>
      </c>
      <c r="P2810" s="6"/>
    </row>
    <row r="2811" spans="1:16" ht="13.5" thickBot="1" x14ac:dyDescent="0.25">
      <c r="A2811" s="164">
        <v>38490</v>
      </c>
      <c r="B2811" s="165">
        <v>447</v>
      </c>
      <c r="M2811" s="6" t="s">
        <v>448</v>
      </c>
      <c r="N2811">
        <v>447</v>
      </c>
      <c r="P2811" s="6"/>
    </row>
    <row r="2812" spans="1:16" ht="13.5" thickBot="1" x14ac:dyDescent="0.25">
      <c r="A2812" s="162">
        <v>38491</v>
      </c>
      <c r="B2812" s="163">
        <v>440</v>
      </c>
      <c r="M2812" s="6" t="s">
        <v>448</v>
      </c>
      <c r="N2812">
        <v>440</v>
      </c>
      <c r="P2812" s="6"/>
    </row>
    <row r="2813" spans="1:16" ht="13.5" thickBot="1" x14ac:dyDescent="0.25">
      <c r="A2813" s="164">
        <v>38492</v>
      </c>
      <c r="B2813" s="165">
        <v>437</v>
      </c>
      <c r="M2813" s="6" t="s">
        <v>448</v>
      </c>
      <c r="N2813">
        <v>437</v>
      </c>
      <c r="P2813" s="6"/>
    </row>
    <row r="2814" spans="1:16" ht="13.5" thickBot="1" x14ac:dyDescent="0.25">
      <c r="A2814" s="162">
        <v>38495</v>
      </c>
      <c r="B2814" s="163">
        <v>435</v>
      </c>
      <c r="M2814" s="6" t="s">
        <v>448</v>
      </c>
      <c r="N2814">
        <v>435</v>
      </c>
      <c r="P2814" s="6"/>
    </row>
    <row r="2815" spans="1:16" ht="13.5" thickBot="1" x14ac:dyDescent="0.25">
      <c r="A2815" s="164">
        <v>38496</v>
      </c>
      <c r="B2815" s="165">
        <v>441</v>
      </c>
      <c r="M2815" s="6" t="s">
        <v>448</v>
      </c>
      <c r="N2815">
        <v>441</v>
      </c>
      <c r="P2815" s="6"/>
    </row>
    <row r="2816" spans="1:16" ht="13.5" thickBot="1" x14ac:dyDescent="0.25">
      <c r="A2816" s="162">
        <v>38497</v>
      </c>
      <c r="B2816" s="163">
        <v>429</v>
      </c>
      <c r="M2816" s="6" t="s">
        <v>448</v>
      </c>
      <c r="N2816">
        <v>429</v>
      </c>
      <c r="P2816" s="6"/>
    </row>
    <row r="2817" spans="1:16" ht="13.5" thickBot="1" x14ac:dyDescent="0.25">
      <c r="A2817" s="164">
        <v>38498</v>
      </c>
      <c r="B2817" s="165">
        <v>421</v>
      </c>
      <c r="M2817" s="6" t="s">
        <v>448</v>
      </c>
      <c r="N2817">
        <v>421</v>
      </c>
      <c r="P2817" s="6"/>
    </row>
    <row r="2818" spans="1:16" ht="13.5" thickBot="1" x14ac:dyDescent="0.25">
      <c r="A2818" s="162">
        <v>38499</v>
      </c>
      <c r="B2818" s="163">
        <v>417</v>
      </c>
      <c r="M2818" s="6" t="s">
        <v>448</v>
      </c>
      <c r="N2818">
        <v>417</v>
      </c>
      <c r="P2818" s="6"/>
    </row>
    <row r="2819" spans="1:16" ht="13.5" thickBot="1" x14ac:dyDescent="0.25">
      <c r="A2819" s="164">
        <v>38502</v>
      </c>
      <c r="B2819" s="165">
        <v>417</v>
      </c>
      <c r="M2819" s="6" t="s">
        <v>448</v>
      </c>
      <c r="N2819">
        <v>417</v>
      </c>
      <c r="P2819" s="6"/>
    </row>
    <row r="2820" spans="1:16" ht="13.5" thickBot="1" x14ac:dyDescent="0.25">
      <c r="A2820" s="162">
        <v>38503</v>
      </c>
      <c r="B2820" s="163">
        <v>420</v>
      </c>
      <c r="M2820" s="6" t="s">
        <v>448</v>
      </c>
      <c r="N2820">
        <v>420</v>
      </c>
      <c r="P2820" s="6"/>
    </row>
    <row r="2821" spans="1:16" ht="13.5" thickBot="1" x14ac:dyDescent="0.25">
      <c r="A2821" s="164">
        <v>38504</v>
      </c>
      <c r="B2821" s="165">
        <v>427</v>
      </c>
      <c r="M2821" s="6" t="s">
        <v>449</v>
      </c>
      <c r="N2821">
        <v>427</v>
      </c>
      <c r="P2821" s="6"/>
    </row>
    <row r="2822" spans="1:16" ht="13.5" thickBot="1" x14ac:dyDescent="0.25">
      <c r="A2822" s="162">
        <v>38505</v>
      </c>
      <c r="B2822" s="163">
        <v>418</v>
      </c>
      <c r="M2822" s="6" t="s">
        <v>449</v>
      </c>
      <c r="N2822">
        <v>418</v>
      </c>
      <c r="P2822" s="6"/>
    </row>
    <row r="2823" spans="1:16" ht="13.5" thickBot="1" x14ac:dyDescent="0.25">
      <c r="A2823" s="164">
        <v>38506</v>
      </c>
      <c r="B2823" s="165">
        <v>416</v>
      </c>
      <c r="M2823" s="6" t="s">
        <v>449</v>
      </c>
      <c r="N2823">
        <v>416</v>
      </c>
      <c r="P2823" s="6"/>
    </row>
    <row r="2824" spans="1:16" ht="13.5" thickBot="1" x14ac:dyDescent="0.25">
      <c r="A2824" s="162">
        <v>38509</v>
      </c>
      <c r="B2824" s="163">
        <v>431</v>
      </c>
      <c r="M2824" s="6" t="s">
        <v>449</v>
      </c>
      <c r="N2824">
        <v>431</v>
      </c>
      <c r="P2824" s="6"/>
    </row>
    <row r="2825" spans="1:16" ht="13.5" thickBot="1" x14ac:dyDescent="0.25">
      <c r="A2825" s="164">
        <v>38510</v>
      </c>
      <c r="B2825" s="165">
        <v>444</v>
      </c>
      <c r="M2825" s="6" t="s">
        <v>449</v>
      </c>
      <c r="N2825">
        <v>444</v>
      </c>
      <c r="P2825" s="6"/>
    </row>
    <row r="2826" spans="1:16" ht="13.5" thickBot="1" x14ac:dyDescent="0.25">
      <c r="A2826" s="162">
        <v>38511</v>
      </c>
      <c r="B2826" s="163">
        <v>443</v>
      </c>
      <c r="M2826" s="6" t="s">
        <v>449</v>
      </c>
      <c r="N2826">
        <v>443</v>
      </c>
      <c r="P2826" s="6"/>
    </row>
    <row r="2827" spans="1:16" ht="13.5" thickBot="1" x14ac:dyDescent="0.25">
      <c r="A2827" s="164">
        <v>38512</v>
      </c>
      <c r="B2827" s="165">
        <v>448</v>
      </c>
      <c r="M2827" s="6" t="s">
        <v>449</v>
      </c>
      <c r="N2827">
        <v>448</v>
      </c>
      <c r="P2827" s="6"/>
    </row>
    <row r="2828" spans="1:16" ht="13.5" thickBot="1" x14ac:dyDescent="0.25">
      <c r="A2828" s="162">
        <v>38513</v>
      </c>
      <c r="B2828" s="163">
        <v>429</v>
      </c>
      <c r="M2828" s="6" t="s">
        <v>449</v>
      </c>
      <c r="N2828">
        <v>429</v>
      </c>
      <c r="P2828" s="6"/>
    </row>
    <row r="2829" spans="1:16" ht="13.5" thickBot="1" x14ac:dyDescent="0.25">
      <c r="A2829" s="164">
        <v>38516</v>
      </c>
      <c r="B2829" s="165">
        <v>423</v>
      </c>
      <c r="M2829" s="6" t="s">
        <v>449</v>
      </c>
      <c r="N2829">
        <v>423</v>
      </c>
      <c r="P2829" s="6"/>
    </row>
    <row r="2830" spans="1:16" ht="13.5" thickBot="1" x14ac:dyDescent="0.25">
      <c r="A2830" s="162">
        <v>38517</v>
      </c>
      <c r="B2830" s="163">
        <v>418</v>
      </c>
      <c r="M2830" s="6" t="s">
        <v>449</v>
      </c>
      <c r="N2830">
        <v>418</v>
      </c>
      <c r="P2830" s="6"/>
    </row>
    <row r="2831" spans="1:16" ht="13.5" thickBot="1" x14ac:dyDescent="0.25">
      <c r="A2831" s="164">
        <v>38518</v>
      </c>
      <c r="B2831" s="165">
        <v>419</v>
      </c>
      <c r="M2831" s="6" t="s">
        <v>449</v>
      </c>
      <c r="N2831">
        <v>419</v>
      </c>
      <c r="P2831" s="6"/>
    </row>
    <row r="2832" spans="1:16" ht="13.5" thickBot="1" x14ac:dyDescent="0.25">
      <c r="A2832" s="162">
        <v>38519</v>
      </c>
      <c r="B2832" s="163">
        <v>413</v>
      </c>
      <c r="M2832" s="6" t="s">
        <v>449</v>
      </c>
      <c r="N2832">
        <v>413</v>
      </c>
      <c r="P2832" s="6"/>
    </row>
    <row r="2833" spans="1:16" ht="13.5" thickBot="1" x14ac:dyDescent="0.25">
      <c r="A2833" s="164">
        <v>38520</v>
      </c>
      <c r="B2833" s="165">
        <v>409</v>
      </c>
      <c r="M2833" s="6" t="s">
        <v>449</v>
      </c>
      <c r="N2833">
        <v>409</v>
      </c>
      <c r="P2833" s="6"/>
    </row>
    <row r="2834" spans="1:16" ht="13.5" thickBot="1" x14ac:dyDescent="0.25">
      <c r="A2834" s="162">
        <v>38523</v>
      </c>
      <c r="B2834" s="163">
        <v>409</v>
      </c>
      <c r="M2834" s="6" t="s">
        <v>449</v>
      </c>
      <c r="N2834">
        <v>409</v>
      </c>
      <c r="P2834" s="6"/>
    </row>
    <row r="2835" spans="1:16" ht="13.5" thickBot="1" x14ac:dyDescent="0.25">
      <c r="A2835" s="164">
        <v>38524</v>
      </c>
      <c r="B2835" s="165">
        <v>411</v>
      </c>
      <c r="M2835" s="6" t="s">
        <v>449</v>
      </c>
      <c r="N2835">
        <v>411</v>
      </c>
      <c r="P2835" s="6"/>
    </row>
    <row r="2836" spans="1:16" ht="13.5" thickBot="1" x14ac:dyDescent="0.25">
      <c r="A2836" s="162">
        <v>38525</v>
      </c>
      <c r="B2836" s="163">
        <v>415</v>
      </c>
      <c r="M2836" s="6" t="s">
        <v>449</v>
      </c>
      <c r="N2836">
        <v>415</v>
      </c>
      <c r="P2836" s="6"/>
    </row>
    <row r="2837" spans="1:16" ht="13.5" thickBot="1" x14ac:dyDescent="0.25">
      <c r="A2837" s="164">
        <v>38526</v>
      </c>
      <c r="B2837" s="165">
        <v>424</v>
      </c>
      <c r="M2837" s="6" t="s">
        <v>449</v>
      </c>
      <c r="N2837">
        <v>424</v>
      </c>
      <c r="P2837" s="6"/>
    </row>
    <row r="2838" spans="1:16" ht="13.5" thickBot="1" x14ac:dyDescent="0.25">
      <c r="A2838" s="162">
        <v>38527</v>
      </c>
      <c r="B2838" s="163">
        <v>424</v>
      </c>
      <c r="M2838" s="6" t="s">
        <v>449</v>
      </c>
      <c r="N2838">
        <v>424</v>
      </c>
      <c r="P2838" s="6"/>
    </row>
    <row r="2839" spans="1:16" ht="13.5" thickBot="1" x14ac:dyDescent="0.25">
      <c r="A2839" s="164">
        <v>38530</v>
      </c>
      <c r="B2839" s="165">
        <v>428</v>
      </c>
      <c r="M2839" s="6" t="s">
        <v>449</v>
      </c>
      <c r="N2839">
        <v>428</v>
      </c>
      <c r="P2839" s="6"/>
    </row>
    <row r="2840" spans="1:16" ht="13.5" thickBot="1" x14ac:dyDescent="0.25">
      <c r="A2840" s="162">
        <v>38531</v>
      </c>
      <c r="B2840" s="163">
        <v>420</v>
      </c>
      <c r="M2840" s="6" t="s">
        <v>449</v>
      </c>
      <c r="N2840">
        <v>420</v>
      </c>
      <c r="P2840" s="6"/>
    </row>
    <row r="2841" spans="1:16" ht="13.5" thickBot="1" x14ac:dyDescent="0.25">
      <c r="A2841" s="164">
        <v>38532</v>
      </c>
      <c r="B2841" s="165">
        <v>415</v>
      </c>
      <c r="M2841" s="6" t="s">
        <v>449</v>
      </c>
      <c r="N2841">
        <v>415</v>
      </c>
      <c r="P2841" s="6"/>
    </row>
    <row r="2842" spans="1:16" ht="13.5" thickBot="1" x14ac:dyDescent="0.25">
      <c r="A2842" s="162">
        <v>38533</v>
      </c>
      <c r="B2842" s="163">
        <v>414</v>
      </c>
      <c r="M2842" s="6" t="s">
        <v>449</v>
      </c>
      <c r="N2842">
        <v>414</v>
      </c>
      <c r="P2842" s="6"/>
    </row>
    <row r="2843" spans="1:16" ht="13.5" thickBot="1" x14ac:dyDescent="0.25">
      <c r="A2843" s="164">
        <v>38534</v>
      </c>
      <c r="B2843" s="165">
        <v>407</v>
      </c>
      <c r="M2843" s="6" t="s">
        <v>450</v>
      </c>
      <c r="N2843">
        <v>407</v>
      </c>
      <c r="P2843" s="6"/>
    </row>
    <row r="2844" spans="1:16" ht="13.5" thickBot="1" x14ac:dyDescent="0.25">
      <c r="A2844" s="162">
        <v>38537</v>
      </c>
      <c r="B2844" s="163">
        <v>407</v>
      </c>
      <c r="M2844" s="6" t="s">
        <v>450</v>
      </c>
      <c r="N2844">
        <v>407</v>
      </c>
      <c r="P2844" s="6"/>
    </row>
    <row r="2845" spans="1:16" ht="13.5" thickBot="1" x14ac:dyDescent="0.25">
      <c r="A2845" s="164">
        <v>38538</v>
      </c>
      <c r="B2845" s="165">
        <v>410</v>
      </c>
      <c r="M2845" s="6" t="s">
        <v>450</v>
      </c>
      <c r="N2845">
        <v>410</v>
      </c>
      <c r="P2845" s="6"/>
    </row>
    <row r="2846" spans="1:16" ht="13.5" thickBot="1" x14ac:dyDescent="0.25">
      <c r="A2846" s="162">
        <v>38539</v>
      </c>
      <c r="B2846" s="163">
        <v>416</v>
      </c>
      <c r="M2846" s="6" t="s">
        <v>450</v>
      </c>
      <c r="N2846">
        <v>416</v>
      </c>
      <c r="P2846" s="6"/>
    </row>
    <row r="2847" spans="1:16" ht="13.5" thickBot="1" x14ac:dyDescent="0.25">
      <c r="A2847" s="164">
        <v>38540</v>
      </c>
      <c r="B2847" s="165">
        <v>415</v>
      </c>
      <c r="M2847" s="6" t="s">
        <v>450</v>
      </c>
      <c r="N2847">
        <v>415</v>
      </c>
      <c r="P2847" s="6"/>
    </row>
    <row r="2848" spans="1:16" ht="13.5" thickBot="1" x14ac:dyDescent="0.25">
      <c r="A2848" s="162">
        <v>38541</v>
      </c>
      <c r="B2848" s="163">
        <v>409</v>
      </c>
      <c r="M2848" s="6" t="s">
        <v>450</v>
      </c>
      <c r="N2848">
        <v>409</v>
      </c>
      <c r="P2848" s="6"/>
    </row>
    <row r="2849" spans="1:16" ht="13.5" thickBot="1" x14ac:dyDescent="0.25">
      <c r="A2849" s="164">
        <v>38544</v>
      </c>
      <c r="B2849" s="165">
        <v>412</v>
      </c>
      <c r="M2849" s="6" t="s">
        <v>450</v>
      </c>
      <c r="N2849">
        <v>412</v>
      </c>
      <c r="P2849" s="6"/>
    </row>
    <row r="2850" spans="1:16" ht="13.5" thickBot="1" x14ac:dyDescent="0.25">
      <c r="A2850" s="162">
        <v>38545</v>
      </c>
      <c r="B2850" s="163">
        <v>401</v>
      </c>
      <c r="M2850" s="6" t="s">
        <v>450</v>
      </c>
      <c r="N2850">
        <v>401</v>
      </c>
      <c r="P2850" s="6"/>
    </row>
    <row r="2851" spans="1:16" ht="13.5" thickBot="1" x14ac:dyDescent="0.25">
      <c r="A2851" s="164">
        <v>38546</v>
      </c>
      <c r="B2851" s="165">
        <v>401</v>
      </c>
      <c r="M2851" s="6" t="s">
        <v>450</v>
      </c>
      <c r="N2851">
        <v>401</v>
      </c>
      <c r="P2851" s="6"/>
    </row>
    <row r="2852" spans="1:16" ht="13.5" thickBot="1" x14ac:dyDescent="0.25">
      <c r="A2852" s="162">
        <v>38547</v>
      </c>
      <c r="B2852" s="163">
        <v>398</v>
      </c>
      <c r="M2852" s="6" t="s">
        <v>450</v>
      </c>
      <c r="N2852">
        <v>398</v>
      </c>
      <c r="P2852" s="6"/>
    </row>
    <row r="2853" spans="1:16" ht="13.5" thickBot="1" x14ac:dyDescent="0.25">
      <c r="A2853" s="164">
        <v>38548</v>
      </c>
      <c r="B2853" s="165">
        <v>402</v>
      </c>
      <c r="M2853" s="6" t="s">
        <v>450</v>
      </c>
      <c r="N2853">
        <v>402</v>
      </c>
      <c r="P2853" s="6"/>
    </row>
    <row r="2854" spans="1:16" ht="13.5" thickBot="1" x14ac:dyDescent="0.25">
      <c r="A2854" s="162">
        <v>38551</v>
      </c>
      <c r="B2854" s="163">
        <v>402</v>
      </c>
      <c r="M2854" s="6" t="s">
        <v>450</v>
      </c>
      <c r="N2854">
        <v>402</v>
      </c>
      <c r="P2854" s="6"/>
    </row>
    <row r="2855" spans="1:16" ht="13.5" thickBot="1" x14ac:dyDescent="0.25">
      <c r="A2855" s="164">
        <v>38552</v>
      </c>
      <c r="B2855" s="165">
        <v>408</v>
      </c>
      <c r="M2855" s="6" t="s">
        <v>450</v>
      </c>
      <c r="N2855">
        <v>408</v>
      </c>
      <c r="P2855" s="6"/>
    </row>
    <row r="2856" spans="1:16" ht="13.5" thickBot="1" x14ac:dyDescent="0.25">
      <c r="A2856" s="162">
        <v>38553</v>
      </c>
      <c r="B2856" s="163">
        <v>407</v>
      </c>
      <c r="M2856" s="6" t="s">
        <v>450</v>
      </c>
      <c r="N2856">
        <v>407</v>
      </c>
      <c r="P2856" s="6"/>
    </row>
    <row r="2857" spans="1:16" ht="13.5" thickBot="1" x14ac:dyDescent="0.25">
      <c r="A2857" s="164">
        <v>38554</v>
      </c>
      <c r="B2857" s="165">
        <v>404</v>
      </c>
      <c r="M2857" s="6" t="s">
        <v>450</v>
      </c>
      <c r="N2857">
        <v>404</v>
      </c>
      <c r="P2857" s="6"/>
    </row>
    <row r="2858" spans="1:16" ht="13.5" thickBot="1" x14ac:dyDescent="0.25">
      <c r="A2858" s="162">
        <v>38555</v>
      </c>
      <c r="B2858" s="163">
        <v>416</v>
      </c>
      <c r="M2858" s="6" t="s">
        <v>450</v>
      </c>
      <c r="N2858">
        <v>416</v>
      </c>
      <c r="P2858" s="6"/>
    </row>
    <row r="2859" spans="1:16" ht="13.5" thickBot="1" x14ac:dyDescent="0.25">
      <c r="A2859" s="164">
        <v>38558</v>
      </c>
      <c r="B2859" s="165">
        <v>420</v>
      </c>
      <c r="M2859" s="6" t="s">
        <v>450</v>
      </c>
      <c r="N2859">
        <v>420</v>
      </c>
      <c r="P2859" s="6"/>
    </row>
    <row r="2860" spans="1:16" ht="13.5" thickBot="1" x14ac:dyDescent="0.25">
      <c r="A2860" s="162">
        <v>38559</v>
      </c>
      <c r="B2860" s="163">
        <v>422</v>
      </c>
      <c r="M2860" s="6" t="s">
        <v>450</v>
      </c>
      <c r="N2860">
        <v>422</v>
      </c>
      <c r="P2860" s="6"/>
    </row>
    <row r="2861" spans="1:16" ht="13.5" thickBot="1" x14ac:dyDescent="0.25">
      <c r="A2861" s="164">
        <v>38560</v>
      </c>
      <c r="B2861" s="165">
        <v>416</v>
      </c>
      <c r="M2861" s="6" t="s">
        <v>450</v>
      </c>
      <c r="N2861">
        <v>416</v>
      </c>
      <c r="P2861" s="6"/>
    </row>
    <row r="2862" spans="1:16" ht="13.5" thickBot="1" x14ac:dyDescent="0.25">
      <c r="A2862" s="162">
        <v>38561</v>
      </c>
      <c r="B2862" s="163">
        <v>410</v>
      </c>
      <c r="M2862" s="6" t="s">
        <v>450</v>
      </c>
      <c r="N2862">
        <v>410</v>
      </c>
      <c r="P2862" s="6"/>
    </row>
    <row r="2863" spans="1:16" ht="13.5" thickBot="1" x14ac:dyDescent="0.25">
      <c r="A2863" s="164">
        <v>38562</v>
      </c>
      <c r="B2863" s="165">
        <v>402</v>
      </c>
      <c r="M2863" s="6" t="s">
        <v>450</v>
      </c>
      <c r="N2863">
        <v>402</v>
      </c>
      <c r="P2863" s="6"/>
    </row>
    <row r="2864" spans="1:16" ht="13.5" thickBot="1" x14ac:dyDescent="0.25">
      <c r="A2864" s="162">
        <v>38565</v>
      </c>
      <c r="B2864" s="163">
        <v>400</v>
      </c>
      <c r="M2864" s="6" t="s">
        <v>451</v>
      </c>
      <c r="N2864">
        <v>400</v>
      </c>
      <c r="P2864" s="6"/>
    </row>
    <row r="2865" spans="1:16" ht="13.5" thickBot="1" x14ac:dyDescent="0.25">
      <c r="A2865" s="164">
        <v>38566</v>
      </c>
      <c r="B2865" s="165">
        <v>392</v>
      </c>
      <c r="M2865" s="6" t="s">
        <v>451</v>
      </c>
      <c r="N2865">
        <v>392</v>
      </c>
      <c r="P2865" s="6"/>
    </row>
    <row r="2866" spans="1:16" ht="13.5" thickBot="1" x14ac:dyDescent="0.25">
      <c r="A2866" s="162">
        <v>38567</v>
      </c>
      <c r="B2866" s="163">
        <v>389</v>
      </c>
      <c r="M2866" s="6" t="s">
        <v>451</v>
      </c>
      <c r="N2866">
        <v>389</v>
      </c>
      <c r="P2866" s="6"/>
    </row>
    <row r="2867" spans="1:16" ht="13.5" thickBot="1" x14ac:dyDescent="0.25">
      <c r="A2867" s="164">
        <v>38568</v>
      </c>
      <c r="B2867" s="165">
        <v>387</v>
      </c>
      <c r="M2867" s="6" t="s">
        <v>451</v>
      </c>
      <c r="N2867">
        <v>387</v>
      </c>
      <c r="P2867" s="6"/>
    </row>
    <row r="2868" spans="1:16" ht="13.5" thickBot="1" x14ac:dyDescent="0.25">
      <c r="A2868" s="162">
        <v>38569</v>
      </c>
      <c r="B2868" s="163">
        <v>380</v>
      </c>
      <c r="M2868" s="6" t="s">
        <v>451</v>
      </c>
      <c r="N2868">
        <v>380</v>
      </c>
      <c r="P2868" s="6"/>
    </row>
    <row r="2869" spans="1:16" ht="13.5" thickBot="1" x14ac:dyDescent="0.25">
      <c r="A2869" s="164">
        <v>38572</v>
      </c>
      <c r="B2869" s="165">
        <v>387</v>
      </c>
      <c r="M2869" s="6" t="s">
        <v>451</v>
      </c>
      <c r="N2869">
        <v>387</v>
      </c>
      <c r="P2869" s="6"/>
    </row>
    <row r="2870" spans="1:16" ht="13.5" thickBot="1" x14ac:dyDescent="0.25">
      <c r="A2870" s="162">
        <v>38573</v>
      </c>
      <c r="B2870" s="163">
        <v>382</v>
      </c>
      <c r="M2870" s="6" t="s">
        <v>451</v>
      </c>
      <c r="N2870">
        <v>382</v>
      </c>
      <c r="P2870" s="6"/>
    </row>
    <row r="2871" spans="1:16" ht="13.5" thickBot="1" x14ac:dyDescent="0.25">
      <c r="A2871" s="164">
        <v>38574</v>
      </c>
      <c r="B2871" s="165">
        <v>377</v>
      </c>
      <c r="M2871" s="6" t="s">
        <v>451</v>
      </c>
      <c r="N2871">
        <v>377</v>
      </c>
      <c r="P2871" s="6"/>
    </row>
    <row r="2872" spans="1:16" ht="13.5" thickBot="1" x14ac:dyDescent="0.25">
      <c r="A2872" s="162">
        <v>38575</v>
      </c>
      <c r="B2872" s="163">
        <v>392</v>
      </c>
      <c r="M2872" s="6" t="s">
        <v>451</v>
      </c>
      <c r="N2872">
        <v>392</v>
      </c>
      <c r="P2872" s="6"/>
    </row>
    <row r="2873" spans="1:16" ht="13.5" thickBot="1" x14ac:dyDescent="0.25">
      <c r="A2873" s="164">
        <v>38576</v>
      </c>
      <c r="B2873" s="165">
        <v>405</v>
      </c>
      <c r="M2873" s="6" t="s">
        <v>451</v>
      </c>
      <c r="N2873">
        <v>405</v>
      </c>
      <c r="P2873" s="6"/>
    </row>
    <row r="2874" spans="1:16" ht="13.5" thickBot="1" x14ac:dyDescent="0.25">
      <c r="A2874" s="162">
        <v>38579</v>
      </c>
      <c r="B2874" s="163">
        <v>396</v>
      </c>
      <c r="M2874" s="6" t="s">
        <v>451</v>
      </c>
      <c r="N2874">
        <v>396</v>
      </c>
      <c r="P2874" s="6"/>
    </row>
    <row r="2875" spans="1:16" ht="13.5" thickBot="1" x14ac:dyDescent="0.25">
      <c r="A2875" s="164">
        <v>38580</v>
      </c>
      <c r="B2875" s="165">
        <v>402</v>
      </c>
      <c r="M2875" s="6" t="s">
        <v>451</v>
      </c>
      <c r="N2875">
        <v>402</v>
      </c>
      <c r="P2875" s="6"/>
    </row>
    <row r="2876" spans="1:16" ht="13.5" thickBot="1" x14ac:dyDescent="0.25">
      <c r="A2876" s="162">
        <v>38581</v>
      </c>
      <c r="B2876" s="163">
        <v>400</v>
      </c>
      <c r="M2876" s="6" t="s">
        <v>451</v>
      </c>
      <c r="N2876">
        <v>400</v>
      </c>
      <c r="P2876" s="6"/>
    </row>
    <row r="2877" spans="1:16" ht="13.5" thickBot="1" x14ac:dyDescent="0.25">
      <c r="A2877" s="164">
        <v>38582</v>
      </c>
      <c r="B2877" s="165">
        <v>406</v>
      </c>
      <c r="M2877" s="6" t="s">
        <v>451</v>
      </c>
      <c r="N2877">
        <v>406</v>
      </c>
      <c r="P2877" s="6"/>
    </row>
    <row r="2878" spans="1:16" ht="13.5" thickBot="1" x14ac:dyDescent="0.25">
      <c r="A2878" s="162">
        <v>38583</v>
      </c>
      <c r="B2878" s="163">
        <v>419</v>
      </c>
      <c r="M2878" s="6" t="s">
        <v>451</v>
      </c>
      <c r="N2878">
        <v>419</v>
      </c>
      <c r="P2878" s="6"/>
    </row>
    <row r="2879" spans="1:16" ht="13.5" thickBot="1" x14ac:dyDescent="0.25">
      <c r="A2879" s="164">
        <v>38586</v>
      </c>
      <c r="B2879" s="165">
        <v>410</v>
      </c>
      <c r="M2879" s="6" t="s">
        <v>451</v>
      </c>
      <c r="N2879">
        <v>410</v>
      </c>
      <c r="P2879" s="6"/>
    </row>
    <row r="2880" spans="1:16" ht="13.5" thickBot="1" x14ac:dyDescent="0.25">
      <c r="A2880" s="162">
        <v>38587</v>
      </c>
      <c r="B2880" s="163">
        <v>416</v>
      </c>
      <c r="M2880" s="6" t="s">
        <v>451</v>
      </c>
      <c r="N2880">
        <v>416</v>
      </c>
      <c r="P2880" s="6"/>
    </row>
    <row r="2881" spans="1:16" ht="13.5" thickBot="1" x14ac:dyDescent="0.25">
      <c r="A2881" s="164">
        <v>38588</v>
      </c>
      <c r="B2881" s="165">
        <v>420</v>
      </c>
      <c r="M2881" s="6" t="s">
        <v>451</v>
      </c>
      <c r="N2881">
        <v>420</v>
      </c>
      <c r="P2881" s="6"/>
    </row>
    <row r="2882" spans="1:16" ht="13.5" thickBot="1" x14ac:dyDescent="0.25">
      <c r="A2882" s="162">
        <v>38589</v>
      </c>
      <c r="B2882" s="163">
        <v>414</v>
      </c>
      <c r="M2882" s="6" t="s">
        <v>451</v>
      </c>
      <c r="N2882">
        <v>414</v>
      </c>
      <c r="P2882" s="6"/>
    </row>
    <row r="2883" spans="1:16" ht="13.5" thickBot="1" x14ac:dyDescent="0.25">
      <c r="A2883" s="164">
        <v>38590</v>
      </c>
      <c r="B2883" s="165">
        <v>416</v>
      </c>
      <c r="M2883" s="6" t="s">
        <v>451</v>
      </c>
      <c r="N2883">
        <v>416</v>
      </c>
      <c r="P2883" s="6"/>
    </row>
    <row r="2884" spans="1:16" ht="13.5" thickBot="1" x14ac:dyDescent="0.25">
      <c r="A2884" s="162">
        <v>38593</v>
      </c>
      <c r="B2884" s="163">
        <v>412</v>
      </c>
      <c r="M2884" s="6" t="s">
        <v>451</v>
      </c>
      <c r="N2884">
        <v>412</v>
      </c>
      <c r="P2884" s="6"/>
    </row>
    <row r="2885" spans="1:16" ht="13.5" thickBot="1" x14ac:dyDescent="0.25">
      <c r="A2885" s="164">
        <v>38594</v>
      </c>
      <c r="B2885" s="165">
        <v>416</v>
      </c>
      <c r="M2885" s="6" t="s">
        <v>451</v>
      </c>
      <c r="N2885">
        <v>416</v>
      </c>
      <c r="P2885" s="6"/>
    </row>
    <row r="2886" spans="1:16" ht="13.5" thickBot="1" x14ac:dyDescent="0.25">
      <c r="A2886" s="162">
        <v>38595</v>
      </c>
      <c r="B2886" s="163">
        <v>413</v>
      </c>
      <c r="M2886" s="6" t="s">
        <v>451</v>
      </c>
      <c r="N2886">
        <v>413</v>
      </c>
      <c r="P2886" s="6"/>
    </row>
    <row r="2887" spans="1:16" ht="13.5" thickBot="1" x14ac:dyDescent="0.25">
      <c r="A2887" s="164">
        <v>38596</v>
      </c>
      <c r="B2887" s="165">
        <v>412</v>
      </c>
      <c r="M2887" s="6" t="s">
        <v>452</v>
      </c>
      <c r="N2887">
        <v>412</v>
      </c>
      <c r="P2887" s="6"/>
    </row>
    <row r="2888" spans="1:16" ht="13.5" thickBot="1" x14ac:dyDescent="0.25">
      <c r="A2888" s="162">
        <v>38597</v>
      </c>
      <c r="B2888" s="163">
        <v>407</v>
      </c>
      <c r="M2888" s="6" t="s">
        <v>452</v>
      </c>
      <c r="N2888">
        <v>407</v>
      </c>
      <c r="P2888" s="6"/>
    </row>
    <row r="2889" spans="1:16" ht="13.5" thickBot="1" x14ac:dyDescent="0.25">
      <c r="A2889" s="164">
        <v>38600</v>
      </c>
      <c r="B2889" s="165">
        <v>407</v>
      </c>
      <c r="M2889" s="6" t="s">
        <v>452</v>
      </c>
      <c r="N2889">
        <v>407</v>
      </c>
      <c r="P2889" s="6"/>
    </row>
    <row r="2890" spans="1:16" ht="13.5" thickBot="1" x14ac:dyDescent="0.25">
      <c r="A2890" s="162">
        <v>38601</v>
      </c>
      <c r="B2890" s="163">
        <v>400</v>
      </c>
      <c r="M2890" s="6" t="s">
        <v>452</v>
      </c>
      <c r="N2890">
        <v>400</v>
      </c>
      <c r="P2890" s="6"/>
    </row>
    <row r="2891" spans="1:16" ht="13.5" thickBot="1" x14ac:dyDescent="0.25">
      <c r="A2891" s="164">
        <v>38602</v>
      </c>
      <c r="B2891" s="165">
        <v>389</v>
      </c>
      <c r="M2891" s="6" t="s">
        <v>452</v>
      </c>
      <c r="N2891">
        <v>389</v>
      </c>
      <c r="P2891" s="6"/>
    </row>
    <row r="2892" spans="1:16" ht="13.5" thickBot="1" x14ac:dyDescent="0.25">
      <c r="A2892" s="162">
        <v>38603</v>
      </c>
      <c r="B2892" s="163">
        <v>390</v>
      </c>
      <c r="M2892" s="6" t="s">
        <v>452</v>
      </c>
      <c r="N2892">
        <v>390</v>
      </c>
      <c r="P2892" s="6"/>
    </row>
    <row r="2893" spans="1:16" ht="13.5" thickBot="1" x14ac:dyDescent="0.25">
      <c r="A2893" s="164">
        <v>38604</v>
      </c>
      <c r="B2893" s="165">
        <v>386</v>
      </c>
      <c r="M2893" s="6" t="s">
        <v>452</v>
      </c>
      <c r="N2893">
        <v>386</v>
      </c>
      <c r="P2893" s="6"/>
    </row>
    <row r="2894" spans="1:16" ht="13.5" thickBot="1" x14ac:dyDescent="0.25">
      <c r="A2894" s="162">
        <v>38607</v>
      </c>
      <c r="B2894" s="163">
        <v>384</v>
      </c>
      <c r="M2894" s="6" t="s">
        <v>452</v>
      </c>
      <c r="N2894">
        <v>384</v>
      </c>
      <c r="P2894" s="6"/>
    </row>
    <row r="2895" spans="1:16" ht="13.5" thickBot="1" x14ac:dyDescent="0.25">
      <c r="A2895" s="164">
        <v>38608</v>
      </c>
      <c r="B2895" s="165">
        <v>389</v>
      </c>
      <c r="M2895" s="6" t="s">
        <v>452</v>
      </c>
      <c r="N2895">
        <v>389</v>
      </c>
      <c r="P2895" s="6"/>
    </row>
    <row r="2896" spans="1:16" ht="13.5" thickBot="1" x14ac:dyDescent="0.25">
      <c r="A2896" s="162">
        <v>38609</v>
      </c>
      <c r="B2896" s="163">
        <v>384</v>
      </c>
      <c r="M2896" s="6" t="s">
        <v>452</v>
      </c>
      <c r="N2896">
        <v>384</v>
      </c>
      <c r="P2896" s="6"/>
    </row>
    <row r="2897" spans="1:16" ht="13.5" thickBot="1" x14ac:dyDescent="0.25">
      <c r="A2897" s="164">
        <v>38610</v>
      </c>
      <c r="B2897" s="165">
        <v>372</v>
      </c>
      <c r="M2897" s="6" t="s">
        <v>452</v>
      </c>
      <c r="N2897">
        <v>372</v>
      </c>
      <c r="P2897" s="6"/>
    </row>
    <row r="2898" spans="1:16" ht="13.5" thickBot="1" x14ac:dyDescent="0.25">
      <c r="A2898" s="162">
        <v>38611</v>
      </c>
      <c r="B2898" s="163">
        <v>368</v>
      </c>
      <c r="M2898" s="6" t="s">
        <v>452</v>
      </c>
      <c r="N2898">
        <v>368</v>
      </c>
      <c r="P2898" s="6"/>
    </row>
    <row r="2899" spans="1:16" ht="13.5" thickBot="1" x14ac:dyDescent="0.25">
      <c r="A2899" s="164">
        <v>38614</v>
      </c>
      <c r="B2899" s="165">
        <v>364</v>
      </c>
      <c r="M2899" s="6" t="s">
        <v>452</v>
      </c>
      <c r="N2899">
        <v>364</v>
      </c>
      <c r="P2899" s="6"/>
    </row>
    <row r="2900" spans="1:16" ht="13.5" thickBot="1" x14ac:dyDescent="0.25">
      <c r="A2900" s="162">
        <v>38615</v>
      </c>
      <c r="B2900" s="163">
        <v>367</v>
      </c>
      <c r="M2900" s="6" t="s">
        <v>452</v>
      </c>
      <c r="N2900">
        <v>367</v>
      </c>
      <c r="P2900" s="6"/>
    </row>
    <row r="2901" spans="1:16" ht="13.5" thickBot="1" x14ac:dyDescent="0.25">
      <c r="A2901" s="164">
        <v>38616</v>
      </c>
      <c r="B2901" s="165">
        <v>364</v>
      </c>
      <c r="M2901" s="6" t="s">
        <v>452</v>
      </c>
      <c r="N2901">
        <v>364</v>
      </c>
      <c r="P2901" s="6"/>
    </row>
    <row r="2902" spans="1:16" ht="13.5" thickBot="1" x14ac:dyDescent="0.25">
      <c r="A2902" s="162">
        <v>38617</v>
      </c>
      <c r="B2902" s="163">
        <v>364</v>
      </c>
      <c r="M2902" s="6" t="s">
        <v>452</v>
      </c>
      <c r="N2902">
        <v>364</v>
      </c>
      <c r="P2902" s="6"/>
    </row>
    <row r="2903" spans="1:16" ht="13.5" thickBot="1" x14ac:dyDescent="0.25">
      <c r="A2903" s="164">
        <v>38618</v>
      </c>
      <c r="B2903" s="165">
        <v>359</v>
      </c>
      <c r="M2903" s="6" t="s">
        <v>452</v>
      </c>
      <c r="N2903">
        <v>359</v>
      </c>
      <c r="P2903" s="6"/>
    </row>
    <row r="2904" spans="1:16" ht="13.5" thickBot="1" x14ac:dyDescent="0.25">
      <c r="A2904" s="162">
        <v>38621</v>
      </c>
      <c r="B2904" s="163">
        <v>353</v>
      </c>
      <c r="M2904" s="6" t="s">
        <v>452</v>
      </c>
      <c r="N2904">
        <v>353</v>
      </c>
      <c r="P2904" s="6"/>
    </row>
    <row r="2905" spans="1:16" ht="13.5" thickBot="1" x14ac:dyDescent="0.25">
      <c r="A2905" s="164">
        <v>38622</v>
      </c>
      <c r="B2905" s="165">
        <v>356</v>
      </c>
      <c r="M2905" s="6" t="s">
        <v>452</v>
      </c>
      <c r="N2905">
        <v>356</v>
      </c>
      <c r="P2905" s="6"/>
    </row>
    <row r="2906" spans="1:16" ht="13.5" thickBot="1" x14ac:dyDescent="0.25">
      <c r="A2906" s="162">
        <v>38623</v>
      </c>
      <c r="B2906" s="163">
        <v>356</v>
      </c>
      <c r="M2906" s="6" t="s">
        <v>452</v>
      </c>
      <c r="N2906">
        <v>356</v>
      </c>
      <c r="P2906" s="6"/>
    </row>
    <row r="2907" spans="1:16" ht="13.5" thickBot="1" x14ac:dyDescent="0.25">
      <c r="A2907" s="164">
        <v>38624</v>
      </c>
      <c r="B2907" s="165">
        <v>348</v>
      </c>
      <c r="M2907" s="6" t="s">
        <v>452</v>
      </c>
      <c r="N2907">
        <v>348</v>
      </c>
      <c r="P2907" s="6"/>
    </row>
    <row r="2908" spans="1:16" ht="13.5" thickBot="1" x14ac:dyDescent="0.25">
      <c r="A2908" s="162">
        <v>38625</v>
      </c>
      <c r="B2908" s="163">
        <v>345</v>
      </c>
      <c r="M2908" s="6" t="s">
        <v>452</v>
      </c>
      <c r="N2908">
        <v>345</v>
      </c>
      <c r="P2908" s="6"/>
    </row>
    <row r="2909" spans="1:16" ht="13.5" thickBot="1" x14ac:dyDescent="0.25">
      <c r="A2909" s="164">
        <v>38628</v>
      </c>
      <c r="B2909" s="165">
        <v>341</v>
      </c>
      <c r="M2909" s="6" t="s">
        <v>453</v>
      </c>
      <c r="N2909">
        <v>341</v>
      </c>
      <c r="P2909" s="6"/>
    </row>
    <row r="2910" spans="1:16" ht="13.5" thickBot="1" x14ac:dyDescent="0.25">
      <c r="A2910" s="162">
        <v>38629</v>
      </c>
      <c r="B2910" s="163">
        <v>353</v>
      </c>
      <c r="M2910" s="6" t="s">
        <v>453</v>
      </c>
      <c r="N2910">
        <v>353</v>
      </c>
      <c r="P2910" s="6"/>
    </row>
    <row r="2911" spans="1:16" ht="13.5" thickBot="1" x14ac:dyDescent="0.25">
      <c r="A2911" s="164">
        <v>38630</v>
      </c>
      <c r="B2911" s="165">
        <v>365</v>
      </c>
      <c r="M2911" s="6" t="s">
        <v>453</v>
      </c>
      <c r="N2911">
        <v>365</v>
      </c>
      <c r="P2911" s="6"/>
    </row>
    <row r="2912" spans="1:16" ht="13.5" thickBot="1" x14ac:dyDescent="0.25">
      <c r="A2912" s="162">
        <v>38631</v>
      </c>
      <c r="B2912" s="163">
        <v>384</v>
      </c>
      <c r="M2912" s="6" t="s">
        <v>453</v>
      </c>
      <c r="N2912">
        <v>384</v>
      </c>
      <c r="P2912" s="6"/>
    </row>
    <row r="2913" spans="1:16" ht="13.5" thickBot="1" x14ac:dyDescent="0.25">
      <c r="A2913" s="164">
        <v>38632</v>
      </c>
      <c r="B2913" s="165">
        <v>374</v>
      </c>
      <c r="M2913" s="6" t="s">
        <v>453</v>
      </c>
      <c r="N2913">
        <v>374</v>
      </c>
      <c r="P2913" s="6"/>
    </row>
    <row r="2914" spans="1:16" ht="13.5" thickBot="1" x14ac:dyDescent="0.25">
      <c r="A2914" s="162">
        <v>38635</v>
      </c>
      <c r="B2914" s="163">
        <v>374</v>
      </c>
      <c r="M2914" s="6" t="s">
        <v>453</v>
      </c>
      <c r="N2914">
        <v>374</v>
      </c>
      <c r="P2914" s="6"/>
    </row>
    <row r="2915" spans="1:16" ht="13.5" thickBot="1" x14ac:dyDescent="0.25">
      <c r="A2915" s="164">
        <v>38636</v>
      </c>
      <c r="B2915" s="165">
        <v>373</v>
      </c>
      <c r="M2915" s="6" t="s">
        <v>453</v>
      </c>
      <c r="N2915">
        <v>373</v>
      </c>
      <c r="P2915" s="6"/>
    </row>
    <row r="2916" spans="1:16" ht="13.5" thickBot="1" x14ac:dyDescent="0.25">
      <c r="A2916" s="162">
        <v>38637</v>
      </c>
      <c r="B2916" s="163">
        <v>390</v>
      </c>
      <c r="M2916" s="6" t="s">
        <v>453</v>
      </c>
      <c r="N2916">
        <v>390</v>
      </c>
      <c r="P2916" s="6"/>
    </row>
    <row r="2917" spans="1:16" ht="13.5" thickBot="1" x14ac:dyDescent="0.25">
      <c r="A2917" s="164">
        <v>38638</v>
      </c>
      <c r="B2917" s="165">
        <v>391</v>
      </c>
      <c r="M2917" s="6" t="s">
        <v>453</v>
      </c>
      <c r="N2917">
        <v>391</v>
      </c>
      <c r="P2917" s="6"/>
    </row>
    <row r="2918" spans="1:16" ht="13.5" thickBot="1" x14ac:dyDescent="0.25">
      <c r="A2918" s="162">
        <v>38639</v>
      </c>
      <c r="B2918" s="163">
        <v>388</v>
      </c>
      <c r="M2918" s="6" t="s">
        <v>453</v>
      </c>
      <c r="N2918">
        <v>388</v>
      </c>
      <c r="P2918" s="6"/>
    </row>
    <row r="2919" spans="1:16" ht="13.5" thickBot="1" x14ac:dyDescent="0.25">
      <c r="A2919" s="164">
        <v>38642</v>
      </c>
      <c r="B2919" s="165">
        <v>376</v>
      </c>
      <c r="M2919" s="6" t="s">
        <v>453</v>
      </c>
      <c r="N2919">
        <v>376</v>
      </c>
      <c r="P2919" s="6"/>
    </row>
    <row r="2920" spans="1:16" ht="13.5" thickBot="1" x14ac:dyDescent="0.25">
      <c r="A2920" s="162">
        <v>38643</v>
      </c>
      <c r="B2920" s="163">
        <v>373</v>
      </c>
      <c r="M2920" s="6" t="s">
        <v>453</v>
      </c>
      <c r="N2920">
        <v>373</v>
      </c>
      <c r="P2920" s="6"/>
    </row>
    <row r="2921" spans="1:16" ht="13.5" thickBot="1" x14ac:dyDescent="0.25">
      <c r="A2921" s="164">
        <v>38644</v>
      </c>
      <c r="B2921" s="165">
        <v>372</v>
      </c>
      <c r="M2921" s="6" t="s">
        <v>453</v>
      </c>
      <c r="N2921">
        <v>372</v>
      </c>
      <c r="P2921" s="6"/>
    </row>
    <row r="2922" spans="1:16" ht="13.5" thickBot="1" x14ac:dyDescent="0.25">
      <c r="A2922" s="162">
        <v>38645</v>
      </c>
      <c r="B2922" s="163">
        <v>377</v>
      </c>
      <c r="M2922" s="6" t="s">
        <v>453</v>
      </c>
      <c r="N2922">
        <v>377</v>
      </c>
      <c r="P2922" s="6"/>
    </row>
    <row r="2923" spans="1:16" ht="13.5" thickBot="1" x14ac:dyDescent="0.25">
      <c r="A2923" s="164">
        <v>38646</v>
      </c>
      <c r="B2923" s="165">
        <v>383</v>
      </c>
      <c r="M2923" s="6" t="s">
        <v>453</v>
      </c>
      <c r="N2923">
        <v>383</v>
      </c>
      <c r="P2923" s="6"/>
    </row>
    <row r="2924" spans="1:16" ht="13.5" thickBot="1" x14ac:dyDescent="0.25">
      <c r="A2924" s="162">
        <v>38649</v>
      </c>
      <c r="B2924" s="163">
        <v>376</v>
      </c>
      <c r="M2924" s="6" t="s">
        <v>453</v>
      </c>
      <c r="N2924">
        <v>376</v>
      </c>
      <c r="P2924" s="6"/>
    </row>
    <row r="2925" spans="1:16" ht="13.5" thickBot="1" x14ac:dyDescent="0.25">
      <c r="A2925" s="164">
        <v>38650</v>
      </c>
      <c r="B2925" s="165">
        <v>366</v>
      </c>
      <c r="M2925" s="6" t="s">
        <v>453</v>
      </c>
      <c r="N2925">
        <v>366</v>
      </c>
      <c r="P2925" s="6"/>
    </row>
    <row r="2926" spans="1:16" ht="13.5" thickBot="1" x14ac:dyDescent="0.25">
      <c r="A2926" s="162">
        <v>38651</v>
      </c>
      <c r="B2926" s="163">
        <v>362</v>
      </c>
      <c r="M2926" s="6" t="s">
        <v>453</v>
      </c>
      <c r="N2926">
        <v>362</v>
      </c>
      <c r="P2926" s="6"/>
    </row>
    <row r="2927" spans="1:16" ht="13.5" thickBot="1" x14ac:dyDescent="0.25">
      <c r="A2927" s="164">
        <v>38652</v>
      </c>
      <c r="B2927" s="165">
        <v>371</v>
      </c>
      <c r="M2927" s="6" t="s">
        <v>453</v>
      </c>
      <c r="N2927">
        <v>371</v>
      </c>
      <c r="P2927" s="6"/>
    </row>
    <row r="2928" spans="1:16" ht="13.5" thickBot="1" x14ac:dyDescent="0.25">
      <c r="A2928" s="162">
        <v>38653</v>
      </c>
      <c r="B2928" s="163">
        <v>362</v>
      </c>
      <c r="M2928" s="6" t="s">
        <v>453</v>
      </c>
      <c r="N2928">
        <v>362</v>
      </c>
      <c r="P2928" s="6"/>
    </row>
    <row r="2929" spans="1:16" ht="13.5" thickBot="1" x14ac:dyDescent="0.25">
      <c r="A2929" s="164">
        <v>38656</v>
      </c>
      <c r="B2929" s="165">
        <v>357</v>
      </c>
      <c r="M2929" s="6" t="s">
        <v>453</v>
      </c>
      <c r="N2929">
        <v>357</v>
      </c>
      <c r="P2929" s="6"/>
    </row>
    <row r="2930" spans="1:16" ht="13.5" thickBot="1" x14ac:dyDescent="0.25">
      <c r="A2930" s="162">
        <v>38657</v>
      </c>
      <c r="B2930" s="163">
        <v>354</v>
      </c>
      <c r="M2930" s="6" t="s">
        <v>454</v>
      </c>
      <c r="N2930">
        <v>354</v>
      </c>
      <c r="P2930" s="6"/>
    </row>
    <row r="2931" spans="1:16" ht="13.5" thickBot="1" x14ac:dyDescent="0.25">
      <c r="A2931" s="164">
        <v>38658</v>
      </c>
      <c r="B2931" s="165">
        <v>352</v>
      </c>
      <c r="M2931" s="6" t="s">
        <v>454</v>
      </c>
      <c r="N2931">
        <v>352</v>
      </c>
      <c r="P2931" s="6"/>
    </row>
    <row r="2932" spans="1:16" ht="13.5" thickBot="1" x14ac:dyDescent="0.25">
      <c r="A2932" s="162">
        <v>38659</v>
      </c>
      <c r="B2932" s="163">
        <v>355</v>
      </c>
      <c r="M2932" s="6" t="s">
        <v>454</v>
      </c>
      <c r="N2932">
        <v>355</v>
      </c>
      <c r="P2932" s="6"/>
    </row>
    <row r="2933" spans="1:16" ht="13.5" thickBot="1" x14ac:dyDescent="0.25">
      <c r="A2933" s="164">
        <v>38660</v>
      </c>
      <c r="B2933" s="165">
        <v>356</v>
      </c>
      <c r="M2933" s="6" t="s">
        <v>454</v>
      </c>
      <c r="N2933">
        <v>356</v>
      </c>
      <c r="P2933" s="6"/>
    </row>
    <row r="2934" spans="1:16" ht="13.5" thickBot="1" x14ac:dyDescent="0.25">
      <c r="A2934" s="162">
        <v>38663</v>
      </c>
      <c r="B2934" s="163">
        <v>353</v>
      </c>
      <c r="M2934" s="6" t="s">
        <v>454</v>
      </c>
      <c r="N2934">
        <v>353</v>
      </c>
      <c r="P2934" s="6"/>
    </row>
    <row r="2935" spans="1:16" ht="13.5" thickBot="1" x14ac:dyDescent="0.25">
      <c r="A2935" s="164">
        <v>38664</v>
      </c>
      <c r="B2935" s="165">
        <v>354</v>
      </c>
      <c r="M2935" s="6" t="s">
        <v>454</v>
      </c>
      <c r="N2935">
        <v>354</v>
      </c>
      <c r="P2935" s="6"/>
    </row>
    <row r="2936" spans="1:16" ht="13.5" thickBot="1" x14ac:dyDescent="0.25">
      <c r="A2936" s="162">
        <v>38665</v>
      </c>
      <c r="B2936" s="163">
        <v>346</v>
      </c>
      <c r="M2936" s="6" t="s">
        <v>454</v>
      </c>
      <c r="N2936">
        <v>346</v>
      </c>
      <c r="P2936" s="6"/>
    </row>
    <row r="2937" spans="1:16" ht="13.5" thickBot="1" x14ac:dyDescent="0.25">
      <c r="A2937" s="164">
        <v>38666</v>
      </c>
      <c r="B2937" s="165">
        <v>349</v>
      </c>
      <c r="M2937" s="6" t="s">
        <v>454</v>
      </c>
      <c r="N2937">
        <v>349</v>
      </c>
      <c r="P2937" s="6"/>
    </row>
    <row r="2938" spans="1:16" ht="13.5" thickBot="1" x14ac:dyDescent="0.25">
      <c r="A2938" s="162">
        <v>38667</v>
      </c>
      <c r="B2938" s="163">
        <v>349</v>
      </c>
      <c r="M2938" s="6" t="s">
        <v>454</v>
      </c>
      <c r="N2938">
        <v>349</v>
      </c>
      <c r="P2938" s="6"/>
    </row>
    <row r="2939" spans="1:16" ht="13.5" thickBot="1" x14ac:dyDescent="0.25">
      <c r="A2939" s="164">
        <v>38670</v>
      </c>
      <c r="B2939" s="165">
        <v>355</v>
      </c>
      <c r="M2939" s="6" t="s">
        <v>454</v>
      </c>
      <c r="N2939">
        <v>355</v>
      </c>
      <c r="P2939" s="6"/>
    </row>
    <row r="2940" spans="1:16" ht="13.5" thickBot="1" x14ac:dyDescent="0.25">
      <c r="A2940" s="162">
        <v>38671</v>
      </c>
      <c r="B2940" s="163">
        <v>353</v>
      </c>
      <c r="M2940" s="6" t="s">
        <v>454</v>
      </c>
      <c r="N2940">
        <v>353</v>
      </c>
      <c r="P2940" s="6"/>
    </row>
    <row r="2941" spans="1:16" ht="13.5" thickBot="1" x14ac:dyDescent="0.25">
      <c r="A2941" s="164">
        <v>38672</v>
      </c>
      <c r="B2941" s="165">
        <v>354</v>
      </c>
      <c r="M2941" s="6" t="s">
        <v>454</v>
      </c>
      <c r="N2941">
        <v>354</v>
      </c>
      <c r="P2941" s="6"/>
    </row>
    <row r="2942" spans="1:16" ht="13.5" thickBot="1" x14ac:dyDescent="0.25">
      <c r="A2942" s="162">
        <v>38673</v>
      </c>
      <c r="B2942" s="163">
        <v>349</v>
      </c>
      <c r="M2942" s="6" t="s">
        <v>454</v>
      </c>
      <c r="N2942">
        <v>349</v>
      </c>
      <c r="P2942" s="6"/>
    </row>
    <row r="2943" spans="1:16" ht="13.5" thickBot="1" x14ac:dyDescent="0.25">
      <c r="A2943" s="164">
        <v>38674</v>
      </c>
      <c r="B2943" s="165">
        <v>349</v>
      </c>
      <c r="M2943" s="6" t="s">
        <v>454</v>
      </c>
      <c r="N2943">
        <v>349</v>
      </c>
      <c r="P2943" s="6"/>
    </row>
    <row r="2944" spans="1:16" ht="13.5" thickBot="1" x14ac:dyDescent="0.25">
      <c r="A2944" s="162">
        <v>38677</v>
      </c>
      <c r="B2944" s="163">
        <v>347</v>
      </c>
      <c r="M2944" s="6" t="s">
        <v>454</v>
      </c>
      <c r="N2944">
        <v>347</v>
      </c>
      <c r="P2944" s="6"/>
    </row>
    <row r="2945" spans="1:16" ht="13.5" thickBot="1" x14ac:dyDescent="0.25">
      <c r="A2945" s="164">
        <v>38678</v>
      </c>
      <c r="B2945" s="165">
        <v>349</v>
      </c>
      <c r="M2945" s="6" t="s">
        <v>454</v>
      </c>
      <c r="N2945">
        <v>349</v>
      </c>
      <c r="P2945" s="6"/>
    </row>
    <row r="2946" spans="1:16" ht="13.5" thickBot="1" x14ac:dyDescent="0.25">
      <c r="A2946" s="162">
        <v>38679</v>
      </c>
      <c r="B2946" s="163">
        <v>341</v>
      </c>
      <c r="M2946" s="6" t="s">
        <v>454</v>
      </c>
      <c r="N2946">
        <v>341</v>
      </c>
      <c r="P2946" s="6"/>
    </row>
    <row r="2947" spans="1:16" ht="13.5" thickBot="1" x14ac:dyDescent="0.25">
      <c r="A2947" s="164">
        <v>38680</v>
      </c>
      <c r="B2947" s="165">
        <v>341</v>
      </c>
      <c r="M2947" s="6" t="s">
        <v>454</v>
      </c>
      <c r="N2947">
        <v>341</v>
      </c>
      <c r="P2947" s="6"/>
    </row>
    <row r="2948" spans="1:16" ht="13.5" thickBot="1" x14ac:dyDescent="0.25">
      <c r="A2948" s="162">
        <v>38681</v>
      </c>
      <c r="B2948" s="163">
        <v>341</v>
      </c>
      <c r="M2948" s="6" t="s">
        <v>454</v>
      </c>
      <c r="N2948">
        <v>341</v>
      </c>
      <c r="P2948" s="6"/>
    </row>
    <row r="2949" spans="1:16" ht="13.5" thickBot="1" x14ac:dyDescent="0.25">
      <c r="A2949" s="164">
        <v>38684</v>
      </c>
      <c r="B2949" s="165">
        <v>346</v>
      </c>
      <c r="M2949" s="6" t="s">
        <v>454</v>
      </c>
      <c r="N2949">
        <v>346</v>
      </c>
      <c r="P2949" s="6"/>
    </row>
    <row r="2950" spans="1:16" ht="13.5" thickBot="1" x14ac:dyDescent="0.25">
      <c r="A2950" s="162">
        <v>38685</v>
      </c>
      <c r="B2950" s="163">
        <v>344</v>
      </c>
      <c r="M2950" s="6" t="s">
        <v>454</v>
      </c>
      <c r="N2950">
        <v>344</v>
      </c>
      <c r="P2950" s="6"/>
    </row>
    <row r="2951" spans="1:16" ht="13.5" thickBot="1" x14ac:dyDescent="0.25">
      <c r="A2951" s="164">
        <v>38686</v>
      </c>
      <c r="B2951" s="165">
        <v>340</v>
      </c>
      <c r="M2951" s="6" t="s">
        <v>454</v>
      </c>
      <c r="N2951">
        <v>340</v>
      </c>
      <c r="P2951" s="6"/>
    </row>
    <row r="2952" spans="1:16" ht="13.5" thickBot="1" x14ac:dyDescent="0.25">
      <c r="A2952" s="162">
        <v>38687</v>
      </c>
      <c r="B2952" s="163">
        <v>330</v>
      </c>
      <c r="M2952" s="6" t="s">
        <v>455</v>
      </c>
      <c r="N2952">
        <v>330</v>
      </c>
      <c r="P2952" s="6"/>
    </row>
    <row r="2953" spans="1:16" ht="13.5" thickBot="1" x14ac:dyDescent="0.25">
      <c r="A2953" s="164">
        <v>38688</v>
      </c>
      <c r="B2953" s="165">
        <v>326</v>
      </c>
      <c r="M2953" s="6" t="s">
        <v>455</v>
      </c>
      <c r="N2953">
        <v>326</v>
      </c>
      <c r="P2953" s="6"/>
    </row>
    <row r="2954" spans="1:16" ht="13.5" thickBot="1" x14ac:dyDescent="0.25">
      <c r="A2954" s="162">
        <v>38691</v>
      </c>
      <c r="B2954" s="163">
        <v>323</v>
      </c>
      <c r="M2954" s="6" t="s">
        <v>455</v>
      </c>
      <c r="N2954">
        <v>323</v>
      </c>
      <c r="P2954" s="6"/>
    </row>
    <row r="2955" spans="1:16" ht="13.5" thickBot="1" x14ac:dyDescent="0.25">
      <c r="A2955" s="164">
        <v>38692</v>
      </c>
      <c r="B2955" s="165">
        <v>316</v>
      </c>
      <c r="M2955" s="6" t="s">
        <v>455</v>
      </c>
      <c r="N2955">
        <v>316</v>
      </c>
      <c r="P2955" s="6"/>
    </row>
    <row r="2956" spans="1:16" ht="13.5" thickBot="1" x14ac:dyDescent="0.25">
      <c r="A2956" s="162">
        <v>38693</v>
      </c>
      <c r="B2956" s="163">
        <v>317</v>
      </c>
      <c r="M2956" s="6" t="s">
        <v>455</v>
      </c>
      <c r="N2956">
        <v>317</v>
      </c>
      <c r="P2956" s="6"/>
    </row>
    <row r="2957" spans="1:16" ht="13.5" thickBot="1" x14ac:dyDescent="0.25">
      <c r="A2957" s="164">
        <v>38694</v>
      </c>
      <c r="B2957" s="165">
        <v>324</v>
      </c>
      <c r="M2957" s="6" t="s">
        <v>455</v>
      </c>
      <c r="N2957">
        <v>324</v>
      </c>
      <c r="P2957" s="6"/>
    </row>
    <row r="2958" spans="1:16" ht="13.5" thickBot="1" x14ac:dyDescent="0.25">
      <c r="A2958" s="162">
        <v>38695</v>
      </c>
      <c r="B2958" s="163">
        <v>317</v>
      </c>
      <c r="M2958" s="6" t="s">
        <v>455</v>
      </c>
      <c r="N2958">
        <v>317</v>
      </c>
      <c r="P2958" s="6"/>
    </row>
    <row r="2959" spans="1:16" ht="13.5" thickBot="1" x14ac:dyDescent="0.25">
      <c r="A2959" s="164">
        <v>38698</v>
      </c>
      <c r="B2959" s="165">
        <v>316</v>
      </c>
      <c r="M2959" s="6" t="s">
        <v>455</v>
      </c>
      <c r="N2959">
        <v>316</v>
      </c>
      <c r="P2959" s="6"/>
    </row>
    <row r="2960" spans="1:16" ht="13.5" thickBot="1" x14ac:dyDescent="0.25">
      <c r="A2960" s="162">
        <v>38699</v>
      </c>
      <c r="B2960" s="163">
        <v>311</v>
      </c>
      <c r="M2960" s="6" t="s">
        <v>455</v>
      </c>
      <c r="N2960">
        <v>311</v>
      </c>
      <c r="P2960" s="6"/>
    </row>
    <row r="2961" spans="1:16" ht="13.5" thickBot="1" x14ac:dyDescent="0.25">
      <c r="A2961" s="164">
        <v>38700</v>
      </c>
      <c r="B2961" s="165">
        <v>311</v>
      </c>
      <c r="M2961" s="6" t="s">
        <v>455</v>
      </c>
      <c r="N2961">
        <v>311</v>
      </c>
      <c r="P2961" s="6"/>
    </row>
    <row r="2962" spans="1:16" ht="13.5" thickBot="1" x14ac:dyDescent="0.25">
      <c r="A2962" s="162">
        <v>38701</v>
      </c>
      <c r="B2962" s="163">
        <v>313</v>
      </c>
      <c r="M2962" s="6" t="s">
        <v>455</v>
      </c>
      <c r="N2962">
        <v>313</v>
      </c>
      <c r="P2962" s="6"/>
    </row>
    <row r="2963" spans="1:16" ht="13.5" thickBot="1" x14ac:dyDescent="0.25">
      <c r="A2963" s="164">
        <v>38702</v>
      </c>
      <c r="B2963" s="165">
        <v>317</v>
      </c>
      <c r="M2963" s="6" t="s">
        <v>455</v>
      </c>
      <c r="N2963">
        <v>317</v>
      </c>
      <c r="P2963" s="6"/>
    </row>
    <row r="2964" spans="1:16" ht="13.5" thickBot="1" x14ac:dyDescent="0.25">
      <c r="A2964" s="162">
        <v>38705</v>
      </c>
      <c r="B2964" s="163">
        <v>317</v>
      </c>
      <c r="M2964" s="6" t="s">
        <v>455</v>
      </c>
      <c r="N2964">
        <v>317</v>
      </c>
      <c r="P2964" s="6"/>
    </row>
    <row r="2965" spans="1:16" ht="13.5" thickBot="1" x14ac:dyDescent="0.25">
      <c r="A2965" s="164">
        <v>38706</v>
      </c>
      <c r="B2965" s="165">
        <v>314</v>
      </c>
      <c r="M2965" s="6" t="s">
        <v>455</v>
      </c>
      <c r="N2965">
        <v>314</v>
      </c>
      <c r="P2965" s="6"/>
    </row>
    <row r="2966" spans="1:16" ht="13.5" thickBot="1" x14ac:dyDescent="0.25">
      <c r="A2966" s="162">
        <v>38707</v>
      </c>
      <c r="B2966" s="163">
        <v>306</v>
      </c>
      <c r="M2966" s="6" t="s">
        <v>455</v>
      </c>
      <c r="N2966">
        <v>306</v>
      </c>
      <c r="P2966" s="6"/>
    </row>
    <row r="2967" spans="1:16" ht="13.5" thickBot="1" x14ac:dyDescent="0.25">
      <c r="A2967" s="164">
        <v>38708</v>
      </c>
      <c r="B2967" s="165">
        <v>303</v>
      </c>
      <c r="M2967" s="6" t="s">
        <v>455</v>
      </c>
      <c r="N2967">
        <v>303</v>
      </c>
      <c r="P2967" s="6"/>
    </row>
    <row r="2968" spans="1:16" ht="13.5" thickBot="1" x14ac:dyDescent="0.25">
      <c r="A2968" s="162">
        <v>38709</v>
      </c>
      <c r="B2968" s="163">
        <v>306</v>
      </c>
      <c r="M2968" s="6" t="s">
        <v>455</v>
      </c>
      <c r="N2968">
        <v>306</v>
      </c>
      <c r="P2968" s="6"/>
    </row>
    <row r="2969" spans="1:16" ht="13.5" thickBot="1" x14ac:dyDescent="0.25">
      <c r="A2969" s="164">
        <v>38712</v>
      </c>
      <c r="B2969" s="165">
        <v>306</v>
      </c>
      <c r="M2969" s="6" t="s">
        <v>455</v>
      </c>
      <c r="N2969">
        <v>306</v>
      </c>
      <c r="P2969" s="6"/>
    </row>
    <row r="2970" spans="1:16" ht="13.5" thickBot="1" x14ac:dyDescent="0.25">
      <c r="A2970" s="162">
        <v>38713</v>
      </c>
      <c r="B2970" s="163">
        <v>304</v>
      </c>
      <c r="M2970" s="6" t="s">
        <v>455</v>
      </c>
      <c r="N2970">
        <v>304</v>
      </c>
      <c r="P2970" s="6"/>
    </row>
    <row r="2971" spans="1:16" ht="13.5" thickBot="1" x14ac:dyDescent="0.25">
      <c r="A2971" s="164">
        <v>38714</v>
      </c>
      <c r="B2971" s="165">
        <v>307</v>
      </c>
      <c r="M2971" s="6" t="s">
        <v>455</v>
      </c>
      <c r="N2971">
        <v>307</v>
      </c>
      <c r="P2971" s="6"/>
    </row>
    <row r="2972" spans="1:16" ht="13.5" thickBot="1" x14ac:dyDescent="0.25">
      <c r="A2972" s="162">
        <v>38715</v>
      </c>
      <c r="B2972" s="163">
        <v>306</v>
      </c>
      <c r="M2972" s="6" t="s">
        <v>455</v>
      </c>
      <c r="N2972">
        <v>306</v>
      </c>
      <c r="P2972" s="6"/>
    </row>
    <row r="2973" spans="1:16" ht="13.5" thickBot="1" x14ac:dyDescent="0.25">
      <c r="A2973" s="164">
        <v>38716</v>
      </c>
      <c r="B2973" s="165">
        <v>311</v>
      </c>
      <c r="M2973" s="6" t="s">
        <v>455</v>
      </c>
      <c r="N2973">
        <v>311</v>
      </c>
      <c r="P2973" s="6"/>
    </row>
    <row r="2974" spans="1:16" ht="13.5" thickBot="1" x14ac:dyDescent="0.25">
      <c r="A2974" s="162">
        <v>38717</v>
      </c>
      <c r="B2974" s="163">
        <v>311</v>
      </c>
      <c r="M2974" s="6" t="s">
        <v>455</v>
      </c>
      <c r="N2974">
        <v>311</v>
      </c>
      <c r="P2974" s="6"/>
    </row>
    <row r="2975" spans="1:16" ht="13.5" thickBot="1" x14ac:dyDescent="0.25">
      <c r="A2975" s="164">
        <v>38719</v>
      </c>
      <c r="B2975" s="165">
        <v>311</v>
      </c>
      <c r="M2975" s="6" t="s">
        <v>456</v>
      </c>
      <c r="N2975">
        <v>311</v>
      </c>
      <c r="P2975" s="6"/>
    </row>
    <row r="2976" spans="1:16" ht="13.5" thickBot="1" x14ac:dyDescent="0.25">
      <c r="A2976" s="162">
        <v>38720</v>
      </c>
      <c r="B2976" s="163">
        <v>302</v>
      </c>
      <c r="M2976" s="6" t="s">
        <v>456</v>
      </c>
      <c r="N2976">
        <v>302</v>
      </c>
      <c r="P2976" s="6"/>
    </row>
    <row r="2977" spans="1:16" ht="13.5" thickBot="1" x14ac:dyDescent="0.25">
      <c r="A2977" s="164">
        <v>38721</v>
      </c>
      <c r="B2977" s="165">
        <v>294</v>
      </c>
      <c r="M2977" s="6" t="s">
        <v>456</v>
      </c>
      <c r="N2977">
        <v>294</v>
      </c>
      <c r="P2977" s="6"/>
    </row>
    <row r="2978" spans="1:16" ht="13.5" thickBot="1" x14ac:dyDescent="0.25">
      <c r="A2978" s="162">
        <v>38722</v>
      </c>
      <c r="B2978" s="163">
        <v>296</v>
      </c>
      <c r="M2978" s="6" t="s">
        <v>456</v>
      </c>
      <c r="N2978">
        <v>296</v>
      </c>
      <c r="P2978" s="6"/>
    </row>
    <row r="2979" spans="1:16" ht="13.5" thickBot="1" x14ac:dyDescent="0.25">
      <c r="A2979" s="164">
        <v>38723</v>
      </c>
      <c r="B2979" s="165">
        <v>285</v>
      </c>
      <c r="M2979" s="6" t="s">
        <v>456</v>
      </c>
      <c r="N2979">
        <v>285</v>
      </c>
      <c r="P2979" s="6"/>
    </row>
    <row r="2980" spans="1:16" ht="13.5" thickBot="1" x14ac:dyDescent="0.25">
      <c r="A2980" s="162">
        <v>38726</v>
      </c>
      <c r="B2980" s="163">
        <v>283</v>
      </c>
      <c r="M2980" s="6" t="s">
        <v>456</v>
      </c>
      <c r="N2980">
        <v>283</v>
      </c>
      <c r="P2980" s="6"/>
    </row>
    <row r="2981" spans="1:16" ht="13.5" thickBot="1" x14ac:dyDescent="0.25">
      <c r="A2981" s="164">
        <v>38727</v>
      </c>
      <c r="B2981" s="165">
        <v>285</v>
      </c>
      <c r="M2981" s="6" t="s">
        <v>456</v>
      </c>
      <c r="N2981">
        <v>285</v>
      </c>
      <c r="P2981" s="6"/>
    </row>
    <row r="2982" spans="1:16" ht="13.5" thickBot="1" x14ac:dyDescent="0.25">
      <c r="A2982" s="162">
        <v>38728</v>
      </c>
      <c r="B2982" s="163">
        <v>279</v>
      </c>
      <c r="M2982" s="6" t="s">
        <v>456</v>
      </c>
      <c r="N2982">
        <v>279</v>
      </c>
      <c r="P2982" s="6"/>
    </row>
    <row r="2983" spans="1:16" ht="13.5" thickBot="1" x14ac:dyDescent="0.25">
      <c r="A2983" s="164">
        <v>38729</v>
      </c>
      <c r="B2983" s="165">
        <v>289</v>
      </c>
      <c r="M2983" s="6" t="s">
        <v>456</v>
      </c>
      <c r="N2983">
        <v>289</v>
      </c>
      <c r="P2983" s="6"/>
    </row>
    <row r="2984" spans="1:16" ht="13.5" thickBot="1" x14ac:dyDescent="0.25">
      <c r="A2984" s="162">
        <v>38730</v>
      </c>
      <c r="B2984" s="163">
        <v>289</v>
      </c>
      <c r="M2984" s="6" t="s">
        <v>456</v>
      </c>
      <c r="N2984">
        <v>289</v>
      </c>
      <c r="P2984" s="6"/>
    </row>
    <row r="2985" spans="1:16" ht="13.5" thickBot="1" x14ac:dyDescent="0.25">
      <c r="A2985" s="164">
        <v>38733</v>
      </c>
      <c r="B2985" s="165">
        <v>289</v>
      </c>
      <c r="M2985" s="6" t="s">
        <v>456</v>
      </c>
      <c r="N2985">
        <v>289</v>
      </c>
      <c r="P2985" s="6"/>
    </row>
    <row r="2986" spans="1:16" ht="13.5" thickBot="1" x14ac:dyDescent="0.25">
      <c r="A2986" s="162">
        <v>38734</v>
      </c>
      <c r="B2986" s="163">
        <v>292</v>
      </c>
      <c r="M2986" s="6" t="s">
        <v>456</v>
      </c>
      <c r="N2986">
        <v>292</v>
      </c>
      <c r="P2986" s="6"/>
    </row>
    <row r="2987" spans="1:16" ht="13.5" thickBot="1" x14ac:dyDescent="0.25">
      <c r="A2987" s="164">
        <v>38735</v>
      </c>
      <c r="B2987" s="165">
        <v>291</v>
      </c>
      <c r="M2987" s="6" t="s">
        <v>456</v>
      </c>
      <c r="N2987">
        <v>291</v>
      </c>
      <c r="P2987" s="6"/>
    </row>
    <row r="2988" spans="1:16" ht="13.5" thickBot="1" x14ac:dyDescent="0.25">
      <c r="A2988" s="162">
        <v>38736</v>
      </c>
      <c r="B2988" s="163">
        <v>282</v>
      </c>
      <c r="M2988" s="6" t="s">
        <v>456</v>
      </c>
      <c r="N2988">
        <v>282</v>
      </c>
      <c r="P2988" s="6"/>
    </row>
    <row r="2989" spans="1:16" ht="13.5" thickBot="1" x14ac:dyDescent="0.25">
      <c r="A2989" s="164">
        <v>38737</v>
      </c>
      <c r="B2989" s="165">
        <v>279</v>
      </c>
      <c r="M2989" s="6" t="s">
        <v>456</v>
      </c>
      <c r="N2989">
        <v>279</v>
      </c>
      <c r="P2989" s="6"/>
    </row>
    <row r="2990" spans="1:16" ht="13.5" thickBot="1" x14ac:dyDescent="0.25">
      <c r="A2990" s="162">
        <v>38740</v>
      </c>
      <c r="B2990" s="163">
        <v>278</v>
      </c>
      <c r="M2990" s="6" t="s">
        <v>456</v>
      </c>
      <c r="N2990">
        <v>278</v>
      </c>
      <c r="P2990" s="6"/>
    </row>
    <row r="2991" spans="1:16" ht="13.5" thickBot="1" x14ac:dyDescent="0.25">
      <c r="A2991" s="164">
        <v>38741</v>
      </c>
      <c r="B2991" s="165">
        <v>273</v>
      </c>
      <c r="M2991" s="6" t="s">
        <v>456</v>
      </c>
      <c r="N2991">
        <v>273</v>
      </c>
      <c r="P2991" s="6"/>
    </row>
    <row r="2992" spans="1:16" ht="13.5" thickBot="1" x14ac:dyDescent="0.25">
      <c r="A2992" s="162">
        <v>38742</v>
      </c>
      <c r="B2992" s="163">
        <v>270</v>
      </c>
      <c r="M2992" s="6" t="s">
        <v>456</v>
      </c>
      <c r="N2992">
        <v>270</v>
      </c>
      <c r="P2992" s="6"/>
    </row>
    <row r="2993" spans="1:16" ht="13.5" thickBot="1" x14ac:dyDescent="0.25">
      <c r="A2993" s="164">
        <v>38743</v>
      </c>
      <c r="B2993" s="165">
        <v>265</v>
      </c>
      <c r="M2993" s="6" t="s">
        <v>456</v>
      </c>
      <c r="N2993">
        <v>265</v>
      </c>
      <c r="P2993" s="6"/>
    </row>
    <row r="2994" spans="1:16" ht="13.5" thickBot="1" x14ac:dyDescent="0.25">
      <c r="A2994" s="162">
        <v>38744</v>
      </c>
      <c r="B2994" s="163">
        <v>260</v>
      </c>
      <c r="M2994" s="6" t="s">
        <v>456</v>
      </c>
      <c r="N2994">
        <v>260</v>
      </c>
      <c r="P2994" s="6"/>
    </row>
    <row r="2995" spans="1:16" ht="13.5" thickBot="1" x14ac:dyDescent="0.25">
      <c r="A2995" s="164">
        <v>38747</v>
      </c>
      <c r="B2995" s="165">
        <v>261</v>
      </c>
      <c r="M2995" s="6" t="s">
        <v>456</v>
      </c>
      <c r="N2995">
        <v>261</v>
      </c>
      <c r="P2995" s="6"/>
    </row>
    <row r="2996" spans="1:16" ht="13.5" thickBot="1" x14ac:dyDescent="0.25">
      <c r="A2996" s="162">
        <v>38748</v>
      </c>
      <c r="B2996" s="163">
        <v>266</v>
      </c>
      <c r="M2996" s="6" t="s">
        <v>456</v>
      </c>
      <c r="N2996">
        <v>266</v>
      </c>
      <c r="P2996" s="6"/>
    </row>
    <row r="2997" spans="1:16" ht="13.5" thickBot="1" x14ac:dyDescent="0.25">
      <c r="A2997" s="164">
        <v>38749</v>
      </c>
      <c r="B2997" s="165">
        <v>262</v>
      </c>
      <c r="M2997" s="6" t="s">
        <v>457</v>
      </c>
      <c r="N2997">
        <v>262</v>
      </c>
      <c r="P2997" s="6"/>
    </row>
    <row r="2998" spans="1:16" ht="13.5" thickBot="1" x14ac:dyDescent="0.25">
      <c r="A2998" s="162">
        <v>38750</v>
      </c>
      <c r="B2998" s="163">
        <v>264</v>
      </c>
      <c r="M2998" s="6" t="s">
        <v>457</v>
      </c>
      <c r="N2998">
        <v>264</v>
      </c>
      <c r="P2998" s="6"/>
    </row>
    <row r="2999" spans="1:16" ht="13.5" thickBot="1" x14ac:dyDescent="0.25">
      <c r="A2999" s="164">
        <v>38751</v>
      </c>
      <c r="B2999" s="165">
        <v>262</v>
      </c>
      <c r="M2999" s="6" t="s">
        <v>457</v>
      </c>
      <c r="N2999">
        <v>262</v>
      </c>
      <c r="P2999" s="6"/>
    </row>
    <row r="3000" spans="1:16" ht="13.5" thickBot="1" x14ac:dyDescent="0.25">
      <c r="A3000" s="162">
        <v>38754</v>
      </c>
      <c r="B3000" s="163">
        <v>259</v>
      </c>
      <c r="M3000" s="6" t="s">
        <v>457</v>
      </c>
      <c r="N3000">
        <v>259</v>
      </c>
      <c r="P3000" s="6"/>
    </row>
    <row r="3001" spans="1:16" ht="13.5" thickBot="1" x14ac:dyDescent="0.25">
      <c r="A3001" s="164">
        <v>38755</v>
      </c>
      <c r="B3001" s="165">
        <v>261</v>
      </c>
      <c r="M3001" s="6" t="s">
        <v>457</v>
      </c>
      <c r="N3001">
        <v>261</v>
      </c>
      <c r="P3001" s="6"/>
    </row>
    <row r="3002" spans="1:16" ht="13.5" thickBot="1" x14ac:dyDescent="0.25">
      <c r="A3002" s="162">
        <v>38756</v>
      </c>
      <c r="B3002" s="163">
        <v>258</v>
      </c>
      <c r="M3002" s="6" t="s">
        <v>457</v>
      </c>
      <c r="N3002">
        <v>258</v>
      </c>
      <c r="P3002" s="6"/>
    </row>
    <row r="3003" spans="1:16" ht="13.5" thickBot="1" x14ac:dyDescent="0.25">
      <c r="A3003" s="164">
        <v>38757</v>
      </c>
      <c r="B3003" s="165">
        <v>256</v>
      </c>
      <c r="M3003" s="6" t="s">
        <v>457</v>
      </c>
      <c r="N3003">
        <v>256</v>
      </c>
      <c r="P3003" s="6"/>
    </row>
    <row r="3004" spans="1:16" ht="13.5" thickBot="1" x14ac:dyDescent="0.25">
      <c r="A3004" s="162">
        <v>38758</v>
      </c>
      <c r="B3004" s="163">
        <v>230</v>
      </c>
      <c r="M3004" s="6" t="s">
        <v>457</v>
      </c>
      <c r="N3004">
        <v>230</v>
      </c>
      <c r="P3004" s="6"/>
    </row>
    <row r="3005" spans="1:16" ht="13.5" thickBot="1" x14ac:dyDescent="0.25">
      <c r="A3005" s="164">
        <v>38761</v>
      </c>
      <c r="B3005" s="165">
        <v>231</v>
      </c>
      <c r="M3005" s="6" t="s">
        <v>457</v>
      </c>
      <c r="N3005">
        <v>231</v>
      </c>
      <c r="P3005" s="6"/>
    </row>
    <row r="3006" spans="1:16" ht="13.5" thickBot="1" x14ac:dyDescent="0.25">
      <c r="A3006" s="162">
        <v>38762</v>
      </c>
      <c r="B3006" s="163">
        <v>228</v>
      </c>
      <c r="M3006" s="6" t="s">
        <v>457</v>
      </c>
      <c r="N3006">
        <v>228</v>
      </c>
      <c r="P3006" s="6"/>
    </row>
    <row r="3007" spans="1:16" ht="13.5" thickBot="1" x14ac:dyDescent="0.25">
      <c r="A3007" s="164">
        <v>38763</v>
      </c>
      <c r="B3007" s="165">
        <v>231</v>
      </c>
      <c r="M3007" s="6" t="s">
        <v>457</v>
      </c>
      <c r="N3007">
        <v>231</v>
      </c>
      <c r="P3007" s="6"/>
    </row>
    <row r="3008" spans="1:16" ht="13.5" thickBot="1" x14ac:dyDescent="0.25">
      <c r="A3008" s="162">
        <v>38764</v>
      </c>
      <c r="B3008" s="163">
        <v>229</v>
      </c>
      <c r="M3008" s="6" t="s">
        <v>457</v>
      </c>
      <c r="N3008">
        <v>229</v>
      </c>
      <c r="P3008" s="6"/>
    </row>
    <row r="3009" spans="1:16" ht="13.5" thickBot="1" x14ac:dyDescent="0.25">
      <c r="A3009" s="164">
        <v>38765</v>
      </c>
      <c r="B3009" s="165">
        <v>229</v>
      </c>
      <c r="M3009" s="6" t="s">
        <v>457</v>
      </c>
      <c r="N3009">
        <v>229</v>
      </c>
      <c r="P3009" s="6"/>
    </row>
    <row r="3010" spans="1:16" ht="13.5" thickBot="1" x14ac:dyDescent="0.25">
      <c r="A3010" s="162">
        <v>38768</v>
      </c>
      <c r="B3010" s="163">
        <v>229</v>
      </c>
      <c r="M3010" s="6" t="s">
        <v>457</v>
      </c>
      <c r="N3010">
        <v>229</v>
      </c>
      <c r="P3010" s="6"/>
    </row>
    <row r="3011" spans="1:16" ht="13.5" thickBot="1" x14ac:dyDescent="0.25">
      <c r="A3011" s="164">
        <v>38769</v>
      </c>
      <c r="B3011" s="165">
        <v>230</v>
      </c>
      <c r="M3011" s="6" t="s">
        <v>457</v>
      </c>
      <c r="N3011">
        <v>230</v>
      </c>
      <c r="P3011" s="6"/>
    </row>
    <row r="3012" spans="1:16" ht="13.5" thickBot="1" x14ac:dyDescent="0.25">
      <c r="A3012" s="162">
        <v>38770</v>
      </c>
      <c r="B3012" s="163">
        <v>232</v>
      </c>
      <c r="M3012" s="6" t="s">
        <v>457</v>
      </c>
      <c r="N3012">
        <v>232</v>
      </c>
      <c r="P3012" s="6"/>
    </row>
    <row r="3013" spans="1:16" ht="13.5" thickBot="1" x14ac:dyDescent="0.25">
      <c r="A3013" s="164">
        <v>38771</v>
      </c>
      <c r="B3013" s="165">
        <v>224</v>
      </c>
      <c r="M3013" s="6" t="s">
        <v>457</v>
      </c>
      <c r="N3013">
        <v>224</v>
      </c>
      <c r="P3013" s="6"/>
    </row>
    <row r="3014" spans="1:16" ht="13.5" thickBot="1" x14ac:dyDescent="0.25">
      <c r="A3014" s="162">
        <v>38772</v>
      </c>
      <c r="B3014" s="163">
        <v>222</v>
      </c>
      <c r="M3014" s="6" t="s">
        <v>457</v>
      </c>
      <c r="N3014">
        <v>222</v>
      </c>
      <c r="P3014" s="6"/>
    </row>
    <row r="3015" spans="1:16" ht="13.5" thickBot="1" x14ac:dyDescent="0.25">
      <c r="A3015" s="164">
        <v>38775</v>
      </c>
      <c r="B3015" s="165">
        <v>215</v>
      </c>
      <c r="M3015" s="6" t="s">
        <v>457</v>
      </c>
      <c r="N3015">
        <v>215</v>
      </c>
      <c r="P3015" s="6"/>
    </row>
    <row r="3016" spans="1:16" ht="13.5" thickBot="1" x14ac:dyDescent="0.25">
      <c r="A3016" s="162">
        <v>38776</v>
      </c>
      <c r="B3016" s="163">
        <v>221</v>
      </c>
      <c r="M3016" s="6" t="s">
        <v>457</v>
      </c>
      <c r="N3016">
        <v>221</v>
      </c>
      <c r="P3016" s="6"/>
    </row>
    <row r="3017" spans="1:16" ht="13.5" thickBot="1" x14ac:dyDescent="0.25">
      <c r="A3017" s="164">
        <v>38777</v>
      </c>
      <c r="B3017" s="165">
        <v>216</v>
      </c>
      <c r="M3017" s="6" t="s">
        <v>458</v>
      </c>
      <c r="N3017">
        <v>216</v>
      </c>
      <c r="P3017" s="6"/>
    </row>
    <row r="3018" spans="1:16" ht="13.5" thickBot="1" x14ac:dyDescent="0.25">
      <c r="A3018" s="162">
        <v>38778</v>
      </c>
      <c r="B3018" s="163">
        <v>217</v>
      </c>
      <c r="M3018" s="6" t="s">
        <v>458</v>
      </c>
      <c r="N3018">
        <v>217</v>
      </c>
      <c r="P3018" s="6"/>
    </row>
    <row r="3019" spans="1:16" ht="13.5" thickBot="1" x14ac:dyDescent="0.25">
      <c r="A3019" s="164">
        <v>38779</v>
      </c>
      <c r="B3019" s="165">
        <v>218</v>
      </c>
      <c r="M3019" s="6" t="s">
        <v>458</v>
      </c>
      <c r="N3019">
        <v>218</v>
      </c>
      <c r="P3019" s="6"/>
    </row>
    <row r="3020" spans="1:16" ht="13.5" thickBot="1" x14ac:dyDescent="0.25">
      <c r="A3020" s="162">
        <v>38782</v>
      </c>
      <c r="B3020" s="163">
        <v>223</v>
      </c>
      <c r="M3020" s="6" t="s">
        <v>458</v>
      </c>
      <c r="N3020">
        <v>223</v>
      </c>
      <c r="P3020" s="6"/>
    </row>
    <row r="3021" spans="1:16" ht="13.5" thickBot="1" x14ac:dyDescent="0.25">
      <c r="A3021" s="164">
        <v>38783</v>
      </c>
      <c r="B3021" s="165">
        <v>235</v>
      </c>
      <c r="M3021" s="6" t="s">
        <v>458</v>
      </c>
      <c r="N3021">
        <v>235</v>
      </c>
      <c r="P3021" s="6"/>
    </row>
    <row r="3022" spans="1:16" ht="13.5" thickBot="1" x14ac:dyDescent="0.25">
      <c r="A3022" s="162">
        <v>38784</v>
      </c>
      <c r="B3022" s="163">
        <v>237</v>
      </c>
      <c r="M3022" s="6" t="s">
        <v>458</v>
      </c>
      <c r="N3022">
        <v>237</v>
      </c>
      <c r="P3022" s="6"/>
    </row>
    <row r="3023" spans="1:16" ht="13.5" thickBot="1" x14ac:dyDescent="0.25">
      <c r="A3023" s="164">
        <v>38785</v>
      </c>
      <c r="B3023" s="165">
        <v>236</v>
      </c>
      <c r="M3023" s="6" t="s">
        <v>458</v>
      </c>
      <c r="N3023">
        <v>236</v>
      </c>
      <c r="P3023" s="6"/>
    </row>
    <row r="3024" spans="1:16" ht="13.5" thickBot="1" x14ac:dyDescent="0.25">
      <c r="A3024" s="162">
        <v>38786</v>
      </c>
      <c r="B3024" s="163">
        <v>230</v>
      </c>
      <c r="M3024" s="6" t="s">
        <v>458</v>
      </c>
      <c r="N3024">
        <v>230</v>
      </c>
      <c r="P3024" s="6"/>
    </row>
    <row r="3025" spans="1:16" ht="13.5" thickBot="1" x14ac:dyDescent="0.25">
      <c r="A3025" s="164">
        <v>38789</v>
      </c>
      <c r="B3025" s="165">
        <v>229</v>
      </c>
      <c r="M3025" s="6" t="s">
        <v>458</v>
      </c>
      <c r="N3025">
        <v>229</v>
      </c>
      <c r="P3025" s="6"/>
    </row>
    <row r="3026" spans="1:16" ht="13.5" thickBot="1" x14ac:dyDescent="0.25">
      <c r="A3026" s="162">
        <v>38790</v>
      </c>
      <c r="B3026" s="163">
        <v>232</v>
      </c>
      <c r="M3026" s="6" t="s">
        <v>458</v>
      </c>
      <c r="N3026">
        <v>232</v>
      </c>
      <c r="P3026" s="6"/>
    </row>
    <row r="3027" spans="1:16" ht="13.5" thickBot="1" x14ac:dyDescent="0.25">
      <c r="A3027" s="164">
        <v>38791</v>
      </c>
      <c r="B3027" s="165">
        <v>225</v>
      </c>
      <c r="M3027" s="6" t="s">
        <v>458</v>
      </c>
      <c r="N3027">
        <v>225</v>
      </c>
      <c r="P3027" s="6"/>
    </row>
    <row r="3028" spans="1:16" ht="13.5" thickBot="1" x14ac:dyDescent="0.25">
      <c r="A3028" s="162">
        <v>38792</v>
      </c>
      <c r="B3028" s="163">
        <v>224</v>
      </c>
      <c r="M3028" s="6" t="s">
        <v>458</v>
      </c>
      <c r="N3028">
        <v>224</v>
      </c>
      <c r="P3028" s="6"/>
    </row>
    <row r="3029" spans="1:16" ht="13.5" thickBot="1" x14ac:dyDescent="0.25">
      <c r="A3029" s="164">
        <v>38793</v>
      </c>
      <c r="B3029" s="165">
        <v>225</v>
      </c>
      <c r="M3029" s="6" t="s">
        <v>458</v>
      </c>
      <c r="N3029">
        <v>225</v>
      </c>
      <c r="P3029" s="6"/>
    </row>
    <row r="3030" spans="1:16" ht="13.5" thickBot="1" x14ac:dyDescent="0.25">
      <c r="A3030" s="162">
        <v>38796</v>
      </c>
      <c r="B3030" s="163">
        <v>228</v>
      </c>
      <c r="M3030" s="6" t="s">
        <v>458</v>
      </c>
      <c r="N3030">
        <v>228</v>
      </c>
      <c r="P3030" s="6"/>
    </row>
    <row r="3031" spans="1:16" ht="13.5" thickBot="1" x14ac:dyDescent="0.25">
      <c r="A3031" s="164">
        <v>38797</v>
      </c>
      <c r="B3031" s="165">
        <v>231</v>
      </c>
      <c r="M3031" s="6" t="s">
        <v>458</v>
      </c>
      <c r="N3031">
        <v>231</v>
      </c>
      <c r="P3031" s="6"/>
    </row>
    <row r="3032" spans="1:16" ht="13.5" thickBot="1" x14ac:dyDescent="0.25">
      <c r="A3032" s="162">
        <v>38798</v>
      </c>
      <c r="B3032" s="163">
        <v>229</v>
      </c>
      <c r="M3032" s="6" t="s">
        <v>458</v>
      </c>
      <c r="N3032">
        <v>229</v>
      </c>
      <c r="P3032" s="6"/>
    </row>
    <row r="3033" spans="1:16" ht="13.5" thickBot="1" x14ac:dyDescent="0.25">
      <c r="A3033" s="164">
        <v>38799</v>
      </c>
      <c r="B3033" s="165">
        <v>230</v>
      </c>
      <c r="M3033" s="6" t="s">
        <v>458</v>
      </c>
      <c r="N3033">
        <v>230</v>
      </c>
      <c r="P3033" s="6"/>
    </row>
    <row r="3034" spans="1:16" ht="13.5" thickBot="1" x14ac:dyDescent="0.25">
      <c r="A3034" s="162">
        <v>38800</v>
      </c>
      <c r="B3034" s="163">
        <v>234</v>
      </c>
      <c r="M3034" s="6" t="s">
        <v>458</v>
      </c>
      <c r="N3034">
        <v>234</v>
      </c>
      <c r="P3034" s="6"/>
    </row>
    <row r="3035" spans="1:16" ht="13.5" thickBot="1" x14ac:dyDescent="0.25">
      <c r="A3035" s="164">
        <v>38803</v>
      </c>
      <c r="B3035" s="165">
        <v>236</v>
      </c>
      <c r="M3035" s="6" t="s">
        <v>458</v>
      </c>
      <c r="N3035">
        <v>236</v>
      </c>
      <c r="P3035" s="6"/>
    </row>
    <row r="3036" spans="1:16" ht="13.5" thickBot="1" x14ac:dyDescent="0.25">
      <c r="A3036" s="162">
        <v>38804</v>
      </c>
      <c r="B3036" s="163">
        <v>237</v>
      </c>
      <c r="M3036" s="6" t="s">
        <v>458</v>
      </c>
      <c r="N3036">
        <v>237</v>
      </c>
      <c r="P3036" s="6"/>
    </row>
    <row r="3037" spans="1:16" ht="13.5" thickBot="1" x14ac:dyDescent="0.25">
      <c r="A3037" s="164">
        <v>38805</v>
      </c>
      <c r="B3037" s="165">
        <v>235</v>
      </c>
      <c r="M3037" s="6" t="s">
        <v>458</v>
      </c>
      <c r="N3037">
        <v>235</v>
      </c>
      <c r="P3037" s="6"/>
    </row>
    <row r="3038" spans="1:16" ht="13.5" thickBot="1" x14ac:dyDescent="0.25">
      <c r="A3038" s="162">
        <v>38806</v>
      </c>
      <c r="B3038" s="163">
        <v>234</v>
      </c>
      <c r="M3038" s="6" t="s">
        <v>458</v>
      </c>
      <c r="N3038">
        <v>234</v>
      </c>
      <c r="P3038" s="6"/>
    </row>
    <row r="3039" spans="1:16" ht="13.5" thickBot="1" x14ac:dyDescent="0.25">
      <c r="A3039" s="164">
        <v>38807</v>
      </c>
      <c r="B3039" s="165">
        <v>235</v>
      </c>
      <c r="M3039" s="6" t="s">
        <v>458</v>
      </c>
      <c r="N3039">
        <v>235</v>
      </c>
      <c r="P3039" s="6"/>
    </row>
    <row r="3040" spans="1:16" ht="13.5" thickBot="1" x14ac:dyDescent="0.25">
      <c r="A3040" s="162">
        <v>38810</v>
      </c>
      <c r="B3040" s="163">
        <v>236</v>
      </c>
      <c r="M3040" s="6" t="s">
        <v>459</v>
      </c>
      <c r="N3040">
        <v>236</v>
      </c>
      <c r="P3040" s="6"/>
    </row>
    <row r="3041" spans="1:16" ht="13.5" thickBot="1" x14ac:dyDescent="0.25">
      <c r="A3041" s="164">
        <v>38811</v>
      </c>
      <c r="B3041" s="165">
        <v>235</v>
      </c>
      <c r="M3041" s="6" t="s">
        <v>459</v>
      </c>
      <c r="N3041">
        <v>235</v>
      </c>
      <c r="P3041" s="6"/>
    </row>
    <row r="3042" spans="1:16" ht="13.5" thickBot="1" x14ac:dyDescent="0.25">
      <c r="A3042" s="162">
        <v>38812</v>
      </c>
      <c r="B3042" s="163">
        <v>239</v>
      </c>
      <c r="M3042" s="6" t="s">
        <v>459</v>
      </c>
      <c r="N3042">
        <v>239</v>
      </c>
      <c r="P3042" s="6"/>
    </row>
    <row r="3043" spans="1:16" ht="13.5" thickBot="1" x14ac:dyDescent="0.25">
      <c r="A3043" s="164">
        <v>38813</v>
      </c>
      <c r="B3043" s="165">
        <v>239</v>
      </c>
      <c r="M3043" s="6" t="s">
        <v>459</v>
      </c>
      <c r="N3043">
        <v>239</v>
      </c>
      <c r="P3043" s="6"/>
    </row>
    <row r="3044" spans="1:16" ht="13.5" thickBot="1" x14ac:dyDescent="0.25">
      <c r="A3044" s="162">
        <v>38814</v>
      </c>
      <c r="B3044" s="163">
        <v>244</v>
      </c>
      <c r="M3044" s="6" t="s">
        <v>459</v>
      </c>
      <c r="N3044">
        <v>244</v>
      </c>
      <c r="P3044" s="6"/>
    </row>
    <row r="3045" spans="1:16" ht="13.5" thickBot="1" x14ac:dyDescent="0.25">
      <c r="A3045" s="164">
        <v>38817</v>
      </c>
      <c r="B3045" s="165">
        <v>245</v>
      </c>
      <c r="M3045" s="6" t="s">
        <v>459</v>
      </c>
      <c r="N3045">
        <v>245</v>
      </c>
      <c r="P3045" s="6"/>
    </row>
    <row r="3046" spans="1:16" ht="13.5" thickBot="1" x14ac:dyDescent="0.25">
      <c r="A3046" s="162">
        <v>38818</v>
      </c>
      <c r="B3046" s="163">
        <v>247</v>
      </c>
      <c r="M3046" s="6" t="s">
        <v>459</v>
      </c>
      <c r="N3046">
        <v>247</v>
      </c>
      <c r="P3046" s="6"/>
    </row>
    <row r="3047" spans="1:16" ht="13.5" thickBot="1" x14ac:dyDescent="0.25">
      <c r="A3047" s="164">
        <v>38819</v>
      </c>
      <c r="B3047" s="165">
        <v>241</v>
      </c>
      <c r="M3047" s="6" t="s">
        <v>459</v>
      </c>
      <c r="N3047">
        <v>241</v>
      </c>
      <c r="P3047" s="6"/>
    </row>
    <row r="3048" spans="1:16" ht="13.5" thickBot="1" x14ac:dyDescent="0.25">
      <c r="A3048" s="162">
        <v>38820</v>
      </c>
      <c r="B3048" s="163">
        <v>238</v>
      </c>
      <c r="M3048" s="6" t="s">
        <v>459</v>
      </c>
      <c r="N3048">
        <v>238</v>
      </c>
      <c r="P3048" s="6"/>
    </row>
    <row r="3049" spans="1:16" ht="13.5" thickBot="1" x14ac:dyDescent="0.25">
      <c r="A3049" s="164">
        <v>38824</v>
      </c>
      <c r="B3049" s="165">
        <v>241</v>
      </c>
      <c r="M3049" s="6" t="s">
        <v>459</v>
      </c>
      <c r="N3049">
        <v>241</v>
      </c>
      <c r="P3049" s="6"/>
    </row>
    <row r="3050" spans="1:16" ht="13.5" thickBot="1" x14ac:dyDescent="0.25">
      <c r="A3050" s="162">
        <v>38825</v>
      </c>
      <c r="B3050" s="163">
        <v>234</v>
      </c>
      <c r="M3050" s="6" t="s">
        <v>459</v>
      </c>
      <c r="N3050">
        <v>234</v>
      </c>
      <c r="P3050" s="6"/>
    </row>
    <row r="3051" spans="1:16" ht="13.5" thickBot="1" x14ac:dyDescent="0.25">
      <c r="A3051" s="164">
        <v>38826</v>
      </c>
      <c r="B3051" s="165">
        <v>226</v>
      </c>
      <c r="M3051" s="6" t="s">
        <v>459</v>
      </c>
      <c r="N3051">
        <v>226</v>
      </c>
      <c r="P3051" s="6"/>
    </row>
    <row r="3052" spans="1:16" ht="13.5" thickBot="1" x14ac:dyDescent="0.25">
      <c r="A3052" s="162">
        <v>38827</v>
      </c>
      <c r="B3052" s="163">
        <v>228</v>
      </c>
      <c r="M3052" s="6" t="s">
        <v>459</v>
      </c>
      <c r="N3052">
        <v>228</v>
      </c>
      <c r="P3052" s="6"/>
    </row>
    <row r="3053" spans="1:16" ht="13.5" thickBot="1" x14ac:dyDescent="0.25">
      <c r="A3053" s="164">
        <v>38828</v>
      </c>
      <c r="B3053" s="165">
        <v>228</v>
      </c>
      <c r="M3053" s="6" t="s">
        <v>459</v>
      </c>
      <c r="N3053">
        <v>228</v>
      </c>
      <c r="P3053" s="6"/>
    </row>
    <row r="3054" spans="1:16" ht="13.5" thickBot="1" x14ac:dyDescent="0.25">
      <c r="A3054" s="162">
        <v>38831</v>
      </c>
      <c r="B3054" s="163">
        <v>231</v>
      </c>
      <c r="M3054" s="6" t="s">
        <v>459</v>
      </c>
      <c r="N3054">
        <v>231</v>
      </c>
      <c r="P3054" s="6"/>
    </row>
    <row r="3055" spans="1:16" ht="13.5" thickBot="1" x14ac:dyDescent="0.25">
      <c r="A3055" s="164">
        <v>38832</v>
      </c>
      <c r="B3055" s="165">
        <v>228</v>
      </c>
      <c r="M3055" s="6" t="s">
        <v>459</v>
      </c>
      <c r="N3055">
        <v>228</v>
      </c>
      <c r="P3055" s="6"/>
    </row>
    <row r="3056" spans="1:16" ht="13.5" thickBot="1" x14ac:dyDescent="0.25">
      <c r="A3056" s="162">
        <v>38833</v>
      </c>
      <c r="B3056" s="163">
        <v>226</v>
      </c>
      <c r="M3056" s="6" t="s">
        <v>459</v>
      </c>
      <c r="N3056">
        <v>226</v>
      </c>
      <c r="P3056" s="6"/>
    </row>
    <row r="3057" spans="1:16" ht="13.5" thickBot="1" x14ac:dyDescent="0.25">
      <c r="A3057" s="164">
        <v>38834</v>
      </c>
      <c r="B3057" s="165">
        <v>222</v>
      </c>
      <c r="M3057" s="6" t="s">
        <v>459</v>
      </c>
      <c r="N3057">
        <v>222</v>
      </c>
      <c r="P3057" s="6"/>
    </row>
    <row r="3058" spans="1:16" ht="13.5" thickBot="1" x14ac:dyDescent="0.25">
      <c r="A3058" s="162">
        <v>38835</v>
      </c>
      <c r="B3058" s="163">
        <v>218</v>
      </c>
      <c r="M3058" s="6" t="s">
        <v>459</v>
      </c>
      <c r="N3058">
        <v>218</v>
      </c>
      <c r="P3058" s="6"/>
    </row>
    <row r="3059" spans="1:16" ht="13.5" thickBot="1" x14ac:dyDescent="0.25">
      <c r="A3059" s="164">
        <v>38838</v>
      </c>
      <c r="B3059" s="165">
        <v>214</v>
      </c>
      <c r="M3059" s="6" t="s">
        <v>460</v>
      </c>
      <c r="N3059">
        <v>214</v>
      </c>
      <c r="P3059" s="6"/>
    </row>
    <row r="3060" spans="1:16" ht="13.5" thickBot="1" x14ac:dyDescent="0.25">
      <c r="A3060" s="162">
        <v>38839</v>
      </c>
      <c r="B3060" s="163">
        <v>214</v>
      </c>
      <c r="M3060" s="6" t="s">
        <v>460</v>
      </c>
      <c r="N3060">
        <v>214</v>
      </c>
      <c r="P3060" s="6"/>
    </row>
    <row r="3061" spans="1:16" ht="13.5" thickBot="1" x14ac:dyDescent="0.25">
      <c r="A3061" s="164">
        <v>38840</v>
      </c>
      <c r="B3061" s="165">
        <v>215</v>
      </c>
      <c r="M3061" s="6" t="s">
        <v>460</v>
      </c>
      <c r="N3061">
        <v>215</v>
      </c>
      <c r="P3061" s="6"/>
    </row>
    <row r="3062" spans="1:16" ht="13.5" thickBot="1" x14ac:dyDescent="0.25">
      <c r="A3062" s="162">
        <v>38841</v>
      </c>
      <c r="B3062" s="163">
        <v>215</v>
      </c>
      <c r="M3062" s="6" t="s">
        <v>460</v>
      </c>
      <c r="N3062">
        <v>215</v>
      </c>
      <c r="P3062" s="6"/>
    </row>
    <row r="3063" spans="1:16" ht="13.5" thickBot="1" x14ac:dyDescent="0.25">
      <c r="A3063" s="164">
        <v>38842</v>
      </c>
      <c r="B3063" s="165">
        <v>216</v>
      </c>
      <c r="M3063" s="6" t="s">
        <v>460</v>
      </c>
      <c r="N3063">
        <v>216</v>
      </c>
      <c r="P3063" s="6"/>
    </row>
    <row r="3064" spans="1:16" ht="13.5" thickBot="1" x14ac:dyDescent="0.25">
      <c r="A3064" s="162">
        <v>38845</v>
      </c>
      <c r="B3064" s="163">
        <v>217</v>
      </c>
      <c r="M3064" s="6" t="s">
        <v>460</v>
      </c>
      <c r="N3064">
        <v>217</v>
      </c>
      <c r="P3064" s="6"/>
    </row>
    <row r="3065" spans="1:16" ht="13.5" thickBot="1" x14ac:dyDescent="0.25">
      <c r="A3065" s="164">
        <v>38846</v>
      </c>
      <c r="B3065" s="165">
        <v>219</v>
      </c>
      <c r="M3065" s="6" t="s">
        <v>460</v>
      </c>
      <c r="N3065">
        <v>219</v>
      </c>
      <c r="P3065" s="6"/>
    </row>
    <row r="3066" spans="1:16" ht="13.5" thickBot="1" x14ac:dyDescent="0.25">
      <c r="A3066" s="162">
        <v>38847</v>
      </c>
      <c r="B3066" s="163">
        <v>218</v>
      </c>
      <c r="M3066" s="6" t="s">
        <v>460</v>
      </c>
      <c r="N3066">
        <v>218</v>
      </c>
      <c r="P3066" s="6"/>
    </row>
    <row r="3067" spans="1:16" ht="13.5" thickBot="1" x14ac:dyDescent="0.25">
      <c r="A3067" s="164">
        <v>38848</v>
      </c>
      <c r="B3067" s="165">
        <v>222</v>
      </c>
      <c r="M3067" s="6" t="s">
        <v>460</v>
      </c>
      <c r="N3067">
        <v>222</v>
      </c>
      <c r="P3067" s="6"/>
    </row>
    <row r="3068" spans="1:16" ht="13.5" thickBot="1" x14ac:dyDescent="0.25">
      <c r="A3068" s="162">
        <v>38849</v>
      </c>
      <c r="B3068" s="163">
        <v>234</v>
      </c>
      <c r="M3068" s="6" t="s">
        <v>460</v>
      </c>
      <c r="N3068">
        <v>234</v>
      </c>
      <c r="P3068" s="6"/>
    </row>
    <row r="3069" spans="1:16" ht="13.5" thickBot="1" x14ac:dyDescent="0.25">
      <c r="A3069" s="164">
        <v>38852</v>
      </c>
      <c r="B3069" s="165">
        <v>251</v>
      </c>
      <c r="M3069" s="6" t="s">
        <v>460</v>
      </c>
      <c r="N3069">
        <v>251</v>
      </c>
      <c r="P3069" s="6"/>
    </row>
    <row r="3070" spans="1:16" ht="13.5" thickBot="1" x14ac:dyDescent="0.25">
      <c r="A3070" s="162">
        <v>38853</v>
      </c>
      <c r="B3070" s="163">
        <v>242</v>
      </c>
      <c r="M3070" s="6" t="s">
        <v>460</v>
      </c>
      <c r="N3070">
        <v>242</v>
      </c>
      <c r="P3070" s="6"/>
    </row>
    <row r="3071" spans="1:16" ht="13.5" thickBot="1" x14ac:dyDescent="0.25">
      <c r="A3071" s="164">
        <v>38854</v>
      </c>
      <c r="B3071" s="165">
        <v>255</v>
      </c>
      <c r="M3071" s="6" t="s">
        <v>460</v>
      </c>
      <c r="N3071">
        <v>255</v>
      </c>
      <c r="P3071" s="6"/>
    </row>
    <row r="3072" spans="1:16" ht="13.5" thickBot="1" x14ac:dyDescent="0.25">
      <c r="A3072" s="162">
        <v>38855</v>
      </c>
      <c r="B3072" s="163">
        <v>260</v>
      </c>
      <c r="M3072" s="6" t="s">
        <v>460</v>
      </c>
      <c r="N3072">
        <v>260</v>
      </c>
      <c r="P3072" s="6"/>
    </row>
    <row r="3073" spans="1:16" ht="13.5" thickBot="1" x14ac:dyDescent="0.25">
      <c r="A3073" s="164">
        <v>38856</v>
      </c>
      <c r="B3073" s="165">
        <v>265</v>
      </c>
      <c r="M3073" s="6" t="s">
        <v>460</v>
      </c>
      <c r="N3073">
        <v>265</v>
      </c>
      <c r="P3073" s="6"/>
    </row>
    <row r="3074" spans="1:16" ht="13.5" thickBot="1" x14ac:dyDescent="0.25">
      <c r="A3074" s="162">
        <v>38859</v>
      </c>
      <c r="B3074" s="163">
        <v>279</v>
      </c>
      <c r="M3074" s="6" t="s">
        <v>460</v>
      </c>
      <c r="N3074">
        <v>279</v>
      </c>
      <c r="P3074" s="6"/>
    </row>
    <row r="3075" spans="1:16" ht="13.5" thickBot="1" x14ac:dyDescent="0.25">
      <c r="A3075" s="164">
        <v>38860</v>
      </c>
      <c r="B3075" s="165">
        <v>276</v>
      </c>
      <c r="M3075" s="6" t="s">
        <v>460</v>
      </c>
      <c r="N3075">
        <v>276</v>
      </c>
      <c r="P3075" s="6"/>
    </row>
    <row r="3076" spans="1:16" ht="13.5" thickBot="1" x14ac:dyDescent="0.25">
      <c r="A3076" s="162">
        <v>38861</v>
      </c>
      <c r="B3076" s="163">
        <v>289</v>
      </c>
      <c r="M3076" s="6" t="s">
        <v>460</v>
      </c>
      <c r="N3076">
        <v>289</v>
      </c>
      <c r="P3076" s="6"/>
    </row>
    <row r="3077" spans="1:16" ht="13.5" thickBot="1" x14ac:dyDescent="0.25">
      <c r="A3077" s="164">
        <v>38862</v>
      </c>
      <c r="B3077" s="165">
        <v>270</v>
      </c>
      <c r="M3077" s="6" t="s">
        <v>460</v>
      </c>
      <c r="N3077">
        <v>270</v>
      </c>
      <c r="P3077" s="6"/>
    </row>
    <row r="3078" spans="1:16" ht="13.5" thickBot="1" x14ac:dyDescent="0.25">
      <c r="A3078" s="162">
        <v>38863</v>
      </c>
      <c r="B3078" s="163">
        <v>269</v>
      </c>
      <c r="M3078" s="6" t="s">
        <v>460</v>
      </c>
      <c r="N3078">
        <v>269</v>
      </c>
      <c r="P3078" s="6"/>
    </row>
    <row r="3079" spans="1:16" ht="13.5" thickBot="1" x14ac:dyDescent="0.25">
      <c r="A3079" s="164">
        <v>38866</v>
      </c>
      <c r="B3079" s="165">
        <v>269</v>
      </c>
      <c r="M3079" s="6" t="s">
        <v>460</v>
      </c>
      <c r="N3079">
        <v>269</v>
      </c>
      <c r="P3079" s="6"/>
    </row>
    <row r="3080" spans="1:16" ht="13.5" thickBot="1" x14ac:dyDescent="0.25">
      <c r="A3080" s="162">
        <v>38867</v>
      </c>
      <c r="B3080" s="163">
        <v>278</v>
      </c>
      <c r="M3080" s="6" t="s">
        <v>460</v>
      </c>
      <c r="N3080">
        <v>278</v>
      </c>
      <c r="P3080" s="6"/>
    </row>
    <row r="3081" spans="1:16" ht="13.5" thickBot="1" x14ac:dyDescent="0.25">
      <c r="A3081" s="164">
        <v>38868</v>
      </c>
      <c r="B3081" s="165">
        <v>273</v>
      </c>
      <c r="M3081" s="6" t="s">
        <v>460</v>
      </c>
      <c r="N3081">
        <v>273</v>
      </c>
      <c r="P3081" s="6"/>
    </row>
    <row r="3082" spans="1:16" ht="13.5" thickBot="1" x14ac:dyDescent="0.25">
      <c r="A3082" s="162">
        <v>38869</v>
      </c>
      <c r="B3082" s="163">
        <v>266</v>
      </c>
      <c r="M3082" s="6" t="s">
        <v>461</v>
      </c>
      <c r="N3082">
        <v>266</v>
      </c>
      <c r="P3082" s="6"/>
    </row>
    <row r="3083" spans="1:16" ht="13.5" thickBot="1" x14ac:dyDescent="0.25">
      <c r="A3083" s="164">
        <v>38870</v>
      </c>
      <c r="B3083" s="165">
        <v>275</v>
      </c>
      <c r="M3083" s="6" t="s">
        <v>461</v>
      </c>
      <c r="N3083">
        <v>275</v>
      </c>
      <c r="P3083" s="6"/>
    </row>
    <row r="3084" spans="1:16" ht="13.5" thickBot="1" x14ac:dyDescent="0.25">
      <c r="A3084" s="162">
        <v>38873</v>
      </c>
      <c r="B3084" s="163">
        <v>264</v>
      </c>
      <c r="M3084" s="6" t="s">
        <v>461</v>
      </c>
      <c r="N3084">
        <v>264</v>
      </c>
      <c r="P3084" s="6"/>
    </row>
    <row r="3085" spans="1:16" ht="13.5" thickBot="1" x14ac:dyDescent="0.25">
      <c r="A3085" s="164">
        <v>38874</v>
      </c>
      <c r="B3085" s="165">
        <v>269</v>
      </c>
      <c r="M3085" s="6" t="s">
        <v>461</v>
      </c>
      <c r="N3085">
        <v>269</v>
      </c>
      <c r="P3085" s="6"/>
    </row>
    <row r="3086" spans="1:16" ht="13.5" thickBot="1" x14ac:dyDescent="0.25">
      <c r="A3086" s="162">
        <v>38875</v>
      </c>
      <c r="B3086" s="163">
        <v>262</v>
      </c>
      <c r="M3086" s="6" t="s">
        <v>461</v>
      </c>
      <c r="N3086">
        <v>262</v>
      </c>
      <c r="P3086" s="6"/>
    </row>
    <row r="3087" spans="1:16" ht="13.5" thickBot="1" x14ac:dyDescent="0.25">
      <c r="A3087" s="164">
        <v>38876</v>
      </c>
      <c r="B3087" s="165">
        <v>270</v>
      </c>
      <c r="M3087" s="6" t="s">
        <v>461</v>
      </c>
      <c r="N3087">
        <v>270</v>
      </c>
      <c r="P3087" s="6"/>
    </row>
    <row r="3088" spans="1:16" ht="13.5" thickBot="1" x14ac:dyDescent="0.25">
      <c r="A3088" s="162">
        <v>38877</v>
      </c>
      <c r="B3088" s="163">
        <v>263</v>
      </c>
      <c r="M3088" s="6" t="s">
        <v>461</v>
      </c>
      <c r="N3088">
        <v>263</v>
      </c>
      <c r="P3088" s="6"/>
    </row>
    <row r="3089" spans="1:16" ht="13.5" thickBot="1" x14ac:dyDescent="0.25">
      <c r="A3089" s="164">
        <v>38880</v>
      </c>
      <c r="B3089" s="165">
        <v>267</v>
      </c>
      <c r="M3089" s="6" t="s">
        <v>461</v>
      </c>
      <c r="N3089">
        <v>267</v>
      </c>
      <c r="P3089" s="6"/>
    </row>
    <row r="3090" spans="1:16" ht="13.5" thickBot="1" x14ac:dyDescent="0.25">
      <c r="A3090" s="162">
        <v>38881</v>
      </c>
      <c r="B3090" s="163">
        <v>276</v>
      </c>
      <c r="M3090" s="6" t="s">
        <v>461</v>
      </c>
      <c r="N3090">
        <v>276</v>
      </c>
      <c r="P3090" s="6"/>
    </row>
    <row r="3091" spans="1:16" ht="13.5" thickBot="1" x14ac:dyDescent="0.25">
      <c r="A3091" s="164">
        <v>38882</v>
      </c>
      <c r="B3091" s="165">
        <v>265</v>
      </c>
      <c r="M3091" s="6" t="s">
        <v>461</v>
      </c>
      <c r="N3091">
        <v>265</v>
      </c>
      <c r="P3091" s="6"/>
    </row>
    <row r="3092" spans="1:16" ht="13.5" thickBot="1" x14ac:dyDescent="0.25">
      <c r="A3092" s="162">
        <v>38883</v>
      </c>
      <c r="B3092" s="163">
        <v>253</v>
      </c>
      <c r="M3092" s="6" t="s">
        <v>461</v>
      </c>
      <c r="N3092">
        <v>253</v>
      </c>
      <c r="P3092" s="6"/>
    </row>
    <row r="3093" spans="1:16" ht="13.5" thickBot="1" x14ac:dyDescent="0.25">
      <c r="A3093" s="164">
        <v>38884</v>
      </c>
      <c r="B3093" s="165">
        <v>255</v>
      </c>
      <c r="M3093" s="6" t="s">
        <v>461</v>
      </c>
      <c r="N3093">
        <v>255</v>
      </c>
      <c r="P3093" s="6"/>
    </row>
    <row r="3094" spans="1:16" ht="13.5" thickBot="1" x14ac:dyDescent="0.25">
      <c r="A3094" s="162">
        <v>38887</v>
      </c>
      <c r="B3094" s="163">
        <v>257</v>
      </c>
      <c r="M3094" s="6" t="s">
        <v>461</v>
      </c>
      <c r="N3094">
        <v>257</v>
      </c>
      <c r="P3094" s="6"/>
    </row>
    <row r="3095" spans="1:16" ht="13.5" thickBot="1" x14ac:dyDescent="0.25">
      <c r="A3095" s="164">
        <v>38888</v>
      </c>
      <c r="B3095" s="165">
        <v>254</v>
      </c>
      <c r="M3095" s="6" t="s">
        <v>461</v>
      </c>
      <c r="N3095">
        <v>254</v>
      </c>
      <c r="P3095" s="6"/>
    </row>
    <row r="3096" spans="1:16" ht="13.5" thickBot="1" x14ac:dyDescent="0.25">
      <c r="A3096" s="162">
        <v>38889</v>
      </c>
      <c r="B3096" s="163">
        <v>257</v>
      </c>
      <c r="M3096" s="6" t="s">
        <v>461</v>
      </c>
      <c r="N3096">
        <v>257</v>
      </c>
      <c r="P3096" s="6"/>
    </row>
    <row r="3097" spans="1:16" ht="13.5" thickBot="1" x14ac:dyDescent="0.25">
      <c r="A3097" s="164">
        <v>38890</v>
      </c>
      <c r="B3097" s="165">
        <v>258</v>
      </c>
      <c r="M3097" s="6" t="s">
        <v>461</v>
      </c>
      <c r="N3097">
        <v>258</v>
      </c>
      <c r="P3097" s="6"/>
    </row>
    <row r="3098" spans="1:16" ht="13.5" thickBot="1" x14ac:dyDescent="0.25">
      <c r="A3098" s="162">
        <v>38891</v>
      </c>
      <c r="B3098" s="163">
        <v>258</v>
      </c>
      <c r="M3098" s="6" t="s">
        <v>461</v>
      </c>
      <c r="N3098">
        <v>258</v>
      </c>
      <c r="P3098" s="6"/>
    </row>
    <row r="3099" spans="1:16" ht="13.5" thickBot="1" x14ac:dyDescent="0.25">
      <c r="A3099" s="164">
        <v>38894</v>
      </c>
      <c r="B3099" s="165">
        <v>261</v>
      </c>
      <c r="M3099" s="6" t="s">
        <v>461</v>
      </c>
      <c r="N3099">
        <v>261</v>
      </c>
      <c r="P3099" s="6"/>
    </row>
    <row r="3100" spans="1:16" ht="13.5" thickBot="1" x14ac:dyDescent="0.25">
      <c r="A3100" s="162">
        <v>38895</v>
      </c>
      <c r="B3100" s="163">
        <v>269</v>
      </c>
      <c r="M3100" s="6" t="s">
        <v>461</v>
      </c>
      <c r="N3100">
        <v>269</v>
      </c>
      <c r="P3100" s="6"/>
    </row>
    <row r="3101" spans="1:16" ht="13.5" thickBot="1" x14ac:dyDescent="0.25">
      <c r="A3101" s="164">
        <v>38896</v>
      </c>
      <c r="B3101" s="165">
        <v>260</v>
      </c>
      <c r="M3101" s="6" t="s">
        <v>461</v>
      </c>
      <c r="N3101">
        <v>260</v>
      </c>
      <c r="P3101" s="6"/>
    </row>
    <row r="3102" spans="1:16" ht="13.5" thickBot="1" x14ac:dyDescent="0.25">
      <c r="A3102" s="162">
        <v>38897</v>
      </c>
      <c r="B3102" s="163">
        <v>254</v>
      </c>
      <c r="M3102" s="6" t="s">
        <v>461</v>
      </c>
      <c r="N3102">
        <v>254</v>
      </c>
      <c r="P3102" s="6"/>
    </row>
    <row r="3103" spans="1:16" ht="13.5" thickBot="1" x14ac:dyDescent="0.25">
      <c r="A3103" s="164">
        <v>38898</v>
      </c>
      <c r="B3103" s="165">
        <v>254</v>
      </c>
      <c r="M3103" s="6" t="s">
        <v>461</v>
      </c>
      <c r="N3103">
        <v>254</v>
      </c>
      <c r="P3103" s="6"/>
    </row>
    <row r="3104" spans="1:16" ht="13.5" thickBot="1" x14ac:dyDescent="0.25">
      <c r="A3104" s="162">
        <v>38901</v>
      </c>
      <c r="B3104" s="163">
        <v>247</v>
      </c>
      <c r="M3104" s="6" t="s">
        <v>462</v>
      </c>
      <c r="N3104">
        <v>247</v>
      </c>
      <c r="P3104" s="6"/>
    </row>
    <row r="3105" spans="1:16" ht="13.5" thickBot="1" x14ac:dyDescent="0.25">
      <c r="A3105" s="164">
        <v>38902</v>
      </c>
      <c r="B3105" s="165">
        <v>247</v>
      </c>
      <c r="M3105" s="6" t="s">
        <v>462</v>
      </c>
      <c r="N3105">
        <v>247</v>
      </c>
      <c r="P3105" s="6"/>
    </row>
    <row r="3106" spans="1:16" ht="13.5" thickBot="1" x14ac:dyDescent="0.25">
      <c r="A3106" s="162">
        <v>38903</v>
      </c>
      <c r="B3106" s="163">
        <v>248</v>
      </c>
      <c r="M3106" s="6" t="s">
        <v>462</v>
      </c>
      <c r="N3106">
        <v>248</v>
      </c>
      <c r="P3106" s="6"/>
    </row>
    <row r="3107" spans="1:16" ht="13.5" thickBot="1" x14ac:dyDescent="0.25">
      <c r="A3107" s="164">
        <v>38904</v>
      </c>
      <c r="B3107" s="165">
        <v>243</v>
      </c>
      <c r="M3107" s="6" t="s">
        <v>462</v>
      </c>
      <c r="N3107">
        <v>243</v>
      </c>
      <c r="P3107" s="6"/>
    </row>
    <row r="3108" spans="1:16" ht="13.5" thickBot="1" x14ac:dyDescent="0.25">
      <c r="A3108" s="162">
        <v>38905</v>
      </c>
      <c r="B3108" s="163">
        <v>245</v>
      </c>
      <c r="M3108" s="6" t="s">
        <v>462</v>
      </c>
      <c r="N3108">
        <v>245</v>
      </c>
      <c r="P3108" s="6"/>
    </row>
    <row r="3109" spans="1:16" ht="13.5" thickBot="1" x14ac:dyDescent="0.25">
      <c r="A3109" s="164">
        <v>38908</v>
      </c>
      <c r="B3109" s="165">
        <v>243</v>
      </c>
      <c r="M3109" s="6" t="s">
        <v>462</v>
      </c>
      <c r="N3109">
        <v>243</v>
      </c>
      <c r="P3109" s="6"/>
    </row>
    <row r="3110" spans="1:16" ht="13.5" thickBot="1" x14ac:dyDescent="0.25">
      <c r="A3110" s="162">
        <v>38909</v>
      </c>
      <c r="B3110" s="163">
        <v>245</v>
      </c>
      <c r="M3110" s="6" t="s">
        <v>462</v>
      </c>
      <c r="N3110">
        <v>245</v>
      </c>
      <c r="P3110" s="6"/>
    </row>
    <row r="3111" spans="1:16" ht="13.5" thickBot="1" x14ac:dyDescent="0.25">
      <c r="A3111" s="164">
        <v>38910</v>
      </c>
      <c r="B3111" s="165">
        <v>248</v>
      </c>
      <c r="M3111" s="6" t="s">
        <v>462</v>
      </c>
      <c r="N3111">
        <v>248</v>
      </c>
      <c r="P3111" s="6"/>
    </row>
    <row r="3112" spans="1:16" ht="13.5" thickBot="1" x14ac:dyDescent="0.25">
      <c r="A3112" s="162">
        <v>38911</v>
      </c>
      <c r="B3112" s="163">
        <v>254</v>
      </c>
      <c r="M3112" s="6" t="s">
        <v>462</v>
      </c>
      <c r="N3112">
        <v>254</v>
      </c>
      <c r="P3112" s="6"/>
    </row>
    <row r="3113" spans="1:16" ht="13.5" thickBot="1" x14ac:dyDescent="0.25">
      <c r="A3113" s="164">
        <v>38912</v>
      </c>
      <c r="B3113" s="165">
        <v>255</v>
      </c>
      <c r="M3113" s="6" t="s">
        <v>462</v>
      </c>
      <c r="N3113">
        <v>255</v>
      </c>
      <c r="P3113" s="6"/>
    </row>
    <row r="3114" spans="1:16" ht="13.5" thickBot="1" x14ac:dyDescent="0.25">
      <c r="A3114" s="162">
        <v>38915</v>
      </c>
      <c r="B3114" s="163">
        <v>251</v>
      </c>
      <c r="M3114" s="6" t="s">
        <v>462</v>
      </c>
      <c r="N3114">
        <v>251</v>
      </c>
      <c r="P3114" s="6"/>
    </row>
    <row r="3115" spans="1:16" ht="13.5" thickBot="1" x14ac:dyDescent="0.25">
      <c r="A3115" s="164">
        <v>38916</v>
      </c>
      <c r="B3115" s="165">
        <v>242</v>
      </c>
      <c r="M3115" s="6" t="s">
        <v>462</v>
      </c>
      <c r="N3115">
        <v>242</v>
      </c>
      <c r="P3115" s="6"/>
    </row>
    <row r="3116" spans="1:16" ht="13.5" thickBot="1" x14ac:dyDescent="0.25">
      <c r="A3116" s="162">
        <v>38917</v>
      </c>
      <c r="B3116" s="163">
        <v>236</v>
      </c>
      <c r="M3116" s="6" t="s">
        <v>462</v>
      </c>
      <c r="N3116">
        <v>236</v>
      </c>
      <c r="P3116" s="6"/>
    </row>
    <row r="3117" spans="1:16" ht="13.5" thickBot="1" x14ac:dyDescent="0.25">
      <c r="A3117" s="164">
        <v>38918</v>
      </c>
      <c r="B3117" s="165">
        <v>237</v>
      </c>
      <c r="M3117" s="6" t="s">
        <v>462</v>
      </c>
      <c r="N3117">
        <v>237</v>
      </c>
      <c r="P3117" s="6"/>
    </row>
    <row r="3118" spans="1:16" ht="13.5" thickBot="1" x14ac:dyDescent="0.25">
      <c r="A3118" s="162">
        <v>38919</v>
      </c>
      <c r="B3118" s="163">
        <v>236</v>
      </c>
      <c r="M3118" s="6" t="s">
        <v>462</v>
      </c>
      <c r="N3118">
        <v>236</v>
      </c>
      <c r="P3118" s="6"/>
    </row>
    <row r="3119" spans="1:16" ht="13.5" thickBot="1" x14ac:dyDescent="0.25">
      <c r="A3119" s="164">
        <v>38922</v>
      </c>
      <c r="B3119" s="165">
        <v>231</v>
      </c>
      <c r="M3119" s="6" t="s">
        <v>462</v>
      </c>
      <c r="N3119">
        <v>231</v>
      </c>
      <c r="P3119" s="6"/>
    </row>
    <row r="3120" spans="1:16" ht="13.5" thickBot="1" x14ac:dyDescent="0.25">
      <c r="A3120" s="162">
        <v>38923</v>
      </c>
      <c r="B3120" s="163">
        <v>229</v>
      </c>
      <c r="M3120" s="6" t="s">
        <v>462</v>
      </c>
      <c r="N3120">
        <v>229</v>
      </c>
      <c r="P3120" s="6"/>
    </row>
    <row r="3121" spans="1:16" ht="13.5" thickBot="1" x14ac:dyDescent="0.25">
      <c r="A3121" s="164">
        <v>38924</v>
      </c>
      <c r="B3121" s="165">
        <v>227</v>
      </c>
      <c r="M3121" s="6" t="s">
        <v>462</v>
      </c>
      <c r="N3121">
        <v>227</v>
      </c>
      <c r="P3121" s="6"/>
    </row>
    <row r="3122" spans="1:16" ht="13.5" thickBot="1" x14ac:dyDescent="0.25">
      <c r="A3122" s="162">
        <v>38925</v>
      </c>
      <c r="B3122" s="163">
        <v>222</v>
      </c>
      <c r="M3122" s="6" t="s">
        <v>462</v>
      </c>
      <c r="N3122">
        <v>222</v>
      </c>
      <c r="P3122" s="6"/>
    </row>
    <row r="3123" spans="1:16" ht="13.5" thickBot="1" x14ac:dyDescent="0.25">
      <c r="A3123" s="164">
        <v>38926</v>
      </c>
      <c r="B3123" s="165">
        <v>222</v>
      </c>
      <c r="M3123" s="6" t="s">
        <v>462</v>
      </c>
      <c r="N3123">
        <v>222</v>
      </c>
      <c r="P3123" s="6"/>
    </row>
    <row r="3124" spans="1:16" ht="13.5" thickBot="1" x14ac:dyDescent="0.25">
      <c r="A3124" s="162">
        <v>38929</v>
      </c>
      <c r="B3124" s="163">
        <v>223</v>
      </c>
      <c r="M3124" s="6" t="s">
        <v>462</v>
      </c>
      <c r="N3124">
        <v>223</v>
      </c>
      <c r="P3124" s="6"/>
    </row>
    <row r="3125" spans="1:16" ht="13.5" thickBot="1" x14ac:dyDescent="0.25">
      <c r="A3125" s="164">
        <v>38930</v>
      </c>
      <c r="B3125" s="165">
        <v>224</v>
      </c>
      <c r="M3125" s="6" t="s">
        <v>463</v>
      </c>
      <c r="N3125">
        <v>224</v>
      </c>
      <c r="P3125" s="6"/>
    </row>
    <row r="3126" spans="1:16" ht="13.5" thickBot="1" x14ac:dyDescent="0.25">
      <c r="A3126" s="162">
        <v>38931</v>
      </c>
      <c r="B3126" s="163">
        <v>221</v>
      </c>
      <c r="M3126" s="6" t="s">
        <v>463</v>
      </c>
      <c r="N3126">
        <v>221</v>
      </c>
      <c r="P3126" s="6"/>
    </row>
    <row r="3127" spans="1:16" ht="13.5" thickBot="1" x14ac:dyDescent="0.25">
      <c r="A3127" s="164">
        <v>38932</v>
      </c>
      <c r="B3127" s="165">
        <v>221</v>
      </c>
      <c r="M3127" s="6" t="s">
        <v>463</v>
      </c>
      <c r="N3127">
        <v>221</v>
      </c>
      <c r="P3127" s="6"/>
    </row>
    <row r="3128" spans="1:16" ht="13.5" thickBot="1" x14ac:dyDescent="0.25">
      <c r="A3128" s="162">
        <v>38933</v>
      </c>
      <c r="B3128" s="163">
        <v>220</v>
      </c>
      <c r="M3128" s="6" t="s">
        <v>463</v>
      </c>
      <c r="N3128">
        <v>220</v>
      </c>
      <c r="P3128" s="6"/>
    </row>
    <row r="3129" spans="1:16" ht="13.5" thickBot="1" x14ac:dyDescent="0.25">
      <c r="A3129" s="164">
        <v>38936</v>
      </c>
      <c r="B3129" s="165">
        <v>218</v>
      </c>
      <c r="M3129" s="6" t="s">
        <v>463</v>
      </c>
      <c r="N3129">
        <v>218</v>
      </c>
      <c r="P3129" s="6"/>
    </row>
    <row r="3130" spans="1:16" ht="13.5" thickBot="1" x14ac:dyDescent="0.25">
      <c r="A3130" s="162">
        <v>38937</v>
      </c>
      <c r="B3130" s="163">
        <v>216</v>
      </c>
      <c r="M3130" s="6" t="s">
        <v>463</v>
      </c>
      <c r="N3130">
        <v>216</v>
      </c>
      <c r="P3130" s="6"/>
    </row>
    <row r="3131" spans="1:16" ht="13.5" thickBot="1" x14ac:dyDescent="0.25">
      <c r="A3131" s="164">
        <v>38938</v>
      </c>
      <c r="B3131" s="165">
        <v>208</v>
      </c>
      <c r="M3131" s="6" t="s">
        <v>463</v>
      </c>
      <c r="N3131">
        <v>208</v>
      </c>
      <c r="P3131" s="6"/>
    </row>
    <row r="3132" spans="1:16" ht="13.5" thickBot="1" x14ac:dyDescent="0.25">
      <c r="A3132" s="162">
        <v>38939</v>
      </c>
      <c r="B3132" s="163">
        <v>210</v>
      </c>
      <c r="M3132" s="6" t="s">
        <v>463</v>
      </c>
      <c r="N3132">
        <v>210</v>
      </c>
      <c r="P3132" s="6"/>
    </row>
    <row r="3133" spans="1:16" ht="13.5" thickBot="1" x14ac:dyDescent="0.25">
      <c r="A3133" s="164">
        <v>38940</v>
      </c>
      <c r="B3133" s="165">
        <v>209</v>
      </c>
      <c r="M3133" s="6" t="s">
        <v>463</v>
      </c>
      <c r="N3133">
        <v>209</v>
      </c>
      <c r="P3133" s="6"/>
    </row>
    <row r="3134" spans="1:16" ht="13.5" thickBot="1" x14ac:dyDescent="0.25">
      <c r="A3134" s="162">
        <v>38943</v>
      </c>
      <c r="B3134" s="163">
        <v>206</v>
      </c>
      <c r="M3134" s="6" t="s">
        <v>463</v>
      </c>
      <c r="N3134">
        <v>206</v>
      </c>
      <c r="P3134" s="6"/>
    </row>
    <row r="3135" spans="1:16" ht="13.5" thickBot="1" x14ac:dyDescent="0.25">
      <c r="A3135" s="164">
        <v>38944</v>
      </c>
      <c r="B3135" s="165">
        <v>210</v>
      </c>
      <c r="M3135" s="6" t="s">
        <v>463</v>
      </c>
      <c r="N3135">
        <v>210</v>
      </c>
      <c r="P3135" s="6"/>
    </row>
    <row r="3136" spans="1:16" ht="13.5" thickBot="1" x14ac:dyDescent="0.25">
      <c r="A3136" s="162">
        <v>38945</v>
      </c>
      <c r="B3136" s="163">
        <v>210</v>
      </c>
      <c r="M3136" s="6" t="s">
        <v>463</v>
      </c>
      <c r="N3136">
        <v>210</v>
      </c>
      <c r="P3136" s="6"/>
    </row>
    <row r="3137" spans="1:16" ht="13.5" thickBot="1" x14ac:dyDescent="0.25">
      <c r="A3137" s="164">
        <v>38946</v>
      </c>
      <c r="B3137" s="165">
        <v>210</v>
      </c>
      <c r="M3137" s="6" t="s">
        <v>463</v>
      </c>
      <c r="N3137">
        <v>210</v>
      </c>
      <c r="P3137" s="6"/>
    </row>
    <row r="3138" spans="1:16" ht="13.5" thickBot="1" x14ac:dyDescent="0.25">
      <c r="A3138" s="162">
        <v>38947</v>
      </c>
      <c r="B3138" s="163">
        <v>216</v>
      </c>
      <c r="M3138" s="6" t="s">
        <v>463</v>
      </c>
      <c r="N3138">
        <v>216</v>
      </c>
      <c r="P3138" s="6"/>
    </row>
    <row r="3139" spans="1:16" ht="13.5" thickBot="1" x14ac:dyDescent="0.25">
      <c r="A3139" s="164">
        <v>38950</v>
      </c>
      <c r="B3139" s="165">
        <v>217</v>
      </c>
      <c r="M3139" s="6" t="s">
        <v>463</v>
      </c>
      <c r="N3139">
        <v>217</v>
      </c>
      <c r="P3139" s="6"/>
    </row>
    <row r="3140" spans="1:16" ht="13.5" thickBot="1" x14ac:dyDescent="0.25">
      <c r="A3140" s="162">
        <v>38951</v>
      </c>
      <c r="B3140" s="163">
        <v>219</v>
      </c>
      <c r="M3140" s="6" t="s">
        <v>463</v>
      </c>
      <c r="N3140">
        <v>219</v>
      </c>
      <c r="P3140" s="6"/>
    </row>
    <row r="3141" spans="1:16" ht="13.5" thickBot="1" x14ac:dyDescent="0.25">
      <c r="A3141" s="164">
        <v>38952</v>
      </c>
      <c r="B3141" s="165">
        <v>223</v>
      </c>
      <c r="M3141" s="6" t="s">
        <v>463</v>
      </c>
      <c r="N3141">
        <v>223</v>
      </c>
      <c r="P3141" s="6"/>
    </row>
    <row r="3142" spans="1:16" ht="13.5" thickBot="1" x14ac:dyDescent="0.25">
      <c r="A3142" s="162">
        <v>38953</v>
      </c>
      <c r="B3142" s="163">
        <v>226</v>
      </c>
      <c r="M3142" s="6" t="s">
        <v>463</v>
      </c>
      <c r="N3142">
        <v>226</v>
      </c>
      <c r="P3142" s="6"/>
    </row>
    <row r="3143" spans="1:16" ht="13.5" thickBot="1" x14ac:dyDescent="0.25">
      <c r="A3143" s="164">
        <v>38954</v>
      </c>
      <c r="B3143" s="165">
        <v>230</v>
      </c>
      <c r="M3143" s="6" t="s">
        <v>463</v>
      </c>
      <c r="N3143">
        <v>230</v>
      </c>
      <c r="P3143" s="6"/>
    </row>
    <row r="3144" spans="1:16" ht="13.5" thickBot="1" x14ac:dyDescent="0.25">
      <c r="A3144" s="162">
        <v>38957</v>
      </c>
      <c r="B3144" s="163">
        <v>227</v>
      </c>
      <c r="M3144" s="6" t="s">
        <v>463</v>
      </c>
      <c r="N3144">
        <v>227</v>
      </c>
      <c r="P3144" s="6"/>
    </row>
    <row r="3145" spans="1:16" ht="13.5" thickBot="1" x14ac:dyDescent="0.25">
      <c r="A3145" s="164">
        <v>38958</v>
      </c>
      <c r="B3145" s="165">
        <v>229</v>
      </c>
      <c r="M3145" s="6" t="s">
        <v>463</v>
      </c>
      <c r="N3145">
        <v>229</v>
      </c>
      <c r="P3145" s="6"/>
    </row>
    <row r="3146" spans="1:16" ht="13.5" thickBot="1" x14ac:dyDescent="0.25">
      <c r="A3146" s="162">
        <v>38959</v>
      </c>
      <c r="B3146" s="163">
        <v>225</v>
      </c>
      <c r="M3146" s="6" t="s">
        <v>463</v>
      </c>
      <c r="N3146">
        <v>225</v>
      </c>
      <c r="P3146" s="6"/>
    </row>
    <row r="3147" spans="1:16" ht="13.5" thickBot="1" x14ac:dyDescent="0.25">
      <c r="A3147" s="164">
        <v>38960</v>
      </c>
      <c r="B3147" s="165">
        <v>223</v>
      </c>
      <c r="M3147" s="6" t="s">
        <v>463</v>
      </c>
      <c r="N3147">
        <v>223</v>
      </c>
      <c r="P3147" s="6"/>
    </row>
    <row r="3148" spans="1:16" ht="13.5" thickBot="1" x14ac:dyDescent="0.25">
      <c r="A3148" s="162">
        <v>38961</v>
      </c>
      <c r="B3148" s="163">
        <v>223</v>
      </c>
      <c r="M3148" s="6" t="s">
        <v>464</v>
      </c>
      <c r="N3148">
        <v>223</v>
      </c>
      <c r="P3148" s="6"/>
    </row>
    <row r="3149" spans="1:16" ht="13.5" thickBot="1" x14ac:dyDescent="0.25">
      <c r="A3149" s="164">
        <v>38964</v>
      </c>
      <c r="B3149" s="165">
        <v>223</v>
      </c>
      <c r="M3149" s="6" t="s">
        <v>464</v>
      </c>
      <c r="N3149">
        <v>223</v>
      </c>
      <c r="P3149" s="6"/>
    </row>
    <row r="3150" spans="1:16" ht="13.5" thickBot="1" x14ac:dyDescent="0.25">
      <c r="A3150" s="162">
        <v>38965</v>
      </c>
      <c r="B3150" s="163">
        <v>214</v>
      </c>
      <c r="M3150" s="6" t="s">
        <v>464</v>
      </c>
      <c r="N3150">
        <v>214</v>
      </c>
      <c r="P3150" s="6"/>
    </row>
    <row r="3151" spans="1:16" ht="13.5" thickBot="1" x14ac:dyDescent="0.25">
      <c r="A3151" s="164">
        <v>38966</v>
      </c>
      <c r="B3151" s="165">
        <v>218</v>
      </c>
      <c r="M3151" s="6" t="s">
        <v>464</v>
      </c>
      <c r="N3151">
        <v>218</v>
      </c>
      <c r="P3151" s="6"/>
    </row>
    <row r="3152" spans="1:16" ht="13.5" thickBot="1" x14ac:dyDescent="0.25">
      <c r="A3152" s="162">
        <v>38967</v>
      </c>
      <c r="B3152" s="163">
        <v>221</v>
      </c>
      <c r="M3152" s="6" t="s">
        <v>464</v>
      </c>
      <c r="N3152">
        <v>221</v>
      </c>
      <c r="P3152" s="6"/>
    </row>
    <row r="3153" spans="1:16" ht="13.5" thickBot="1" x14ac:dyDescent="0.25">
      <c r="A3153" s="164">
        <v>38968</v>
      </c>
      <c r="B3153" s="165">
        <v>223</v>
      </c>
      <c r="M3153" s="6" t="s">
        <v>464</v>
      </c>
      <c r="N3153">
        <v>223</v>
      </c>
      <c r="P3153" s="6"/>
    </row>
    <row r="3154" spans="1:16" ht="13.5" thickBot="1" x14ac:dyDescent="0.25">
      <c r="A3154" s="162">
        <v>38971</v>
      </c>
      <c r="B3154" s="163">
        <v>224</v>
      </c>
      <c r="M3154" s="6" t="s">
        <v>464</v>
      </c>
      <c r="N3154">
        <v>224</v>
      </c>
      <c r="P3154" s="6"/>
    </row>
    <row r="3155" spans="1:16" ht="13.5" thickBot="1" x14ac:dyDescent="0.25">
      <c r="A3155" s="164">
        <v>38972</v>
      </c>
      <c r="B3155" s="165">
        <v>225</v>
      </c>
      <c r="M3155" s="6" t="s">
        <v>464</v>
      </c>
      <c r="N3155">
        <v>225</v>
      </c>
      <c r="P3155" s="6"/>
    </row>
    <row r="3156" spans="1:16" ht="13.5" thickBot="1" x14ac:dyDescent="0.25">
      <c r="A3156" s="162">
        <v>38973</v>
      </c>
      <c r="B3156" s="163">
        <v>225</v>
      </c>
      <c r="M3156" s="6" t="s">
        <v>464</v>
      </c>
      <c r="N3156">
        <v>225</v>
      </c>
      <c r="P3156" s="6"/>
    </row>
    <row r="3157" spans="1:16" ht="13.5" thickBot="1" x14ac:dyDescent="0.25">
      <c r="A3157" s="164">
        <v>38974</v>
      </c>
      <c r="B3157" s="165">
        <v>223</v>
      </c>
      <c r="M3157" s="6" t="s">
        <v>464</v>
      </c>
      <c r="N3157">
        <v>223</v>
      </c>
      <c r="P3157" s="6"/>
    </row>
    <row r="3158" spans="1:16" ht="13.5" thickBot="1" x14ac:dyDescent="0.25">
      <c r="A3158" s="162">
        <v>38975</v>
      </c>
      <c r="B3158" s="163">
        <v>220</v>
      </c>
      <c r="M3158" s="6" t="s">
        <v>464</v>
      </c>
      <c r="N3158">
        <v>220</v>
      </c>
      <c r="P3158" s="6"/>
    </row>
    <row r="3159" spans="1:16" ht="13.5" thickBot="1" x14ac:dyDescent="0.25">
      <c r="A3159" s="164">
        <v>38978</v>
      </c>
      <c r="B3159" s="165">
        <v>218</v>
      </c>
      <c r="M3159" s="6" t="s">
        <v>464</v>
      </c>
      <c r="N3159">
        <v>218</v>
      </c>
      <c r="P3159" s="6"/>
    </row>
    <row r="3160" spans="1:16" ht="13.5" thickBot="1" x14ac:dyDescent="0.25">
      <c r="A3160" s="162">
        <v>38979</v>
      </c>
      <c r="B3160" s="163">
        <v>226</v>
      </c>
      <c r="M3160" s="6" t="s">
        <v>464</v>
      </c>
      <c r="N3160">
        <v>226</v>
      </c>
      <c r="P3160" s="6"/>
    </row>
    <row r="3161" spans="1:16" ht="13.5" thickBot="1" x14ac:dyDescent="0.25">
      <c r="A3161" s="164">
        <v>38980</v>
      </c>
      <c r="B3161" s="165">
        <v>230</v>
      </c>
      <c r="M3161" s="6" t="s">
        <v>464</v>
      </c>
      <c r="N3161">
        <v>230</v>
      </c>
      <c r="P3161" s="6"/>
    </row>
    <row r="3162" spans="1:16" ht="13.5" thickBot="1" x14ac:dyDescent="0.25">
      <c r="A3162" s="162">
        <v>38981</v>
      </c>
      <c r="B3162" s="163">
        <v>244</v>
      </c>
      <c r="M3162" s="6" t="s">
        <v>464</v>
      </c>
      <c r="N3162">
        <v>244</v>
      </c>
      <c r="P3162" s="6"/>
    </row>
    <row r="3163" spans="1:16" ht="13.5" thickBot="1" x14ac:dyDescent="0.25">
      <c r="A3163" s="164">
        <v>38982</v>
      </c>
      <c r="B3163" s="165">
        <v>252</v>
      </c>
      <c r="M3163" s="6" t="s">
        <v>464</v>
      </c>
      <c r="N3163">
        <v>252</v>
      </c>
      <c r="P3163" s="6"/>
    </row>
    <row r="3164" spans="1:16" ht="13.5" thickBot="1" x14ac:dyDescent="0.25">
      <c r="A3164" s="162">
        <v>38985</v>
      </c>
      <c r="B3164" s="163">
        <v>250</v>
      </c>
      <c r="M3164" s="6" t="s">
        <v>464</v>
      </c>
      <c r="N3164">
        <v>250</v>
      </c>
      <c r="P3164" s="6"/>
    </row>
    <row r="3165" spans="1:16" ht="13.5" thickBot="1" x14ac:dyDescent="0.25">
      <c r="A3165" s="164">
        <v>38986</v>
      </c>
      <c r="B3165" s="165">
        <v>244</v>
      </c>
      <c r="M3165" s="6" t="s">
        <v>464</v>
      </c>
      <c r="N3165">
        <v>244</v>
      </c>
      <c r="P3165" s="6"/>
    </row>
    <row r="3166" spans="1:16" ht="13.5" thickBot="1" x14ac:dyDescent="0.25">
      <c r="A3166" s="162">
        <v>38987</v>
      </c>
      <c r="B3166" s="163">
        <v>240</v>
      </c>
      <c r="M3166" s="6" t="s">
        <v>464</v>
      </c>
      <c r="N3166">
        <v>240</v>
      </c>
      <c r="P3166" s="6"/>
    </row>
    <row r="3167" spans="1:16" ht="13.5" thickBot="1" x14ac:dyDescent="0.25">
      <c r="A3167" s="164">
        <v>38988</v>
      </c>
      <c r="B3167" s="165">
        <v>233</v>
      </c>
      <c r="M3167" s="6" t="s">
        <v>464</v>
      </c>
      <c r="N3167">
        <v>233</v>
      </c>
      <c r="P3167" s="6"/>
    </row>
    <row r="3168" spans="1:16" ht="13.5" thickBot="1" x14ac:dyDescent="0.25">
      <c r="A3168" s="162">
        <v>38989</v>
      </c>
      <c r="B3168" s="163">
        <v>233</v>
      </c>
      <c r="M3168" s="6" t="s">
        <v>464</v>
      </c>
      <c r="N3168">
        <v>233</v>
      </c>
      <c r="P3168" s="6"/>
    </row>
    <row r="3169" spans="1:16" ht="13.5" thickBot="1" x14ac:dyDescent="0.25">
      <c r="A3169" s="164">
        <v>38992</v>
      </c>
      <c r="B3169" s="165">
        <v>231</v>
      </c>
      <c r="M3169" s="6" t="s">
        <v>465</v>
      </c>
      <c r="N3169">
        <v>231</v>
      </c>
      <c r="P3169" s="6"/>
    </row>
    <row r="3170" spans="1:16" ht="13.5" thickBot="1" x14ac:dyDescent="0.25">
      <c r="A3170" s="162">
        <v>38993</v>
      </c>
      <c r="B3170" s="163">
        <v>236</v>
      </c>
      <c r="M3170" s="6" t="s">
        <v>465</v>
      </c>
      <c r="N3170">
        <v>236</v>
      </c>
      <c r="P3170" s="6"/>
    </row>
    <row r="3171" spans="1:16" ht="13.5" thickBot="1" x14ac:dyDescent="0.25">
      <c r="A3171" s="164">
        <v>38994</v>
      </c>
      <c r="B3171" s="165">
        <v>234</v>
      </c>
      <c r="M3171" s="6" t="s">
        <v>465</v>
      </c>
      <c r="N3171">
        <v>234</v>
      </c>
      <c r="P3171" s="6"/>
    </row>
    <row r="3172" spans="1:16" ht="13.5" thickBot="1" x14ac:dyDescent="0.25">
      <c r="A3172" s="162">
        <v>38995</v>
      </c>
      <c r="B3172" s="163">
        <v>228</v>
      </c>
      <c r="M3172" s="6" t="s">
        <v>465</v>
      </c>
      <c r="N3172">
        <v>228</v>
      </c>
      <c r="P3172" s="6"/>
    </row>
    <row r="3173" spans="1:16" ht="13.5" thickBot="1" x14ac:dyDescent="0.25">
      <c r="A3173" s="164">
        <v>38996</v>
      </c>
      <c r="B3173" s="165">
        <v>223</v>
      </c>
      <c r="M3173" s="6" t="s">
        <v>465</v>
      </c>
      <c r="N3173">
        <v>223</v>
      </c>
      <c r="P3173" s="6"/>
    </row>
    <row r="3174" spans="1:16" ht="13.5" thickBot="1" x14ac:dyDescent="0.25">
      <c r="A3174" s="162">
        <v>38999</v>
      </c>
      <c r="B3174" s="163">
        <v>223</v>
      </c>
      <c r="M3174" s="6" t="s">
        <v>465</v>
      </c>
      <c r="N3174">
        <v>223</v>
      </c>
      <c r="P3174" s="6"/>
    </row>
    <row r="3175" spans="1:16" ht="13.5" thickBot="1" x14ac:dyDescent="0.25">
      <c r="A3175" s="164">
        <v>39000</v>
      </c>
      <c r="B3175" s="165">
        <v>217</v>
      </c>
      <c r="M3175" s="6" t="s">
        <v>465</v>
      </c>
      <c r="N3175">
        <v>217</v>
      </c>
      <c r="P3175" s="6"/>
    </row>
    <row r="3176" spans="1:16" ht="13.5" thickBot="1" x14ac:dyDescent="0.25">
      <c r="A3176" s="162">
        <v>39001</v>
      </c>
      <c r="B3176" s="163">
        <v>216</v>
      </c>
      <c r="M3176" s="6" t="s">
        <v>465</v>
      </c>
      <c r="N3176">
        <v>216</v>
      </c>
      <c r="P3176" s="6"/>
    </row>
    <row r="3177" spans="1:16" ht="13.5" thickBot="1" x14ac:dyDescent="0.25">
      <c r="A3177" s="164">
        <v>39002</v>
      </c>
      <c r="B3177" s="165">
        <v>212</v>
      </c>
      <c r="M3177" s="6" t="s">
        <v>465</v>
      </c>
      <c r="N3177">
        <v>212</v>
      </c>
      <c r="P3177" s="6"/>
    </row>
    <row r="3178" spans="1:16" ht="13.5" thickBot="1" x14ac:dyDescent="0.25">
      <c r="A3178" s="162">
        <v>39003</v>
      </c>
      <c r="B3178" s="163">
        <v>210</v>
      </c>
      <c r="M3178" s="6" t="s">
        <v>465</v>
      </c>
      <c r="N3178">
        <v>210</v>
      </c>
      <c r="P3178" s="6"/>
    </row>
    <row r="3179" spans="1:16" ht="13.5" thickBot="1" x14ac:dyDescent="0.25">
      <c r="A3179" s="164">
        <v>39006</v>
      </c>
      <c r="B3179" s="165">
        <v>210</v>
      </c>
      <c r="M3179" s="6" t="s">
        <v>465</v>
      </c>
      <c r="N3179">
        <v>210</v>
      </c>
      <c r="P3179" s="6"/>
    </row>
    <row r="3180" spans="1:16" ht="13.5" thickBot="1" x14ac:dyDescent="0.25">
      <c r="A3180" s="162">
        <v>39007</v>
      </c>
      <c r="B3180" s="163">
        <v>213</v>
      </c>
      <c r="M3180" s="6" t="s">
        <v>465</v>
      </c>
      <c r="N3180">
        <v>213</v>
      </c>
      <c r="P3180" s="6"/>
    </row>
    <row r="3181" spans="1:16" ht="13.5" thickBot="1" x14ac:dyDescent="0.25">
      <c r="A3181" s="164">
        <v>39008</v>
      </c>
      <c r="B3181" s="165">
        <v>211</v>
      </c>
      <c r="M3181" s="6" t="s">
        <v>465</v>
      </c>
      <c r="N3181">
        <v>211</v>
      </c>
      <c r="P3181" s="6"/>
    </row>
    <row r="3182" spans="1:16" ht="13.5" thickBot="1" x14ac:dyDescent="0.25">
      <c r="A3182" s="162">
        <v>39009</v>
      </c>
      <c r="B3182" s="163">
        <v>210</v>
      </c>
      <c r="M3182" s="6" t="s">
        <v>465</v>
      </c>
      <c r="N3182">
        <v>210</v>
      </c>
      <c r="P3182" s="6"/>
    </row>
    <row r="3183" spans="1:16" ht="13.5" thickBot="1" x14ac:dyDescent="0.25">
      <c r="A3183" s="164">
        <v>39010</v>
      </c>
      <c r="B3183" s="165">
        <v>212</v>
      </c>
      <c r="M3183" s="6" t="s">
        <v>465</v>
      </c>
      <c r="N3183">
        <v>212</v>
      </c>
      <c r="P3183" s="6"/>
    </row>
    <row r="3184" spans="1:16" ht="13.5" thickBot="1" x14ac:dyDescent="0.25">
      <c r="A3184" s="162">
        <v>39013</v>
      </c>
      <c r="B3184" s="163">
        <v>211</v>
      </c>
      <c r="M3184" s="6" t="s">
        <v>465</v>
      </c>
      <c r="N3184">
        <v>211</v>
      </c>
      <c r="P3184" s="6"/>
    </row>
    <row r="3185" spans="1:16" ht="13.5" thickBot="1" x14ac:dyDescent="0.25">
      <c r="A3185" s="164">
        <v>39014</v>
      </c>
      <c r="B3185" s="165">
        <v>212</v>
      </c>
      <c r="M3185" s="6" t="s">
        <v>465</v>
      </c>
      <c r="N3185">
        <v>212</v>
      </c>
      <c r="P3185" s="6"/>
    </row>
    <row r="3186" spans="1:16" ht="13.5" thickBot="1" x14ac:dyDescent="0.25">
      <c r="A3186" s="162">
        <v>39015</v>
      </c>
      <c r="B3186" s="163">
        <v>212</v>
      </c>
      <c r="M3186" s="6" t="s">
        <v>465</v>
      </c>
      <c r="N3186">
        <v>212</v>
      </c>
      <c r="P3186" s="6"/>
    </row>
    <row r="3187" spans="1:16" ht="13.5" thickBot="1" x14ac:dyDescent="0.25">
      <c r="A3187" s="164">
        <v>39016</v>
      </c>
      <c r="B3187" s="165">
        <v>213</v>
      </c>
      <c r="M3187" s="6" t="s">
        <v>465</v>
      </c>
      <c r="N3187">
        <v>213</v>
      </c>
      <c r="P3187" s="6"/>
    </row>
    <row r="3188" spans="1:16" ht="13.5" thickBot="1" x14ac:dyDescent="0.25">
      <c r="A3188" s="162">
        <v>39017</v>
      </c>
      <c r="B3188" s="163">
        <v>215</v>
      </c>
      <c r="M3188" s="6" t="s">
        <v>465</v>
      </c>
      <c r="N3188">
        <v>215</v>
      </c>
      <c r="P3188" s="6"/>
    </row>
    <row r="3189" spans="1:16" ht="13.5" thickBot="1" x14ac:dyDescent="0.25">
      <c r="A3189" s="164">
        <v>39020</v>
      </c>
      <c r="B3189" s="165">
        <v>218</v>
      </c>
      <c r="M3189" s="6" t="s">
        <v>465</v>
      </c>
      <c r="N3189">
        <v>218</v>
      </c>
      <c r="P3189" s="6"/>
    </row>
    <row r="3190" spans="1:16" ht="13.5" thickBot="1" x14ac:dyDescent="0.25">
      <c r="A3190" s="162">
        <v>39021</v>
      </c>
      <c r="B3190" s="163">
        <v>223</v>
      </c>
      <c r="M3190" s="6" t="s">
        <v>465</v>
      </c>
      <c r="N3190">
        <v>223</v>
      </c>
      <c r="P3190" s="6"/>
    </row>
    <row r="3191" spans="1:16" ht="13.5" thickBot="1" x14ac:dyDescent="0.25">
      <c r="A3191" s="164">
        <v>39022</v>
      </c>
      <c r="B3191" s="165">
        <v>224</v>
      </c>
      <c r="M3191" s="6" t="s">
        <v>466</v>
      </c>
      <c r="N3191">
        <v>224</v>
      </c>
      <c r="P3191" s="6"/>
    </row>
    <row r="3192" spans="1:16" ht="13.5" thickBot="1" x14ac:dyDescent="0.25">
      <c r="A3192" s="162">
        <v>39023</v>
      </c>
      <c r="B3192" s="163">
        <v>221</v>
      </c>
      <c r="M3192" s="6" t="s">
        <v>466</v>
      </c>
      <c r="N3192">
        <v>221</v>
      </c>
      <c r="P3192" s="6"/>
    </row>
    <row r="3193" spans="1:16" ht="13.5" thickBot="1" x14ac:dyDescent="0.25">
      <c r="A3193" s="164">
        <v>39024</v>
      </c>
      <c r="B3193" s="165">
        <v>213</v>
      </c>
      <c r="M3193" s="6" t="s">
        <v>466</v>
      </c>
      <c r="N3193">
        <v>213</v>
      </c>
      <c r="P3193" s="6"/>
    </row>
    <row r="3194" spans="1:16" ht="13.5" thickBot="1" x14ac:dyDescent="0.25">
      <c r="A3194" s="162">
        <v>39027</v>
      </c>
      <c r="B3194" s="163">
        <v>212</v>
      </c>
      <c r="M3194" s="6" t="s">
        <v>466</v>
      </c>
      <c r="N3194">
        <v>212</v>
      </c>
      <c r="P3194" s="6"/>
    </row>
    <row r="3195" spans="1:16" ht="13.5" thickBot="1" x14ac:dyDescent="0.25">
      <c r="A3195" s="164">
        <v>39028</v>
      </c>
      <c r="B3195" s="165">
        <v>216</v>
      </c>
      <c r="M3195" s="6" t="s">
        <v>466</v>
      </c>
      <c r="N3195">
        <v>216</v>
      </c>
      <c r="P3195" s="6"/>
    </row>
    <row r="3196" spans="1:16" ht="13.5" thickBot="1" x14ac:dyDescent="0.25">
      <c r="A3196" s="162">
        <v>39029</v>
      </c>
      <c r="B3196" s="163">
        <v>217</v>
      </c>
      <c r="M3196" s="6" t="s">
        <v>466</v>
      </c>
      <c r="N3196">
        <v>217</v>
      </c>
      <c r="P3196" s="6"/>
    </row>
    <row r="3197" spans="1:16" ht="13.5" thickBot="1" x14ac:dyDescent="0.25">
      <c r="A3197" s="164">
        <v>39030</v>
      </c>
      <c r="B3197" s="165">
        <v>219</v>
      </c>
      <c r="M3197" s="6" t="s">
        <v>466</v>
      </c>
      <c r="N3197">
        <v>219</v>
      </c>
      <c r="P3197" s="6"/>
    </row>
    <row r="3198" spans="1:16" ht="13.5" thickBot="1" x14ac:dyDescent="0.25">
      <c r="A3198" s="162">
        <v>39031</v>
      </c>
      <c r="B3198" s="163">
        <v>221</v>
      </c>
      <c r="M3198" s="6" t="s">
        <v>466</v>
      </c>
      <c r="N3198">
        <v>221</v>
      </c>
      <c r="P3198" s="6"/>
    </row>
    <row r="3199" spans="1:16" ht="13.5" thickBot="1" x14ac:dyDescent="0.25">
      <c r="A3199" s="164">
        <v>39034</v>
      </c>
      <c r="B3199" s="165">
        <v>220</v>
      </c>
      <c r="M3199" s="6" t="s">
        <v>466</v>
      </c>
      <c r="N3199">
        <v>220</v>
      </c>
      <c r="P3199" s="6"/>
    </row>
    <row r="3200" spans="1:16" ht="13.5" thickBot="1" x14ac:dyDescent="0.25">
      <c r="A3200" s="162">
        <v>39035</v>
      </c>
      <c r="B3200" s="163">
        <v>218</v>
      </c>
      <c r="M3200" s="6" t="s">
        <v>466</v>
      </c>
      <c r="N3200">
        <v>218</v>
      </c>
      <c r="P3200" s="6"/>
    </row>
    <row r="3201" spans="1:16" ht="13.5" thickBot="1" x14ac:dyDescent="0.25">
      <c r="A3201" s="164">
        <v>39036</v>
      </c>
      <c r="B3201" s="165">
        <v>216</v>
      </c>
      <c r="M3201" s="6" t="s">
        <v>466</v>
      </c>
      <c r="N3201">
        <v>216</v>
      </c>
      <c r="P3201" s="6"/>
    </row>
    <row r="3202" spans="1:16" ht="13.5" thickBot="1" x14ac:dyDescent="0.25">
      <c r="A3202" s="162">
        <v>39037</v>
      </c>
      <c r="B3202" s="163">
        <v>214</v>
      </c>
      <c r="M3202" s="6" t="s">
        <v>466</v>
      </c>
      <c r="N3202">
        <v>214</v>
      </c>
      <c r="P3202" s="6"/>
    </row>
    <row r="3203" spans="1:16" ht="13.5" thickBot="1" x14ac:dyDescent="0.25">
      <c r="A3203" s="164">
        <v>39038</v>
      </c>
      <c r="B3203" s="165">
        <v>219</v>
      </c>
      <c r="M3203" s="6" t="s">
        <v>466</v>
      </c>
      <c r="N3203">
        <v>219</v>
      </c>
      <c r="P3203" s="6"/>
    </row>
    <row r="3204" spans="1:16" ht="13.5" thickBot="1" x14ac:dyDescent="0.25">
      <c r="A3204" s="162">
        <v>39040</v>
      </c>
      <c r="B3204" s="163">
        <v>219</v>
      </c>
      <c r="M3204" s="6" t="s">
        <v>466</v>
      </c>
      <c r="N3204">
        <v>219</v>
      </c>
      <c r="P3204" s="6"/>
    </row>
    <row r="3205" spans="1:16" ht="13.5" thickBot="1" x14ac:dyDescent="0.25">
      <c r="A3205" s="164">
        <v>39041</v>
      </c>
      <c r="B3205" s="165">
        <v>219</v>
      </c>
      <c r="M3205" s="6" t="s">
        <v>466</v>
      </c>
      <c r="N3205">
        <v>219</v>
      </c>
      <c r="P3205" s="6"/>
    </row>
    <row r="3206" spans="1:16" ht="13.5" thickBot="1" x14ac:dyDescent="0.25">
      <c r="A3206" s="162">
        <v>39042</v>
      </c>
      <c r="B3206" s="163">
        <v>220</v>
      </c>
      <c r="M3206" s="6" t="s">
        <v>466</v>
      </c>
      <c r="N3206">
        <v>220</v>
      </c>
      <c r="P3206" s="6"/>
    </row>
    <row r="3207" spans="1:16" ht="13.5" thickBot="1" x14ac:dyDescent="0.25">
      <c r="A3207" s="164">
        <v>39043</v>
      </c>
      <c r="B3207" s="165">
        <v>221</v>
      </c>
      <c r="M3207" s="6" t="s">
        <v>466</v>
      </c>
      <c r="N3207">
        <v>221</v>
      </c>
      <c r="P3207" s="6"/>
    </row>
    <row r="3208" spans="1:16" ht="13.5" thickBot="1" x14ac:dyDescent="0.25">
      <c r="A3208" s="162">
        <v>39044</v>
      </c>
      <c r="B3208" s="163">
        <v>221</v>
      </c>
      <c r="M3208" s="6" t="s">
        <v>466</v>
      </c>
      <c r="N3208">
        <v>221</v>
      </c>
      <c r="P3208" s="6"/>
    </row>
    <row r="3209" spans="1:16" ht="13.5" thickBot="1" x14ac:dyDescent="0.25">
      <c r="A3209" s="164">
        <v>39045</v>
      </c>
      <c r="B3209" s="165">
        <v>223</v>
      </c>
      <c r="M3209" s="6" t="s">
        <v>466</v>
      </c>
      <c r="N3209">
        <v>223</v>
      </c>
      <c r="P3209" s="6"/>
    </row>
    <row r="3210" spans="1:16" ht="13.5" thickBot="1" x14ac:dyDescent="0.25">
      <c r="A3210" s="162">
        <v>39048</v>
      </c>
      <c r="B3210" s="163">
        <v>229</v>
      </c>
      <c r="M3210" s="6" t="s">
        <v>466</v>
      </c>
      <c r="N3210">
        <v>229</v>
      </c>
      <c r="P3210" s="6"/>
    </row>
    <row r="3211" spans="1:16" ht="13.5" thickBot="1" x14ac:dyDescent="0.25">
      <c r="A3211" s="164">
        <v>39049</v>
      </c>
      <c r="B3211" s="165">
        <v>230</v>
      </c>
      <c r="M3211" s="6" t="s">
        <v>466</v>
      </c>
      <c r="N3211">
        <v>230</v>
      </c>
      <c r="P3211" s="6"/>
    </row>
    <row r="3212" spans="1:16" ht="13.5" thickBot="1" x14ac:dyDescent="0.25">
      <c r="A3212" s="162">
        <v>39050</v>
      </c>
      <c r="B3212" s="163">
        <v>222</v>
      </c>
      <c r="M3212" s="6" t="s">
        <v>466</v>
      </c>
      <c r="N3212">
        <v>222</v>
      </c>
      <c r="P3212" s="6"/>
    </row>
    <row r="3213" spans="1:16" ht="13.5" thickBot="1" x14ac:dyDescent="0.25">
      <c r="A3213" s="164">
        <v>39051</v>
      </c>
      <c r="B3213" s="165">
        <v>223</v>
      </c>
      <c r="M3213" s="6" t="s">
        <v>466</v>
      </c>
      <c r="N3213">
        <v>223</v>
      </c>
      <c r="P3213" s="6"/>
    </row>
    <row r="3214" spans="1:16" ht="13.5" thickBot="1" x14ac:dyDescent="0.25">
      <c r="A3214" s="162">
        <v>39052</v>
      </c>
      <c r="B3214" s="163">
        <v>229</v>
      </c>
      <c r="M3214" s="6" t="s">
        <v>467</v>
      </c>
      <c r="N3214">
        <v>229</v>
      </c>
      <c r="P3214" s="6"/>
    </row>
    <row r="3215" spans="1:16" ht="13.5" thickBot="1" x14ac:dyDescent="0.25">
      <c r="A3215" s="164">
        <v>39055</v>
      </c>
      <c r="B3215" s="165">
        <v>224</v>
      </c>
      <c r="M3215" s="6" t="s">
        <v>467</v>
      </c>
      <c r="N3215">
        <v>224</v>
      </c>
      <c r="P3215" s="6"/>
    </row>
    <row r="3216" spans="1:16" ht="13.5" thickBot="1" x14ac:dyDescent="0.25">
      <c r="A3216" s="162">
        <v>39056</v>
      </c>
      <c r="B3216" s="163">
        <v>218</v>
      </c>
      <c r="M3216" s="6" t="s">
        <v>467</v>
      </c>
      <c r="N3216">
        <v>218</v>
      </c>
      <c r="P3216" s="6"/>
    </row>
    <row r="3217" spans="1:16" ht="13.5" thickBot="1" x14ac:dyDescent="0.25">
      <c r="A3217" s="164">
        <v>39057</v>
      </c>
      <c r="B3217" s="165">
        <v>216</v>
      </c>
      <c r="M3217" s="6" t="s">
        <v>467</v>
      </c>
      <c r="N3217">
        <v>216</v>
      </c>
      <c r="P3217" s="6"/>
    </row>
    <row r="3218" spans="1:16" ht="13.5" thickBot="1" x14ac:dyDescent="0.25">
      <c r="A3218" s="162">
        <v>39058</v>
      </c>
      <c r="B3218" s="163">
        <v>216</v>
      </c>
      <c r="M3218" s="6" t="s">
        <v>467</v>
      </c>
      <c r="N3218">
        <v>216</v>
      </c>
      <c r="P3218" s="6"/>
    </row>
    <row r="3219" spans="1:16" ht="13.5" thickBot="1" x14ac:dyDescent="0.25">
      <c r="A3219" s="164">
        <v>39059</v>
      </c>
      <c r="B3219" s="165">
        <v>210</v>
      </c>
      <c r="M3219" s="6" t="s">
        <v>467</v>
      </c>
      <c r="N3219">
        <v>210</v>
      </c>
      <c r="P3219" s="6"/>
    </row>
    <row r="3220" spans="1:16" ht="13.5" thickBot="1" x14ac:dyDescent="0.25">
      <c r="A3220" s="162">
        <v>39062</v>
      </c>
      <c r="B3220" s="163">
        <v>210</v>
      </c>
      <c r="M3220" s="6" t="s">
        <v>467</v>
      </c>
      <c r="N3220">
        <v>210</v>
      </c>
      <c r="P3220" s="6"/>
    </row>
    <row r="3221" spans="1:16" ht="13.5" thickBot="1" x14ac:dyDescent="0.25">
      <c r="A3221" s="164">
        <v>39063</v>
      </c>
      <c r="B3221" s="165">
        <v>213</v>
      </c>
      <c r="M3221" s="6" t="s">
        <v>467</v>
      </c>
      <c r="N3221">
        <v>213</v>
      </c>
      <c r="P3221" s="6"/>
    </row>
    <row r="3222" spans="1:16" ht="13.5" thickBot="1" x14ac:dyDescent="0.25">
      <c r="A3222" s="162">
        <v>39064</v>
      </c>
      <c r="B3222" s="163">
        <v>206</v>
      </c>
      <c r="M3222" s="6" t="s">
        <v>467</v>
      </c>
      <c r="N3222">
        <v>206</v>
      </c>
      <c r="P3222" s="6"/>
    </row>
    <row r="3223" spans="1:16" ht="13.5" thickBot="1" x14ac:dyDescent="0.25">
      <c r="A3223" s="164">
        <v>39065</v>
      </c>
      <c r="B3223" s="165">
        <v>203</v>
      </c>
      <c r="M3223" s="6" t="s">
        <v>467</v>
      </c>
      <c r="N3223">
        <v>203</v>
      </c>
      <c r="P3223" s="6"/>
    </row>
    <row r="3224" spans="1:16" ht="13.5" thickBot="1" x14ac:dyDescent="0.25">
      <c r="A3224" s="162">
        <v>39066</v>
      </c>
      <c r="B3224" s="163">
        <v>202</v>
      </c>
      <c r="M3224" s="6" t="s">
        <v>467</v>
      </c>
      <c r="N3224">
        <v>202</v>
      </c>
      <c r="P3224" s="6"/>
    </row>
    <row r="3225" spans="1:16" ht="13.5" thickBot="1" x14ac:dyDescent="0.25">
      <c r="A3225" s="164">
        <v>39069</v>
      </c>
      <c r="B3225" s="165">
        <v>203</v>
      </c>
      <c r="M3225" s="6" t="s">
        <v>467</v>
      </c>
      <c r="N3225">
        <v>203</v>
      </c>
      <c r="P3225" s="6"/>
    </row>
    <row r="3226" spans="1:16" ht="13.5" thickBot="1" x14ac:dyDescent="0.25">
      <c r="A3226" s="162">
        <v>39070</v>
      </c>
      <c r="B3226" s="163">
        <v>200</v>
      </c>
      <c r="M3226" s="6" t="s">
        <v>467</v>
      </c>
      <c r="N3226">
        <v>200</v>
      </c>
      <c r="P3226" s="6"/>
    </row>
    <row r="3227" spans="1:16" ht="13.5" thickBot="1" x14ac:dyDescent="0.25">
      <c r="A3227" s="164">
        <v>39071</v>
      </c>
      <c r="B3227" s="165">
        <v>201</v>
      </c>
      <c r="M3227" s="6" t="s">
        <v>467</v>
      </c>
      <c r="N3227">
        <v>201</v>
      </c>
      <c r="P3227" s="6"/>
    </row>
    <row r="3228" spans="1:16" ht="13.5" thickBot="1" x14ac:dyDescent="0.25">
      <c r="A3228" s="162">
        <v>39072</v>
      </c>
      <c r="B3228" s="163">
        <v>201</v>
      </c>
      <c r="M3228" s="6" t="s">
        <v>467</v>
      </c>
      <c r="N3228">
        <v>201</v>
      </c>
      <c r="P3228" s="6"/>
    </row>
    <row r="3229" spans="1:16" ht="13.5" thickBot="1" x14ac:dyDescent="0.25">
      <c r="A3229" s="164">
        <v>39073</v>
      </c>
      <c r="B3229" s="165">
        <v>198</v>
      </c>
      <c r="M3229" s="6" t="s">
        <v>467</v>
      </c>
      <c r="N3229">
        <v>198</v>
      </c>
      <c r="P3229" s="6"/>
    </row>
    <row r="3230" spans="1:16" ht="13.5" thickBot="1" x14ac:dyDescent="0.25">
      <c r="A3230" s="162">
        <v>39077</v>
      </c>
      <c r="B3230" s="163">
        <v>200</v>
      </c>
      <c r="M3230" s="6" t="s">
        <v>467</v>
      </c>
      <c r="N3230">
        <v>200</v>
      </c>
      <c r="P3230" s="6"/>
    </row>
    <row r="3231" spans="1:16" ht="13.5" thickBot="1" x14ac:dyDescent="0.25">
      <c r="A3231" s="164">
        <v>39078</v>
      </c>
      <c r="B3231" s="165">
        <v>196</v>
      </c>
      <c r="M3231" s="6" t="s">
        <v>467</v>
      </c>
      <c r="N3231">
        <v>196</v>
      </c>
      <c r="P3231" s="6"/>
    </row>
    <row r="3232" spans="1:16" ht="13.5" thickBot="1" x14ac:dyDescent="0.25">
      <c r="A3232" s="162">
        <v>39079</v>
      </c>
      <c r="B3232" s="163">
        <v>192</v>
      </c>
      <c r="M3232" s="6" t="s">
        <v>467</v>
      </c>
      <c r="N3232">
        <v>192</v>
      </c>
      <c r="P3232" s="6"/>
    </row>
    <row r="3233" spans="1:16" ht="13.5" thickBot="1" x14ac:dyDescent="0.25">
      <c r="A3233" s="164">
        <v>39080</v>
      </c>
      <c r="B3233" s="165">
        <v>192</v>
      </c>
      <c r="M3233" s="6" t="s">
        <v>467</v>
      </c>
      <c r="N3233">
        <v>192</v>
      </c>
      <c r="P3233" s="6"/>
    </row>
    <row r="3234" spans="1:16" ht="13.5" thickBot="1" x14ac:dyDescent="0.25">
      <c r="A3234" s="162">
        <v>39084</v>
      </c>
      <c r="B3234" s="163">
        <v>194</v>
      </c>
      <c r="M3234" s="6" t="s">
        <v>468</v>
      </c>
      <c r="N3234">
        <v>194</v>
      </c>
      <c r="P3234" s="6"/>
    </row>
    <row r="3235" spans="1:16" ht="13.5" thickBot="1" x14ac:dyDescent="0.25">
      <c r="A3235" s="164">
        <v>39085</v>
      </c>
      <c r="B3235" s="165">
        <v>194</v>
      </c>
      <c r="M3235" s="6" t="s">
        <v>468</v>
      </c>
      <c r="N3235">
        <v>194</v>
      </c>
      <c r="P3235" s="6"/>
    </row>
    <row r="3236" spans="1:16" ht="13.5" thickBot="1" x14ac:dyDescent="0.25">
      <c r="A3236" s="162">
        <v>39086</v>
      </c>
      <c r="B3236" s="163">
        <v>199</v>
      </c>
      <c r="M3236" s="6" t="s">
        <v>468</v>
      </c>
      <c r="N3236">
        <v>199</v>
      </c>
      <c r="P3236" s="6"/>
    </row>
    <row r="3237" spans="1:16" ht="13.5" thickBot="1" x14ac:dyDescent="0.25">
      <c r="A3237" s="164">
        <v>39087</v>
      </c>
      <c r="B3237" s="165">
        <v>198</v>
      </c>
      <c r="M3237" s="6" t="s">
        <v>468</v>
      </c>
      <c r="N3237">
        <v>198</v>
      </c>
      <c r="P3237" s="6"/>
    </row>
    <row r="3238" spans="1:16" ht="13.5" thickBot="1" x14ac:dyDescent="0.25">
      <c r="A3238" s="162">
        <v>39090</v>
      </c>
      <c r="B3238" s="163">
        <v>197</v>
      </c>
      <c r="M3238" s="6" t="s">
        <v>468</v>
      </c>
      <c r="N3238">
        <v>197</v>
      </c>
      <c r="P3238" s="6"/>
    </row>
    <row r="3239" spans="1:16" ht="13.5" thickBot="1" x14ac:dyDescent="0.25">
      <c r="A3239" s="164">
        <v>39091</v>
      </c>
      <c r="B3239" s="165">
        <v>200</v>
      </c>
      <c r="M3239" s="6" t="s">
        <v>468</v>
      </c>
      <c r="N3239">
        <v>200</v>
      </c>
      <c r="P3239" s="6"/>
    </row>
    <row r="3240" spans="1:16" ht="13.5" thickBot="1" x14ac:dyDescent="0.25">
      <c r="A3240" s="162">
        <v>39092</v>
      </c>
      <c r="B3240" s="163">
        <v>199</v>
      </c>
      <c r="M3240" s="6" t="s">
        <v>468</v>
      </c>
      <c r="N3240">
        <v>199</v>
      </c>
      <c r="P3240" s="6"/>
    </row>
    <row r="3241" spans="1:16" ht="13.5" thickBot="1" x14ac:dyDescent="0.25">
      <c r="A3241" s="164">
        <v>39093</v>
      </c>
      <c r="B3241" s="165">
        <v>196</v>
      </c>
      <c r="M3241" s="6" t="s">
        <v>468</v>
      </c>
      <c r="N3241">
        <v>196</v>
      </c>
      <c r="P3241" s="6"/>
    </row>
    <row r="3242" spans="1:16" ht="13.5" thickBot="1" x14ac:dyDescent="0.25">
      <c r="A3242" s="162">
        <v>39094</v>
      </c>
      <c r="B3242" s="163">
        <v>193</v>
      </c>
      <c r="M3242" s="6" t="s">
        <v>468</v>
      </c>
      <c r="N3242">
        <v>193</v>
      </c>
      <c r="P3242" s="6"/>
    </row>
    <row r="3243" spans="1:16" ht="13.5" thickBot="1" x14ac:dyDescent="0.25">
      <c r="A3243" s="164">
        <v>39097</v>
      </c>
      <c r="B3243" s="165">
        <v>193</v>
      </c>
      <c r="M3243" s="6" t="s">
        <v>468</v>
      </c>
      <c r="N3243">
        <v>193</v>
      </c>
      <c r="P3243" s="6"/>
    </row>
    <row r="3244" spans="1:16" ht="13.5" thickBot="1" x14ac:dyDescent="0.25">
      <c r="A3244" s="162">
        <v>39098</v>
      </c>
      <c r="B3244" s="163">
        <v>192</v>
      </c>
      <c r="M3244" s="6" t="s">
        <v>468</v>
      </c>
      <c r="N3244">
        <v>192</v>
      </c>
      <c r="P3244" s="6"/>
    </row>
    <row r="3245" spans="1:16" ht="13.5" thickBot="1" x14ac:dyDescent="0.25">
      <c r="A3245" s="164">
        <v>39099</v>
      </c>
      <c r="B3245" s="165">
        <v>186</v>
      </c>
      <c r="M3245" s="6" t="s">
        <v>468</v>
      </c>
      <c r="N3245">
        <v>186</v>
      </c>
      <c r="P3245" s="6"/>
    </row>
    <row r="3246" spans="1:16" ht="13.5" thickBot="1" x14ac:dyDescent="0.25">
      <c r="A3246" s="162">
        <v>39100</v>
      </c>
      <c r="B3246" s="163">
        <v>190</v>
      </c>
      <c r="M3246" s="6" t="s">
        <v>468</v>
      </c>
      <c r="N3246">
        <v>190</v>
      </c>
      <c r="P3246" s="6"/>
    </row>
    <row r="3247" spans="1:16" ht="13.5" thickBot="1" x14ac:dyDescent="0.25">
      <c r="A3247" s="164">
        <v>39101</v>
      </c>
      <c r="B3247" s="165">
        <v>187</v>
      </c>
      <c r="M3247" s="6" t="s">
        <v>468</v>
      </c>
      <c r="N3247">
        <v>187</v>
      </c>
      <c r="P3247" s="6"/>
    </row>
    <row r="3248" spans="1:16" ht="13.5" thickBot="1" x14ac:dyDescent="0.25">
      <c r="A3248" s="162">
        <v>39104</v>
      </c>
      <c r="B3248" s="163">
        <v>188</v>
      </c>
      <c r="M3248" s="6" t="s">
        <v>468</v>
      </c>
      <c r="N3248">
        <v>188</v>
      </c>
      <c r="P3248" s="6"/>
    </row>
    <row r="3249" spans="1:16" ht="13.5" thickBot="1" x14ac:dyDescent="0.25">
      <c r="A3249" s="164">
        <v>39105</v>
      </c>
      <c r="B3249" s="165">
        <v>185</v>
      </c>
      <c r="M3249" s="6" t="s">
        <v>468</v>
      </c>
      <c r="N3249">
        <v>185</v>
      </c>
      <c r="P3249" s="6"/>
    </row>
    <row r="3250" spans="1:16" ht="13.5" thickBot="1" x14ac:dyDescent="0.25">
      <c r="A3250" s="162">
        <v>39106</v>
      </c>
      <c r="B3250" s="163">
        <v>185</v>
      </c>
      <c r="M3250" s="6" t="s">
        <v>468</v>
      </c>
      <c r="N3250">
        <v>185</v>
      </c>
      <c r="P3250" s="6"/>
    </row>
    <row r="3251" spans="1:16" ht="13.5" thickBot="1" x14ac:dyDescent="0.25">
      <c r="A3251" s="164">
        <v>39107</v>
      </c>
      <c r="B3251" s="165">
        <v>184</v>
      </c>
      <c r="M3251" s="6" t="s">
        <v>468</v>
      </c>
      <c r="N3251">
        <v>184</v>
      </c>
      <c r="P3251" s="6"/>
    </row>
    <row r="3252" spans="1:16" ht="13.5" thickBot="1" x14ac:dyDescent="0.25">
      <c r="A3252" s="162">
        <v>39108</v>
      </c>
      <c r="B3252" s="163">
        <v>186</v>
      </c>
      <c r="M3252" s="6" t="s">
        <v>468</v>
      </c>
      <c r="N3252">
        <v>186</v>
      </c>
      <c r="P3252" s="6"/>
    </row>
    <row r="3253" spans="1:16" ht="13.5" thickBot="1" x14ac:dyDescent="0.25">
      <c r="A3253" s="164">
        <v>39111</v>
      </c>
      <c r="B3253" s="165">
        <v>190</v>
      </c>
      <c r="M3253" s="6" t="s">
        <v>468</v>
      </c>
      <c r="N3253">
        <v>190</v>
      </c>
      <c r="P3253" s="6"/>
    </row>
    <row r="3254" spans="1:16" ht="13.5" thickBot="1" x14ac:dyDescent="0.25">
      <c r="A3254" s="162">
        <v>39112</v>
      </c>
      <c r="B3254" s="163">
        <v>190</v>
      </c>
      <c r="M3254" s="6" t="s">
        <v>468</v>
      </c>
      <c r="N3254">
        <v>190</v>
      </c>
      <c r="P3254" s="6"/>
    </row>
    <row r="3255" spans="1:16" ht="13.5" thickBot="1" x14ac:dyDescent="0.25">
      <c r="A3255" s="164">
        <v>39113</v>
      </c>
      <c r="B3255" s="165">
        <v>190</v>
      </c>
      <c r="M3255" s="6" t="s">
        <v>468</v>
      </c>
      <c r="N3255">
        <v>190</v>
      </c>
      <c r="P3255" s="6"/>
    </row>
    <row r="3256" spans="1:16" ht="13.5" thickBot="1" x14ac:dyDescent="0.25">
      <c r="A3256" s="162">
        <v>39114</v>
      </c>
      <c r="B3256" s="163">
        <v>182</v>
      </c>
      <c r="M3256" s="6" t="s">
        <v>469</v>
      </c>
      <c r="N3256">
        <v>182</v>
      </c>
      <c r="P3256" s="6"/>
    </row>
    <row r="3257" spans="1:16" ht="13.5" thickBot="1" x14ac:dyDescent="0.25">
      <c r="A3257" s="164">
        <v>39115</v>
      </c>
      <c r="B3257" s="165">
        <v>182</v>
      </c>
      <c r="M3257" s="6" t="s">
        <v>469</v>
      </c>
      <c r="N3257">
        <v>182</v>
      </c>
      <c r="P3257" s="6"/>
    </row>
    <row r="3258" spans="1:16" ht="13.5" thickBot="1" x14ac:dyDescent="0.25">
      <c r="A3258" s="162">
        <v>39118</v>
      </c>
      <c r="B3258" s="163">
        <v>182</v>
      </c>
      <c r="M3258" s="6" t="s">
        <v>469</v>
      </c>
      <c r="N3258">
        <v>182</v>
      </c>
      <c r="P3258" s="6"/>
    </row>
    <row r="3259" spans="1:16" ht="13.5" thickBot="1" x14ac:dyDescent="0.25">
      <c r="A3259" s="164">
        <v>39119</v>
      </c>
      <c r="B3259" s="165">
        <v>181</v>
      </c>
      <c r="M3259" s="6" t="s">
        <v>469</v>
      </c>
      <c r="N3259">
        <v>181</v>
      </c>
      <c r="P3259" s="6"/>
    </row>
    <row r="3260" spans="1:16" ht="13.5" thickBot="1" x14ac:dyDescent="0.25">
      <c r="A3260" s="162">
        <v>39120</v>
      </c>
      <c r="B3260" s="163">
        <v>186</v>
      </c>
      <c r="M3260" s="6" t="s">
        <v>469</v>
      </c>
      <c r="N3260">
        <v>186</v>
      </c>
      <c r="P3260" s="6"/>
    </row>
    <row r="3261" spans="1:16" ht="13.5" thickBot="1" x14ac:dyDescent="0.25">
      <c r="A3261" s="164">
        <v>39121</v>
      </c>
      <c r="B3261" s="165">
        <v>186</v>
      </c>
      <c r="M3261" s="6" t="s">
        <v>469</v>
      </c>
      <c r="N3261">
        <v>186</v>
      </c>
      <c r="P3261" s="6"/>
    </row>
    <row r="3262" spans="1:16" ht="13.5" thickBot="1" x14ac:dyDescent="0.25">
      <c r="A3262" s="162">
        <v>39122</v>
      </c>
      <c r="B3262" s="163">
        <v>184</v>
      </c>
      <c r="M3262" s="6" t="s">
        <v>469</v>
      </c>
      <c r="N3262">
        <v>184</v>
      </c>
      <c r="P3262" s="6"/>
    </row>
    <row r="3263" spans="1:16" ht="13.5" thickBot="1" x14ac:dyDescent="0.25">
      <c r="A3263" s="164">
        <v>39125</v>
      </c>
      <c r="B3263" s="165">
        <v>182</v>
      </c>
      <c r="M3263" s="6" t="s">
        <v>469</v>
      </c>
      <c r="N3263">
        <v>182</v>
      </c>
      <c r="P3263" s="6"/>
    </row>
    <row r="3264" spans="1:16" ht="13.5" thickBot="1" x14ac:dyDescent="0.25">
      <c r="A3264" s="162">
        <v>39126</v>
      </c>
      <c r="B3264" s="163">
        <v>177</v>
      </c>
      <c r="M3264" s="6" t="s">
        <v>469</v>
      </c>
      <c r="N3264">
        <v>177</v>
      </c>
      <c r="P3264" s="6"/>
    </row>
    <row r="3265" spans="1:16" ht="13.5" thickBot="1" x14ac:dyDescent="0.25">
      <c r="A3265" s="164">
        <v>39127</v>
      </c>
      <c r="B3265" s="165">
        <v>181</v>
      </c>
      <c r="M3265" s="6" t="s">
        <v>469</v>
      </c>
      <c r="N3265">
        <v>181</v>
      </c>
      <c r="P3265" s="6"/>
    </row>
    <row r="3266" spans="1:16" ht="13.5" thickBot="1" x14ac:dyDescent="0.25">
      <c r="A3266" s="162">
        <v>39128</v>
      </c>
      <c r="B3266" s="163">
        <v>180</v>
      </c>
      <c r="M3266" s="6" t="s">
        <v>469</v>
      </c>
      <c r="N3266">
        <v>180</v>
      </c>
      <c r="P3266" s="6"/>
    </row>
    <row r="3267" spans="1:16" ht="13.5" thickBot="1" x14ac:dyDescent="0.25">
      <c r="A3267" s="164">
        <v>39129</v>
      </c>
      <c r="B3267" s="165">
        <v>182</v>
      </c>
      <c r="M3267" s="6" t="s">
        <v>469</v>
      </c>
      <c r="N3267">
        <v>182</v>
      </c>
      <c r="P3267" s="6"/>
    </row>
    <row r="3268" spans="1:16" ht="13.5" thickBot="1" x14ac:dyDescent="0.25">
      <c r="A3268" s="162">
        <v>39132</v>
      </c>
      <c r="B3268" s="163">
        <v>182</v>
      </c>
      <c r="M3268" s="6" t="s">
        <v>469</v>
      </c>
      <c r="N3268">
        <v>182</v>
      </c>
      <c r="P3268" s="6"/>
    </row>
    <row r="3269" spans="1:16" ht="13.5" thickBot="1" x14ac:dyDescent="0.25">
      <c r="A3269" s="164">
        <v>39133</v>
      </c>
      <c r="B3269" s="165">
        <v>181</v>
      </c>
      <c r="M3269" s="6" t="s">
        <v>469</v>
      </c>
      <c r="N3269">
        <v>181</v>
      </c>
      <c r="P3269" s="6"/>
    </row>
    <row r="3270" spans="1:16" ht="13.5" thickBot="1" x14ac:dyDescent="0.25">
      <c r="A3270" s="162">
        <v>39134</v>
      </c>
      <c r="B3270" s="163">
        <v>179</v>
      </c>
      <c r="M3270" s="6" t="s">
        <v>469</v>
      </c>
      <c r="N3270">
        <v>179</v>
      </c>
      <c r="P3270" s="6"/>
    </row>
    <row r="3271" spans="1:16" ht="13.5" thickBot="1" x14ac:dyDescent="0.25">
      <c r="A3271" s="164">
        <v>39135</v>
      </c>
      <c r="B3271" s="165">
        <v>176</v>
      </c>
      <c r="M3271" s="6" t="s">
        <v>469</v>
      </c>
      <c r="N3271">
        <v>176</v>
      </c>
      <c r="P3271" s="6"/>
    </row>
    <row r="3272" spans="1:16" ht="13.5" thickBot="1" x14ac:dyDescent="0.25">
      <c r="A3272" s="162">
        <v>39136</v>
      </c>
      <c r="B3272" s="163">
        <v>179</v>
      </c>
      <c r="M3272" s="6" t="s">
        <v>469</v>
      </c>
      <c r="N3272">
        <v>179</v>
      </c>
      <c r="P3272" s="6"/>
    </row>
    <row r="3273" spans="1:16" ht="13.5" thickBot="1" x14ac:dyDescent="0.25">
      <c r="A3273" s="164">
        <v>39139</v>
      </c>
      <c r="B3273" s="165">
        <v>182</v>
      </c>
      <c r="M3273" s="6" t="s">
        <v>469</v>
      </c>
      <c r="N3273">
        <v>182</v>
      </c>
      <c r="P3273" s="6"/>
    </row>
    <row r="3274" spans="1:16" ht="13.5" thickBot="1" x14ac:dyDescent="0.25">
      <c r="A3274" s="162">
        <v>39140</v>
      </c>
      <c r="B3274" s="163">
        <v>204</v>
      </c>
      <c r="M3274" s="6" t="s">
        <v>469</v>
      </c>
      <c r="N3274">
        <v>204</v>
      </c>
      <c r="P3274" s="6"/>
    </row>
    <row r="3275" spans="1:16" ht="13.5" thickBot="1" x14ac:dyDescent="0.25">
      <c r="A3275" s="164">
        <v>39141</v>
      </c>
      <c r="B3275" s="165">
        <v>195</v>
      </c>
      <c r="M3275" s="6" t="s">
        <v>469</v>
      </c>
      <c r="N3275">
        <v>195</v>
      </c>
      <c r="P3275" s="6"/>
    </row>
    <row r="3276" spans="1:16" ht="13.5" thickBot="1" x14ac:dyDescent="0.25">
      <c r="A3276" s="162">
        <v>39142</v>
      </c>
      <c r="B3276" s="163">
        <v>195</v>
      </c>
      <c r="M3276" s="6" t="s">
        <v>470</v>
      </c>
      <c r="N3276">
        <v>195</v>
      </c>
      <c r="P3276" s="6"/>
    </row>
    <row r="3277" spans="1:16" ht="13.5" thickBot="1" x14ac:dyDescent="0.25">
      <c r="A3277" s="164">
        <v>39143</v>
      </c>
      <c r="B3277" s="165">
        <v>201</v>
      </c>
      <c r="M3277" s="6" t="s">
        <v>470</v>
      </c>
      <c r="N3277">
        <v>201</v>
      </c>
      <c r="P3277" s="6"/>
    </row>
    <row r="3278" spans="1:16" ht="13.5" thickBot="1" x14ac:dyDescent="0.25">
      <c r="A3278" s="162">
        <v>39146</v>
      </c>
      <c r="B3278" s="163">
        <v>201</v>
      </c>
      <c r="M3278" s="6" t="s">
        <v>470</v>
      </c>
      <c r="N3278">
        <v>201</v>
      </c>
      <c r="P3278" s="6"/>
    </row>
    <row r="3279" spans="1:16" ht="13.5" thickBot="1" x14ac:dyDescent="0.25">
      <c r="A3279" s="164">
        <v>39147</v>
      </c>
      <c r="B3279" s="165">
        <v>197</v>
      </c>
      <c r="M3279" s="6" t="s">
        <v>470</v>
      </c>
      <c r="N3279">
        <v>197</v>
      </c>
      <c r="P3279" s="6"/>
    </row>
    <row r="3280" spans="1:16" ht="13.5" thickBot="1" x14ac:dyDescent="0.25">
      <c r="A3280" s="162">
        <v>39148</v>
      </c>
      <c r="B3280" s="163">
        <v>199</v>
      </c>
      <c r="M3280" s="6" t="s">
        <v>470</v>
      </c>
      <c r="N3280">
        <v>199</v>
      </c>
      <c r="P3280" s="6"/>
    </row>
    <row r="3281" spans="1:16" ht="13.5" thickBot="1" x14ac:dyDescent="0.25">
      <c r="A3281" s="164">
        <v>39149</v>
      </c>
      <c r="B3281" s="165">
        <v>197</v>
      </c>
      <c r="M3281" s="6" t="s">
        <v>470</v>
      </c>
      <c r="N3281">
        <v>197</v>
      </c>
      <c r="P3281" s="6"/>
    </row>
    <row r="3282" spans="1:16" ht="13.5" thickBot="1" x14ac:dyDescent="0.25">
      <c r="A3282" s="162">
        <v>39150</v>
      </c>
      <c r="B3282" s="163">
        <v>190</v>
      </c>
      <c r="M3282" s="6" t="s">
        <v>470</v>
      </c>
      <c r="N3282">
        <v>190</v>
      </c>
      <c r="P3282" s="6"/>
    </row>
    <row r="3283" spans="1:16" ht="13.5" thickBot="1" x14ac:dyDescent="0.25">
      <c r="A3283" s="164">
        <v>39153</v>
      </c>
      <c r="B3283" s="165">
        <v>191</v>
      </c>
      <c r="M3283" s="6" t="s">
        <v>470</v>
      </c>
      <c r="N3283">
        <v>191</v>
      </c>
      <c r="P3283" s="6"/>
    </row>
    <row r="3284" spans="1:16" ht="13.5" thickBot="1" x14ac:dyDescent="0.25">
      <c r="A3284" s="162">
        <v>39154</v>
      </c>
      <c r="B3284" s="163">
        <v>198</v>
      </c>
      <c r="M3284" s="6" t="s">
        <v>470</v>
      </c>
      <c r="N3284">
        <v>198</v>
      </c>
      <c r="P3284" s="6"/>
    </row>
    <row r="3285" spans="1:16" ht="13.5" thickBot="1" x14ac:dyDescent="0.25">
      <c r="A3285" s="164">
        <v>39155</v>
      </c>
      <c r="B3285" s="165">
        <v>194</v>
      </c>
      <c r="M3285" s="6" t="s">
        <v>470</v>
      </c>
      <c r="N3285">
        <v>194</v>
      </c>
      <c r="P3285" s="6"/>
    </row>
    <row r="3286" spans="1:16" ht="13.5" thickBot="1" x14ac:dyDescent="0.25">
      <c r="A3286" s="162">
        <v>39156</v>
      </c>
      <c r="B3286" s="163">
        <v>193</v>
      </c>
      <c r="M3286" s="6" t="s">
        <v>470</v>
      </c>
      <c r="N3286">
        <v>193</v>
      </c>
      <c r="P3286" s="6"/>
    </row>
    <row r="3287" spans="1:16" ht="13.5" thickBot="1" x14ac:dyDescent="0.25">
      <c r="A3287" s="164">
        <v>39157</v>
      </c>
      <c r="B3287" s="165">
        <v>191</v>
      </c>
      <c r="M3287" s="6" t="s">
        <v>470</v>
      </c>
      <c r="N3287">
        <v>191</v>
      </c>
      <c r="P3287" s="6"/>
    </row>
    <row r="3288" spans="1:16" ht="13.5" thickBot="1" x14ac:dyDescent="0.25">
      <c r="A3288" s="162">
        <v>39160</v>
      </c>
      <c r="B3288" s="163">
        <v>186</v>
      </c>
      <c r="M3288" s="6" t="s">
        <v>470</v>
      </c>
      <c r="N3288">
        <v>186</v>
      </c>
      <c r="P3288" s="6"/>
    </row>
    <row r="3289" spans="1:16" ht="13.5" thickBot="1" x14ac:dyDescent="0.25">
      <c r="A3289" s="164">
        <v>39161</v>
      </c>
      <c r="B3289" s="165">
        <v>186</v>
      </c>
      <c r="M3289" s="6" t="s">
        <v>470</v>
      </c>
      <c r="N3289">
        <v>186</v>
      </c>
      <c r="P3289" s="6"/>
    </row>
    <row r="3290" spans="1:16" ht="13.5" thickBot="1" x14ac:dyDescent="0.25">
      <c r="A3290" s="162">
        <v>39162</v>
      </c>
      <c r="B3290" s="163">
        <v>181</v>
      </c>
      <c r="M3290" s="6" t="s">
        <v>470</v>
      </c>
      <c r="N3290">
        <v>181</v>
      </c>
      <c r="P3290" s="6"/>
    </row>
    <row r="3291" spans="1:16" ht="13.5" thickBot="1" x14ac:dyDescent="0.25">
      <c r="A3291" s="164">
        <v>39163</v>
      </c>
      <c r="B3291" s="165">
        <v>175</v>
      </c>
      <c r="M3291" s="6" t="s">
        <v>470</v>
      </c>
      <c r="N3291">
        <v>175</v>
      </c>
      <c r="P3291" s="6"/>
    </row>
    <row r="3292" spans="1:16" ht="13.5" thickBot="1" x14ac:dyDescent="0.25">
      <c r="A3292" s="162">
        <v>39164</v>
      </c>
      <c r="B3292" s="163">
        <v>175</v>
      </c>
      <c r="M3292" s="6" t="s">
        <v>470</v>
      </c>
      <c r="N3292">
        <v>175</v>
      </c>
      <c r="P3292" s="6"/>
    </row>
    <row r="3293" spans="1:16" ht="13.5" thickBot="1" x14ac:dyDescent="0.25">
      <c r="A3293" s="164">
        <v>39167</v>
      </c>
      <c r="B3293" s="165">
        <v>174</v>
      </c>
      <c r="M3293" s="6" t="s">
        <v>470</v>
      </c>
      <c r="N3293">
        <v>174</v>
      </c>
      <c r="P3293" s="6"/>
    </row>
    <row r="3294" spans="1:16" ht="13.5" thickBot="1" x14ac:dyDescent="0.25">
      <c r="A3294" s="162">
        <v>39168</v>
      </c>
      <c r="B3294" s="163">
        <v>173</v>
      </c>
      <c r="M3294" s="6" t="s">
        <v>470</v>
      </c>
      <c r="N3294">
        <v>173</v>
      </c>
      <c r="P3294" s="6"/>
    </row>
    <row r="3295" spans="1:16" ht="13.5" thickBot="1" x14ac:dyDescent="0.25">
      <c r="A3295" s="164">
        <v>39169</v>
      </c>
      <c r="B3295" s="165">
        <v>172</v>
      </c>
      <c r="M3295" s="6" t="s">
        <v>470</v>
      </c>
      <c r="N3295">
        <v>172</v>
      </c>
      <c r="P3295" s="6"/>
    </row>
    <row r="3296" spans="1:16" ht="13.5" thickBot="1" x14ac:dyDescent="0.25">
      <c r="A3296" s="162">
        <v>39170</v>
      </c>
      <c r="B3296" s="163">
        <v>170</v>
      </c>
      <c r="M3296" s="6" t="s">
        <v>470</v>
      </c>
      <c r="N3296">
        <v>170</v>
      </c>
      <c r="P3296" s="6"/>
    </row>
    <row r="3297" spans="1:16" ht="13.5" thickBot="1" x14ac:dyDescent="0.25">
      <c r="A3297" s="164">
        <v>39171</v>
      </c>
      <c r="B3297" s="165">
        <v>167</v>
      </c>
      <c r="M3297" s="6" t="s">
        <v>470</v>
      </c>
      <c r="N3297">
        <v>167</v>
      </c>
      <c r="P3297" s="6"/>
    </row>
    <row r="3298" spans="1:16" ht="13.5" thickBot="1" x14ac:dyDescent="0.25">
      <c r="A3298" s="162">
        <v>39174</v>
      </c>
      <c r="B3298" s="163">
        <v>167</v>
      </c>
      <c r="M3298" s="6" t="s">
        <v>471</v>
      </c>
      <c r="N3298">
        <v>167</v>
      </c>
      <c r="P3298" s="6"/>
    </row>
    <row r="3299" spans="1:16" ht="13.5" thickBot="1" x14ac:dyDescent="0.25">
      <c r="A3299" s="164">
        <v>39175</v>
      </c>
      <c r="B3299" s="165">
        <v>164</v>
      </c>
      <c r="M3299" s="6" t="s">
        <v>471</v>
      </c>
      <c r="N3299">
        <v>164</v>
      </c>
      <c r="P3299" s="6"/>
    </row>
    <row r="3300" spans="1:16" ht="13.5" thickBot="1" x14ac:dyDescent="0.25">
      <c r="A3300" s="162">
        <v>39176</v>
      </c>
      <c r="B3300" s="163">
        <v>165</v>
      </c>
      <c r="M3300" s="6" t="s">
        <v>471</v>
      </c>
      <c r="N3300">
        <v>165</v>
      </c>
      <c r="P3300" s="6"/>
    </row>
    <row r="3301" spans="1:16" ht="13.5" thickBot="1" x14ac:dyDescent="0.25">
      <c r="A3301" s="164">
        <v>39177</v>
      </c>
      <c r="B3301" s="165">
        <v>164</v>
      </c>
      <c r="M3301" s="6" t="s">
        <v>471</v>
      </c>
      <c r="N3301">
        <v>164</v>
      </c>
      <c r="P3301" s="6"/>
    </row>
    <row r="3302" spans="1:16" ht="13.5" thickBot="1" x14ac:dyDescent="0.25">
      <c r="A3302" s="162">
        <v>39181</v>
      </c>
      <c r="B3302" s="163">
        <v>156</v>
      </c>
      <c r="M3302" s="6" t="s">
        <v>471</v>
      </c>
      <c r="N3302">
        <v>156</v>
      </c>
      <c r="P3302" s="6"/>
    </row>
    <row r="3303" spans="1:16" ht="13.5" thickBot="1" x14ac:dyDescent="0.25">
      <c r="A3303" s="164">
        <v>39182</v>
      </c>
      <c r="B3303" s="165">
        <v>158</v>
      </c>
      <c r="M3303" s="6" t="s">
        <v>471</v>
      </c>
      <c r="N3303">
        <v>158</v>
      </c>
      <c r="P3303" s="6"/>
    </row>
    <row r="3304" spans="1:16" ht="13.5" thickBot="1" x14ac:dyDescent="0.25">
      <c r="A3304" s="162">
        <v>39183</v>
      </c>
      <c r="B3304" s="163">
        <v>156</v>
      </c>
      <c r="M3304" s="6" t="s">
        <v>471</v>
      </c>
      <c r="N3304">
        <v>156</v>
      </c>
      <c r="P3304" s="6"/>
    </row>
    <row r="3305" spans="1:16" ht="13.5" thickBot="1" x14ac:dyDescent="0.25">
      <c r="A3305" s="164">
        <v>39184</v>
      </c>
      <c r="B3305" s="165">
        <v>157</v>
      </c>
      <c r="M3305" s="6" t="s">
        <v>471</v>
      </c>
      <c r="N3305">
        <v>157</v>
      </c>
      <c r="P3305" s="6"/>
    </row>
    <row r="3306" spans="1:16" ht="13.5" thickBot="1" x14ac:dyDescent="0.25">
      <c r="A3306" s="162">
        <v>39185</v>
      </c>
      <c r="B3306" s="163">
        <v>154</v>
      </c>
      <c r="M3306" s="6" t="s">
        <v>471</v>
      </c>
      <c r="N3306">
        <v>154</v>
      </c>
      <c r="P3306" s="6"/>
    </row>
    <row r="3307" spans="1:16" ht="13.5" thickBot="1" x14ac:dyDescent="0.25">
      <c r="A3307" s="164">
        <v>39188</v>
      </c>
      <c r="B3307" s="165">
        <v>154</v>
      </c>
      <c r="M3307" s="6" t="s">
        <v>471</v>
      </c>
      <c r="N3307">
        <v>154</v>
      </c>
      <c r="P3307" s="6"/>
    </row>
    <row r="3308" spans="1:16" ht="13.5" thickBot="1" x14ac:dyDescent="0.25">
      <c r="A3308" s="162">
        <v>39189</v>
      </c>
      <c r="B3308" s="163">
        <v>155</v>
      </c>
      <c r="M3308" s="6" t="s">
        <v>471</v>
      </c>
      <c r="N3308">
        <v>155</v>
      </c>
      <c r="P3308" s="6"/>
    </row>
    <row r="3309" spans="1:16" ht="13.5" thickBot="1" x14ac:dyDescent="0.25">
      <c r="A3309" s="164">
        <v>39190</v>
      </c>
      <c r="B3309" s="165">
        <v>153</v>
      </c>
      <c r="M3309" s="6" t="s">
        <v>471</v>
      </c>
      <c r="N3309">
        <v>153</v>
      </c>
      <c r="P3309" s="6"/>
    </row>
    <row r="3310" spans="1:16" ht="13.5" thickBot="1" x14ac:dyDescent="0.25">
      <c r="A3310" s="162">
        <v>39191</v>
      </c>
      <c r="B3310" s="163">
        <v>148</v>
      </c>
      <c r="M3310" s="6" t="s">
        <v>471</v>
      </c>
      <c r="N3310">
        <v>148</v>
      </c>
      <c r="P3310" s="6"/>
    </row>
    <row r="3311" spans="1:16" ht="13.5" thickBot="1" x14ac:dyDescent="0.25">
      <c r="A3311" s="164">
        <v>39192</v>
      </c>
      <c r="B3311" s="165">
        <v>146</v>
      </c>
      <c r="M3311" s="6" t="s">
        <v>471</v>
      </c>
      <c r="N3311">
        <v>146</v>
      </c>
      <c r="P3311" s="6"/>
    </row>
    <row r="3312" spans="1:16" ht="13.5" thickBot="1" x14ac:dyDescent="0.25">
      <c r="A3312" s="162">
        <v>39195</v>
      </c>
      <c r="B3312" s="163">
        <v>148</v>
      </c>
      <c r="M3312" s="6" t="s">
        <v>471</v>
      </c>
      <c r="N3312">
        <v>148</v>
      </c>
      <c r="P3312" s="6"/>
    </row>
    <row r="3313" spans="1:16" ht="13.5" thickBot="1" x14ac:dyDescent="0.25">
      <c r="A3313" s="164">
        <v>39196</v>
      </c>
      <c r="B3313" s="165">
        <v>149</v>
      </c>
      <c r="M3313" s="6" t="s">
        <v>471</v>
      </c>
      <c r="N3313">
        <v>149</v>
      </c>
      <c r="P3313" s="6"/>
    </row>
    <row r="3314" spans="1:16" ht="13.5" thickBot="1" x14ac:dyDescent="0.25">
      <c r="A3314" s="162">
        <v>39197</v>
      </c>
      <c r="B3314" s="163">
        <v>148</v>
      </c>
      <c r="M3314" s="6" t="s">
        <v>471</v>
      </c>
      <c r="N3314">
        <v>148</v>
      </c>
      <c r="P3314" s="6"/>
    </row>
    <row r="3315" spans="1:16" ht="13.5" thickBot="1" x14ac:dyDescent="0.25">
      <c r="A3315" s="164">
        <v>39198</v>
      </c>
      <c r="B3315" s="165">
        <v>148</v>
      </c>
      <c r="M3315" s="6" t="s">
        <v>471</v>
      </c>
      <c r="N3315">
        <v>148</v>
      </c>
      <c r="P3315" s="6"/>
    </row>
    <row r="3316" spans="1:16" ht="13.5" thickBot="1" x14ac:dyDescent="0.25">
      <c r="A3316" s="162">
        <v>39199</v>
      </c>
      <c r="B3316" s="163">
        <v>148</v>
      </c>
      <c r="M3316" s="6" t="s">
        <v>471</v>
      </c>
      <c r="N3316">
        <v>148</v>
      </c>
      <c r="P3316" s="6"/>
    </row>
    <row r="3317" spans="1:16" ht="13.5" thickBot="1" x14ac:dyDescent="0.25">
      <c r="A3317" s="164">
        <v>39202</v>
      </c>
      <c r="B3317" s="165">
        <v>156</v>
      </c>
      <c r="M3317" s="6" t="s">
        <v>471</v>
      </c>
      <c r="N3317">
        <v>156</v>
      </c>
      <c r="P3317" s="6"/>
    </row>
    <row r="3318" spans="1:16" ht="13.5" thickBot="1" x14ac:dyDescent="0.25">
      <c r="A3318" s="162">
        <v>39203</v>
      </c>
      <c r="B3318" s="163">
        <v>152</v>
      </c>
      <c r="M3318" s="6" t="s">
        <v>472</v>
      </c>
      <c r="N3318">
        <v>152</v>
      </c>
      <c r="P3318" s="6"/>
    </row>
    <row r="3319" spans="1:16" ht="13.5" thickBot="1" x14ac:dyDescent="0.25">
      <c r="A3319" s="164">
        <v>39204</v>
      </c>
      <c r="B3319" s="165">
        <v>153</v>
      </c>
      <c r="M3319" s="6" t="s">
        <v>472</v>
      </c>
      <c r="N3319">
        <v>153</v>
      </c>
      <c r="P3319" s="6"/>
    </row>
    <row r="3320" spans="1:16" ht="13.5" thickBot="1" x14ac:dyDescent="0.25">
      <c r="A3320" s="162">
        <v>39205</v>
      </c>
      <c r="B3320" s="163">
        <v>152</v>
      </c>
      <c r="M3320" s="6" t="s">
        <v>472</v>
      </c>
      <c r="N3320">
        <v>152</v>
      </c>
      <c r="P3320" s="6"/>
    </row>
    <row r="3321" spans="1:16" ht="13.5" thickBot="1" x14ac:dyDescent="0.25">
      <c r="A3321" s="164">
        <v>39206</v>
      </c>
      <c r="B3321" s="165">
        <v>157</v>
      </c>
      <c r="M3321" s="6" t="s">
        <v>472</v>
      </c>
      <c r="N3321">
        <v>157</v>
      </c>
      <c r="P3321" s="6"/>
    </row>
    <row r="3322" spans="1:16" ht="13.5" thickBot="1" x14ac:dyDescent="0.25">
      <c r="A3322" s="162">
        <v>39209</v>
      </c>
      <c r="B3322" s="163">
        <v>156</v>
      </c>
      <c r="M3322" s="6" t="s">
        <v>472</v>
      </c>
      <c r="N3322">
        <v>156</v>
      </c>
      <c r="P3322" s="6"/>
    </row>
    <row r="3323" spans="1:16" ht="13.5" thickBot="1" x14ac:dyDescent="0.25">
      <c r="A3323" s="164">
        <v>39210</v>
      </c>
      <c r="B3323" s="165">
        <v>155</v>
      </c>
      <c r="M3323" s="6" t="s">
        <v>472</v>
      </c>
      <c r="N3323">
        <v>155</v>
      </c>
      <c r="P3323" s="6"/>
    </row>
    <row r="3324" spans="1:16" ht="13.5" thickBot="1" x14ac:dyDescent="0.25">
      <c r="A3324" s="162">
        <v>39211</v>
      </c>
      <c r="B3324" s="163">
        <v>152</v>
      </c>
      <c r="M3324" s="6" t="s">
        <v>472</v>
      </c>
      <c r="N3324">
        <v>152</v>
      </c>
      <c r="P3324" s="6"/>
    </row>
    <row r="3325" spans="1:16" ht="13.5" thickBot="1" x14ac:dyDescent="0.25">
      <c r="A3325" s="164">
        <v>39212</v>
      </c>
      <c r="B3325" s="165">
        <v>154</v>
      </c>
      <c r="M3325" s="6" t="s">
        <v>472</v>
      </c>
      <c r="N3325">
        <v>154</v>
      </c>
      <c r="P3325" s="6"/>
    </row>
    <row r="3326" spans="1:16" ht="13.5" thickBot="1" x14ac:dyDescent="0.25">
      <c r="A3326" s="162">
        <v>39213</v>
      </c>
      <c r="B3326" s="163">
        <v>152</v>
      </c>
      <c r="M3326" s="6" t="s">
        <v>472</v>
      </c>
      <c r="N3326">
        <v>152</v>
      </c>
      <c r="P3326" s="6"/>
    </row>
    <row r="3327" spans="1:16" ht="13.5" thickBot="1" x14ac:dyDescent="0.25">
      <c r="A3327" s="164">
        <v>39216</v>
      </c>
      <c r="B3327" s="165">
        <v>152</v>
      </c>
      <c r="M3327" s="6" t="s">
        <v>472</v>
      </c>
      <c r="N3327">
        <v>152</v>
      </c>
      <c r="P3327" s="6"/>
    </row>
    <row r="3328" spans="1:16" ht="13.5" thickBot="1" x14ac:dyDescent="0.25">
      <c r="A3328" s="162">
        <v>39217</v>
      </c>
      <c r="B3328" s="163">
        <v>150</v>
      </c>
      <c r="M3328" s="6" t="s">
        <v>472</v>
      </c>
      <c r="N3328">
        <v>150</v>
      </c>
      <c r="P3328" s="6"/>
    </row>
    <row r="3329" spans="1:16" ht="13.5" thickBot="1" x14ac:dyDescent="0.25">
      <c r="A3329" s="164">
        <v>39218</v>
      </c>
      <c r="B3329" s="165">
        <v>148</v>
      </c>
      <c r="M3329" s="6" t="s">
        <v>472</v>
      </c>
      <c r="N3329">
        <v>148</v>
      </c>
      <c r="P3329" s="6"/>
    </row>
    <row r="3330" spans="1:16" ht="13.5" thickBot="1" x14ac:dyDescent="0.25">
      <c r="A3330" s="162">
        <v>39219</v>
      </c>
      <c r="B3330" s="163">
        <v>145</v>
      </c>
      <c r="M3330" s="6" t="s">
        <v>472</v>
      </c>
      <c r="N3330">
        <v>145</v>
      </c>
      <c r="P3330" s="6"/>
    </row>
    <row r="3331" spans="1:16" ht="13.5" thickBot="1" x14ac:dyDescent="0.25">
      <c r="A3331" s="164">
        <v>39220</v>
      </c>
      <c r="B3331" s="165">
        <v>141</v>
      </c>
      <c r="M3331" s="6" t="s">
        <v>472</v>
      </c>
      <c r="N3331">
        <v>141</v>
      </c>
      <c r="P3331" s="6"/>
    </row>
    <row r="3332" spans="1:16" ht="13.5" thickBot="1" x14ac:dyDescent="0.25">
      <c r="A3332" s="162">
        <v>39223</v>
      </c>
      <c r="B3332" s="163">
        <v>143</v>
      </c>
      <c r="M3332" s="6" t="s">
        <v>472</v>
      </c>
      <c r="N3332">
        <v>143</v>
      </c>
      <c r="P3332" s="6"/>
    </row>
    <row r="3333" spans="1:16" ht="13.5" thickBot="1" x14ac:dyDescent="0.25">
      <c r="A3333" s="164">
        <v>39224</v>
      </c>
      <c r="B3333" s="165">
        <v>139</v>
      </c>
      <c r="M3333" s="6" t="s">
        <v>472</v>
      </c>
      <c r="N3333">
        <v>139</v>
      </c>
      <c r="P3333" s="6"/>
    </row>
    <row r="3334" spans="1:16" ht="13.5" thickBot="1" x14ac:dyDescent="0.25">
      <c r="A3334" s="162">
        <v>39225</v>
      </c>
      <c r="B3334" s="163">
        <v>139</v>
      </c>
      <c r="M3334" s="6" t="s">
        <v>472</v>
      </c>
      <c r="N3334">
        <v>139</v>
      </c>
      <c r="P3334" s="6"/>
    </row>
    <row r="3335" spans="1:16" ht="13.5" thickBot="1" x14ac:dyDescent="0.25">
      <c r="A3335" s="164">
        <v>39226</v>
      </c>
      <c r="B3335" s="165">
        <v>143</v>
      </c>
      <c r="M3335" s="6" t="s">
        <v>472</v>
      </c>
      <c r="N3335">
        <v>143</v>
      </c>
      <c r="P3335" s="6"/>
    </row>
    <row r="3336" spans="1:16" ht="13.5" thickBot="1" x14ac:dyDescent="0.25">
      <c r="A3336" s="162">
        <v>39227</v>
      </c>
      <c r="B3336" s="163">
        <v>140</v>
      </c>
      <c r="M3336" s="6" t="s">
        <v>472</v>
      </c>
      <c r="N3336">
        <v>140</v>
      </c>
      <c r="P3336" s="6"/>
    </row>
    <row r="3337" spans="1:16" ht="13.5" thickBot="1" x14ac:dyDescent="0.25">
      <c r="A3337" s="164">
        <v>39230</v>
      </c>
      <c r="B3337" s="165">
        <v>140</v>
      </c>
      <c r="M3337" s="6" t="s">
        <v>472</v>
      </c>
      <c r="N3337">
        <v>140</v>
      </c>
      <c r="P3337" s="6"/>
    </row>
    <row r="3338" spans="1:16" ht="13.5" thickBot="1" x14ac:dyDescent="0.25">
      <c r="A3338" s="162">
        <v>39231</v>
      </c>
      <c r="B3338" s="163">
        <v>142</v>
      </c>
      <c r="M3338" s="6" t="s">
        <v>472</v>
      </c>
      <c r="N3338">
        <v>142</v>
      </c>
      <c r="P3338" s="6"/>
    </row>
    <row r="3339" spans="1:16" ht="13.5" thickBot="1" x14ac:dyDescent="0.25">
      <c r="A3339" s="164">
        <v>39232</v>
      </c>
      <c r="B3339" s="165">
        <v>146</v>
      </c>
      <c r="M3339" s="6" t="s">
        <v>472</v>
      </c>
      <c r="N3339">
        <v>146</v>
      </c>
      <c r="P3339" s="6"/>
    </row>
    <row r="3340" spans="1:16" ht="13.5" thickBot="1" x14ac:dyDescent="0.25">
      <c r="A3340" s="162">
        <v>39233</v>
      </c>
      <c r="B3340" s="163">
        <v>145</v>
      </c>
      <c r="M3340" s="6" t="s">
        <v>472</v>
      </c>
      <c r="N3340">
        <v>145</v>
      </c>
      <c r="P3340" s="6"/>
    </row>
    <row r="3341" spans="1:16" ht="13.5" thickBot="1" x14ac:dyDescent="0.25">
      <c r="A3341" s="164">
        <v>39234</v>
      </c>
      <c r="B3341" s="165">
        <v>139</v>
      </c>
      <c r="M3341" s="6" t="s">
        <v>473</v>
      </c>
      <c r="N3341">
        <v>139</v>
      </c>
      <c r="P3341" s="6"/>
    </row>
    <row r="3342" spans="1:16" ht="13.5" thickBot="1" x14ac:dyDescent="0.25">
      <c r="A3342" s="162">
        <v>39237</v>
      </c>
      <c r="B3342" s="163">
        <v>144</v>
      </c>
      <c r="M3342" s="6" t="s">
        <v>473</v>
      </c>
      <c r="N3342">
        <v>144</v>
      </c>
      <c r="P3342" s="6"/>
    </row>
    <row r="3343" spans="1:16" ht="13.5" thickBot="1" x14ac:dyDescent="0.25">
      <c r="A3343" s="164">
        <v>39238</v>
      </c>
      <c r="B3343" s="165">
        <v>144</v>
      </c>
      <c r="M3343" s="6" t="s">
        <v>473</v>
      </c>
      <c r="N3343">
        <v>144</v>
      </c>
      <c r="P3343" s="6"/>
    </row>
    <row r="3344" spans="1:16" ht="13.5" thickBot="1" x14ac:dyDescent="0.25">
      <c r="A3344" s="162">
        <v>39239</v>
      </c>
      <c r="B3344" s="163">
        <v>146</v>
      </c>
      <c r="M3344" s="6" t="s">
        <v>473</v>
      </c>
      <c r="N3344">
        <v>146</v>
      </c>
      <c r="P3344" s="6"/>
    </row>
    <row r="3345" spans="1:16" ht="13.5" thickBot="1" x14ac:dyDescent="0.25">
      <c r="A3345" s="164">
        <v>39240</v>
      </c>
      <c r="B3345" s="165">
        <v>146</v>
      </c>
      <c r="M3345" s="6" t="s">
        <v>473</v>
      </c>
      <c r="N3345">
        <v>146</v>
      </c>
      <c r="P3345" s="6"/>
    </row>
    <row r="3346" spans="1:16" ht="13.5" thickBot="1" x14ac:dyDescent="0.25">
      <c r="A3346" s="162">
        <v>39241</v>
      </c>
      <c r="B3346" s="163">
        <v>146</v>
      </c>
      <c r="M3346" s="6" t="s">
        <v>473</v>
      </c>
      <c r="N3346">
        <v>146</v>
      </c>
      <c r="P3346" s="6"/>
    </row>
    <row r="3347" spans="1:16" ht="13.5" thickBot="1" x14ac:dyDescent="0.25">
      <c r="A3347" s="164">
        <v>39244</v>
      </c>
      <c r="B3347" s="165">
        <v>146</v>
      </c>
      <c r="M3347" s="6" t="s">
        <v>473</v>
      </c>
      <c r="N3347">
        <v>146</v>
      </c>
      <c r="P3347" s="6"/>
    </row>
    <row r="3348" spans="1:16" ht="13.5" thickBot="1" x14ac:dyDescent="0.25">
      <c r="A3348" s="162">
        <v>39245</v>
      </c>
      <c r="B3348" s="163">
        <v>143</v>
      </c>
      <c r="M3348" s="6" t="s">
        <v>473</v>
      </c>
      <c r="N3348">
        <v>143</v>
      </c>
      <c r="P3348" s="6"/>
    </row>
    <row r="3349" spans="1:16" ht="13.5" thickBot="1" x14ac:dyDescent="0.25">
      <c r="A3349" s="164">
        <v>39246</v>
      </c>
      <c r="B3349" s="165">
        <v>151</v>
      </c>
      <c r="M3349" s="6" t="s">
        <v>473</v>
      </c>
      <c r="N3349">
        <v>151</v>
      </c>
      <c r="P3349" s="6"/>
    </row>
    <row r="3350" spans="1:16" ht="13.5" thickBot="1" x14ac:dyDescent="0.25">
      <c r="A3350" s="162">
        <v>39247</v>
      </c>
      <c r="B3350" s="163">
        <v>148</v>
      </c>
      <c r="M3350" s="6" t="s">
        <v>473</v>
      </c>
      <c r="N3350">
        <v>148</v>
      </c>
      <c r="P3350" s="6"/>
    </row>
    <row r="3351" spans="1:16" ht="13.5" thickBot="1" x14ac:dyDescent="0.25">
      <c r="A3351" s="164">
        <v>39248</v>
      </c>
      <c r="B3351" s="165">
        <v>141</v>
      </c>
      <c r="M3351" s="6" t="s">
        <v>473</v>
      </c>
      <c r="N3351">
        <v>141</v>
      </c>
      <c r="P3351" s="6"/>
    </row>
    <row r="3352" spans="1:16" ht="13.5" thickBot="1" x14ac:dyDescent="0.25">
      <c r="A3352" s="162">
        <v>39251</v>
      </c>
      <c r="B3352" s="163">
        <v>138</v>
      </c>
      <c r="M3352" s="6" t="s">
        <v>473</v>
      </c>
      <c r="N3352">
        <v>138</v>
      </c>
      <c r="P3352" s="6"/>
    </row>
    <row r="3353" spans="1:16" ht="13.5" thickBot="1" x14ac:dyDescent="0.25">
      <c r="A3353" s="164">
        <v>39252</v>
      </c>
      <c r="B3353" s="165">
        <v>143</v>
      </c>
      <c r="M3353" s="6" t="s">
        <v>473</v>
      </c>
      <c r="N3353">
        <v>143</v>
      </c>
      <c r="P3353" s="6"/>
    </row>
    <row r="3354" spans="1:16" ht="13.5" thickBot="1" x14ac:dyDescent="0.25">
      <c r="A3354" s="162">
        <v>39253</v>
      </c>
      <c r="B3354" s="163">
        <v>142</v>
      </c>
      <c r="M3354" s="6" t="s">
        <v>473</v>
      </c>
      <c r="N3354">
        <v>142</v>
      </c>
      <c r="P3354" s="6"/>
    </row>
    <row r="3355" spans="1:16" ht="13.5" thickBot="1" x14ac:dyDescent="0.25">
      <c r="A3355" s="164">
        <v>39254</v>
      </c>
      <c r="B3355" s="165">
        <v>145</v>
      </c>
      <c r="M3355" s="6" t="s">
        <v>473</v>
      </c>
      <c r="N3355">
        <v>145</v>
      </c>
      <c r="P3355" s="6"/>
    </row>
    <row r="3356" spans="1:16" ht="13.5" thickBot="1" x14ac:dyDescent="0.25">
      <c r="A3356" s="162">
        <v>39255</v>
      </c>
      <c r="B3356" s="163">
        <v>147</v>
      </c>
      <c r="M3356" s="6" t="s">
        <v>473</v>
      </c>
      <c r="N3356">
        <v>147</v>
      </c>
      <c r="P3356" s="6"/>
    </row>
    <row r="3357" spans="1:16" ht="13.5" thickBot="1" x14ac:dyDescent="0.25">
      <c r="A3357" s="164">
        <v>39258</v>
      </c>
      <c r="B3357" s="165">
        <v>154</v>
      </c>
      <c r="M3357" s="6" t="s">
        <v>473</v>
      </c>
      <c r="N3357">
        <v>154</v>
      </c>
      <c r="P3357" s="6"/>
    </row>
    <row r="3358" spans="1:16" ht="13.5" thickBot="1" x14ac:dyDescent="0.25">
      <c r="A3358" s="162">
        <v>39259</v>
      </c>
      <c r="B3358" s="163">
        <v>157</v>
      </c>
      <c r="M3358" s="6" t="s">
        <v>473</v>
      </c>
      <c r="N3358">
        <v>157</v>
      </c>
      <c r="P3358" s="6"/>
    </row>
    <row r="3359" spans="1:16" ht="13.5" thickBot="1" x14ac:dyDescent="0.25">
      <c r="A3359" s="164">
        <v>39260</v>
      </c>
      <c r="B3359" s="165">
        <v>158</v>
      </c>
      <c r="M3359" s="6" t="s">
        <v>473</v>
      </c>
      <c r="N3359">
        <v>158</v>
      </c>
      <c r="P3359" s="6"/>
    </row>
    <row r="3360" spans="1:16" ht="13.5" thickBot="1" x14ac:dyDescent="0.25">
      <c r="A3360" s="162">
        <v>39261</v>
      </c>
      <c r="B3360" s="163">
        <v>151</v>
      </c>
      <c r="M3360" s="6" t="s">
        <v>473</v>
      </c>
      <c r="N3360">
        <v>151</v>
      </c>
      <c r="P3360" s="6"/>
    </row>
    <row r="3361" spans="1:16" ht="13.5" thickBot="1" x14ac:dyDescent="0.25">
      <c r="A3361" s="164">
        <v>39262</v>
      </c>
      <c r="B3361" s="165">
        <v>160</v>
      </c>
      <c r="M3361" s="6" t="s">
        <v>473</v>
      </c>
      <c r="N3361">
        <v>160</v>
      </c>
      <c r="P3361" s="6"/>
    </row>
    <row r="3362" spans="1:16" ht="13.5" thickBot="1" x14ac:dyDescent="0.25">
      <c r="A3362" s="162">
        <v>39265</v>
      </c>
      <c r="B3362" s="163">
        <v>157</v>
      </c>
      <c r="M3362" s="6" t="s">
        <v>474</v>
      </c>
      <c r="N3362">
        <v>157</v>
      </c>
      <c r="P3362" s="6"/>
    </row>
    <row r="3363" spans="1:16" ht="13.5" thickBot="1" x14ac:dyDescent="0.25">
      <c r="A3363" s="164">
        <v>39266</v>
      </c>
      <c r="B3363" s="165">
        <v>157</v>
      </c>
      <c r="M3363" s="6" t="s">
        <v>474</v>
      </c>
      <c r="N3363">
        <v>157</v>
      </c>
      <c r="P3363" s="6"/>
    </row>
    <row r="3364" spans="1:16" ht="13.5" thickBot="1" x14ac:dyDescent="0.25">
      <c r="A3364" s="162">
        <v>39267</v>
      </c>
      <c r="B3364" s="163">
        <v>157</v>
      </c>
      <c r="M3364" s="6" t="s">
        <v>474</v>
      </c>
      <c r="N3364">
        <v>157</v>
      </c>
      <c r="P3364" s="6"/>
    </row>
    <row r="3365" spans="1:16" ht="13.5" thickBot="1" x14ac:dyDescent="0.25">
      <c r="A3365" s="164">
        <v>39268</v>
      </c>
      <c r="B3365" s="165">
        <v>153</v>
      </c>
      <c r="M3365" s="6" t="s">
        <v>474</v>
      </c>
      <c r="N3365">
        <v>153</v>
      </c>
      <c r="P3365" s="6"/>
    </row>
    <row r="3366" spans="1:16" ht="13.5" thickBot="1" x14ac:dyDescent="0.25">
      <c r="A3366" s="162">
        <v>39269</v>
      </c>
      <c r="B3366" s="163">
        <v>147</v>
      </c>
      <c r="M3366" s="6" t="s">
        <v>474</v>
      </c>
      <c r="N3366">
        <v>147</v>
      </c>
      <c r="P3366" s="6"/>
    </row>
    <row r="3367" spans="1:16" ht="13.5" thickBot="1" x14ac:dyDescent="0.25">
      <c r="A3367" s="164">
        <v>39272</v>
      </c>
      <c r="B3367" s="165">
        <v>148</v>
      </c>
      <c r="M3367" s="6" t="s">
        <v>474</v>
      </c>
      <c r="N3367">
        <v>148</v>
      </c>
      <c r="P3367" s="6"/>
    </row>
    <row r="3368" spans="1:16" ht="13.5" thickBot="1" x14ac:dyDescent="0.25">
      <c r="A3368" s="162">
        <v>39273</v>
      </c>
      <c r="B3368" s="163">
        <v>158</v>
      </c>
      <c r="M3368" s="6" t="s">
        <v>474</v>
      </c>
      <c r="N3368">
        <v>158</v>
      </c>
      <c r="P3368" s="6"/>
    </row>
    <row r="3369" spans="1:16" ht="13.5" thickBot="1" x14ac:dyDescent="0.25">
      <c r="A3369" s="164">
        <v>39274</v>
      </c>
      <c r="B3369" s="165">
        <v>154</v>
      </c>
      <c r="M3369" s="6" t="s">
        <v>474</v>
      </c>
      <c r="N3369">
        <v>154</v>
      </c>
      <c r="P3369" s="6"/>
    </row>
    <row r="3370" spans="1:16" ht="13.5" thickBot="1" x14ac:dyDescent="0.25">
      <c r="A3370" s="162">
        <v>39275</v>
      </c>
      <c r="B3370" s="163">
        <v>151</v>
      </c>
      <c r="M3370" s="6" t="s">
        <v>474</v>
      </c>
      <c r="N3370">
        <v>151</v>
      </c>
      <c r="P3370" s="6"/>
    </row>
    <row r="3371" spans="1:16" ht="13.5" thickBot="1" x14ac:dyDescent="0.25">
      <c r="A3371" s="164">
        <v>39276</v>
      </c>
      <c r="B3371" s="165">
        <v>154</v>
      </c>
      <c r="M3371" s="6" t="s">
        <v>474</v>
      </c>
      <c r="N3371">
        <v>154</v>
      </c>
      <c r="P3371" s="6"/>
    </row>
    <row r="3372" spans="1:16" ht="13.5" thickBot="1" x14ac:dyDescent="0.25">
      <c r="A3372" s="162">
        <v>39279</v>
      </c>
      <c r="B3372" s="163">
        <v>158</v>
      </c>
      <c r="M3372" s="6" t="s">
        <v>474</v>
      </c>
      <c r="N3372">
        <v>158</v>
      </c>
      <c r="P3372" s="6"/>
    </row>
    <row r="3373" spans="1:16" ht="13.5" thickBot="1" x14ac:dyDescent="0.25">
      <c r="A3373" s="164">
        <v>39280</v>
      </c>
      <c r="B3373" s="165">
        <v>155</v>
      </c>
      <c r="M3373" s="6" t="s">
        <v>474</v>
      </c>
      <c r="N3373">
        <v>155</v>
      </c>
      <c r="P3373" s="6"/>
    </row>
    <row r="3374" spans="1:16" ht="13.5" thickBot="1" x14ac:dyDescent="0.25">
      <c r="A3374" s="162">
        <v>39281</v>
      </c>
      <c r="B3374" s="163">
        <v>162</v>
      </c>
      <c r="M3374" s="6" t="s">
        <v>474</v>
      </c>
      <c r="N3374">
        <v>162</v>
      </c>
      <c r="P3374" s="6"/>
    </row>
    <row r="3375" spans="1:16" ht="13.5" thickBot="1" x14ac:dyDescent="0.25">
      <c r="A3375" s="164">
        <v>39282</v>
      </c>
      <c r="B3375" s="165">
        <v>160</v>
      </c>
      <c r="M3375" s="6" t="s">
        <v>474</v>
      </c>
      <c r="N3375">
        <v>160</v>
      </c>
      <c r="P3375" s="6"/>
    </row>
    <row r="3376" spans="1:16" ht="13.5" thickBot="1" x14ac:dyDescent="0.25">
      <c r="A3376" s="162">
        <v>39283</v>
      </c>
      <c r="B3376" s="163">
        <v>167</v>
      </c>
      <c r="M3376" s="6" t="s">
        <v>474</v>
      </c>
      <c r="N3376">
        <v>167</v>
      </c>
      <c r="P3376" s="6"/>
    </row>
    <row r="3377" spans="1:16" ht="13.5" thickBot="1" x14ac:dyDescent="0.25">
      <c r="A3377" s="164">
        <v>39286</v>
      </c>
      <c r="B3377" s="165">
        <v>169</v>
      </c>
      <c r="M3377" s="6" t="s">
        <v>474</v>
      </c>
      <c r="N3377">
        <v>169</v>
      </c>
      <c r="P3377" s="6"/>
    </row>
    <row r="3378" spans="1:16" ht="13.5" thickBot="1" x14ac:dyDescent="0.25">
      <c r="A3378" s="162">
        <v>39287</v>
      </c>
      <c r="B3378" s="163">
        <v>176</v>
      </c>
      <c r="M3378" s="6" t="s">
        <v>474</v>
      </c>
      <c r="N3378">
        <v>176</v>
      </c>
      <c r="P3378" s="6"/>
    </row>
    <row r="3379" spans="1:16" ht="13.5" thickBot="1" x14ac:dyDescent="0.25">
      <c r="A3379" s="164">
        <v>39288</v>
      </c>
      <c r="B3379" s="165">
        <v>183</v>
      </c>
      <c r="M3379" s="6" t="s">
        <v>474</v>
      </c>
      <c r="N3379">
        <v>183</v>
      </c>
      <c r="P3379" s="6"/>
    </row>
    <row r="3380" spans="1:16" ht="13.5" thickBot="1" x14ac:dyDescent="0.25">
      <c r="A3380" s="162">
        <v>39289</v>
      </c>
      <c r="B3380" s="163">
        <v>222</v>
      </c>
      <c r="M3380" s="6" t="s">
        <v>474</v>
      </c>
      <c r="N3380">
        <v>222</v>
      </c>
      <c r="P3380" s="6"/>
    </row>
    <row r="3381" spans="1:16" ht="13.5" thickBot="1" x14ac:dyDescent="0.25">
      <c r="A3381" s="164">
        <v>39290</v>
      </c>
      <c r="B3381" s="165">
        <v>212</v>
      </c>
      <c r="M3381" s="6" t="s">
        <v>474</v>
      </c>
      <c r="N3381">
        <v>212</v>
      </c>
      <c r="P3381" s="6"/>
    </row>
    <row r="3382" spans="1:16" ht="13.5" thickBot="1" x14ac:dyDescent="0.25">
      <c r="A3382" s="162">
        <v>39293</v>
      </c>
      <c r="B3382" s="163">
        <v>207</v>
      </c>
      <c r="M3382" s="6" t="s">
        <v>474</v>
      </c>
      <c r="N3382">
        <v>207</v>
      </c>
      <c r="P3382" s="6"/>
    </row>
    <row r="3383" spans="1:16" ht="13.5" thickBot="1" x14ac:dyDescent="0.25">
      <c r="A3383" s="164">
        <v>39294</v>
      </c>
      <c r="B3383" s="165">
        <v>208</v>
      </c>
      <c r="M3383" s="6" t="s">
        <v>474</v>
      </c>
      <c r="N3383">
        <v>208</v>
      </c>
      <c r="P3383" s="6"/>
    </row>
    <row r="3384" spans="1:16" ht="13.5" thickBot="1" x14ac:dyDescent="0.25">
      <c r="A3384" s="162">
        <v>39295</v>
      </c>
      <c r="B3384" s="163">
        <v>206</v>
      </c>
      <c r="M3384" s="6" t="s">
        <v>475</v>
      </c>
      <c r="N3384">
        <v>206</v>
      </c>
      <c r="P3384" s="6"/>
    </row>
    <row r="3385" spans="1:16" ht="13.5" thickBot="1" x14ac:dyDescent="0.25">
      <c r="A3385" s="164">
        <v>39296</v>
      </c>
      <c r="B3385" s="165">
        <v>201</v>
      </c>
      <c r="M3385" s="6" t="s">
        <v>475</v>
      </c>
      <c r="N3385">
        <v>201</v>
      </c>
      <c r="P3385" s="6"/>
    </row>
    <row r="3386" spans="1:16" ht="13.5" thickBot="1" x14ac:dyDescent="0.25">
      <c r="A3386" s="162">
        <v>39297</v>
      </c>
      <c r="B3386" s="163">
        <v>201</v>
      </c>
      <c r="M3386" s="6" t="s">
        <v>475</v>
      </c>
      <c r="N3386">
        <v>201</v>
      </c>
      <c r="P3386" s="6"/>
    </row>
    <row r="3387" spans="1:16" ht="13.5" thickBot="1" x14ac:dyDescent="0.25">
      <c r="A3387" s="164">
        <v>39300</v>
      </c>
      <c r="B3387" s="165">
        <v>200</v>
      </c>
      <c r="M3387" s="6" t="s">
        <v>475</v>
      </c>
      <c r="N3387">
        <v>200</v>
      </c>
      <c r="P3387" s="6"/>
    </row>
    <row r="3388" spans="1:16" ht="13.5" thickBot="1" x14ac:dyDescent="0.25">
      <c r="A3388" s="162">
        <v>39301</v>
      </c>
      <c r="B3388" s="163">
        <v>194</v>
      </c>
      <c r="M3388" s="6" t="s">
        <v>475</v>
      </c>
      <c r="N3388">
        <v>194</v>
      </c>
      <c r="P3388" s="6"/>
    </row>
    <row r="3389" spans="1:16" ht="13.5" thickBot="1" x14ac:dyDescent="0.25">
      <c r="A3389" s="164">
        <v>39302</v>
      </c>
      <c r="B3389" s="165">
        <v>175</v>
      </c>
      <c r="M3389" s="6" t="s">
        <v>475</v>
      </c>
      <c r="N3389">
        <v>175</v>
      </c>
      <c r="P3389" s="6"/>
    </row>
    <row r="3390" spans="1:16" ht="13.5" thickBot="1" x14ac:dyDescent="0.25">
      <c r="A3390" s="162">
        <v>39303</v>
      </c>
      <c r="B3390" s="163">
        <v>184</v>
      </c>
      <c r="M3390" s="6" t="s">
        <v>475</v>
      </c>
      <c r="N3390">
        <v>184</v>
      </c>
      <c r="P3390" s="6"/>
    </row>
    <row r="3391" spans="1:16" ht="13.5" thickBot="1" x14ac:dyDescent="0.25">
      <c r="A3391" s="164">
        <v>39304</v>
      </c>
      <c r="B3391" s="165">
        <v>190</v>
      </c>
      <c r="M3391" s="6" t="s">
        <v>475</v>
      </c>
      <c r="N3391">
        <v>190</v>
      </c>
      <c r="P3391" s="6"/>
    </row>
    <row r="3392" spans="1:16" ht="13.5" thickBot="1" x14ac:dyDescent="0.25">
      <c r="A3392" s="162">
        <v>39307</v>
      </c>
      <c r="B3392" s="163">
        <v>189</v>
      </c>
      <c r="M3392" s="6" t="s">
        <v>475</v>
      </c>
      <c r="N3392">
        <v>189</v>
      </c>
      <c r="P3392" s="6"/>
    </row>
    <row r="3393" spans="1:16" ht="13.5" thickBot="1" x14ac:dyDescent="0.25">
      <c r="A3393" s="164">
        <v>39308</v>
      </c>
      <c r="B3393" s="165">
        <v>197</v>
      </c>
      <c r="M3393" s="6" t="s">
        <v>475</v>
      </c>
      <c r="N3393">
        <v>197</v>
      </c>
      <c r="P3393" s="6"/>
    </row>
    <row r="3394" spans="1:16" ht="13.5" thickBot="1" x14ac:dyDescent="0.25">
      <c r="A3394" s="162">
        <v>39309</v>
      </c>
      <c r="B3394" s="163">
        <v>200</v>
      </c>
      <c r="M3394" s="6" t="s">
        <v>475</v>
      </c>
      <c r="N3394">
        <v>200</v>
      </c>
      <c r="P3394" s="6"/>
    </row>
    <row r="3395" spans="1:16" ht="13.5" thickBot="1" x14ac:dyDescent="0.25">
      <c r="A3395" s="164">
        <v>39310</v>
      </c>
      <c r="B3395" s="165">
        <v>229</v>
      </c>
      <c r="M3395" s="6" t="s">
        <v>475</v>
      </c>
      <c r="N3395">
        <v>229</v>
      </c>
      <c r="P3395" s="6"/>
    </row>
    <row r="3396" spans="1:16" ht="13.5" thickBot="1" x14ac:dyDescent="0.25">
      <c r="A3396" s="162">
        <v>39311</v>
      </c>
      <c r="B3396" s="163">
        <v>208</v>
      </c>
      <c r="M3396" s="6" t="s">
        <v>475</v>
      </c>
      <c r="N3396">
        <v>208</v>
      </c>
      <c r="P3396" s="6"/>
    </row>
    <row r="3397" spans="1:16" ht="13.5" thickBot="1" x14ac:dyDescent="0.25">
      <c r="A3397" s="164">
        <v>39314</v>
      </c>
      <c r="B3397" s="165">
        <v>216</v>
      </c>
      <c r="M3397" s="6" t="s">
        <v>475</v>
      </c>
      <c r="N3397">
        <v>216</v>
      </c>
      <c r="P3397" s="6"/>
    </row>
    <row r="3398" spans="1:16" ht="13.5" thickBot="1" x14ac:dyDescent="0.25">
      <c r="A3398" s="162">
        <v>39315</v>
      </c>
      <c r="B3398" s="163">
        <v>217</v>
      </c>
      <c r="M3398" s="6" t="s">
        <v>475</v>
      </c>
      <c r="N3398">
        <v>217</v>
      </c>
      <c r="P3398" s="6"/>
    </row>
    <row r="3399" spans="1:16" ht="13.5" thickBot="1" x14ac:dyDescent="0.25">
      <c r="A3399" s="164">
        <v>39316</v>
      </c>
      <c r="B3399" s="165">
        <v>210</v>
      </c>
      <c r="M3399" s="6" t="s">
        <v>475</v>
      </c>
      <c r="N3399">
        <v>210</v>
      </c>
      <c r="P3399" s="6"/>
    </row>
    <row r="3400" spans="1:16" ht="13.5" thickBot="1" x14ac:dyDescent="0.25">
      <c r="A3400" s="162">
        <v>39317</v>
      </c>
      <c r="B3400" s="163">
        <v>207</v>
      </c>
      <c r="M3400" s="6" t="s">
        <v>475</v>
      </c>
      <c r="N3400">
        <v>207</v>
      </c>
      <c r="P3400" s="6"/>
    </row>
    <row r="3401" spans="1:16" ht="13.5" thickBot="1" x14ac:dyDescent="0.25">
      <c r="A3401" s="164">
        <v>39318</v>
      </c>
      <c r="B3401" s="165">
        <v>200</v>
      </c>
      <c r="M3401" s="6" t="s">
        <v>475</v>
      </c>
      <c r="N3401">
        <v>200</v>
      </c>
      <c r="P3401" s="6"/>
    </row>
    <row r="3402" spans="1:16" ht="13.5" thickBot="1" x14ac:dyDescent="0.25">
      <c r="A3402" s="162">
        <v>39321</v>
      </c>
      <c r="B3402" s="163">
        <v>200</v>
      </c>
      <c r="M3402" s="6" t="s">
        <v>475</v>
      </c>
      <c r="N3402">
        <v>200</v>
      </c>
      <c r="P3402" s="6"/>
    </row>
    <row r="3403" spans="1:16" ht="13.5" thickBot="1" x14ac:dyDescent="0.25">
      <c r="A3403" s="164">
        <v>39322</v>
      </c>
      <c r="B3403" s="165">
        <v>207</v>
      </c>
      <c r="M3403" s="6" t="s">
        <v>475</v>
      </c>
      <c r="N3403">
        <v>207</v>
      </c>
      <c r="P3403" s="6"/>
    </row>
    <row r="3404" spans="1:16" ht="13.5" thickBot="1" x14ac:dyDescent="0.25">
      <c r="A3404" s="162">
        <v>39323</v>
      </c>
      <c r="B3404" s="163">
        <v>200</v>
      </c>
      <c r="M3404" s="6" t="s">
        <v>475</v>
      </c>
      <c r="N3404">
        <v>200</v>
      </c>
      <c r="P3404" s="6"/>
    </row>
    <row r="3405" spans="1:16" ht="13.5" thickBot="1" x14ac:dyDescent="0.25">
      <c r="A3405" s="164">
        <v>39324</v>
      </c>
      <c r="B3405" s="165">
        <v>206</v>
      </c>
      <c r="M3405" s="6" t="s">
        <v>475</v>
      </c>
      <c r="N3405">
        <v>206</v>
      </c>
      <c r="P3405" s="6"/>
    </row>
    <row r="3406" spans="1:16" ht="13.5" thickBot="1" x14ac:dyDescent="0.25">
      <c r="A3406" s="162">
        <v>39325</v>
      </c>
      <c r="B3406" s="163">
        <v>195</v>
      </c>
      <c r="M3406" s="6" t="s">
        <v>475</v>
      </c>
      <c r="N3406">
        <v>195</v>
      </c>
      <c r="P3406" s="6"/>
    </row>
    <row r="3407" spans="1:16" ht="13.5" thickBot="1" x14ac:dyDescent="0.25">
      <c r="A3407" s="164">
        <v>39328</v>
      </c>
      <c r="B3407" s="165">
        <v>195</v>
      </c>
      <c r="M3407" s="6" t="s">
        <v>476</v>
      </c>
      <c r="N3407">
        <v>195</v>
      </c>
      <c r="P3407" s="6"/>
    </row>
    <row r="3408" spans="1:16" ht="13.5" thickBot="1" x14ac:dyDescent="0.25">
      <c r="A3408" s="162">
        <v>39329</v>
      </c>
      <c r="B3408" s="163">
        <v>196</v>
      </c>
      <c r="M3408" s="6" t="s">
        <v>476</v>
      </c>
      <c r="N3408">
        <v>196</v>
      </c>
      <c r="P3408" s="6"/>
    </row>
    <row r="3409" spans="1:16" ht="13.5" thickBot="1" x14ac:dyDescent="0.25">
      <c r="A3409" s="164">
        <v>39330</v>
      </c>
      <c r="B3409" s="165">
        <v>206</v>
      </c>
      <c r="M3409" s="6" t="s">
        <v>476</v>
      </c>
      <c r="N3409">
        <v>206</v>
      </c>
      <c r="P3409" s="6"/>
    </row>
    <row r="3410" spans="1:16" ht="13.5" thickBot="1" x14ac:dyDescent="0.25">
      <c r="A3410" s="162">
        <v>39331</v>
      </c>
      <c r="B3410" s="163">
        <v>204</v>
      </c>
      <c r="M3410" s="6" t="s">
        <v>476</v>
      </c>
      <c r="N3410">
        <v>204</v>
      </c>
      <c r="P3410" s="6"/>
    </row>
    <row r="3411" spans="1:16" ht="13.5" thickBot="1" x14ac:dyDescent="0.25">
      <c r="A3411" s="164">
        <v>39332</v>
      </c>
      <c r="B3411" s="165">
        <v>212</v>
      </c>
      <c r="M3411" s="6" t="s">
        <v>476</v>
      </c>
      <c r="N3411">
        <v>212</v>
      </c>
      <c r="P3411" s="6"/>
    </row>
    <row r="3412" spans="1:16" ht="13.5" thickBot="1" x14ac:dyDescent="0.25">
      <c r="A3412" s="162">
        <v>39335</v>
      </c>
      <c r="B3412" s="163">
        <v>219</v>
      </c>
      <c r="M3412" s="6" t="s">
        <v>476</v>
      </c>
      <c r="N3412">
        <v>219</v>
      </c>
      <c r="P3412" s="6"/>
    </row>
    <row r="3413" spans="1:16" ht="13.5" thickBot="1" x14ac:dyDescent="0.25">
      <c r="A3413" s="164">
        <v>39336</v>
      </c>
      <c r="B3413" s="165">
        <v>210</v>
      </c>
      <c r="M3413" s="6" t="s">
        <v>476</v>
      </c>
      <c r="N3413">
        <v>210</v>
      </c>
      <c r="P3413" s="6"/>
    </row>
    <row r="3414" spans="1:16" ht="13.5" thickBot="1" x14ac:dyDescent="0.25">
      <c r="A3414" s="162">
        <v>39337</v>
      </c>
      <c r="B3414" s="163">
        <v>207</v>
      </c>
      <c r="M3414" s="6" t="s">
        <v>476</v>
      </c>
      <c r="N3414">
        <v>207</v>
      </c>
      <c r="P3414" s="6"/>
    </row>
    <row r="3415" spans="1:16" ht="13.5" thickBot="1" x14ac:dyDescent="0.25">
      <c r="A3415" s="164">
        <v>39338</v>
      </c>
      <c r="B3415" s="165">
        <v>199</v>
      </c>
      <c r="M3415" s="6" t="s">
        <v>476</v>
      </c>
      <c r="N3415">
        <v>199</v>
      </c>
      <c r="P3415" s="6"/>
    </row>
    <row r="3416" spans="1:16" ht="13.5" thickBot="1" x14ac:dyDescent="0.25">
      <c r="A3416" s="162">
        <v>39339</v>
      </c>
      <c r="B3416" s="163">
        <v>198</v>
      </c>
      <c r="M3416" s="6" t="s">
        <v>476</v>
      </c>
      <c r="N3416">
        <v>198</v>
      </c>
      <c r="P3416" s="6"/>
    </row>
    <row r="3417" spans="1:16" ht="13.5" thickBot="1" x14ac:dyDescent="0.25">
      <c r="A3417" s="164">
        <v>39342</v>
      </c>
      <c r="B3417" s="165">
        <v>199</v>
      </c>
      <c r="M3417" s="6" t="s">
        <v>476</v>
      </c>
      <c r="N3417">
        <v>199</v>
      </c>
      <c r="P3417" s="6"/>
    </row>
    <row r="3418" spans="1:16" ht="13.5" thickBot="1" x14ac:dyDescent="0.25">
      <c r="A3418" s="162">
        <v>39343</v>
      </c>
      <c r="B3418" s="163">
        <v>188</v>
      </c>
      <c r="M3418" s="6" t="s">
        <v>476</v>
      </c>
      <c r="N3418">
        <v>188</v>
      </c>
      <c r="P3418" s="6"/>
    </row>
    <row r="3419" spans="1:16" ht="13.5" thickBot="1" x14ac:dyDescent="0.25">
      <c r="A3419" s="164">
        <v>39344</v>
      </c>
      <c r="B3419" s="165">
        <v>177</v>
      </c>
      <c r="M3419" s="6" t="s">
        <v>476</v>
      </c>
      <c r="N3419">
        <v>177</v>
      </c>
      <c r="P3419" s="6"/>
    </row>
    <row r="3420" spans="1:16" ht="13.5" thickBot="1" x14ac:dyDescent="0.25">
      <c r="A3420" s="162">
        <v>39345</v>
      </c>
      <c r="B3420" s="163">
        <v>172</v>
      </c>
      <c r="M3420" s="6" t="s">
        <v>476</v>
      </c>
      <c r="N3420">
        <v>172</v>
      </c>
      <c r="P3420" s="6"/>
    </row>
    <row r="3421" spans="1:16" ht="13.5" thickBot="1" x14ac:dyDescent="0.25">
      <c r="A3421" s="164">
        <v>39346</v>
      </c>
      <c r="B3421" s="165">
        <v>172</v>
      </c>
      <c r="M3421" s="6" t="s">
        <v>476</v>
      </c>
      <c r="N3421">
        <v>172</v>
      </c>
      <c r="P3421" s="6"/>
    </row>
    <row r="3422" spans="1:16" ht="13.5" thickBot="1" x14ac:dyDescent="0.25">
      <c r="A3422" s="162">
        <v>39349</v>
      </c>
      <c r="B3422" s="163">
        <v>174</v>
      </c>
      <c r="M3422" s="6" t="s">
        <v>476</v>
      </c>
      <c r="N3422">
        <v>174</v>
      </c>
      <c r="P3422" s="6"/>
    </row>
    <row r="3423" spans="1:16" ht="13.5" thickBot="1" x14ac:dyDescent="0.25">
      <c r="A3423" s="164">
        <v>39350</v>
      </c>
      <c r="B3423" s="165">
        <v>173</v>
      </c>
      <c r="M3423" s="6" t="s">
        <v>476</v>
      </c>
      <c r="N3423">
        <v>173</v>
      </c>
      <c r="P3423" s="6"/>
    </row>
    <row r="3424" spans="1:16" ht="13.5" thickBot="1" x14ac:dyDescent="0.25">
      <c r="A3424" s="162">
        <v>39351</v>
      </c>
      <c r="B3424" s="163">
        <v>172</v>
      </c>
      <c r="M3424" s="6" t="s">
        <v>476</v>
      </c>
      <c r="N3424">
        <v>172</v>
      </c>
      <c r="P3424" s="6"/>
    </row>
    <row r="3425" spans="1:16" ht="13.5" thickBot="1" x14ac:dyDescent="0.25">
      <c r="A3425" s="164">
        <v>39352</v>
      </c>
      <c r="B3425" s="165">
        <v>176</v>
      </c>
      <c r="M3425" s="6" t="s">
        <v>476</v>
      </c>
      <c r="N3425">
        <v>176</v>
      </c>
      <c r="P3425" s="6"/>
    </row>
    <row r="3426" spans="1:16" ht="13.5" thickBot="1" x14ac:dyDescent="0.25">
      <c r="A3426" s="162">
        <v>39353</v>
      </c>
      <c r="B3426" s="163">
        <v>173</v>
      </c>
      <c r="M3426" s="6" t="s">
        <v>476</v>
      </c>
      <c r="N3426">
        <v>173</v>
      </c>
      <c r="P3426" s="6"/>
    </row>
    <row r="3427" spans="1:16" ht="13.5" thickBot="1" x14ac:dyDescent="0.25">
      <c r="A3427" s="164">
        <v>39356</v>
      </c>
      <c r="B3427" s="165">
        <v>173</v>
      </c>
      <c r="M3427" s="6" t="s">
        <v>477</v>
      </c>
      <c r="N3427">
        <v>173</v>
      </c>
      <c r="P3427" s="6"/>
    </row>
    <row r="3428" spans="1:16" ht="13.5" thickBot="1" x14ac:dyDescent="0.25">
      <c r="A3428" s="162">
        <v>39357</v>
      </c>
      <c r="B3428" s="163">
        <v>173</v>
      </c>
      <c r="M3428" s="6" t="s">
        <v>477</v>
      </c>
      <c r="N3428">
        <v>173</v>
      </c>
      <c r="P3428" s="6"/>
    </row>
    <row r="3429" spans="1:16" ht="13.5" thickBot="1" x14ac:dyDescent="0.25">
      <c r="A3429" s="164">
        <v>39358</v>
      </c>
      <c r="B3429" s="165">
        <v>170</v>
      </c>
      <c r="M3429" s="6" t="s">
        <v>477</v>
      </c>
      <c r="N3429">
        <v>170</v>
      </c>
      <c r="P3429" s="6"/>
    </row>
    <row r="3430" spans="1:16" ht="13.5" thickBot="1" x14ac:dyDescent="0.25">
      <c r="A3430" s="162">
        <v>39359</v>
      </c>
      <c r="B3430" s="163">
        <v>171</v>
      </c>
      <c r="M3430" s="6" t="s">
        <v>477</v>
      </c>
      <c r="N3430">
        <v>171</v>
      </c>
      <c r="P3430" s="6"/>
    </row>
    <row r="3431" spans="1:16" ht="13.5" thickBot="1" x14ac:dyDescent="0.25">
      <c r="A3431" s="164">
        <v>39360</v>
      </c>
      <c r="B3431" s="165">
        <v>165</v>
      </c>
      <c r="M3431" s="6" t="s">
        <v>477</v>
      </c>
      <c r="N3431">
        <v>165</v>
      </c>
      <c r="P3431" s="6"/>
    </row>
    <row r="3432" spans="1:16" ht="13.5" thickBot="1" x14ac:dyDescent="0.25">
      <c r="A3432" s="162">
        <v>39363</v>
      </c>
      <c r="B3432" s="163">
        <v>165</v>
      </c>
      <c r="M3432" s="6" t="s">
        <v>477</v>
      </c>
      <c r="N3432">
        <v>165</v>
      </c>
      <c r="P3432" s="6"/>
    </row>
    <row r="3433" spans="1:16" ht="13.5" thickBot="1" x14ac:dyDescent="0.25">
      <c r="A3433" s="164">
        <v>39364</v>
      </c>
      <c r="B3433" s="165">
        <v>161</v>
      </c>
      <c r="M3433" s="6" t="s">
        <v>477</v>
      </c>
      <c r="N3433">
        <v>161</v>
      </c>
      <c r="P3433" s="6"/>
    </row>
    <row r="3434" spans="1:16" ht="13.5" thickBot="1" x14ac:dyDescent="0.25">
      <c r="A3434" s="162">
        <v>39365</v>
      </c>
      <c r="B3434" s="163">
        <v>162</v>
      </c>
      <c r="M3434" s="6" t="s">
        <v>477</v>
      </c>
      <c r="N3434">
        <v>162</v>
      </c>
      <c r="P3434" s="6"/>
    </row>
    <row r="3435" spans="1:16" ht="13.5" thickBot="1" x14ac:dyDescent="0.25">
      <c r="A3435" s="164">
        <v>39366</v>
      </c>
      <c r="B3435" s="165">
        <v>161</v>
      </c>
      <c r="M3435" s="6" t="s">
        <v>477</v>
      </c>
      <c r="N3435">
        <v>161</v>
      </c>
      <c r="P3435" s="6"/>
    </row>
    <row r="3436" spans="1:16" ht="13.5" thickBot="1" x14ac:dyDescent="0.25">
      <c r="A3436" s="162">
        <v>39367</v>
      </c>
      <c r="B3436" s="163">
        <v>158</v>
      </c>
      <c r="M3436" s="6" t="s">
        <v>477</v>
      </c>
      <c r="N3436">
        <v>158</v>
      </c>
      <c r="P3436" s="6"/>
    </row>
    <row r="3437" spans="1:16" ht="13.5" thickBot="1" x14ac:dyDescent="0.25">
      <c r="A3437" s="164">
        <v>39370</v>
      </c>
      <c r="B3437" s="165">
        <v>160</v>
      </c>
      <c r="M3437" s="6" t="s">
        <v>477</v>
      </c>
      <c r="N3437">
        <v>160</v>
      </c>
      <c r="P3437" s="6"/>
    </row>
    <row r="3438" spans="1:16" ht="13.5" thickBot="1" x14ac:dyDescent="0.25">
      <c r="A3438" s="162">
        <v>39371</v>
      </c>
      <c r="B3438" s="163">
        <v>161</v>
      </c>
      <c r="M3438" s="6" t="s">
        <v>477</v>
      </c>
      <c r="N3438">
        <v>161</v>
      </c>
      <c r="P3438" s="6"/>
    </row>
    <row r="3439" spans="1:16" ht="13.5" thickBot="1" x14ac:dyDescent="0.25">
      <c r="A3439" s="164">
        <v>39372</v>
      </c>
      <c r="B3439" s="165">
        <v>170</v>
      </c>
      <c r="M3439" s="6" t="s">
        <v>477</v>
      </c>
      <c r="N3439">
        <v>170</v>
      </c>
      <c r="P3439" s="6"/>
    </row>
    <row r="3440" spans="1:16" ht="13.5" thickBot="1" x14ac:dyDescent="0.25">
      <c r="A3440" s="162">
        <v>39373</v>
      </c>
      <c r="B3440" s="163">
        <v>167</v>
      </c>
      <c r="M3440" s="6" t="s">
        <v>477</v>
      </c>
      <c r="N3440">
        <v>167</v>
      </c>
      <c r="P3440" s="6"/>
    </row>
    <row r="3441" spans="1:16" ht="13.5" thickBot="1" x14ac:dyDescent="0.25">
      <c r="A3441" s="164">
        <v>39374</v>
      </c>
      <c r="B3441" s="165">
        <v>177</v>
      </c>
      <c r="M3441" s="6" t="s">
        <v>477</v>
      </c>
      <c r="N3441">
        <v>177</v>
      </c>
      <c r="P3441" s="6"/>
    </row>
    <row r="3442" spans="1:16" ht="13.5" thickBot="1" x14ac:dyDescent="0.25">
      <c r="A3442" s="162">
        <v>39377</v>
      </c>
      <c r="B3442" s="163">
        <v>179</v>
      </c>
      <c r="M3442" s="6" t="s">
        <v>477</v>
      </c>
      <c r="N3442">
        <v>179</v>
      </c>
      <c r="P3442" s="6"/>
    </row>
    <row r="3443" spans="1:16" ht="13.5" thickBot="1" x14ac:dyDescent="0.25">
      <c r="A3443" s="164">
        <v>39378</v>
      </c>
      <c r="B3443" s="165">
        <v>177</v>
      </c>
      <c r="M3443" s="6" t="s">
        <v>477</v>
      </c>
      <c r="N3443">
        <v>177</v>
      </c>
      <c r="P3443" s="6"/>
    </row>
    <row r="3444" spans="1:16" ht="13.5" thickBot="1" x14ac:dyDescent="0.25">
      <c r="A3444" s="162">
        <v>39379</v>
      </c>
      <c r="B3444" s="163">
        <v>183</v>
      </c>
      <c r="M3444" s="6" t="s">
        <v>477</v>
      </c>
      <c r="N3444">
        <v>183</v>
      </c>
      <c r="P3444" s="6"/>
    </row>
    <row r="3445" spans="1:16" ht="13.5" thickBot="1" x14ac:dyDescent="0.25">
      <c r="A3445" s="164">
        <v>39380</v>
      </c>
      <c r="B3445" s="165">
        <v>180</v>
      </c>
      <c r="M3445" s="6" t="s">
        <v>477</v>
      </c>
      <c r="N3445">
        <v>180</v>
      </c>
      <c r="P3445" s="6"/>
    </row>
    <row r="3446" spans="1:16" ht="13.5" thickBot="1" x14ac:dyDescent="0.25">
      <c r="A3446" s="162">
        <v>39381</v>
      </c>
      <c r="B3446" s="163">
        <v>177</v>
      </c>
      <c r="M3446" s="6" t="s">
        <v>477</v>
      </c>
      <c r="N3446">
        <v>177</v>
      </c>
      <c r="P3446" s="6"/>
    </row>
    <row r="3447" spans="1:16" ht="13.5" thickBot="1" x14ac:dyDescent="0.25">
      <c r="A3447" s="164">
        <v>39384</v>
      </c>
      <c r="B3447" s="165">
        <v>176</v>
      </c>
      <c r="M3447" s="6" t="s">
        <v>477</v>
      </c>
      <c r="N3447">
        <v>176</v>
      </c>
      <c r="P3447" s="6"/>
    </row>
    <row r="3448" spans="1:16" ht="13.5" thickBot="1" x14ac:dyDescent="0.25">
      <c r="A3448" s="162">
        <v>39385</v>
      </c>
      <c r="B3448" s="163">
        <v>175</v>
      </c>
      <c r="M3448" s="6" t="s">
        <v>477</v>
      </c>
      <c r="N3448">
        <v>175</v>
      </c>
      <c r="P3448" s="6"/>
    </row>
    <row r="3449" spans="1:16" ht="13.5" thickBot="1" x14ac:dyDescent="0.25">
      <c r="A3449" s="164">
        <v>39386</v>
      </c>
      <c r="B3449" s="165">
        <v>167</v>
      </c>
      <c r="M3449" s="6" t="s">
        <v>477</v>
      </c>
      <c r="N3449">
        <v>167</v>
      </c>
      <c r="P3449" s="6"/>
    </row>
    <row r="3450" spans="1:16" ht="13.5" thickBot="1" x14ac:dyDescent="0.25">
      <c r="A3450" s="162">
        <v>39387</v>
      </c>
      <c r="B3450" s="163">
        <v>179</v>
      </c>
      <c r="M3450" s="6" t="s">
        <v>478</v>
      </c>
      <c r="N3450">
        <v>179</v>
      </c>
      <c r="P3450" s="6"/>
    </row>
    <row r="3451" spans="1:16" ht="13.5" thickBot="1" x14ac:dyDescent="0.25">
      <c r="A3451" s="164">
        <v>39388</v>
      </c>
      <c r="B3451" s="165">
        <v>187</v>
      </c>
      <c r="M3451" s="6" t="s">
        <v>478</v>
      </c>
      <c r="N3451">
        <v>187</v>
      </c>
      <c r="P3451" s="6"/>
    </row>
    <row r="3452" spans="1:16" ht="13.5" thickBot="1" x14ac:dyDescent="0.25">
      <c r="A3452" s="162">
        <v>39391</v>
      </c>
      <c r="B3452" s="163">
        <v>186</v>
      </c>
      <c r="M3452" s="6" t="s">
        <v>478</v>
      </c>
      <c r="N3452">
        <v>186</v>
      </c>
      <c r="P3452" s="6"/>
    </row>
    <row r="3453" spans="1:16" ht="13.5" thickBot="1" x14ac:dyDescent="0.25">
      <c r="A3453" s="164">
        <v>39392</v>
      </c>
      <c r="B3453" s="165">
        <v>184</v>
      </c>
      <c r="M3453" s="6" t="s">
        <v>478</v>
      </c>
      <c r="N3453">
        <v>184</v>
      </c>
      <c r="P3453" s="6"/>
    </row>
    <row r="3454" spans="1:16" ht="13.5" thickBot="1" x14ac:dyDescent="0.25">
      <c r="A3454" s="162">
        <v>39393</v>
      </c>
      <c r="B3454" s="163">
        <v>191</v>
      </c>
      <c r="M3454" s="6" t="s">
        <v>478</v>
      </c>
      <c r="N3454">
        <v>191</v>
      </c>
      <c r="P3454" s="6"/>
    </row>
    <row r="3455" spans="1:16" ht="13.5" thickBot="1" x14ac:dyDescent="0.25">
      <c r="A3455" s="164">
        <v>39394</v>
      </c>
      <c r="B3455" s="165">
        <v>200</v>
      </c>
      <c r="M3455" s="6" t="s">
        <v>478</v>
      </c>
      <c r="N3455">
        <v>200</v>
      </c>
      <c r="P3455" s="6"/>
    </row>
    <row r="3456" spans="1:16" ht="13.5" thickBot="1" x14ac:dyDescent="0.25">
      <c r="A3456" s="162">
        <v>39395</v>
      </c>
      <c r="B3456" s="163">
        <v>202</v>
      </c>
      <c r="M3456" s="6" t="s">
        <v>478</v>
      </c>
      <c r="N3456">
        <v>202</v>
      </c>
      <c r="P3456" s="6"/>
    </row>
    <row r="3457" spans="1:16" ht="13.5" thickBot="1" x14ac:dyDescent="0.25">
      <c r="A3457" s="164">
        <v>39398</v>
      </c>
      <c r="B3457" s="165">
        <v>202</v>
      </c>
      <c r="M3457" s="6" t="s">
        <v>478</v>
      </c>
      <c r="N3457">
        <v>202</v>
      </c>
      <c r="P3457" s="6"/>
    </row>
    <row r="3458" spans="1:16" ht="13.5" thickBot="1" x14ac:dyDescent="0.25">
      <c r="A3458" s="162">
        <v>39399</v>
      </c>
      <c r="B3458" s="163">
        <v>202</v>
      </c>
      <c r="M3458" s="6" t="s">
        <v>478</v>
      </c>
      <c r="N3458">
        <v>202</v>
      </c>
      <c r="P3458" s="6"/>
    </row>
    <row r="3459" spans="1:16" ht="13.5" thickBot="1" x14ac:dyDescent="0.25">
      <c r="A3459" s="164">
        <v>39400</v>
      </c>
      <c r="B3459" s="165">
        <v>197</v>
      </c>
      <c r="M3459" s="6" t="s">
        <v>478</v>
      </c>
      <c r="N3459">
        <v>197</v>
      </c>
      <c r="P3459" s="6"/>
    </row>
    <row r="3460" spans="1:16" ht="13.5" thickBot="1" x14ac:dyDescent="0.25">
      <c r="A3460" s="162">
        <v>39401</v>
      </c>
      <c r="B3460" s="163">
        <v>202</v>
      </c>
      <c r="M3460" s="6" t="s">
        <v>478</v>
      </c>
      <c r="N3460">
        <v>202</v>
      </c>
      <c r="P3460" s="6"/>
    </row>
    <row r="3461" spans="1:16" ht="13.5" thickBot="1" x14ac:dyDescent="0.25">
      <c r="A3461" s="164">
        <v>39402</v>
      </c>
      <c r="B3461" s="165">
        <v>210</v>
      </c>
      <c r="M3461" s="6" t="s">
        <v>478</v>
      </c>
      <c r="N3461">
        <v>210</v>
      </c>
      <c r="P3461" s="6"/>
    </row>
    <row r="3462" spans="1:16" ht="13.5" thickBot="1" x14ac:dyDescent="0.25">
      <c r="A3462" s="162">
        <v>39405</v>
      </c>
      <c r="B3462" s="163">
        <v>220</v>
      </c>
      <c r="M3462" s="6" t="s">
        <v>478</v>
      </c>
      <c r="N3462">
        <v>220</v>
      </c>
      <c r="P3462" s="6"/>
    </row>
    <row r="3463" spans="1:16" ht="13.5" thickBot="1" x14ac:dyDescent="0.25">
      <c r="A3463" s="164">
        <v>39406</v>
      </c>
      <c r="B3463" s="165">
        <v>221</v>
      </c>
      <c r="M3463" s="6" t="s">
        <v>478</v>
      </c>
      <c r="N3463">
        <v>221</v>
      </c>
      <c r="P3463" s="6"/>
    </row>
    <row r="3464" spans="1:16" ht="13.5" thickBot="1" x14ac:dyDescent="0.25">
      <c r="A3464" s="162">
        <v>39407</v>
      </c>
      <c r="B3464" s="163">
        <v>234</v>
      </c>
      <c r="M3464" s="6" t="s">
        <v>478</v>
      </c>
      <c r="N3464">
        <v>234</v>
      </c>
      <c r="P3464" s="6"/>
    </row>
    <row r="3465" spans="1:16" ht="13.5" thickBot="1" x14ac:dyDescent="0.25">
      <c r="A3465" s="164">
        <v>39408</v>
      </c>
      <c r="B3465" s="165">
        <v>234</v>
      </c>
      <c r="M3465" s="6" t="s">
        <v>478</v>
      </c>
      <c r="N3465">
        <v>234</v>
      </c>
      <c r="P3465" s="6"/>
    </row>
    <row r="3466" spans="1:16" ht="13.5" thickBot="1" x14ac:dyDescent="0.25">
      <c r="A3466" s="162">
        <v>39409</v>
      </c>
      <c r="B3466" s="163">
        <v>233</v>
      </c>
      <c r="M3466" s="6" t="s">
        <v>478</v>
      </c>
      <c r="N3466">
        <v>233</v>
      </c>
      <c r="P3466" s="6"/>
    </row>
    <row r="3467" spans="1:16" ht="13.5" thickBot="1" x14ac:dyDescent="0.25">
      <c r="A3467" s="164">
        <v>39412</v>
      </c>
      <c r="B3467" s="165">
        <v>254</v>
      </c>
      <c r="M3467" s="6" t="s">
        <v>478</v>
      </c>
      <c r="N3467">
        <v>254</v>
      </c>
      <c r="P3467" s="6"/>
    </row>
    <row r="3468" spans="1:16" ht="13.5" thickBot="1" x14ac:dyDescent="0.25">
      <c r="A3468" s="162">
        <v>39413</v>
      </c>
      <c r="B3468" s="163">
        <v>246</v>
      </c>
      <c r="M3468" s="6" t="s">
        <v>478</v>
      </c>
      <c r="N3468">
        <v>246</v>
      </c>
      <c r="P3468" s="6"/>
    </row>
    <row r="3469" spans="1:16" ht="13.5" thickBot="1" x14ac:dyDescent="0.25">
      <c r="A3469" s="164">
        <v>39414</v>
      </c>
      <c r="B3469" s="165">
        <v>229</v>
      </c>
      <c r="M3469" s="6" t="s">
        <v>478</v>
      </c>
      <c r="N3469">
        <v>229</v>
      </c>
      <c r="P3469" s="6"/>
    </row>
    <row r="3470" spans="1:16" ht="13.5" thickBot="1" x14ac:dyDescent="0.25">
      <c r="A3470" s="162">
        <v>39415</v>
      </c>
      <c r="B3470" s="163">
        <v>233</v>
      </c>
      <c r="M3470" s="6" t="s">
        <v>478</v>
      </c>
      <c r="N3470">
        <v>233</v>
      </c>
      <c r="P3470" s="6"/>
    </row>
    <row r="3471" spans="1:16" ht="13.5" thickBot="1" x14ac:dyDescent="0.25">
      <c r="A3471" s="164">
        <v>39416</v>
      </c>
      <c r="B3471" s="165">
        <v>213</v>
      </c>
      <c r="M3471" s="6" t="s">
        <v>478</v>
      </c>
      <c r="N3471">
        <v>213</v>
      </c>
      <c r="P3471" s="6"/>
    </row>
    <row r="3472" spans="1:16" ht="13.5" thickBot="1" x14ac:dyDescent="0.25">
      <c r="A3472" s="162">
        <v>39419</v>
      </c>
      <c r="B3472" s="163">
        <v>230</v>
      </c>
      <c r="M3472" s="6" t="s">
        <v>479</v>
      </c>
      <c r="N3472">
        <v>230</v>
      </c>
      <c r="P3472" s="6"/>
    </row>
    <row r="3473" spans="1:16" ht="13.5" thickBot="1" x14ac:dyDescent="0.25">
      <c r="A3473" s="164">
        <v>39420</v>
      </c>
      <c r="B3473" s="165">
        <v>231</v>
      </c>
      <c r="M3473" s="6" t="s">
        <v>479</v>
      </c>
      <c r="N3473">
        <v>231</v>
      </c>
      <c r="P3473" s="6"/>
    </row>
    <row r="3474" spans="1:16" ht="13.5" thickBot="1" x14ac:dyDescent="0.25">
      <c r="A3474" s="162">
        <v>39421</v>
      </c>
      <c r="B3474" s="163">
        <v>227</v>
      </c>
      <c r="M3474" s="6" t="s">
        <v>479</v>
      </c>
      <c r="N3474">
        <v>227</v>
      </c>
      <c r="P3474" s="6"/>
    </row>
    <row r="3475" spans="1:16" ht="13.5" thickBot="1" x14ac:dyDescent="0.25">
      <c r="A3475" s="164">
        <v>39422</v>
      </c>
      <c r="B3475" s="165">
        <v>218</v>
      </c>
      <c r="M3475" s="6" t="s">
        <v>479</v>
      </c>
      <c r="N3475">
        <v>218</v>
      </c>
      <c r="P3475" s="6"/>
    </row>
    <row r="3476" spans="1:16" ht="13.5" thickBot="1" x14ac:dyDescent="0.25">
      <c r="A3476" s="162">
        <v>39423</v>
      </c>
      <c r="B3476" s="163">
        <v>211</v>
      </c>
      <c r="M3476" s="6" t="s">
        <v>479</v>
      </c>
      <c r="N3476">
        <v>211</v>
      </c>
      <c r="P3476" s="6"/>
    </row>
    <row r="3477" spans="1:16" ht="13.5" thickBot="1" x14ac:dyDescent="0.25">
      <c r="A3477" s="164">
        <v>39426</v>
      </c>
      <c r="B3477" s="165">
        <v>205</v>
      </c>
      <c r="M3477" s="6" t="s">
        <v>479</v>
      </c>
      <c r="N3477">
        <v>205</v>
      </c>
      <c r="P3477" s="6"/>
    </row>
    <row r="3478" spans="1:16" ht="13.5" thickBot="1" x14ac:dyDescent="0.25">
      <c r="A3478" s="162">
        <v>39427</v>
      </c>
      <c r="B3478" s="163">
        <v>216</v>
      </c>
      <c r="M3478" s="6" t="s">
        <v>479</v>
      </c>
      <c r="N3478">
        <v>216</v>
      </c>
      <c r="P3478" s="6"/>
    </row>
    <row r="3479" spans="1:16" ht="13.5" thickBot="1" x14ac:dyDescent="0.25">
      <c r="A3479" s="164">
        <v>39428</v>
      </c>
      <c r="B3479" s="165">
        <v>214</v>
      </c>
      <c r="M3479" s="6" t="s">
        <v>479</v>
      </c>
      <c r="N3479">
        <v>214</v>
      </c>
      <c r="P3479" s="6"/>
    </row>
    <row r="3480" spans="1:16" ht="13.5" thickBot="1" x14ac:dyDescent="0.25">
      <c r="A3480" s="162">
        <v>39429</v>
      </c>
      <c r="B3480" s="163">
        <v>205</v>
      </c>
      <c r="M3480" s="6" t="s">
        <v>479</v>
      </c>
      <c r="N3480">
        <v>205</v>
      </c>
      <c r="P3480" s="6"/>
    </row>
    <row r="3481" spans="1:16" ht="13.5" thickBot="1" x14ac:dyDescent="0.25">
      <c r="A3481" s="164">
        <v>39430</v>
      </c>
      <c r="B3481" s="165">
        <v>202</v>
      </c>
      <c r="M3481" s="6" t="s">
        <v>479</v>
      </c>
      <c r="N3481">
        <v>202</v>
      </c>
      <c r="P3481" s="6"/>
    </row>
    <row r="3482" spans="1:16" ht="13.5" thickBot="1" x14ac:dyDescent="0.25">
      <c r="A3482" s="162">
        <v>39433</v>
      </c>
      <c r="B3482" s="163">
        <v>212</v>
      </c>
      <c r="M3482" s="6" t="s">
        <v>479</v>
      </c>
      <c r="N3482">
        <v>212</v>
      </c>
      <c r="P3482" s="6"/>
    </row>
    <row r="3483" spans="1:16" ht="13.5" thickBot="1" x14ac:dyDescent="0.25">
      <c r="A3483" s="164">
        <v>39434</v>
      </c>
      <c r="B3483" s="165">
        <v>217</v>
      </c>
      <c r="M3483" s="6" t="s">
        <v>479</v>
      </c>
      <c r="N3483">
        <v>217</v>
      </c>
      <c r="P3483" s="6"/>
    </row>
    <row r="3484" spans="1:16" ht="13.5" thickBot="1" x14ac:dyDescent="0.25">
      <c r="A3484" s="162">
        <v>39435</v>
      </c>
      <c r="B3484" s="163">
        <v>223</v>
      </c>
      <c r="M3484" s="6" t="s">
        <v>479</v>
      </c>
      <c r="N3484">
        <v>223</v>
      </c>
      <c r="P3484" s="6"/>
    </row>
    <row r="3485" spans="1:16" ht="13.5" thickBot="1" x14ac:dyDescent="0.25">
      <c r="A3485" s="164">
        <v>39436</v>
      </c>
      <c r="B3485" s="165">
        <v>228</v>
      </c>
      <c r="M3485" s="6" t="s">
        <v>479</v>
      </c>
      <c r="N3485">
        <v>228</v>
      </c>
      <c r="P3485" s="6"/>
    </row>
    <row r="3486" spans="1:16" ht="13.5" thickBot="1" x14ac:dyDescent="0.25">
      <c r="A3486" s="162">
        <v>39437</v>
      </c>
      <c r="B3486" s="163">
        <v>214</v>
      </c>
      <c r="M3486" s="6" t="s">
        <v>479</v>
      </c>
      <c r="N3486">
        <v>214</v>
      </c>
      <c r="P3486" s="6"/>
    </row>
    <row r="3487" spans="1:16" ht="13.5" thickBot="1" x14ac:dyDescent="0.25">
      <c r="A3487" s="164">
        <v>39440</v>
      </c>
      <c r="B3487" s="165">
        <v>207</v>
      </c>
      <c r="M3487" s="6" t="s">
        <v>479</v>
      </c>
      <c r="N3487">
        <v>207</v>
      </c>
      <c r="P3487" s="6"/>
    </row>
    <row r="3488" spans="1:16" ht="13.5" thickBot="1" x14ac:dyDescent="0.25">
      <c r="A3488" s="162">
        <v>39442</v>
      </c>
      <c r="B3488" s="163">
        <v>203</v>
      </c>
      <c r="M3488" s="6" t="s">
        <v>479</v>
      </c>
      <c r="N3488">
        <v>203</v>
      </c>
      <c r="P3488" s="6"/>
    </row>
    <row r="3489" spans="1:16" ht="13.5" thickBot="1" x14ac:dyDescent="0.25">
      <c r="A3489" s="164">
        <v>39443</v>
      </c>
      <c r="B3489" s="165">
        <v>205</v>
      </c>
      <c r="M3489" s="6" t="s">
        <v>479</v>
      </c>
      <c r="N3489">
        <v>205</v>
      </c>
      <c r="P3489" s="6"/>
    </row>
    <row r="3490" spans="1:16" ht="13.5" thickBot="1" x14ac:dyDescent="0.25">
      <c r="A3490" s="162">
        <v>39444</v>
      </c>
      <c r="B3490" s="163">
        <v>213</v>
      </c>
      <c r="M3490" s="6" t="s">
        <v>479</v>
      </c>
      <c r="N3490">
        <v>213</v>
      </c>
      <c r="P3490" s="6"/>
    </row>
    <row r="3491" spans="1:16" ht="13.5" thickBot="1" x14ac:dyDescent="0.25">
      <c r="A3491" s="164">
        <v>39447</v>
      </c>
      <c r="B3491" s="165">
        <v>221</v>
      </c>
      <c r="M3491" s="6" t="s">
        <v>479</v>
      </c>
      <c r="N3491">
        <v>221</v>
      </c>
      <c r="P3491" s="6"/>
    </row>
    <row r="3492" spans="1:16" ht="13.5" thickBot="1" x14ac:dyDescent="0.25">
      <c r="A3492" s="162">
        <v>39449</v>
      </c>
      <c r="B3492" s="163">
        <v>227</v>
      </c>
      <c r="M3492" s="6" t="s">
        <v>480</v>
      </c>
      <c r="N3492">
        <v>227</v>
      </c>
      <c r="P3492" s="6"/>
    </row>
    <row r="3493" spans="1:16" ht="13.5" thickBot="1" x14ac:dyDescent="0.25">
      <c r="A3493" s="164">
        <v>39450</v>
      </c>
      <c r="B3493" s="165">
        <v>226</v>
      </c>
      <c r="M3493" s="6" t="s">
        <v>480</v>
      </c>
      <c r="N3493">
        <v>226</v>
      </c>
      <c r="P3493" s="6"/>
    </row>
    <row r="3494" spans="1:16" ht="13.5" thickBot="1" x14ac:dyDescent="0.25">
      <c r="A3494" s="162">
        <v>39451</v>
      </c>
      <c r="B3494" s="163">
        <v>231</v>
      </c>
      <c r="M3494" s="6" t="s">
        <v>480</v>
      </c>
      <c r="N3494">
        <v>231</v>
      </c>
      <c r="P3494" s="6"/>
    </row>
    <row r="3495" spans="1:16" ht="13.5" thickBot="1" x14ac:dyDescent="0.25">
      <c r="A3495" s="164">
        <v>39454</v>
      </c>
      <c r="B3495" s="165">
        <v>229</v>
      </c>
      <c r="M3495" s="6" t="s">
        <v>480</v>
      </c>
      <c r="N3495">
        <v>229</v>
      </c>
      <c r="P3495" s="6"/>
    </row>
    <row r="3496" spans="1:16" ht="13.5" thickBot="1" x14ac:dyDescent="0.25">
      <c r="A3496" s="162">
        <v>39455</v>
      </c>
      <c r="B3496" s="163">
        <v>225</v>
      </c>
      <c r="M3496" s="6" t="s">
        <v>480</v>
      </c>
      <c r="N3496">
        <v>225</v>
      </c>
      <c r="P3496" s="6"/>
    </row>
    <row r="3497" spans="1:16" ht="13.5" thickBot="1" x14ac:dyDescent="0.25">
      <c r="A3497" s="164">
        <v>39456</v>
      </c>
      <c r="B3497" s="165">
        <v>238</v>
      </c>
      <c r="M3497" s="6" t="s">
        <v>480</v>
      </c>
      <c r="N3497">
        <v>238</v>
      </c>
      <c r="P3497" s="6"/>
    </row>
    <row r="3498" spans="1:16" ht="13.5" thickBot="1" x14ac:dyDescent="0.25">
      <c r="A3498" s="162">
        <v>39457</v>
      </c>
      <c r="B3498" s="163">
        <v>226</v>
      </c>
      <c r="M3498" s="6" t="s">
        <v>480</v>
      </c>
      <c r="N3498">
        <v>226</v>
      </c>
      <c r="P3498" s="6"/>
    </row>
    <row r="3499" spans="1:16" ht="13.5" thickBot="1" x14ac:dyDescent="0.25">
      <c r="A3499" s="164">
        <v>39458</v>
      </c>
      <c r="B3499" s="165">
        <v>231</v>
      </c>
      <c r="M3499" s="6" t="s">
        <v>480</v>
      </c>
      <c r="N3499">
        <v>231</v>
      </c>
      <c r="P3499" s="6"/>
    </row>
    <row r="3500" spans="1:16" ht="13.5" thickBot="1" x14ac:dyDescent="0.25">
      <c r="A3500" s="162">
        <v>39461</v>
      </c>
      <c r="B3500" s="163">
        <v>231</v>
      </c>
      <c r="M3500" s="6" t="s">
        <v>480</v>
      </c>
      <c r="N3500">
        <v>231</v>
      </c>
      <c r="P3500" s="6"/>
    </row>
    <row r="3501" spans="1:16" ht="13.5" thickBot="1" x14ac:dyDescent="0.25">
      <c r="A3501" s="164">
        <v>39462</v>
      </c>
      <c r="B3501" s="165">
        <v>238</v>
      </c>
      <c r="M3501" s="6" t="s">
        <v>480</v>
      </c>
      <c r="N3501">
        <v>238</v>
      </c>
      <c r="P3501" s="6"/>
    </row>
    <row r="3502" spans="1:16" ht="13.5" thickBot="1" x14ac:dyDescent="0.25">
      <c r="A3502" s="162">
        <v>39463</v>
      </c>
      <c r="B3502" s="163">
        <v>236</v>
      </c>
      <c r="M3502" s="6" t="s">
        <v>480</v>
      </c>
      <c r="N3502">
        <v>236</v>
      </c>
      <c r="P3502" s="6"/>
    </row>
    <row r="3503" spans="1:16" ht="13.5" thickBot="1" x14ac:dyDescent="0.25">
      <c r="A3503" s="164">
        <v>39464</v>
      </c>
      <c r="B3503" s="165">
        <v>248</v>
      </c>
      <c r="M3503" s="6" t="s">
        <v>480</v>
      </c>
      <c r="N3503">
        <v>248</v>
      </c>
      <c r="P3503" s="6"/>
    </row>
    <row r="3504" spans="1:16" ht="13.5" thickBot="1" x14ac:dyDescent="0.25">
      <c r="A3504" s="162">
        <v>39465</v>
      </c>
      <c r="B3504" s="163">
        <v>252</v>
      </c>
      <c r="M3504" s="6" t="s">
        <v>480</v>
      </c>
      <c r="N3504">
        <v>252</v>
      </c>
      <c r="P3504" s="6"/>
    </row>
    <row r="3505" spans="1:16" ht="13.5" thickBot="1" x14ac:dyDescent="0.25">
      <c r="A3505" s="164">
        <v>39468</v>
      </c>
      <c r="B3505" s="165">
        <v>252</v>
      </c>
      <c r="M3505" s="6" t="s">
        <v>480</v>
      </c>
      <c r="N3505">
        <v>252</v>
      </c>
      <c r="P3505" s="6"/>
    </row>
    <row r="3506" spans="1:16" ht="13.5" thickBot="1" x14ac:dyDescent="0.25">
      <c r="A3506" s="162">
        <v>39469</v>
      </c>
      <c r="B3506" s="163">
        <v>269</v>
      </c>
      <c r="M3506" s="6" t="s">
        <v>480</v>
      </c>
      <c r="N3506">
        <v>269</v>
      </c>
      <c r="P3506" s="6"/>
    </row>
    <row r="3507" spans="1:16" ht="13.5" thickBot="1" x14ac:dyDescent="0.25">
      <c r="A3507" s="164">
        <v>39470</v>
      </c>
      <c r="B3507" s="165">
        <v>275</v>
      </c>
      <c r="M3507" s="6" t="s">
        <v>480</v>
      </c>
      <c r="N3507">
        <v>275</v>
      </c>
      <c r="P3507" s="6"/>
    </row>
    <row r="3508" spans="1:16" ht="13.5" thickBot="1" x14ac:dyDescent="0.25">
      <c r="A3508" s="162">
        <v>39471</v>
      </c>
      <c r="B3508" s="163">
        <v>252</v>
      </c>
      <c r="M3508" s="6" t="s">
        <v>480</v>
      </c>
      <c r="N3508">
        <v>252</v>
      </c>
      <c r="P3508" s="6"/>
    </row>
    <row r="3509" spans="1:16" ht="13.5" thickBot="1" x14ac:dyDescent="0.25">
      <c r="A3509" s="164">
        <v>39472</v>
      </c>
      <c r="B3509" s="165">
        <v>258</v>
      </c>
      <c r="M3509" s="6" t="s">
        <v>480</v>
      </c>
      <c r="N3509">
        <v>258</v>
      </c>
      <c r="P3509" s="6"/>
    </row>
    <row r="3510" spans="1:16" ht="13.5" thickBot="1" x14ac:dyDescent="0.25">
      <c r="A3510" s="162">
        <v>39474</v>
      </c>
      <c r="B3510" s="163">
        <v>258</v>
      </c>
      <c r="M3510" s="6" t="s">
        <v>480</v>
      </c>
      <c r="N3510">
        <v>258</v>
      </c>
      <c r="P3510" s="6"/>
    </row>
    <row r="3511" spans="1:16" ht="13.5" thickBot="1" x14ac:dyDescent="0.25">
      <c r="A3511" s="164">
        <v>39475</v>
      </c>
      <c r="B3511" s="165">
        <v>259</v>
      </c>
      <c r="M3511" s="6" t="s">
        <v>480</v>
      </c>
      <c r="N3511">
        <v>259</v>
      </c>
      <c r="P3511" s="6"/>
    </row>
    <row r="3512" spans="1:16" ht="13.5" thickBot="1" x14ac:dyDescent="0.25">
      <c r="A3512" s="162">
        <v>39476</v>
      </c>
      <c r="B3512" s="163">
        <v>253</v>
      </c>
      <c r="M3512" s="6" t="s">
        <v>480</v>
      </c>
      <c r="N3512">
        <v>253</v>
      </c>
      <c r="P3512" s="6"/>
    </row>
    <row r="3513" spans="1:16" ht="13.5" thickBot="1" x14ac:dyDescent="0.25">
      <c r="A3513" s="164">
        <v>39477</v>
      </c>
      <c r="B3513" s="165">
        <v>244</v>
      </c>
      <c r="M3513" s="6" t="s">
        <v>480</v>
      </c>
      <c r="N3513">
        <v>244</v>
      </c>
      <c r="P3513" s="6"/>
    </row>
    <row r="3514" spans="1:16" ht="13.5" thickBot="1" x14ac:dyDescent="0.25">
      <c r="A3514" s="162">
        <v>39478</v>
      </c>
      <c r="B3514" s="163">
        <v>255</v>
      </c>
      <c r="M3514" s="6" t="s">
        <v>480</v>
      </c>
      <c r="N3514">
        <v>255</v>
      </c>
      <c r="P3514" s="6"/>
    </row>
    <row r="3515" spans="1:16" ht="13.5" thickBot="1" x14ac:dyDescent="0.25">
      <c r="A3515" s="164">
        <v>39479</v>
      </c>
      <c r="B3515" s="165">
        <v>259</v>
      </c>
      <c r="M3515" s="6" t="s">
        <v>481</v>
      </c>
      <c r="N3515">
        <v>259</v>
      </c>
      <c r="P3515" s="6"/>
    </row>
    <row r="3516" spans="1:16" ht="13.5" thickBot="1" x14ac:dyDescent="0.25">
      <c r="A3516" s="162">
        <v>39482</v>
      </c>
      <c r="B3516" s="163">
        <v>253</v>
      </c>
      <c r="M3516" s="6" t="s">
        <v>481</v>
      </c>
      <c r="N3516">
        <v>253</v>
      </c>
      <c r="P3516" s="6"/>
    </row>
    <row r="3517" spans="1:16" ht="13.5" thickBot="1" x14ac:dyDescent="0.25">
      <c r="A3517" s="164">
        <v>39483</v>
      </c>
      <c r="B3517" s="165">
        <v>265</v>
      </c>
      <c r="M3517" s="6" t="s">
        <v>481</v>
      </c>
      <c r="N3517">
        <v>265</v>
      </c>
      <c r="P3517" s="6"/>
    </row>
    <row r="3518" spans="1:16" ht="13.5" thickBot="1" x14ac:dyDescent="0.25">
      <c r="A3518" s="162">
        <v>39484</v>
      </c>
      <c r="B3518" s="163">
        <v>265</v>
      </c>
      <c r="M3518" s="6" t="s">
        <v>481</v>
      </c>
      <c r="N3518">
        <v>265</v>
      </c>
      <c r="P3518" s="6"/>
    </row>
    <row r="3519" spans="1:16" ht="13.5" thickBot="1" x14ac:dyDescent="0.25">
      <c r="A3519" s="164">
        <v>39485</v>
      </c>
      <c r="B3519" s="165">
        <v>257</v>
      </c>
      <c r="M3519" s="6" t="s">
        <v>481</v>
      </c>
      <c r="N3519">
        <v>257</v>
      </c>
      <c r="P3519" s="6"/>
    </row>
    <row r="3520" spans="1:16" ht="13.5" thickBot="1" x14ac:dyDescent="0.25">
      <c r="A3520" s="162">
        <v>39486</v>
      </c>
      <c r="B3520" s="163">
        <v>273</v>
      </c>
      <c r="M3520" s="6" t="s">
        <v>481</v>
      </c>
      <c r="N3520">
        <v>273</v>
      </c>
      <c r="P3520" s="6"/>
    </row>
    <row r="3521" spans="1:16" ht="13.5" thickBot="1" x14ac:dyDescent="0.25">
      <c r="A3521" s="164">
        <v>39489</v>
      </c>
      <c r="B3521" s="165">
        <v>273</v>
      </c>
      <c r="M3521" s="6" t="s">
        <v>481</v>
      </c>
      <c r="N3521">
        <v>273</v>
      </c>
      <c r="P3521" s="6"/>
    </row>
    <row r="3522" spans="1:16" ht="13.5" thickBot="1" x14ac:dyDescent="0.25">
      <c r="A3522" s="162">
        <v>39490</v>
      </c>
      <c r="B3522" s="163">
        <v>263</v>
      </c>
      <c r="M3522" s="6" t="s">
        <v>481</v>
      </c>
      <c r="N3522">
        <v>263</v>
      </c>
      <c r="P3522" s="6"/>
    </row>
    <row r="3523" spans="1:16" ht="13.5" thickBot="1" x14ac:dyDescent="0.25">
      <c r="A3523" s="164">
        <v>39491</v>
      </c>
      <c r="B3523" s="165">
        <v>258</v>
      </c>
      <c r="M3523" s="6" t="s">
        <v>481</v>
      </c>
      <c r="N3523">
        <v>258</v>
      </c>
      <c r="P3523" s="6"/>
    </row>
    <row r="3524" spans="1:16" ht="13.5" thickBot="1" x14ac:dyDescent="0.25">
      <c r="A3524" s="162">
        <v>39492</v>
      </c>
      <c r="B3524" s="163">
        <v>252</v>
      </c>
      <c r="M3524" s="6" t="s">
        <v>481</v>
      </c>
      <c r="N3524">
        <v>252</v>
      </c>
      <c r="P3524" s="6"/>
    </row>
    <row r="3525" spans="1:16" ht="13.5" thickBot="1" x14ac:dyDescent="0.25">
      <c r="A3525" s="164">
        <v>39493</v>
      </c>
      <c r="B3525" s="165">
        <v>261</v>
      </c>
      <c r="M3525" s="6" t="s">
        <v>481</v>
      </c>
      <c r="N3525">
        <v>261</v>
      </c>
      <c r="P3525" s="6"/>
    </row>
    <row r="3526" spans="1:16" ht="13.5" thickBot="1" x14ac:dyDescent="0.25">
      <c r="A3526" s="162">
        <v>39496</v>
      </c>
      <c r="B3526" s="163">
        <v>261</v>
      </c>
      <c r="M3526" s="6" t="s">
        <v>481</v>
      </c>
      <c r="N3526">
        <v>261</v>
      </c>
      <c r="P3526" s="6"/>
    </row>
    <row r="3527" spans="1:16" ht="13.5" thickBot="1" x14ac:dyDescent="0.25">
      <c r="A3527" s="164">
        <v>39497</v>
      </c>
      <c r="B3527" s="165">
        <v>261</v>
      </c>
      <c r="M3527" s="6" t="s">
        <v>481</v>
      </c>
      <c r="N3527">
        <v>261</v>
      </c>
      <c r="P3527" s="6"/>
    </row>
    <row r="3528" spans="1:16" ht="13.5" thickBot="1" x14ac:dyDescent="0.25">
      <c r="A3528" s="162">
        <v>39498</v>
      </c>
      <c r="B3528" s="163">
        <v>252</v>
      </c>
      <c r="M3528" s="6" t="s">
        <v>481</v>
      </c>
      <c r="N3528">
        <v>252</v>
      </c>
      <c r="P3528" s="6"/>
    </row>
    <row r="3529" spans="1:16" ht="13.5" thickBot="1" x14ac:dyDescent="0.25">
      <c r="A3529" s="164">
        <v>39499</v>
      </c>
      <c r="B3529" s="165">
        <v>255</v>
      </c>
      <c r="M3529" s="6" t="s">
        <v>481</v>
      </c>
      <c r="N3529">
        <v>255</v>
      </c>
      <c r="P3529" s="6"/>
    </row>
    <row r="3530" spans="1:16" ht="13.5" thickBot="1" x14ac:dyDescent="0.25">
      <c r="A3530" s="162">
        <v>39500</v>
      </c>
      <c r="B3530" s="163">
        <v>248</v>
      </c>
      <c r="M3530" s="6" t="s">
        <v>481</v>
      </c>
      <c r="N3530">
        <v>248</v>
      </c>
      <c r="P3530" s="6"/>
    </row>
    <row r="3531" spans="1:16" ht="13.5" thickBot="1" x14ac:dyDescent="0.25">
      <c r="A3531" s="164">
        <v>39503</v>
      </c>
      <c r="B3531" s="165">
        <v>239</v>
      </c>
      <c r="M3531" s="6" t="s">
        <v>481</v>
      </c>
      <c r="N3531">
        <v>239</v>
      </c>
      <c r="P3531" s="6"/>
    </row>
    <row r="3532" spans="1:16" ht="13.5" thickBot="1" x14ac:dyDescent="0.25">
      <c r="A3532" s="162">
        <v>39504</v>
      </c>
      <c r="B3532" s="163">
        <v>238</v>
      </c>
      <c r="M3532" s="6" t="s">
        <v>481</v>
      </c>
      <c r="N3532">
        <v>238</v>
      </c>
      <c r="P3532" s="6"/>
    </row>
    <row r="3533" spans="1:16" ht="13.5" thickBot="1" x14ac:dyDescent="0.25">
      <c r="A3533" s="164">
        <v>39505</v>
      </c>
      <c r="B3533" s="165">
        <v>240</v>
      </c>
      <c r="M3533" s="6" t="s">
        <v>481</v>
      </c>
      <c r="N3533">
        <v>240</v>
      </c>
      <c r="P3533" s="6"/>
    </row>
    <row r="3534" spans="1:16" ht="13.5" thickBot="1" x14ac:dyDescent="0.25">
      <c r="A3534" s="162">
        <v>39506</v>
      </c>
      <c r="B3534" s="163">
        <v>255</v>
      </c>
      <c r="M3534" s="6" t="s">
        <v>481</v>
      </c>
      <c r="N3534">
        <v>255</v>
      </c>
      <c r="P3534" s="6"/>
    </row>
    <row r="3535" spans="1:16" ht="13.5" thickBot="1" x14ac:dyDescent="0.25">
      <c r="A3535" s="164">
        <v>39507</v>
      </c>
      <c r="B3535" s="165">
        <v>265</v>
      </c>
      <c r="M3535" s="6" t="s">
        <v>481</v>
      </c>
      <c r="N3535">
        <v>265</v>
      </c>
      <c r="P3535" s="6"/>
    </row>
    <row r="3536" spans="1:16" ht="13.5" thickBot="1" x14ac:dyDescent="0.25">
      <c r="A3536" s="162">
        <v>39510</v>
      </c>
      <c r="B3536" s="163">
        <v>267</v>
      </c>
      <c r="M3536" s="6" t="s">
        <v>482</v>
      </c>
      <c r="N3536">
        <v>267</v>
      </c>
      <c r="P3536" s="6"/>
    </row>
    <row r="3537" spans="1:16" ht="13.5" thickBot="1" x14ac:dyDescent="0.25">
      <c r="A3537" s="164">
        <v>39511</v>
      </c>
      <c r="B3537" s="165">
        <v>258</v>
      </c>
      <c r="M3537" s="6" t="s">
        <v>482</v>
      </c>
      <c r="N3537">
        <v>258</v>
      </c>
      <c r="P3537" s="6"/>
    </row>
    <row r="3538" spans="1:16" ht="13.5" thickBot="1" x14ac:dyDescent="0.25">
      <c r="A3538" s="162">
        <v>39512</v>
      </c>
      <c r="B3538" s="163">
        <v>252</v>
      </c>
      <c r="M3538" s="6" t="s">
        <v>482</v>
      </c>
      <c r="N3538">
        <v>252</v>
      </c>
      <c r="P3538" s="6"/>
    </row>
    <row r="3539" spans="1:16" ht="13.5" thickBot="1" x14ac:dyDescent="0.25">
      <c r="A3539" s="164">
        <v>39513</v>
      </c>
      <c r="B3539" s="165">
        <v>257</v>
      </c>
      <c r="M3539" s="6" t="s">
        <v>482</v>
      </c>
      <c r="N3539">
        <v>257</v>
      </c>
      <c r="P3539" s="6"/>
    </row>
    <row r="3540" spans="1:16" ht="13.5" thickBot="1" x14ac:dyDescent="0.25">
      <c r="A3540" s="162">
        <v>39514</v>
      </c>
      <c r="B3540" s="163">
        <v>273</v>
      </c>
      <c r="M3540" s="6" t="s">
        <v>482</v>
      </c>
      <c r="N3540">
        <v>273</v>
      </c>
      <c r="P3540" s="6"/>
    </row>
    <row r="3541" spans="1:16" ht="13.5" thickBot="1" x14ac:dyDescent="0.25">
      <c r="A3541" s="164">
        <v>39517</v>
      </c>
      <c r="B3541" s="165">
        <v>284</v>
      </c>
      <c r="M3541" s="6" t="s">
        <v>482</v>
      </c>
      <c r="N3541">
        <v>284</v>
      </c>
      <c r="P3541" s="6"/>
    </row>
    <row r="3542" spans="1:16" ht="13.5" thickBot="1" x14ac:dyDescent="0.25">
      <c r="A3542" s="162">
        <v>39518</v>
      </c>
      <c r="B3542" s="163">
        <v>265</v>
      </c>
      <c r="M3542" s="6" t="s">
        <v>482</v>
      </c>
      <c r="N3542">
        <v>265</v>
      </c>
      <c r="P3542" s="6"/>
    </row>
    <row r="3543" spans="1:16" ht="13.5" thickBot="1" x14ac:dyDescent="0.25">
      <c r="A3543" s="164">
        <v>39519</v>
      </c>
      <c r="B3543" s="165">
        <v>272</v>
      </c>
      <c r="M3543" s="6" t="s">
        <v>482</v>
      </c>
      <c r="N3543">
        <v>272</v>
      </c>
      <c r="P3543" s="6"/>
    </row>
    <row r="3544" spans="1:16" ht="13.5" thickBot="1" x14ac:dyDescent="0.25">
      <c r="A3544" s="162">
        <v>39520</v>
      </c>
      <c r="B3544" s="163">
        <v>277</v>
      </c>
      <c r="M3544" s="6" t="s">
        <v>482</v>
      </c>
      <c r="N3544">
        <v>277</v>
      </c>
      <c r="P3544" s="6"/>
    </row>
    <row r="3545" spans="1:16" ht="13.5" thickBot="1" x14ac:dyDescent="0.25">
      <c r="A3545" s="164">
        <v>39521</v>
      </c>
      <c r="B3545" s="165">
        <v>289</v>
      </c>
      <c r="M3545" s="6" t="s">
        <v>482</v>
      </c>
      <c r="N3545">
        <v>289</v>
      </c>
      <c r="P3545" s="6"/>
    </row>
    <row r="3546" spans="1:16" ht="13.5" thickBot="1" x14ac:dyDescent="0.25">
      <c r="A3546" s="162">
        <v>39524</v>
      </c>
      <c r="B3546" s="163">
        <v>305</v>
      </c>
      <c r="M3546" s="6" t="s">
        <v>482</v>
      </c>
      <c r="N3546">
        <v>305</v>
      </c>
      <c r="P3546" s="6"/>
    </row>
    <row r="3547" spans="1:16" ht="13.5" thickBot="1" x14ac:dyDescent="0.25">
      <c r="A3547" s="164">
        <v>39525</v>
      </c>
      <c r="B3547" s="165">
        <v>285</v>
      </c>
      <c r="M3547" s="6" t="s">
        <v>482</v>
      </c>
      <c r="N3547">
        <v>285</v>
      </c>
      <c r="P3547" s="6"/>
    </row>
    <row r="3548" spans="1:16" ht="13.5" thickBot="1" x14ac:dyDescent="0.25">
      <c r="A3548" s="162">
        <v>39526</v>
      </c>
      <c r="B3548" s="163">
        <v>290</v>
      </c>
      <c r="M3548" s="6" t="s">
        <v>482</v>
      </c>
      <c r="N3548">
        <v>290</v>
      </c>
      <c r="P3548" s="6"/>
    </row>
    <row r="3549" spans="1:16" ht="13.5" thickBot="1" x14ac:dyDescent="0.25">
      <c r="A3549" s="164">
        <v>39527</v>
      </c>
      <c r="B3549" s="165">
        <v>291</v>
      </c>
      <c r="M3549" s="6" t="s">
        <v>482</v>
      </c>
      <c r="N3549">
        <v>291</v>
      </c>
      <c r="P3549" s="6"/>
    </row>
    <row r="3550" spans="1:16" ht="13.5" thickBot="1" x14ac:dyDescent="0.25">
      <c r="A3550" s="162">
        <v>39531</v>
      </c>
      <c r="B3550" s="163">
        <v>273</v>
      </c>
      <c r="M3550" s="6" t="s">
        <v>482</v>
      </c>
      <c r="N3550">
        <v>273</v>
      </c>
      <c r="P3550" s="6"/>
    </row>
    <row r="3551" spans="1:16" ht="13.5" thickBot="1" x14ac:dyDescent="0.25">
      <c r="A3551" s="164">
        <v>39532</v>
      </c>
      <c r="B3551" s="165">
        <v>275</v>
      </c>
      <c r="M3551" s="6" t="s">
        <v>482</v>
      </c>
      <c r="N3551">
        <v>275</v>
      </c>
      <c r="P3551" s="6"/>
    </row>
    <row r="3552" spans="1:16" ht="13.5" thickBot="1" x14ac:dyDescent="0.25">
      <c r="A3552" s="162">
        <v>39533</v>
      </c>
      <c r="B3552" s="163">
        <v>277</v>
      </c>
      <c r="M3552" s="6" t="s">
        <v>482</v>
      </c>
      <c r="N3552">
        <v>277</v>
      </c>
      <c r="P3552" s="6"/>
    </row>
    <row r="3553" spans="1:16" ht="13.5" thickBot="1" x14ac:dyDescent="0.25">
      <c r="A3553" s="164">
        <v>39534</v>
      </c>
      <c r="B3553" s="165">
        <v>273</v>
      </c>
      <c r="M3553" s="6" t="s">
        <v>482</v>
      </c>
      <c r="N3553">
        <v>273</v>
      </c>
      <c r="P3553" s="6"/>
    </row>
    <row r="3554" spans="1:16" ht="13.5" thickBot="1" x14ac:dyDescent="0.25">
      <c r="A3554" s="162">
        <v>39535</v>
      </c>
      <c r="B3554" s="163">
        <v>278</v>
      </c>
      <c r="M3554" s="6" t="s">
        <v>482</v>
      </c>
      <c r="N3554">
        <v>278</v>
      </c>
      <c r="P3554" s="6"/>
    </row>
    <row r="3555" spans="1:16" ht="13.5" thickBot="1" x14ac:dyDescent="0.25">
      <c r="A3555" s="164">
        <v>39538</v>
      </c>
      <c r="B3555" s="165">
        <v>284</v>
      </c>
      <c r="M3555" s="6" t="s">
        <v>482</v>
      </c>
      <c r="N3555">
        <v>284</v>
      </c>
      <c r="P3555" s="6"/>
    </row>
    <row r="3556" spans="1:16" ht="13.5" thickBot="1" x14ac:dyDescent="0.25">
      <c r="A3556" s="162">
        <v>39539</v>
      </c>
      <c r="B3556" s="163">
        <v>273</v>
      </c>
      <c r="M3556" s="6" t="s">
        <v>483</v>
      </c>
      <c r="N3556">
        <v>273</v>
      </c>
      <c r="P3556" s="6"/>
    </row>
    <row r="3557" spans="1:16" ht="13.5" thickBot="1" x14ac:dyDescent="0.25">
      <c r="A3557" s="164">
        <v>39540</v>
      </c>
      <c r="B3557" s="165">
        <v>268</v>
      </c>
      <c r="M3557" s="6" t="s">
        <v>483</v>
      </c>
      <c r="N3557">
        <v>268</v>
      </c>
      <c r="P3557" s="6"/>
    </row>
    <row r="3558" spans="1:16" ht="13.5" thickBot="1" x14ac:dyDescent="0.25">
      <c r="A3558" s="162">
        <v>39541</v>
      </c>
      <c r="B3558" s="163">
        <v>263</v>
      </c>
      <c r="M3558" s="6" t="s">
        <v>483</v>
      </c>
      <c r="N3558">
        <v>263</v>
      </c>
      <c r="P3558" s="6"/>
    </row>
    <row r="3559" spans="1:16" ht="13.5" thickBot="1" x14ac:dyDescent="0.25">
      <c r="A3559" s="164">
        <v>39542</v>
      </c>
      <c r="B3559" s="165">
        <v>265</v>
      </c>
      <c r="M3559" s="6" t="s">
        <v>483</v>
      </c>
      <c r="N3559">
        <v>265</v>
      </c>
      <c r="P3559" s="6"/>
    </row>
    <row r="3560" spans="1:16" ht="13.5" thickBot="1" x14ac:dyDescent="0.25">
      <c r="A3560" s="162">
        <v>39545</v>
      </c>
      <c r="B3560" s="163">
        <v>258</v>
      </c>
      <c r="M3560" s="6" t="s">
        <v>483</v>
      </c>
      <c r="N3560">
        <v>258</v>
      </c>
      <c r="P3560" s="6"/>
    </row>
    <row r="3561" spans="1:16" ht="13.5" thickBot="1" x14ac:dyDescent="0.25">
      <c r="A3561" s="164">
        <v>39546</v>
      </c>
      <c r="B3561" s="165">
        <v>256</v>
      </c>
      <c r="M3561" s="6" t="s">
        <v>483</v>
      </c>
      <c r="N3561">
        <v>256</v>
      </c>
      <c r="P3561" s="6"/>
    </row>
    <row r="3562" spans="1:16" ht="13.5" thickBot="1" x14ac:dyDescent="0.25">
      <c r="A3562" s="162">
        <v>39547</v>
      </c>
      <c r="B3562" s="163">
        <v>264</v>
      </c>
      <c r="M3562" s="6" t="s">
        <v>483</v>
      </c>
      <c r="N3562">
        <v>264</v>
      </c>
      <c r="P3562" s="6"/>
    </row>
    <row r="3563" spans="1:16" ht="13.5" thickBot="1" x14ac:dyDescent="0.25">
      <c r="A3563" s="164">
        <v>39548</v>
      </c>
      <c r="B3563" s="165">
        <v>256</v>
      </c>
      <c r="M3563" s="6" t="s">
        <v>483</v>
      </c>
      <c r="N3563">
        <v>256</v>
      </c>
      <c r="P3563" s="6"/>
    </row>
    <row r="3564" spans="1:16" ht="13.5" thickBot="1" x14ac:dyDescent="0.25">
      <c r="A3564" s="162">
        <v>39549</v>
      </c>
      <c r="B3564" s="163">
        <v>256</v>
      </c>
      <c r="M3564" s="6" t="s">
        <v>483</v>
      </c>
      <c r="N3564">
        <v>256</v>
      </c>
      <c r="P3564" s="6"/>
    </row>
    <row r="3565" spans="1:16" ht="13.5" thickBot="1" x14ac:dyDescent="0.25">
      <c r="A3565" s="164">
        <v>39552</v>
      </c>
      <c r="B3565" s="165">
        <v>252</v>
      </c>
      <c r="M3565" s="6" t="s">
        <v>483</v>
      </c>
      <c r="N3565">
        <v>252</v>
      </c>
      <c r="P3565" s="6"/>
    </row>
    <row r="3566" spans="1:16" ht="13.5" thickBot="1" x14ac:dyDescent="0.25">
      <c r="A3566" s="162">
        <v>39553</v>
      </c>
      <c r="B3566" s="163">
        <v>245</v>
      </c>
      <c r="M3566" s="6" t="s">
        <v>483</v>
      </c>
      <c r="N3566">
        <v>245</v>
      </c>
      <c r="P3566" s="6"/>
    </row>
    <row r="3567" spans="1:16" ht="13.5" thickBot="1" x14ac:dyDescent="0.25">
      <c r="A3567" s="164">
        <v>39554</v>
      </c>
      <c r="B3567" s="165">
        <v>228</v>
      </c>
      <c r="M3567" s="6" t="s">
        <v>483</v>
      </c>
      <c r="N3567">
        <v>228</v>
      </c>
      <c r="P3567" s="6"/>
    </row>
    <row r="3568" spans="1:16" ht="13.5" thickBot="1" x14ac:dyDescent="0.25">
      <c r="A3568" s="162">
        <v>39555</v>
      </c>
      <c r="B3568" s="163">
        <v>230</v>
      </c>
      <c r="M3568" s="6" t="s">
        <v>483</v>
      </c>
      <c r="N3568">
        <v>230</v>
      </c>
      <c r="P3568" s="6"/>
    </row>
    <row r="3569" spans="1:16" ht="13.5" thickBot="1" x14ac:dyDescent="0.25">
      <c r="A3569" s="164">
        <v>39556</v>
      </c>
      <c r="B3569" s="165">
        <v>229</v>
      </c>
      <c r="M3569" s="6" t="s">
        <v>483</v>
      </c>
      <c r="N3569">
        <v>229</v>
      </c>
      <c r="P3569" s="6"/>
    </row>
    <row r="3570" spans="1:16" ht="13.5" thickBot="1" x14ac:dyDescent="0.25">
      <c r="A3570" s="162">
        <v>39559</v>
      </c>
      <c r="B3570" s="163">
        <v>235</v>
      </c>
      <c r="M3570" s="6" t="s">
        <v>483</v>
      </c>
      <c r="N3570">
        <v>235</v>
      </c>
      <c r="P3570" s="6"/>
    </row>
    <row r="3571" spans="1:16" ht="13.5" thickBot="1" x14ac:dyDescent="0.25">
      <c r="A3571" s="164">
        <v>39560</v>
      </c>
      <c r="B3571" s="165">
        <v>234</v>
      </c>
      <c r="M3571" s="6" t="s">
        <v>483</v>
      </c>
      <c r="N3571">
        <v>234</v>
      </c>
      <c r="P3571" s="6"/>
    </row>
    <row r="3572" spans="1:16" ht="13.5" thickBot="1" x14ac:dyDescent="0.25">
      <c r="A3572" s="162">
        <v>39561</v>
      </c>
      <c r="B3572" s="163">
        <v>233</v>
      </c>
      <c r="M3572" s="6" t="s">
        <v>483</v>
      </c>
      <c r="N3572">
        <v>233</v>
      </c>
      <c r="P3572" s="6"/>
    </row>
    <row r="3573" spans="1:16" ht="13.5" thickBot="1" x14ac:dyDescent="0.25">
      <c r="A3573" s="164">
        <v>39562</v>
      </c>
      <c r="B3573" s="165">
        <v>228</v>
      </c>
      <c r="M3573" s="6" t="s">
        <v>483</v>
      </c>
      <c r="N3573">
        <v>228</v>
      </c>
      <c r="P3573" s="6"/>
    </row>
    <row r="3574" spans="1:16" ht="13.5" thickBot="1" x14ac:dyDescent="0.25">
      <c r="A3574" s="162">
        <v>39563</v>
      </c>
      <c r="B3574" s="163">
        <v>225</v>
      </c>
      <c r="M3574" s="6" t="s">
        <v>483</v>
      </c>
      <c r="N3574">
        <v>225</v>
      </c>
      <c r="P3574" s="6"/>
    </row>
    <row r="3575" spans="1:16" ht="13.5" thickBot="1" x14ac:dyDescent="0.25">
      <c r="A3575" s="164">
        <v>39566</v>
      </c>
      <c r="B3575" s="165">
        <v>228</v>
      </c>
      <c r="M3575" s="6" t="s">
        <v>483</v>
      </c>
      <c r="N3575">
        <v>228</v>
      </c>
      <c r="P3575" s="6"/>
    </row>
    <row r="3576" spans="1:16" ht="13.5" thickBot="1" x14ac:dyDescent="0.25">
      <c r="A3576" s="162">
        <v>39567</v>
      </c>
      <c r="B3576" s="163">
        <v>225</v>
      </c>
      <c r="M3576" s="6" t="s">
        <v>483</v>
      </c>
      <c r="N3576">
        <v>225</v>
      </c>
      <c r="P3576" s="6"/>
    </row>
    <row r="3577" spans="1:16" ht="13.5" thickBot="1" x14ac:dyDescent="0.25">
      <c r="A3577" s="164">
        <v>39568</v>
      </c>
      <c r="B3577" s="165">
        <v>218</v>
      </c>
      <c r="M3577" s="6" t="s">
        <v>483</v>
      </c>
      <c r="N3577">
        <v>218</v>
      </c>
      <c r="P3577" s="6"/>
    </row>
    <row r="3578" spans="1:16" ht="13.5" thickBot="1" x14ac:dyDescent="0.25">
      <c r="A3578" s="162">
        <v>39569</v>
      </c>
      <c r="B3578" s="163">
        <v>207</v>
      </c>
      <c r="M3578" s="6" t="s">
        <v>484</v>
      </c>
      <c r="N3578">
        <v>207</v>
      </c>
      <c r="P3578" s="6"/>
    </row>
    <row r="3579" spans="1:16" ht="13.5" thickBot="1" x14ac:dyDescent="0.25">
      <c r="A3579" s="164">
        <v>39570</v>
      </c>
      <c r="B3579" s="165">
        <v>201</v>
      </c>
      <c r="M3579" s="6" t="s">
        <v>484</v>
      </c>
      <c r="N3579">
        <v>201</v>
      </c>
      <c r="P3579" s="6"/>
    </row>
    <row r="3580" spans="1:16" ht="13.5" thickBot="1" x14ac:dyDescent="0.25">
      <c r="A3580" s="162">
        <v>39573</v>
      </c>
      <c r="B3580" s="163">
        <v>201</v>
      </c>
      <c r="M3580" s="6" t="s">
        <v>484</v>
      </c>
      <c r="N3580">
        <v>201</v>
      </c>
      <c r="P3580" s="6"/>
    </row>
    <row r="3581" spans="1:16" ht="13.5" thickBot="1" x14ac:dyDescent="0.25">
      <c r="A3581" s="164">
        <v>39574</v>
      </c>
      <c r="B3581" s="165">
        <v>198</v>
      </c>
      <c r="M3581" s="6" t="s">
        <v>484</v>
      </c>
      <c r="N3581">
        <v>198</v>
      </c>
      <c r="P3581" s="6"/>
    </row>
    <row r="3582" spans="1:16" ht="13.5" thickBot="1" x14ac:dyDescent="0.25">
      <c r="A3582" s="162">
        <v>39575</v>
      </c>
      <c r="B3582" s="163">
        <v>204</v>
      </c>
      <c r="M3582" s="6" t="s">
        <v>484</v>
      </c>
      <c r="N3582">
        <v>204</v>
      </c>
      <c r="P3582" s="6"/>
    </row>
    <row r="3583" spans="1:16" ht="13.5" thickBot="1" x14ac:dyDescent="0.25">
      <c r="A3583" s="164">
        <v>39576</v>
      </c>
      <c r="B3583" s="165">
        <v>211</v>
      </c>
      <c r="M3583" s="6" t="s">
        <v>484</v>
      </c>
      <c r="N3583">
        <v>211</v>
      </c>
      <c r="P3583" s="6"/>
    </row>
    <row r="3584" spans="1:16" ht="13.5" thickBot="1" x14ac:dyDescent="0.25">
      <c r="A3584" s="162">
        <v>39577</v>
      </c>
      <c r="B3584" s="163">
        <v>216</v>
      </c>
      <c r="M3584" s="6" t="s">
        <v>484</v>
      </c>
      <c r="N3584">
        <v>216</v>
      </c>
      <c r="P3584" s="6"/>
    </row>
    <row r="3585" spans="1:16" ht="13.5" thickBot="1" x14ac:dyDescent="0.25">
      <c r="A3585" s="164">
        <v>39580</v>
      </c>
      <c r="B3585" s="165">
        <v>216</v>
      </c>
      <c r="M3585" s="6" t="s">
        <v>484</v>
      </c>
      <c r="N3585">
        <v>216</v>
      </c>
      <c r="P3585" s="6"/>
    </row>
    <row r="3586" spans="1:16" ht="13.5" thickBot="1" x14ac:dyDescent="0.25">
      <c r="A3586" s="162">
        <v>39581</v>
      </c>
      <c r="B3586" s="163">
        <v>205</v>
      </c>
      <c r="M3586" s="6" t="s">
        <v>484</v>
      </c>
      <c r="N3586">
        <v>205</v>
      </c>
      <c r="P3586" s="6"/>
    </row>
    <row r="3587" spans="1:16" ht="13.5" thickBot="1" x14ac:dyDescent="0.25">
      <c r="A3587" s="164">
        <v>39582</v>
      </c>
      <c r="B3587" s="165">
        <v>205</v>
      </c>
      <c r="M3587" s="6" t="s">
        <v>484</v>
      </c>
      <c r="N3587">
        <v>205</v>
      </c>
      <c r="P3587" s="6"/>
    </row>
    <row r="3588" spans="1:16" ht="13.5" thickBot="1" x14ac:dyDescent="0.25">
      <c r="A3588" s="162">
        <v>39583</v>
      </c>
      <c r="B3588" s="163">
        <v>210</v>
      </c>
      <c r="M3588" s="6" t="s">
        <v>484</v>
      </c>
      <c r="N3588">
        <v>210</v>
      </c>
      <c r="P3588" s="6"/>
    </row>
    <row r="3589" spans="1:16" ht="13.5" thickBot="1" x14ac:dyDescent="0.25">
      <c r="A3589" s="164">
        <v>39584</v>
      </c>
      <c r="B3589" s="165">
        <v>205</v>
      </c>
      <c r="M3589" s="6" t="s">
        <v>484</v>
      </c>
      <c r="N3589">
        <v>205</v>
      </c>
      <c r="P3589" s="6"/>
    </row>
    <row r="3590" spans="1:16" ht="13.5" thickBot="1" x14ac:dyDescent="0.25">
      <c r="A3590" s="162">
        <v>39587</v>
      </c>
      <c r="B3590" s="163">
        <v>206</v>
      </c>
      <c r="M3590" s="6" t="s">
        <v>484</v>
      </c>
      <c r="N3590">
        <v>206</v>
      </c>
      <c r="P3590" s="6"/>
    </row>
    <row r="3591" spans="1:16" ht="13.5" thickBot="1" x14ac:dyDescent="0.25">
      <c r="A3591" s="164">
        <v>39588</v>
      </c>
      <c r="B3591" s="165">
        <v>210</v>
      </c>
      <c r="M3591" s="6" t="s">
        <v>484</v>
      </c>
      <c r="N3591">
        <v>210</v>
      </c>
      <c r="P3591" s="6"/>
    </row>
    <row r="3592" spans="1:16" ht="13.5" thickBot="1" x14ac:dyDescent="0.25">
      <c r="A3592" s="162">
        <v>39589</v>
      </c>
      <c r="B3592" s="163">
        <v>208</v>
      </c>
      <c r="M3592" s="6" t="s">
        <v>484</v>
      </c>
      <c r="N3592">
        <v>208</v>
      </c>
      <c r="P3592" s="6"/>
    </row>
    <row r="3593" spans="1:16" ht="13.5" thickBot="1" x14ac:dyDescent="0.25">
      <c r="A3593" s="164">
        <v>39590</v>
      </c>
      <c r="B3593" s="165">
        <v>202</v>
      </c>
      <c r="M3593" s="6" t="s">
        <v>484</v>
      </c>
      <c r="N3593">
        <v>202</v>
      </c>
      <c r="P3593" s="6"/>
    </row>
    <row r="3594" spans="1:16" ht="13.5" thickBot="1" x14ac:dyDescent="0.25">
      <c r="A3594" s="162">
        <v>39591</v>
      </c>
      <c r="B3594" s="163">
        <v>210</v>
      </c>
      <c r="M3594" s="6" t="s">
        <v>484</v>
      </c>
      <c r="N3594">
        <v>210</v>
      </c>
      <c r="P3594" s="6"/>
    </row>
    <row r="3595" spans="1:16" ht="13.5" thickBot="1" x14ac:dyDescent="0.25">
      <c r="A3595" s="164">
        <v>39594</v>
      </c>
      <c r="B3595" s="165">
        <v>210</v>
      </c>
      <c r="M3595" s="6" t="s">
        <v>484</v>
      </c>
      <c r="N3595">
        <v>210</v>
      </c>
      <c r="P3595" s="6"/>
    </row>
    <row r="3596" spans="1:16" ht="13.5" thickBot="1" x14ac:dyDescent="0.25">
      <c r="A3596" s="162">
        <v>39595</v>
      </c>
      <c r="B3596" s="163">
        <v>208</v>
      </c>
      <c r="M3596" s="6" t="s">
        <v>484</v>
      </c>
      <c r="N3596">
        <v>208</v>
      </c>
      <c r="P3596" s="6"/>
    </row>
    <row r="3597" spans="1:16" ht="13.5" thickBot="1" x14ac:dyDescent="0.25">
      <c r="A3597" s="164">
        <v>39596</v>
      </c>
      <c r="B3597" s="165">
        <v>207</v>
      </c>
      <c r="M3597" s="6" t="s">
        <v>484</v>
      </c>
      <c r="N3597">
        <v>207</v>
      </c>
      <c r="P3597" s="6"/>
    </row>
    <row r="3598" spans="1:16" ht="13.5" thickBot="1" x14ac:dyDescent="0.25">
      <c r="A3598" s="162">
        <v>39597</v>
      </c>
      <c r="B3598" s="163">
        <v>191</v>
      </c>
      <c r="M3598" s="6" t="s">
        <v>484</v>
      </c>
      <c r="N3598">
        <v>191</v>
      </c>
      <c r="P3598" s="6"/>
    </row>
    <row r="3599" spans="1:16" ht="13.5" thickBot="1" x14ac:dyDescent="0.25">
      <c r="A3599" s="164">
        <v>39598</v>
      </c>
      <c r="B3599" s="165">
        <v>181</v>
      </c>
      <c r="M3599" s="6" t="s">
        <v>484</v>
      </c>
      <c r="N3599">
        <v>181</v>
      </c>
      <c r="P3599" s="6"/>
    </row>
    <row r="3600" spans="1:16" ht="13.5" thickBot="1" x14ac:dyDescent="0.25">
      <c r="A3600" s="162">
        <v>39601</v>
      </c>
      <c r="B3600" s="163">
        <v>179</v>
      </c>
      <c r="M3600" s="6" t="s">
        <v>485</v>
      </c>
      <c r="N3600">
        <v>179</v>
      </c>
      <c r="P3600" s="6"/>
    </row>
    <row r="3601" spans="1:16" ht="13.5" thickBot="1" x14ac:dyDescent="0.25">
      <c r="A3601" s="164">
        <v>39602</v>
      </c>
      <c r="B3601" s="165">
        <v>184</v>
      </c>
      <c r="M3601" s="6" t="s">
        <v>485</v>
      </c>
      <c r="N3601">
        <v>184</v>
      </c>
      <c r="P3601" s="6"/>
    </row>
    <row r="3602" spans="1:16" ht="13.5" thickBot="1" x14ac:dyDescent="0.25">
      <c r="A3602" s="162">
        <v>39603</v>
      </c>
      <c r="B3602" s="163">
        <v>180</v>
      </c>
      <c r="M3602" s="6" t="s">
        <v>485</v>
      </c>
      <c r="N3602">
        <v>180</v>
      </c>
      <c r="P3602" s="6"/>
    </row>
    <row r="3603" spans="1:16" ht="13.5" thickBot="1" x14ac:dyDescent="0.25">
      <c r="A3603" s="164">
        <v>39604</v>
      </c>
      <c r="B3603" s="165">
        <v>179</v>
      </c>
      <c r="M3603" s="6" t="s">
        <v>485</v>
      </c>
      <c r="N3603">
        <v>179</v>
      </c>
      <c r="P3603" s="6"/>
    </row>
    <row r="3604" spans="1:16" ht="13.5" thickBot="1" x14ac:dyDescent="0.25">
      <c r="A3604" s="162">
        <v>39605</v>
      </c>
      <c r="B3604" s="163">
        <v>190</v>
      </c>
      <c r="M3604" s="6" t="s">
        <v>485</v>
      </c>
      <c r="N3604">
        <v>190</v>
      </c>
      <c r="P3604" s="6"/>
    </row>
    <row r="3605" spans="1:16" ht="13.5" thickBot="1" x14ac:dyDescent="0.25">
      <c r="A3605" s="164">
        <v>39608</v>
      </c>
      <c r="B3605" s="165">
        <v>195</v>
      </c>
      <c r="M3605" s="6" t="s">
        <v>485</v>
      </c>
      <c r="N3605">
        <v>195</v>
      </c>
      <c r="P3605" s="6"/>
    </row>
    <row r="3606" spans="1:16" ht="13.5" thickBot="1" x14ac:dyDescent="0.25">
      <c r="A3606" s="162">
        <v>39609</v>
      </c>
      <c r="B3606" s="163">
        <v>184</v>
      </c>
      <c r="M3606" s="6" t="s">
        <v>485</v>
      </c>
      <c r="N3606">
        <v>184</v>
      </c>
      <c r="P3606" s="6"/>
    </row>
    <row r="3607" spans="1:16" ht="13.5" thickBot="1" x14ac:dyDescent="0.25">
      <c r="A3607" s="164">
        <v>39610</v>
      </c>
      <c r="B3607" s="165">
        <v>192</v>
      </c>
      <c r="M3607" s="6" t="s">
        <v>485</v>
      </c>
      <c r="N3607">
        <v>192</v>
      </c>
      <c r="P3607" s="6"/>
    </row>
    <row r="3608" spans="1:16" ht="13.5" thickBot="1" x14ac:dyDescent="0.25">
      <c r="A3608" s="162">
        <v>39611</v>
      </c>
      <c r="B3608" s="163">
        <v>186</v>
      </c>
      <c r="M3608" s="6" t="s">
        <v>485</v>
      </c>
      <c r="N3608">
        <v>186</v>
      </c>
      <c r="P3608" s="6"/>
    </row>
    <row r="3609" spans="1:16" ht="13.5" thickBot="1" x14ac:dyDescent="0.25">
      <c r="A3609" s="164">
        <v>39612</v>
      </c>
      <c r="B3609" s="165">
        <v>183</v>
      </c>
      <c r="M3609" s="6" t="s">
        <v>485</v>
      </c>
      <c r="N3609">
        <v>183</v>
      </c>
      <c r="P3609" s="6"/>
    </row>
    <row r="3610" spans="1:16" ht="13.5" thickBot="1" x14ac:dyDescent="0.25">
      <c r="A3610" s="162">
        <v>39615</v>
      </c>
      <c r="B3610" s="163">
        <v>188</v>
      </c>
      <c r="M3610" s="6" t="s">
        <v>485</v>
      </c>
      <c r="N3610">
        <v>188</v>
      </c>
      <c r="P3610" s="6"/>
    </row>
    <row r="3611" spans="1:16" ht="13.5" thickBot="1" x14ac:dyDescent="0.25">
      <c r="A3611" s="164">
        <v>39616</v>
      </c>
      <c r="B3611" s="165">
        <v>187</v>
      </c>
      <c r="M3611" s="6" t="s">
        <v>485</v>
      </c>
      <c r="N3611">
        <v>187</v>
      </c>
      <c r="P3611" s="6"/>
    </row>
    <row r="3612" spans="1:16" ht="13.5" thickBot="1" x14ac:dyDescent="0.25">
      <c r="A3612" s="162">
        <v>39617</v>
      </c>
      <c r="B3612" s="163">
        <v>194</v>
      </c>
      <c r="M3612" s="6" t="s">
        <v>485</v>
      </c>
      <c r="N3612">
        <v>194</v>
      </c>
      <c r="P3612" s="6"/>
    </row>
    <row r="3613" spans="1:16" ht="13.5" thickBot="1" x14ac:dyDescent="0.25">
      <c r="A3613" s="164">
        <v>39618</v>
      </c>
      <c r="B3613" s="165">
        <v>190</v>
      </c>
      <c r="M3613" s="6" t="s">
        <v>485</v>
      </c>
      <c r="N3613">
        <v>190</v>
      </c>
      <c r="P3613" s="6"/>
    </row>
    <row r="3614" spans="1:16" ht="13.5" thickBot="1" x14ac:dyDescent="0.25">
      <c r="A3614" s="162">
        <v>39619</v>
      </c>
      <c r="B3614" s="163">
        <v>197</v>
      </c>
      <c r="M3614" s="6" t="s">
        <v>485</v>
      </c>
      <c r="N3614">
        <v>197</v>
      </c>
      <c r="P3614" s="6"/>
    </row>
    <row r="3615" spans="1:16" ht="13.5" thickBot="1" x14ac:dyDescent="0.25">
      <c r="A3615" s="164">
        <v>39622</v>
      </c>
      <c r="B3615" s="165">
        <v>199</v>
      </c>
      <c r="M3615" s="6" t="s">
        <v>485</v>
      </c>
      <c r="N3615">
        <v>199</v>
      </c>
      <c r="P3615" s="6"/>
    </row>
    <row r="3616" spans="1:16" ht="13.5" thickBot="1" x14ac:dyDescent="0.25">
      <c r="A3616" s="162">
        <v>39623</v>
      </c>
      <c r="B3616" s="163">
        <v>206</v>
      </c>
      <c r="M3616" s="6" t="s">
        <v>485</v>
      </c>
      <c r="N3616">
        <v>206</v>
      </c>
      <c r="P3616" s="6"/>
    </row>
    <row r="3617" spans="1:16" ht="13.5" thickBot="1" x14ac:dyDescent="0.25">
      <c r="A3617" s="164">
        <v>39624</v>
      </c>
      <c r="B3617" s="165">
        <v>209</v>
      </c>
      <c r="M3617" s="6" t="s">
        <v>485</v>
      </c>
      <c r="N3617">
        <v>209</v>
      </c>
      <c r="P3617" s="6"/>
    </row>
    <row r="3618" spans="1:16" ht="13.5" thickBot="1" x14ac:dyDescent="0.25">
      <c r="A3618" s="162">
        <v>39625</v>
      </c>
      <c r="B3618" s="163">
        <v>221</v>
      </c>
      <c r="M3618" s="6" t="s">
        <v>485</v>
      </c>
      <c r="N3618">
        <v>221</v>
      </c>
      <c r="P3618" s="6"/>
    </row>
    <row r="3619" spans="1:16" ht="13.5" thickBot="1" x14ac:dyDescent="0.25">
      <c r="A3619" s="164">
        <v>39626</v>
      </c>
      <c r="B3619" s="165">
        <v>229</v>
      </c>
      <c r="M3619" s="6" t="s">
        <v>485</v>
      </c>
      <c r="N3619">
        <v>229</v>
      </c>
      <c r="P3619" s="6"/>
    </row>
    <row r="3620" spans="1:16" ht="13.5" thickBot="1" x14ac:dyDescent="0.25">
      <c r="A3620" s="162">
        <v>39629</v>
      </c>
      <c r="B3620" s="163">
        <v>228</v>
      </c>
      <c r="M3620" s="6" t="s">
        <v>485</v>
      </c>
      <c r="N3620">
        <v>228</v>
      </c>
      <c r="P3620" s="6"/>
    </row>
    <row r="3621" spans="1:16" ht="13.5" thickBot="1" x14ac:dyDescent="0.25">
      <c r="A3621" s="164">
        <v>39630</v>
      </c>
      <c r="B3621" s="165">
        <v>232</v>
      </c>
      <c r="M3621" s="6" t="s">
        <v>486</v>
      </c>
      <c r="N3621">
        <v>232</v>
      </c>
      <c r="P3621" s="6"/>
    </row>
    <row r="3622" spans="1:16" ht="13.5" thickBot="1" x14ac:dyDescent="0.25">
      <c r="A3622" s="162">
        <v>39631</v>
      </c>
      <c r="B3622" s="163">
        <v>235</v>
      </c>
      <c r="M3622" s="6" t="s">
        <v>486</v>
      </c>
      <c r="N3622">
        <v>235</v>
      </c>
      <c r="P3622" s="6"/>
    </row>
    <row r="3623" spans="1:16" ht="13.5" thickBot="1" x14ac:dyDescent="0.25">
      <c r="A3623" s="164">
        <v>39632</v>
      </c>
      <c r="B3623" s="165">
        <v>235</v>
      </c>
      <c r="M3623" s="6" t="s">
        <v>486</v>
      </c>
      <c r="N3623">
        <v>235</v>
      </c>
      <c r="P3623" s="6"/>
    </row>
    <row r="3624" spans="1:16" ht="13.5" thickBot="1" x14ac:dyDescent="0.25">
      <c r="A3624" s="162">
        <v>39633</v>
      </c>
      <c r="B3624" s="163">
        <v>235</v>
      </c>
      <c r="M3624" s="6" t="s">
        <v>486</v>
      </c>
      <c r="N3624">
        <v>235</v>
      </c>
      <c r="P3624" s="6"/>
    </row>
    <row r="3625" spans="1:16" ht="13.5" thickBot="1" x14ac:dyDescent="0.25">
      <c r="A3625" s="164">
        <v>39636</v>
      </c>
      <c r="B3625" s="165">
        <v>238</v>
      </c>
      <c r="M3625" s="6" t="s">
        <v>486</v>
      </c>
      <c r="N3625">
        <v>238</v>
      </c>
      <c r="P3625" s="6"/>
    </row>
    <row r="3626" spans="1:16" ht="13.5" thickBot="1" x14ac:dyDescent="0.25">
      <c r="A3626" s="162">
        <v>39637</v>
      </c>
      <c r="B3626" s="163">
        <v>244</v>
      </c>
      <c r="M3626" s="6" t="s">
        <v>486</v>
      </c>
      <c r="N3626">
        <v>244</v>
      </c>
      <c r="P3626" s="6"/>
    </row>
    <row r="3627" spans="1:16" ht="13.5" thickBot="1" x14ac:dyDescent="0.25">
      <c r="A3627" s="164">
        <v>39638</v>
      </c>
      <c r="B3627" s="165">
        <v>247</v>
      </c>
      <c r="M3627" s="6" t="s">
        <v>486</v>
      </c>
      <c r="N3627">
        <v>247</v>
      </c>
      <c r="P3627" s="6"/>
    </row>
    <row r="3628" spans="1:16" ht="13.5" thickBot="1" x14ac:dyDescent="0.25">
      <c r="A3628" s="162">
        <v>39639</v>
      </c>
      <c r="B3628" s="163">
        <v>249</v>
      </c>
      <c r="M3628" s="6" t="s">
        <v>486</v>
      </c>
      <c r="N3628">
        <v>249</v>
      </c>
      <c r="P3628" s="6"/>
    </row>
    <row r="3629" spans="1:16" ht="13.5" thickBot="1" x14ac:dyDescent="0.25">
      <c r="A3629" s="164">
        <v>39640</v>
      </c>
      <c r="B3629" s="165">
        <v>241</v>
      </c>
      <c r="M3629" s="6" t="s">
        <v>486</v>
      </c>
      <c r="N3629">
        <v>241</v>
      </c>
      <c r="P3629" s="6"/>
    </row>
    <row r="3630" spans="1:16" ht="13.5" thickBot="1" x14ac:dyDescent="0.25">
      <c r="A3630" s="162">
        <v>39643</v>
      </c>
      <c r="B3630" s="163">
        <v>249</v>
      </c>
      <c r="M3630" s="6" t="s">
        <v>486</v>
      </c>
      <c r="N3630">
        <v>249</v>
      </c>
      <c r="P3630" s="6"/>
    </row>
    <row r="3631" spans="1:16" ht="13.5" thickBot="1" x14ac:dyDescent="0.25">
      <c r="A3631" s="164">
        <v>39644</v>
      </c>
      <c r="B3631" s="165">
        <v>248</v>
      </c>
      <c r="M3631" s="6" t="s">
        <v>486</v>
      </c>
      <c r="N3631">
        <v>248</v>
      </c>
      <c r="P3631" s="6"/>
    </row>
    <row r="3632" spans="1:16" ht="13.5" thickBot="1" x14ac:dyDescent="0.25">
      <c r="A3632" s="162">
        <v>39645</v>
      </c>
      <c r="B3632" s="163">
        <v>239</v>
      </c>
      <c r="M3632" s="6" t="s">
        <v>486</v>
      </c>
      <c r="N3632">
        <v>239</v>
      </c>
      <c r="P3632" s="6"/>
    </row>
    <row r="3633" spans="1:16" ht="13.5" thickBot="1" x14ac:dyDescent="0.25">
      <c r="A3633" s="164">
        <v>39646</v>
      </c>
      <c r="B3633" s="165">
        <v>228</v>
      </c>
      <c r="M3633" s="6" t="s">
        <v>486</v>
      </c>
      <c r="N3633">
        <v>228</v>
      </c>
      <c r="P3633" s="6"/>
    </row>
    <row r="3634" spans="1:16" ht="13.5" thickBot="1" x14ac:dyDescent="0.25">
      <c r="A3634" s="162">
        <v>39647</v>
      </c>
      <c r="B3634" s="163">
        <v>226</v>
      </c>
      <c r="M3634" s="6" t="s">
        <v>486</v>
      </c>
      <c r="N3634">
        <v>226</v>
      </c>
      <c r="P3634" s="6"/>
    </row>
    <row r="3635" spans="1:16" ht="13.5" thickBot="1" x14ac:dyDescent="0.25">
      <c r="A3635" s="164">
        <v>39650</v>
      </c>
      <c r="B3635" s="165">
        <v>226</v>
      </c>
      <c r="M3635" s="6" t="s">
        <v>486</v>
      </c>
      <c r="N3635">
        <v>226</v>
      </c>
      <c r="P3635" s="6"/>
    </row>
    <row r="3636" spans="1:16" ht="13.5" thickBot="1" x14ac:dyDescent="0.25">
      <c r="A3636" s="162">
        <v>39651</v>
      </c>
      <c r="B3636" s="163">
        <v>223</v>
      </c>
      <c r="M3636" s="6" t="s">
        <v>486</v>
      </c>
      <c r="N3636">
        <v>223</v>
      </c>
      <c r="P3636" s="6"/>
    </row>
    <row r="3637" spans="1:16" ht="13.5" thickBot="1" x14ac:dyDescent="0.25">
      <c r="A3637" s="164">
        <v>39652</v>
      </c>
      <c r="B3637" s="165">
        <v>217</v>
      </c>
      <c r="M3637" s="6" t="s">
        <v>486</v>
      </c>
      <c r="N3637">
        <v>217</v>
      </c>
      <c r="P3637" s="6"/>
    </row>
    <row r="3638" spans="1:16" ht="13.5" thickBot="1" x14ac:dyDescent="0.25">
      <c r="A3638" s="162">
        <v>39653</v>
      </c>
      <c r="B3638" s="163">
        <v>225</v>
      </c>
      <c r="M3638" s="6" t="s">
        <v>486</v>
      </c>
      <c r="N3638">
        <v>225</v>
      </c>
      <c r="P3638" s="6"/>
    </row>
    <row r="3639" spans="1:16" ht="13.5" thickBot="1" x14ac:dyDescent="0.25">
      <c r="A3639" s="164">
        <v>39654</v>
      </c>
      <c r="B3639" s="165">
        <v>217</v>
      </c>
      <c r="M3639" s="6" t="s">
        <v>486</v>
      </c>
      <c r="N3639">
        <v>217</v>
      </c>
      <c r="P3639" s="6"/>
    </row>
    <row r="3640" spans="1:16" ht="13.5" thickBot="1" x14ac:dyDescent="0.25">
      <c r="A3640" s="162">
        <v>39657</v>
      </c>
      <c r="B3640" s="163">
        <v>222</v>
      </c>
      <c r="M3640" s="6" t="s">
        <v>486</v>
      </c>
      <c r="N3640">
        <v>222</v>
      </c>
      <c r="P3640" s="6"/>
    </row>
    <row r="3641" spans="1:16" ht="13.5" thickBot="1" x14ac:dyDescent="0.25">
      <c r="A3641" s="164">
        <v>39658</v>
      </c>
      <c r="B3641" s="165">
        <v>220</v>
      </c>
      <c r="M3641" s="6" t="s">
        <v>486</v>
      </c>
      <c r="N3641">
        <v>220</v>
      </c>
      <c r="P3641" s="6"/>
    </row>
    <row r="3642" spans="1:16" ht="13.5" thickBot="1" x14ac:dyDescent="0.25">
      <c r="A3642" s="162">
        <v>39659</v>
      </c>
      <c r="B3642" s="163">
        <v>221</v>
      </c>
      <c r="M3642" s="6" t="s">
        <v>486</v>
      </c>
      <c r="N3642">
        <v>221</v>
      </c>
      <c r="P3642" s="6"/>
    </row>
    <row r="3643" spans="1:16" ht="13.5" thickBot="1" x14ac:dyDescent="0.25">
      <c r="A3643" s="164">
        <v>39660</v>
      </c>
      <c r="B3643" s="165">
        <v>226</v>
      </c>
      <c r="M3643" s="6" t="s">
        <v>486</v>
      </c>
      <c r="N3643">
        <v>226</v>
      </c>
      <c r="P3643" s="6"/>
    </row>
    <row r="3644" spans="1:16" ht="13.5" thickBot="1" x14ac:dyDescent="0.25">
      <c r="A3644" s="162">
        <v>39661</v>
      </c>
      <c r="B3644" s="163">
        <v>228</v>
      </c>
      <c r="M3644" s="6" t="s">
        <v>487</v>
      </c>
      <c r="N3644">
        <v>228</v>
      </c>
      <c r="P3644" s="6"/>
    </row>
    <row r="3645" spans="1:16" ht="13.5" thickBot="1" x14ac:dyDescent="0.25">
      <c r="A3645" s="164">
        <v>39664</v>
      </c>
      <c r="B3645" s="165">
        <v>227</v>
      </c>
      <c r="M3645" s="6" t="s">
        <v>487</v>
      </c>
      <c r="N3645">
        <v>227</v>
      </c>
      <c r="P3645" s="6"/>
    </row>
    <row r="3646" spans="1:16" ht="13.5" thickBot="1" x14ac:dyDescent="0.25">
      <c r="A3646" s="162">
        <v>39665</v>
      </c>
      <c r="B3646" s="163">
        <v>224</v>
      </c>
      <c r="M3646" s="6" t="s">
        <v>487</v>
      </c>
      <c r="N3646">
        <v>224</v>
      </c>
      <c r="P3646" s="6"/>
    </row>
    <row r="3647" spans="1:16" ht="13.5" thickBot="1" x14ac:dyDescent="0.25">
      <c r="A3647" s="164">
        <v>39666</v>
      </c>
      <c r="B3647" s="165">
        <v>220</v>
      </c>
      <c r="M3647" s="6" t="s">
        <v>487</v>
      </c>
      <c r="N3647">
        <v>220</v>
      </c>
      <c r="P3647" s="6"/>
    </row>
    <row r="3648" spans="1:16" ht="13.5" thickBot="1" x14ac:dyDescent="0.25">
      <c r="A3648" s="162">
        <v>39667</v>
      </c>
      <c r="B3648" s="163">
        <v>229</v>
      </c>
      <c r="M3648" s="6" t="s">
        <v>487</v>
      </c>
      <c r="N3648">
        <v>229</v>
      </c>
      <c r="P3648" s="6"/>
    </row>
    <row r="3649" spans="1:16" ht="13.5" thickBot="1" x14ac:dyDescent="0.25">
      <c r="A3649" s="164">
        <v>39668</v>
      </c>
      <c r="B3649" s="165">
        <v>230</v>
      </c>
      <c r="M3649" s="6" t="s">
        <v>487</v>
      </c>
      <c r="N3649">
        <v>230</v>
      </c>
      <c r="P3649" s="6"/>
    </row>
    <row r="3650" spans="1:16" ht="13.5" thickBot="1" x14ac:dyDescent="0.25">
      <c r="A3650" s="162">
        <v>39671</v>
      </c>
      <c r="B3650" s="163">
        <v>225</v>
      </c>
      <c r="M3650" s="6" t="s">
        <v>487</v>
      </c>
      <c r="N3650">
        <v>225</v>
      </c>
      <c r="P3650" s="6"/>
    </row>
    <row r="3651" spans="1:16" ht="13.5" thickBot="1" x14ac:dyDescent="0.25">
      <c r="A3651" s="164">
        <v>39672</v>
      </c>
      <c r="B3651" s="165">
        <v>231</v>
      </c>
      <c r="M3651" s="6" t="s">
        <v>487</v>
      </c>
      <c r="N3651">
        <v>231</v>
      </c>
      <c r="P3651" s="6"/>
    </row>
    <row r="3652" spans="1:16" ht="13.5" thickBot="1" x14ac:dyDescent="0.25">
      <c r="A3652" s="162">
        <v>39673</v>
      </c>
      <c r="B3652" s="163">
        <v>231</v>
      </c>
      <c r="M3652" s="6" t="s">
        <v>487</v>
      </c>
      <c r="N3652">
        <v>231</v>
      </c>
      <c r="P3652" s="6"/>
    </row>
    <row r="3653" spans="1:16" ht="13.5" thickBot="1" x14ac:dyDescent="0.25">
      <c r="A3653" s="164">
        <v>39674</v>
      </c>
      <c r="B3653" s="165">
        <v>235</v>
      </c>
      <c r="M3653" s="6" t="s">
        <v>487</v>
      </c>
      <c r="N3653">
        <v>235</v>
      </c>
      <c r="P3653" s="6"/>
    </row>
    <row r="3654" spans="1:16" ht="13.5" thickBot="1" x14ac:dyDescent="0.25">
      <c r="A3654" s="162">
        <v>39675</v>
      </c>
      <c r="B3654" s="163">
        <v>239</v>
      </c>
      <c r="M3654" s="6" t="s">
        <v>487</v>
      </c>
      <c r="N3654">
        <v>239</v>
      </c>
      <c r="P3654" s="6"/>
    </row>
    <row r="3655" spans="1:16" ht="13.5" thickBot="1" x14ac:dyDescent="0.25">
      <c r="A3655" s="164">
        <v>39678</v>
      </c>
      <c r="B3655" s="165">
        <v>244</v>
      </c>
      <c r="M3655" s="6" t="s">
        <v>487</v>
      </c>
      <c r="N3655">
        <v>244</v>
      </c>
      <c r="P3655" s="6"/>
    </row>
    <row r="3656" spans="1:16" ht="13.5" thickBot="1" x14ac:dyDescent="0.25">
      <c r="A3656" s="162">
        <v>39679</v>
      </c>
      <c r="B3656" s="163">
        <v>241</v>
      </c>
      <c r="M3656" s="6" t="s">
        <v>487</v>
      </c>
      <c r="N3656">
        <v>241</v>
      </c>
      <c r="P3656" s="6"/>
    </row>
    <row r="3657" spans="1:16" ht="13.5" thickBot="1" x14ac:dyDescent="0.25">
      <c r="A3657" s="164">
        <v>39680</v>
      </c>
      <c r="B3657" s="165">
        <v>245</v>
      </c>
      <c r="M3657" s="6" t="s">
        <v>487</v>
      </c>
      <c r="N3657">
        <v>245</v>
      </c>
      <c r="P3657" s="6"/>
    </row>
    <row r="3658" spans="1:16" ht="13.5" thickBot="1" x14ac:dyDescent="0.25">
      <c r="A3658" s="162">
        <v>39681</v>
      </c>
      <c r="B3658" s="163">
        <v>241</v>
      </c>
      <c r="M3658" s="6" t="s">
        <v>487</v>
      </c>
      <c r="N3658">
        <v>241</v>
      </c>
      <c r="P3658" s="6"/>
    </row>
    <row r="3659" spans="1:16" ht="13.5" thickBot="1" x14ac:dyDescent="0.25">
      <c r="A3659" s="164">
        <v>39682</v>
      </c>
      <c r="B3659" s="165">
        <v>240</v>
      </c>
      <c r="M3659" s="6" t="s">
        <v>487</v>
      </c>
      <c r="N3659">
        <v>240</v>
      </c>
      <c r="P3659" s="6"/>
    </row>
    <row r="3660" spans="1:16" ht="13.5" thickBot="1" x14ac:dyDescent="0.25">
      <c r="A3660" s="162">
        <v>39685</v>
      </c>
      <c r="B3660" s="163">
        <v>247</v>
      </c>
      <c r="M3660" s="6" t="s">
        <v>487</v>
      </c>
      <c r="N3660">
        <v>247</v>
      </c>
      <c r="P3660" s="6"/>
    </row>
    <row r="3661" spans="1:16" ht="13.5" thickBot="1" x14ac:dyDescent="0.25">
      <c r="A3661" s="164">
        <v>39686</v>
      </c>
      <c r="B3661" s="165">
        <v>247</v>
      </c>
      <c r="M3661" s="6" t="s">
        <v>487</v>
      </c>
      <c r="N3661">
        <v>247</v>
      </c>
      <c r="P3661" s="6"/>
    </row>
    <row r="3662" spans="1:16" ht="13.5" thickBot="1" x14ac:dyDescent="0.25">
      <c r="A3662" s="162">
        <v>39687</v>
      </c>
      <c r="B3662" s="163">
        <v>248</v>
      </c>
      <c r="M3662" s="6" t="s">
        <v>487</v>
      </c>
      <c r="N3662">
        <v>248</v>
      </c>
      <c r="P3662" s="6"/>
    </row>
    <row r="3663" spans="1:16" ht="13.5" thickBot="1" x14ac:dyDescent="0.25">
      <c r="A3663" s="164">
        <v>39688</v>
      </c>
      <c r="B3663" s="165">
        <v>244</v>
      </c>
      <c r="M3663" s="6" t="s">
        <v>487</v>
      </c>
      <c r="N3663">
        <v>244</v>
      </c>
      <c r="P3663" s="6"/>
    </row>
    <row r="3664" spans="1:16" ht="13.5" thickBot="1" x14ac:dyDescent="0.25">
      <c r="A3664" s="162">
        <v>39689</v>
      </c>
      <c r="B3664" s="163">
        <v>240</v>
      </c>
      <c r="M3664" s="6" t="s">
        <v>487</v>
      </c>
      <c r="N3664">
        <v>240</v>
      </c>
      <c r="P3664" s="6"/>
    </row>
    <row r="3665" spans="1:16" ht="13.5" thickBot="1" x14ac:dyDescent="0.25">
      <c r="A3665" s="164">
        <v>39692</v>
      </c>
      <c r="B3665" s="165">
        <v>240</v>
      </c>
      <c r="M3665" s="6" t="s">
        <v>488</v>
      </c>
      <c r="N3665">
        <v>240</v>
      </c>
      <c r="P3665" s="6"/>
    </row>
    <row r="3666" spans="1:16" ht="13.5" thickBot="1" x14ac:dyDescent="0.25">
      <c r="A3666" s="162">
        <v>39693</v>
      </c>
      <c r="B3666" s="163">
        <v>246</v>
      </c>
      <c r="M3666" s="6" t="s">
        <v>488</v>
      </c>
      <c r="N3666">
        <v>246</v>
      </c>
      <c r="P3666" s="6"/>
    </row>
    <row r="3667" spans="1:16" ht="13.5" thickBot="1" x14ac:dyDescent="0.25">
      <c r="A3667" s="164">
        <v>39694</v>
      </c>
      <c r="B3667" s="165">
        <v>252</v>
      </c>
      <c r="M3667" s="6" t="s">
        <v>488</v>
      </c>
      <c r="N3667">
        <v>252</v>
      </c>
      <c r="P3667" s="6"/>
    </row>
    <row r="3668" spans="1:16" ht="13.5" thickBot="1" x14ac:dyDescent="0.25">
      <c r="A3668" s="162">
        <v>39695</v>
      </c>
      <c r="B3668" s="163">
        <v>259</v>
      </c>
      <c r="M3668" s="6" t="s">
        <v>488</v>
      </c>
      <c r="N3668">
        <v>259</v>
      </c>
      <c r="P3668" s="6"/>
    </row>
    <row r="3669" spans="1:16" ht="13.5" thickBot="1" x14ac:dyDescent="0.25">
      <c r="A3669" s="164">
        <v>39696</v>
      </c>
      <c r="B3669" s="165">
        <v>262</v>
      </c>
      <c r="M3669" s="6" t="s">
        <v>488</v>
      </c>
      <c r="N3669">
        <v>262</v>
      </c>
      <c r="P3669" s="6"/>
    </row>
    <row r="3670" spans="1:16" ht="13.5" thickBot="1" x14ac:dyDescent="0.25">
      <c r="A3670" s="162">
        <v>39699</v>
      </c>
      <c r="B3670" s="163">
        <v>254</v>
      </c>
      <c r="M3670" s="6" t="s">
        <v>488</v>
      </c>
      <c r="N3670">
        <v>254</v>
      </c>
      <c r="P3670" s="6"/>
    </row>
    <row r="3671" spans="1:16" ht="13.5" thickBot="1" x14ac:dyDescent="0.25">
      <c r="A3671" s="164">
        <v>39700</v>
      </c>
      <c r="B3671" s="165">
        <v>268</v>
      </c>
      <c r="M3671" s="6" t="s">
        <v>488</v>
      </c>
      <c r="N3671">
        <v>268</v>
      </c>
      <c r="P3671" s="6"/>
    </row>
    <row r="3672" spans="1:16" ht="13.5" thickBot="1" x14ac:dyDescent="0.25">
      <c r="A3672" s="162">
        <v>39701</v>
      </c>
      <c r="B3672" s="163">
        <v>268</v>
      </c>
      <c r="M3672" s="6" t="s">
        <v>488</v>
      </c>
      <c r="N3672">
        <v>268</v>
      </c>
      <c r="P3672" s="6"/>
    </row>
    <row r="3673" spans="1:16" ht="13.5" thickBot="1" x14ac:dyDescent="0.25">
      <c r="A3673" s="164">
        <v>39702</v>
      </c>
      <c r="B3673" s="165">
        <v>272</v>
      </c>
      <c r="M3673" s="6" t="s">
        <v>488</v>
      </c>
      <c r="N3673">
        <v>272</v>
      </c>
      <c r="P3673" s="6"/>
    </row>
    <row r="3674" spans="1:16" ht="13.5" thickBot="1" x14ac:dyDescent="0.25">
      <c r="A3674" s="162">
        <v>39703</v>
      </c>
      <c r="B3674" s="163">
        <v>268</v>
      </c>
      <c r="M3674" s="6" t="s">
        <v>488</v>
      </c>
      <c r="N3674">
        <v>268</v>
      </c>
      <c r="P3674" s="6"/>
    </row>
    <row r="3675" spans="1:16" ht="13.5" thickBot="1" x14ac:dyDescent="0.25">
      <c r="A3675" s="164">
        <v>39706</v>
      </c>
      <c r="B3675" s="165">
        <v>310</v>
      </c>
      <c r="M3675" s="6" t="s">
        <v>488</v>
      </c>
      <c r="N3675">
        <v>310</v>
      </c>
      <c r="P3675" s="6"/>
    </row>
    <row r="3676" spans="1:16" ht="13.5" thickBot="1" x14ac:dyDescent="0.25">
      <c r="A3676" s="162">
        <v>39707</v>
      </c>
      <c r="B3676" s="163">
        <v>350</v>
      </c>
      <c r="M3676" s="6" t="s">
        <v>488</v>
      </c>
      <c r="N3676">
        <v>350</v>
      </c>
      <c r="P3676" s="6"/>
    </row>
    <row r="3677" spans="1:16" ht="13.5" thickBot="1" x14ac:dyDescent="0.25">
      <c r="A3677" s="164">
        <v>39708</v>
      </c>
      <c r="B3677" s="165">
        <v>373</v>
      </c>
      <c r="M3677" s="6" t="s">
        <v>488</v>
      </c>
      <c r="N3677">
        <v>373</v>
      </c>
      <c r="P3677" s="6"/>
    </row>
    <row r="3678" spans="1:16" ht="13.5" thickBot="1" x14ac:dyDescent="0.25">
      <c r="A3678" s="162">
        <v>39709</v>
      </c>
      <c r="B3678" s="163">
        <v>339</v>
      </c>
      <c r="M3678" s="6" t="s">
        <v>488</v>
      </c>
      <c r="N3678">
        <v>339</v>
      </c>
      <c r="P3678" s="6"/>
    </row>
    <row r="3679" spans="1:16" ht="13.5" thickBot="1" x14ac:dyDescent="0.25">
      <c r="A3679" s="164">
        <v>39710</v>
      </c>
      <c r="B3679" s="165">
        <v>285</v>
      </c>
      <c r="M3679" s="6" t="s">
        <v>488</v>
      </c>
      <c r="N3679">
        <v>285</v>
      </c>
      <c r="P3679" s="6"/>
    </row>
    <row r="3680" spans="1:16" ht="13.5" thickBot="1" x14ac:dyDescent="0.25">
      <c r="A3680" s="162">
        <v>39713</v>
      </c>
      <c r="B3680" s="163">
        <v>278</v>
      </c>
      <c r="M3680" s="6" t="s">
        <v>488</v>
      </c>
      <c r="N3680">
        <v>278</v>
      </c>
      <c r="P3680" s="6"/>
    </row>
    <row r="3681" spans="1:16" ht="13.5" thickBot="1" x14ac:dyDescent="0.25">
      <c r="A3681" s="164">
        <v>39714</v>
      </c>
      <c r="B3681" s="165">
        <v>289</v>
      </c>
      <c r="M3681" s="6" t="s">
        <v>488</v>
      </c>
      <c r="N3681">
        <v>289</v>
      </c>
      <c r="P3681" s="6"/>
    </row>
    <row r="3682" spans="1:16" ht="13.5" thickBot="1" x14ac:dyDescent="0.25">
      <c r="A3682" s="162">
        <v>39715</v>
      </c>
      <c r="B3682" s="163">
        <v>296</v>
      </c>
      <c r="M3682" s="6" t="s">
        <v>488</v>
      </c>
      <c r="N3682">
        <v>296</v>
      </c>
      <c r="P3682" s="6"/>
    </row>
    <row r="3683" spans="1:16" ht="13.5" thickBot="1" x14ac:dyDescent="0.25">
      <c r="A3683" s="164">
        <v>39716</v>
      </c>
      <c r="B3683" s="165">
        <v>285</v>
      </c>
      <c r="M3683" s="6" t="s">
        <v>488</v>
      </c>
      <c r="N3683">
        <v>285</v>
      </c>
      <c r="P3683" s="6"/>
    </row>
    <row r="3684" spans="1:16" ht="13.5" thickBot="1" x14ac:dyDescent="0.25">
      <c r="A3684" s="162">
        <v>39717</v>
      </c>
      <c r="B3684" s="163">
        <v>296</v>
      </c>
      <c r="M3684" s="6" t="s">
        <v>488</v>
      </c>
      <c r="N3684">
        <v>296</v>
      </c>
      <c r="P3684" s="6"/>
    </row>
    <row r="3685" spans="1:16" ht="13.5" thickBot="1" x14ac:dyDescent="0.25">
      <c r="A3685" s="164">
        <v>39720</v>
      </c>
      <c r="B3685" s="165">
        <v>337</v>
      </c>
      <c r="M3685" s="6" t="s">
        <v>488</v>
      </c>
      <c r="N3685">
        <v>337</v>
      </c>
      <c r="P3685" s="6"/>
    </row>
    <row r="3686" spans="1:16" ht="13.5" thickBot="1" x14ac:dyDescent="0.25">
      <c r="A3686" s="162">
        <v>39721</v>
      </c>
      <c r="B3686" s="163">
        <v>331</v>
      </c>
      <c r="M3686" s="6" t="s">
        <v>488</v>
      </c>
      <c r="N3686">
        <v>331</v>
      </c>
      <c r="P3686" s="6"/>
    </row>
    <row r="3687" spans="1:16" ht="13.5" thickBot="1" x14ac:dyDescent="0.25">
      <c r="A3687" s="164">
        <v>39722</v>
      </c>
      <c r="B3687" s="165">
        <v>337</v>
      </c>
      <c r="M3687" s="6" t="s">
        <v>489</v>
      </c>
      <c r="N3687">
        <v>337</v>
      </c>
      <c r="P3687" s="6"/>
    </row>
    <row r="3688" spans="1:16" ht="13.5" thickBot="1" x14ac:dyDescent="0.25">
      <c r="A3688" s="162">
        <v>39723</v>
      </c>
      <c r="B3688" s="163">
        <v>356</v>
      </c>
      <c r="M3688" s="6" t="s">
        <v>489</v>
      </c>
      <c r="N3688">
        <v>356</v>
      </c>
      <c r="P3688" s="6"/>
    </row>
    <row r="3689" spans="1:16" ht="13.5" thickBot="1" x14ac:dyDescent="0.25">
      <c r="A3689" s="164">
        <v>39724</v>
      </c>
      <c r="B3689" s="165">
        <v>349</v>
      </c>
      <c r="M3689" s="6" t="s">
        <v>489</v>
      </c>
      <c r="N3689">
        <v>349</v>
      </c>
      <c r="P3689" s="6"/>
    </row>
    <row r="3690" spans="1:16" ht="13.5" thickBot="1" x14ac:dyDescent="0.25">
      <c r="A3690" s="162">
        <v>39727</v>
      </c>
      <c r="B3690" s="163">
        <v>409</v>
      </c>
      <c r="M3690" s="6" t="s">
        <v>489</v>
      </c>
      <c r="N3690">
        <v>409</v>
      </c>
      <c r="P3690" s="6"/>
    </row>
    <row r="3691" spans="1:16" ht="13.5" thickBot="1" x14ac:dyDescent="0.25">
      <c r="A3691" s="164">
        <v>39728</v>
      </c>
      <c r="B3691" s="165">
        <v>404</v>
      </c>
      <c r="M3691" s="6" t="s">
        <v>489</v>
      </c>
      <c r="N3691">
        <v>404</v>
      </c>
      <c r="P3691" s="6"/>
    </row>
    <row r="3692" spans="1:16" ht="13.5" thickBot="1" x14ac:dyDescent="0.25">
      <c r="A3692" s="162">
        <v>39729</v>
      </c>
      <c r="B3692" s="163">
        <v>438</v>
      </c>
      <c r="M3692" s="6" t="s">
        <v>489</v>
      </c>
      <c r="N3692">
        <v>438</v>
      </c>
      <c r="P3692" s="6"/>
    </row>
    <row r="3693" spans="1:16" ht="13.5" thickBot="1" x14ac:dyDescent="0.25">
      <c r="A3693" s="164">
        <v>39730</v>
      </c>
      <c r="B3693" s="165">
        <v>440</v>
      </c>
      <c r="M3693" s="6" t="s">
        <v>489</v>
      </c>
      <c r="N3693">
        <v>440</v>
      </c>
      <c r="P3693" s="6"/>
    </row>
    <row r="3694" spans="1:16" ht="13.5" thickBot="1" x14ac:dyDescent="0.25">
      <c r="A3694" s="162">
        <v>39731</v>
      </c>
      <c r="B3694" s="163">
        <v>520</v>
      </c>
      <c r="M3694" s="6" t="s">
        <v>489</v>
      </c>
      <c r="N3694">
        <v>520</v>
      </c>
      <c r="P3694" s="6"/>
    </row>
    <row r="3695" spans="1:16" ht="13.5" thickBot="1" x14ac:dyDescent="0.25">
      <c r="A3695" s="164">
        <v>39735</v>
      </c>
      <c r="B3695" s="165">
        <v>437</v>
      </c>
      <c r="M3695" s="6" t="s">
        <v>489</v>
      </c>
      <c r="N3695">
        <v>437</v>
      </c>
      <c r="P3695" s="6"/>
    </row>
    <row r="3696" spans="1:16" ht="13.5" thickBot="1" x14ac:dyDescent="0.25">
      <c r="A3696" s="162">
        <v>39736</v>
      </c>
      <c r="B3696" s="163">
        <v>467</v>
      </c>
      <c r="M3696" s="6" t="s">
        <v>489</v>
      </c>
      <c r="N3696">
        <v>467</v>
      </c>
      <c r="P3696" s="6"/>
    </row>
    <row r="3697" spans="1:16" ht="13.5" thickBot="1" x14ac:dyDescent="0.25">
      <c r="A3697" s="164">
        <v>39737</v>
      </c>
      <c r="B3697" s="165">
        <v>493</v>
      </c>
      <c r="M3697" s="6" t="s">
        <v>489</v>
      </c>
      <c r="N3697">
        <v>493</v>
      </c>
      <c r="P3697" s="6"/>
    </row>
    <row r="3698" spans="1:16" ht="13.5" thickBot="1" x14ac:dyDescent="0.25">
      <c r="A3698" s="162">
        <v>39738</v>
      </c>
      <c r="B3698" s="163">
        <v>482</v>
      </c>
      <c r="M3698" s="6" t="s">
        <v>489</v>
      </c>
      <c r="N3698">
        <v>482</v>
      </c>
      <c r="P3698" s="6"/>
    </row>
    <row r="3699" spans="1:16" ht="13.5" thickBot="1" x14ac:dyDescent="0.25">
      <c r="A3699" s="164">
        <v>39741</v>
      </c>
      <c r="B3699" s="165">
        <v>489</v>
      </c>
      <c r="M3699" s="6" t="s">
        <v>489</v>
      </c>
      <c r="N3699">
        <v>489</v>
      </c>
      <c r="P3699" s="6"/>
    </row>
    <row r="3700" spans="1:16" ht="13.5" thickBot="1" x14ac:dyDescent="0.25">
      <c r="A3700" s="162">
        <v>39742</v>
      </c>
      <c r="B3700" s="163">
        <v>530</v>
      </c>
      <c r="M3700" s="6" t="s">
        <v>489</v>
      </c>
      <c r="N3700">
        <v>530</v>
      </c>
      <c r="P3700" s="6"/>
    </row>
    <row r="3701" spans="1:16" ht="13.5" thickBot="1" x14ac:dyDescent="0.25">
      <c r="A3701" s="164">
        <v>39743</v>
      </c>
      <c r="B3701" s="165">
        <v>671</v>
      </c>
      <c r="M3701" s="6" t="s">
        <v>489</v>
      </c>
      <c r="N3701">
        <v>671</v>
      </c>
      <c r="P3701" s="6"/>
    </row>
    <row r="3702" spans="1:16" ht="13.5" thickBot="1" x14ac:dyDescent="0.25">
      <c r="A3702" s="162">
        <v>39744</v>
      </c>
      <c r="B3702" s="163">
        <v>688</v>
      </c>
      <c r="M3702" s="6" t="s">
        <v>489</v>
      </c>
      <c r="N3702">
        <v>688</v>
      </c>
      <c r="P3702" s="6"/>
    </row>
    <row r="3703" spans="1:16" ht="13.5" thickBot="1" x14ac:dyDescent="0.25">
      <c r="A3703" s="164">
        <v>39745</v>
      </c>
      <c r="B3703" s="165">
        <v>668</v>
      </c>
      <c r="M3703" s="6" t="s">
        <v>489</v>
      </c>
      <c r="N3703">
        <v>668</v>
      </c>
      <c r="P3703" s="6"/>
    </row>
    <row r="3704" spans="1:16" ht="13.5" thickBot="1" x14ac:dyDescent="0.25">
      <c r="A3704" s="162">
        <v>39748</v>
      </c>
      <c r="B3704" s="163">
        <v>613</v>
      </c>
      <c r="M3704" s="6" t="s">
        <v>489</v>
      </c>
      <c r="N3704">
        <v>613</v>
      </c>
      <c r="P3704" s="6"/>
    </row>
    <row r="3705" spans="1:16" ht="13.5" thickBot="1" x14ac:dyDescent="0.25">
      <c r="A3705" s="164">
        <v>39749</v>
      </c>
      <c r="B3705" s="165">
        <v>560</v>
      </c>
      <c r="M3705" s="6" t="s">
        <v>489</v>
      </c>
      <c r="N3705">
        <v>560</v>
      </c>
      <c r="P3705" s="6"/>
    </row>
    <row r="3706" spans="1:16" ht="13.5" thickBot="1" x14ac:dyDescent="0.25">
      <c r="A3706" s="162">
        <v>39750</v>
      </c>
      <c r="B3706" s="163">
        <v>515</v>
      </c>
      <c r="M3706" s="6" t="s">
        <v>489</v>
      </c>
      <c r="N3706">
        <v>515</v>
      </c>
      <c r="P3706" s="6"/>
    </row>
    <row r="3707" spans="1:16" ht="13.5" thickBot="1" x14ac:dyDescent="0.25">
      <c r="A3707" s="164">
        <v>39751</v>
      </c>
      <c r="B3707" s="165">
        <v>488</v>
      </c>
      <c r="M3707" s="6" t="s">
        <v>489</v>
      </c>
      <c r="N3707">
        <v>488</v>
      </c>
      <c r="P3707" s="6"/>
    </row>
    <row r="3708" spans="1:16" ht="13.5" thickBot="1" x14ac:dyDescent="0.25">
      <c r="A3708" s="162">
        <v>39752</v>
      </c>
      <c r="B3708" s="163">
        <v>449</v>
      </c>
      <c r="M3708" s="6" t="s">
        <v>489</v>
      </c>
      <c r="N3708">
        <v>449</v>
      </c>
      <c r="P3708" s="6"/>
    </row>
    <row r="3709" spans="1:16" ht="13.5" thickBot="1" x14ac:dyDescent="0.25">
      <c r="A3709" s="164">
        <v>39755</v>
      </c>
      <c r="B3709" s="165">
        <v>439</v>
      </c>
      <c r="M3709" s="6" t="s">
        <v>490</v>
      </c>
      <c r="N3709">
        <v>439</v>
      </c>
      <c r="P3709" s="6"/>
    </row>
    <row r="3710" spans="1:16" ht="13.5" thickBot="1" x14ac:dyDescent="0.25">
      <c r="A3710" s="162">
        <v>39756</v>
      </c>
      <c r="B3710" s="163">
        <v>418</v>
      </c>
      <c r="M3710" s="6" t="s">
        <v>490</v>
      </c>
      <c r="N3710">
        <v>418</v>
      </c>
      <c r="P3710" s="6"/>
    </row>
    <row r="3711" spans="1:16" ht="13.5" thickBot="1" x14ac:dyDescent="0.25">
      <c r="A3711" s="164">
        <v>39757</v>
      </c>
      <c r="B3711" s="165">
        <v>443</v>
      </c>
      <c r="M3711" s="6" t="s">
        <v>490</v>
      </c>
      <c r="N3711">
        <v>443</v>
      </c>
      <c r="P3711" s="6"/>
    </row>
    <row r="3712" spans="1:16" ht="13.5" thickBot="1" x14ac:dyDescent="0.25">
      <c r="A3712" s="162">
        <v>39758</v>
      </c>
      <c r="B3712" s="163">
        <v>451</v>
      </c>
      <c r="M3712" s="6" t="s">
        <v>490</v>
      </c>
      <c r="N3712">
        <v>451</v>
      </c>
      <c r="P3712" s="6"/>
    </row>
    <row r="3713" spans="1:16" ht="13.5" thickBot="1" x14ac:dyDescent="0.25">
      <c r="A3713" s="164">
        <v>39759</v>
      </c>
      <c r="B3713" s="165">
        <v>440</v>
      </c>
      <c r="M3713" s="6" t="s">
        <v>490</v>
      </c>
      <c r="N3713">
        <v>440</v>
      </c>
      <c r="P3713" s="6"/>
    </row>
    <row r="3714" spans="1:16" ht="13.5" thickBot="1" x14ac:dyDescent="0.25">
      <c r="A3714" s="162">
        <v>39762</v>
      </c>
      <c r="B3714" s="163">
        <v>434</v>
      </c>
      <c r="M3714" s="6" t="s">
        <v>490</v>
      </c>
      <c r="N3714">
        <v>434</v>
      </c>
      <c r="P3714" s="6"/>
    </row>
    <row r="3715" spans="1:16" ht="13.5" thickBot="1" x14ac:dyDescent="0.25">
      <c r="A3715" s="164">
        <v>39763</v>
      </c>
      <c r="B3715" s="165">
        <v>438</v>
      </c>
      <c r="M3715" s="6" t="s">
        <v>490</v>
      </c>
      <c r="N3715">
        <v>438</v>
      </c>
      <c r="P3715" s="6"/>
    </row>
    <row r="3716" spans="1:16" ht="13.5" thickBot="1" x14ac:dyDescent="0.25">
      <c r="A3716" s="162">
        <v>39764</v>
      </c>
      <c r="B3716" s="163">
        <v>461</v>
      </c>
      <c r="M3716" s="6" t="s">
        <v>490</v>
      </c>
      <c r="N3716">
        <v>461</v>
      </c>
      <c r="P3716" s="6"/>
    </row>
    <row r="3717" spans="1:16" ht="13.5" thickBot="1" x14ac:dyDescent="0.25">
      <c r="A3717" s="164">
        <v>39765</v>
      </c>
      <c r="B3717" s="165">
        <v>460</v>
      </c>
      <c r="M3717" s="6" t="s">
        <v>490</v>
      </c>
      <c r="N3717">
        <v>460</v>
      </c>
      <c r="P3717" s="6"/>
    </row>
    <row r="3718" spans="1:16" ht="13.5" thickBot="1" x14ac:dyDescent="0.25">
      <c r="A3718" s="162">
        <v>39766</v>
      </c>
      <c r="B3718" s="163">
        <v>460</v>
      </c>
      <c r="M3718" s="6" t="s">
        <v>490</v>
      </c>
      <c r="N3718">
        <v>460</v>
      </c>
      <c r="P3718" s="6"/>
    </row>
    <row r="3719" spans="1:16" ht="13.5" thickBot="1" x14ac:dyDescent="0.25">
      <c r="A3719" s="164">
        <v>39769</v>
      </c>
      <c r="B3719" s="165">
        <v>451</v>
      </c>
      <c r="M3719" s="6" t="s">
        <v>490</v>
      </c>
      <c r="N3719">
        <v>451</v>
      </c>
      <c r="P3719" s="6"/>
    </row>
    <row r="3720" spans="1:16" ht="13.5" thickBot="1" x14ac:dyDescent="0.25">
      <c r="A3720" s="162">
        <v>39770</v>
      </c>
      <c r="B3720" s="163">
        <v>465</v>
      </c>
      <c r="M3720" s="6" t="s">
        <v>490</v>
      </c>
      <c r="N3720">
        <v>465</v>
      </c>
      <c r="P3720" s="6"/>
    </row>
    <row r="3721" spans="1:16" ht="13.5" thickBot="1" x14ac:dyDescent="0.25">
      <c r="A3721" s="164">
        <v>39771</v>
      </c>
      <c r="B3721" s="165">
        <v>495</v>
      </c>
      <c r="M3721" s="6" t="s">
        <v>490</v>
      </c>
      <c r="N3721">
        <v>495</v>
      </c>
      <c r="P3721" s="6"/>
    </row>
    <row r="3722" spans="1:16" ht="13.5" thickBot="1" x14ac:dyDescent="0.25">
      <c r="A3722" s="162">
        <v>39772</v>
      </c>
      <c r="B3722" s="163">
        <v>534</v>
      </c>
      <c r="M3722" s="6" t="s">
        <v>490</v>
      </c>
      <c r="N3722">
        <v>534</v>
      </c>
      <c r="P3722" s="6"/>
    </row>
    <row r="3723" spans="1:16" ht="13.5" thickBot="1" x14ac:dyDescent="0.25">
      <c r="A3723" s="164">
        <v>39773</v>
      </c>
      <c r="B3723" s="165">
        <v>539</v>
      </c>
      <c r="M3723" s="6" t="s">
        <v>490</v>
      </c>
      <c r="N3723">
        <v>539</v>
      </c>
      <c r="P3723" s="6"/>
    </row>
    <row r="3724" spans="1:16" ht="13.5" thickBot="1" x14ac:dyDescent="0.25">
      <c r="A3724" s="162">
        <v>39776</v>
      </c>
      <c r="B3724" s="163">
        <v>499</v>
      </c>
      <c r="M3724" s="6" t="s">
        <v>490</v>
      </c>
      <c r="N3724">
        <v>499</v>
      </c>
      <c r="P3724" s="6"/>
    </row>
    <row r="3725" spans="1:16" ht="13.5" thickBot="1" x14ac:dyDescent="0.25">
      <c r="A3725" s="164">
        <v>39777</v>
      </c>
      <c r="B3725" s="165">
        <v>483</v>
      </c>
      <c r="M3725" s="6" t="s">
        <v>490</v>
      </c>
      <c r="N3725">
        <v>483</v>
      </c>
      <c r="P3725" s="6"/>
    </row>
    <row r="3726" spans="1:16" ht="13.5" thickBot="1" x14ac:dyDescent="0.25">
      <c r="A3726" s="162">
        <v>39778</v>
      </c>
      <c r="B3726" s="163">
        <v>488</v>
      </c>
      <c r="M3726" s="6" t="s">
        <v>490</v>
      </c>
      <c r="N3726">
        <v>488</v>
      </c>
      <c r="P3726" s="6"/>
    </row>
    <row r="3727" spans="1:16" ht="13.5" thickBot="1" x14ac:dyDescent="0.25">
      <c r="A3727" s="164">
        <v>39780</v>
      </c>
      <c r="B3727" s="165">
        <v>489</v>
      </c>
      <c r="M3727" s="6" t="s">
        <v>490</v>
      </c>
      <c r="N3727">
        <v>489</v>
      </c>
      <c r="P3727" s="6"/>
    </row>
    <row r="3728" spans="1:16" ht="13.5" thickBot="1" x14ac:dyDescent="0.25">
      <c r="A3728" s="162">
        <v>39783</v>
      </c>
      <c r="B3728" s="163">
        <v>530</v>
      </c>
      <c r="M3728" s="6" t="s">
        <v>491</v>
      </c>
      <c r="N3728">
        <v>530</v>
      </c>
      <c r="P3728" s="6"/>
    </row>
    <row r="3729" spans="1:16" ht="13.5" thickBot="1" x14ac:dyDescent="0.25">
      <c r="A3729" s="164">
        <v>39784</v>
      </c>
      <c r="B3729" s="165">
        <v>526</v>
      </c>
      <c r="M3729" s="6" t="s">
        <v>491</v>
      </c>
      <c r="N3729">
        <v>526</v>
      </c>
      <c r="P3729" s="6"/>
    </row>
    <row r="3730" spans="1:16" ht="13.5" thickBot="1" x14ac:dyDescent="0.25">
      <c r="A3730" s="162">
        <v>39785</v>
      </c>
      <c r="B3730" s="163">
        <v>524</v>
      </c>
      <c r="M3730" s="6" t="s">
        <v>491</v>
      </c>
      <c r="N3730">
        <v>524</v>
      </c>
      <c r="P3730" s="6"/>
    </row>
    <row r="3731" spans="1:16" ht="13.5" thickBot="1" x14ac:dyDescent="0.25">
      <c r="A3731" s="164">
        <v>39786</v>
      </c>
      <c r="B3731" s="165">
        <v>530</v>
      </c>
      <c r="M3731" s="6" t="s">
        <v>491</v>
      </c>
      <c r="N3731">
        <v>530</v>
      </c>
      <c r="P3731" s="6"/>
    </row>
    <row r="3732" spans="1:16" ht="13.5" thickBot="1" x14ac:dyDescent="0.25">
      <c r="A3732" s="162">
        <v>39787</v>
      </c>
      <c r="B3732" s="163">
        <v>523</v>
      </c>
      <c r="M3732" s="6" t="s">
        <v>491</v>
      </c>
      <c r="N3732">
        <v>523</v>
      </c>
      <c r="P3732" s="6"/>
    </row>
    <row r="3733" spans="1:16" ht="13.5" thickBot="1" x14ac:dyDescent="0.25">
      <c r="A3733" s="164">
        <v>39790</v>
      </c>
      <c r="B3733" s="165">
        <v>499</v>
      </c>
      <c r="M3733" s="6" t="s">
        <v>491</v>
      </c>
      <c r="N3733">
        <v>499</v>
      </c>
      <c r="P3733" s="6"/>
    </row>
    <row r="3734" spans="1:16" ht="13.5" thickBot="1" x14ac:dyDescent="0.25">
      <c r="A3734" s="162">
        <v>39791</v>
      </c>
      <c r="B3734" s="163">
        <v>498</v>
      </c>
      <c r="M3734" s="6" t="s">
        <v>491</v>
      </c>
      <c r="N3734">
        <v>498</v>
      </c>
      <c r="P3734" s="6"/>
    </row>
    <row r="3735" spans="1:16" ht="13.5" thickBot="1" x14ac:dyDescent="0.25">
      <c r="A3735" s="164">
        <v>39792</v>
      </c>
      <c r="B3735" s="165">
        <v>489</v>
      </c>
      <c r="M3735" s="6" t="s">
        <v>491</v>
      </c>
      <c r="N3735">
        <v>489</v>
      </c>
      <c r="P3735" s="6"/>
    </row>
    <row r="3736" spans="1:16" ht="13.5" thickBot="1" x14ac:dyDescent="0.25">
      <c r="A3736" s="162">
        <v>39793</v>
      </c>
      <c r="B3736" s="163">
        <v>489</v>
      </c>
      <c r="M3736" s="6" t="s">
        <v>491</v>
      </c>
      <c r="N3736">
        <v>489</v>
      </c>
      <c r="P3736" s="6"/>
    </row>
    <row r="3737" spans="1:16" ht="13.5" thickBot="1" x14ac:dyDescent="0.25">
      <c r="A3737" s="164">
        <v>39794</v>
      </c>
      <c r="B3737" s="165">
        <v>495</v>
      </c>
      <c r="M3737" s="6" t="s">
        <v>491</v>
      </c>
      <c r="N3737">
        <v>495</v>
      </c>
      <c r="P3737" s="6"/>
    </row>
    <row r="3738" spans="1:16" ht="13.5" thickBot="1" x14ac:dyDescent="0.25">
      <c r="A3738" s="162">
        <v>39797</v>
      </c>
      <c r="B3738" s="163">
        <v>506</v>
      </c>
      <c r="M3738" s="6" t="s">
        <v>491</v>
      </c>
      <c r="N3738">
        <v>506</v>
      </c>
      <c r="P3738" s="6"/>
    </row>
    <row r="3739" spans="1:16" ht="13.5" thickBot="1" x14ac:dyDescent="0.25">
      <c r="A3739" s="164">
        <v>39798</v>
      </c>
      <c r="B3739" s="165">
        <v>503</v>
      </c>
      <c r="M3739" s="6" t="s">
        <v>491</v>
      </c>
      <c r="N3739">
        <v>503</v>
      </c>
      <c r="P3739" s="6"/>
    </row>
    <row r="3740" spans="1:16" ht="13.5" thickBot="1" x14ac:dyDescent="0.25">
      <c r="A3740" s="162">
        <v>39799</v>
      </c>
      <c r="B3740" s="163">
        <v>463</v>
      </c>
      <c r="M3740" s="6" t="s">
        <v>491</v>
      </c>
      <c r="N3740">
        <v>463</v>
      </c>
      <c r="P3740" s="6"/>
    </row>
    <row r="3741" spans="1:16" ht="13.5" thickBot="1" x14ac:dyDescent="0.25">
      <c r="A3741" s="164">
        <v>39800</v>
      </c>
      <c r="B3741" s="165">
        <v>453</v>
      </c>
      <c r="M3741" s="6" t="s">
        <v>491</v>
      </c>
      <c r="N3741">
        <v>453</v>
      </c>
      <c r="P3741" s="6"/>
    </row>
    <row r="3742" spans="1:16" ht="13.5" thickBot="1" x14ac:dyDescent="0.25">
      <c r="A3742" s="162">
        <v>39801</v>
      </c>
      <c r="B3742" s="163">
        <v>448</v>
      </c>
      <c r="M3742" s="6" t="s">
        <v>491</v>
      </c>
      <c r="N3742">
        <v>448</v>
      </c>
      <c r="P3742" s="6"/>
    </row>
    <row r="3743" spans="1:16" ht="13.5" thickBot="1" x14ac:dyDescent="0.25">
      <c r="A3743" s="164">
        <v>39804</v>
      </c>
      <c r="B3743" s="165">
        <v>445</v>
      </c>
      <c r="M3743" s="6" t="s">
        <v>491</v>
      </c>
      <c r="N3743">
        <v>445</v>
      </c>
      <c r="P3743" s="6"/>
    </row>
    <row r="3744" spans="1:16" ht="13.5" thickBot="1" x14ac:dyDescent="0.25">
      <c r="A3744" s="162">
        <v>39805</v>
      </c>
      <c r="B3744" s="163">
        <v>437</v>
      </c>
      <c r="M3744" s="6" t="s">
        <v>491</v>
      </c>
      <c r="N3744">
        <v>437</v>
      </c>
      <c r="P3744" s="6"/>
    </row>
    <row r="3745" spans="1:16" ht="13.5" thickBot="1" x14ac:dyDescent="0.25">
      <c r="A3745" s="164">
        <v>39806</v>
      </c>
      <c r="B3745" s="165">
        <v>436</v>
      </c>
      <c r="M3745" s="6" t="s">
        <v>491</v>
      </c>
      <c r="N3745">
        <v>436</v>
      </c>
      <c r="P3745" s="6"/>
    </row>
    <row r="3746" spans="1:16" ht="13.5" thickBot="1" x14ac:dyDescent="0.25">
      <c r="A3746" s="162">
        <v>39808</v>
      </c>
      <c r="B3746" s="163">
        <v>437</v>
      </c>
      <c r="M3746" s="6" t="s">
        <v>491</v>
      </c>
      <c r="N3746">
        <v>437</v>
      </c>
      <c r="P3746" s="6"/>
    </row>
    <row r="3747" spans="1:16" ht="13.5" thickBot="1" x14ac:dyDescent="0.25">
      <c r="A3747" s="164">
        <v>39811</v>
      </c>
      <c r="B3747" s="165">
        <v>439</v>
      </c>
      <c r="M3747" s="6" t="s">
        <v>491</v>
      </c>
      <c r="N3747">
        <v>439</v>
      </c>
      <c r="P3747" s="6"/>
    </row>
    <row r="3748" spans="1:16" ht="13.5" thickBot="1" x14ac:dyDescent="0.25">
      <c r="A3748" s="162">
        <v>39812</v>
      </c>
      <c r="B3748" s="163">
        <v>430</v>
      </c>
      <c r="M3748" s="6" t="s">
        <v>491</v>
      </c>
      <c r="N3748">
        <v>430</v>
      </c>
      <c r="P3748" s="6"/>
    </row>
    <row r="3749" spans="1:16" ht="13.5" thickBot="1" x14ac:dyDescent="0.25">
      <c r="A3749" s="164">
        <v>39813</v>
      </c>
      <c r="B3749" s="165">
        <v>428</v>
      </c>
      <c r="M3749" s="6" t="s">
        <v>491</v>
      </c>
      <c r="N3749">
        <v>428</v>
      </c>
      <c r="P3749" s="6"/>
    </row>
    <row r="3750" spans="1:16" ht="13.5" thickBot="1" x14ac:dyDescent="0.25">
      <c r="A3750" s="162">
        <v>39815</v>
      </c>
      <c r="B3750" s="163">
        <v>405</v>
      </c>
      <c r="M3750" s="6" t="s">
        <v>492</v>
      </c>
      <c r="N3750">
        <v>405</v>
      </c>
      <c r="P3750" s="6"/>
    </row>
    <row r="3751" spans="1:16" ht="13.5" thickBot="1" x14ac:dyDescent="0.25">
      <c r="A3751" s="164">
        <v>39818</v>
      </c>
      <c r="B3751" s="165">
        <v>393</v>
      </c>
      <c r="M3751" s="6" t="s">
        <v>492</v>
      </c>
      <c r="N3751">
        <v>393</v>
      </c>
      <c r="P3751" s="6"/>
    </row>
    <row r="3752" spans="1:16" ht="13.5" thickBot="1" x14ac:dyDescent="0.25">
      <c r="A3752" s="162">
        <v>39819</v>
      </c>
      <c r="B3752" s="163">
        <v>388</v>
      </c>
      <c r="M3752" s="6" t="s">
        <v>492</v>
      </c>
      <c r="N3752">
        <v>388</v>
      </c>
      <c r="P3752" s="6"/>
    </row>
    <row r="3753" spans="1:16" ht="13.5" thickBot="1" x14ac:dyDescent="0.25">
      <c r="A3753" s="164">
        <v>39820</v>
      </c>
      <c r="B3753" s="165">
        <v>402</v>
      </c>
      <c r="M3753" s="6" t="s">
        <v>492</v>
      </c>
      <c r="N3753">
        <v>402</v>
      </c>
      <c r="P3753" s="6"/>
    </row>
    <row r="3754" spans="1:16" ht="13.5" thickBot="1" x14ac:dyDescent="0.25">
      <c r="A3754" s="162">
        <v>39821</v>
      </c>
      <c r="B3754" s="163">
        <v>426</v>
      </c>
      <c r="M3754" s="6" t="s">
        <v>492</v>
      </c>
      <c r="N3754">
        <v>426</v>
      </c>
      <c r="P3754" s="6"/>
    </row>
    <row r="3755" spans="1:16" ht="13.5" thickBot="1" x14ac:dyDescent="0.25">
      <c r="A3755" s="164">
        <v>39822</v>
      </c>
      <c r="B3755" s="165">
        <v>423</v>
      </c>
      <c r="M3755" s="6" t="s">
        <v>492</v>
      </c>
      <c r="N3755">
        <v>423</v>
      </c>
      <c r="P3755" s="6"/>
    </row>
    <row r="3756" spans="1:16" ht="13.5" thickBot="1" x14ac:dyDescent="0.25">
      <c r="A3756" s="162">
        <v>39825</v>
      </c>
      <c r="B3756" s="163">
        <v>445</v>
      </c>
      <c r="M3756" s="6" t="s">
        <v>492</v>
      </c>
      <c r="N3756">
        <v>445</v>
      </c>
      <c r="P3756" s="6"/>
    </row>
    <row r="3757" spans="1:16" ht="13.5" thickBot="1" x14ac:dyDescent="0.25">
      <c r="A3757" s="164">
        <v>39826</v>
      </c>
      <c r="B3757" s="165">
        <v>446</v>
      </c>
      <c r="M3757" s="6" t="s">
        <v>492</v>
      </c>
      <c r="N3757">
        <v>446</v>
      </c>
      <c r="P3757" s="6"/>
    </row>
    <row r="3758" spans="1:16" ht="13.5" thickBot="1" x14ac:dyDescent="0.25">
      <c r="A3758" s="162">
        <v>39827</v>
      </c>
      <c r="B3758" s="163">
        <v>459</v>
      </c>
      <c r="M3758" s="6" t="s">
        <v>492</v>
      </c>
      <c r="N3758">
        <v>459</v>
      </c>
      <c r="P3758" s="6"/>
    </row>
    <row r="3759" spans="1:16" ht="13.5" thickBot="1" x14ac:dyDescent="0.25">
      <c r="A3759" s="164">
        <v>39828</v>
      </c>
      <c r="B3759" s="165">
        <v>465</v>
      </c>
      <c r="M3759" s="6" t="s">
        <v>492</v>
      </c>
      <c r="N3759">
        <v>465</v>
      </c>
      <c r="P3759" s="6"/>
    </row>
    <row r="3760" spans="1:16" ht="13.5" thickBot="1" x14ac:dyDescent="0.25">
      <c r="A3760" s="162">
        <v>39829</v>
      </c>
      <c r="B3760" s="163">
        <v>450</v>
      </c>
      <c r="M3760" s="6" t="s">
        <v>492</v>
      </c>
      <c r="N3760">
        <v>450</v>
      </c>
      <c r="P3760" s="6"/>
    </row>
    <row r="3761" spans="1:16" ht="13.5" thickBot="1" x14ac:dyDescent="0.25">
      <c r="A3761" s="164">
        <v>39832</v>
      </c>
      <c r="B3761" s="165">
        <v>450</v>
      </c>
      <c r="M3761" s="6" t="s">
        <v>492</v>
      </c>
      <c r="N3761">
        <v>450</v>
      </c>
      <c r="P3761" s="6"/>
    </row>
    <row r="3762" spans="1:16" ht="13.5" thickBot="1" x14ac:dyDescent="0.25">
      <c r="A3762" s="162">
        <v>39833</v>
      </c>
      <c r="B3762" s="163">
        <v>460</v>
      </c>
      <c r="M3762" s="6" t="s">
        <v>492</v>
      </c>
      <c r="N3762">
        <v>460</v>
      </c>
      <c r="P3762" s="6"/>
    </row>
    <row r="3763" spans="1:16" ht="13.5" thickBot="1" x14ac:dyDescent="0.25">
      <c r="A3763" s="164">
        <v>39834</v>
      </c>
      <c r="B3763" s="165">
        <v>448</v>
      </c>
      <c r="M3763" s="6" t="s">
        <v>492</v>
      </c>
      <c r="N3763">
        <v>448</v>
      </c>
      <c r="P3763" s="6"/>
    </row>
    <row r="3764" spans="1:16" ht="13.5" thickBot="1" x14ac:dyDescent="0.25">
      <c r="A3764" s="162">
        <v>39835</v>
      </c>
      <c r="B3764" s="163">
        <v>438</v>
      </c>
      <c r="M3764" s="6" t="s">
        <v>492</v>
      </c>
      <c r="N3764">
        <v>438</v>
      </c>
      <c r="P3764" s="6"/>
    </row>
    <row r="3765" spans="1:16" ht="13.5" thickBot="1" x14ac:dyDescent="0.25">
      <c r="A3765" s="164">
        <v>39836</v>
      </c>
      <c r="B3765" s="165">
        <v>432</v>
      </c>
      <c r="M3765" s="6" t="s">
        <v>492</v>
      </c>
      <c r="N3765">
        <v>432</v>
      </c>
      <c r="P3765" s="6"/>
    </row>
    <row r="3766" spans="1:16" ht="13.5" thickBot="1" x14ac:dyDescent="0.25">
      <c r="A3766" s="162">
        <v>39839</v>
      </c>
      <c r="B3766" s="163">
        <v>423</v>
      </c>
      <c r="M3766" s="6" t="s">
        <v>492</v>
      </c>
      <c r="N3766">
        <v>423</v>
      </c>
      <c r="P3766" s="6"/>
    </row>
    <row r="3767" spans="1:16" ht="13.5" thickBot="1" x14ac:dyDescent="0.25">
      <c r="A3767" s="164">
        <v>39840</v>
      </c>
      <c r="B3767" s="165">
        <v>429</v>
      </c>
      <c r="M3767" s="6" t="s">
        <v>492</v>
      </c>
      <c r="N3767">
        <v>429</v>
      </c>
      <c r="P3767" s="6"/>
    </row>
    <row r="3768" spans="1:16" ht="13.5" thickBot="1" x14ac:dyDescent="0.25">
      <c r="A3768" s="162">
        <v>39841</v>
      </c>
      <c r="B3768" s="163">
        <v>413</v>
      </c>
      <c r="M3768" s="6" t="s">
        <v>492</v>
      </c>
      <c r="N3768">
        <v>413</v>
      </c>
      <c r="P3768" s="6"/>
    </row>
    <row r="3769" spans="1:16" ht="13.5" thickBot="1" x14ac:dyDescent="0.25">
      <c r="A3769" s="164">
        <v>39842</v>
      </c>
      <c r="B3769" s="165">
        <v>412</v>
      </c>
      <c r="M3769" s="6" t="s">
        <v>492</v>
      </c>
      <c r="N3769">
        <v>412</v>
      </c>
      <c r="P3769" s="6"/>
    </row>
    <row r="3770" spans="1:16" ht="13.5" thickBot="1" x14ac:dyDescent="0.25">
      <c r="A3770" s="162">
        <v>39843</v>
      </c>
      <c r="B3770" s="163">
        <v>409</v>
      </c>
      <c r="M3770" s="6" t="s">
        <v>492</v>
      </c>
      <c r="N3770">
        <v>409</v>
      </c>
      <c r="P3770" s="6"/>
    </row>
    <row r="3771" spans="1:16" ht="13.5" thickBot="1" x14ac:dyDescent="0.25">
      <c r="A3771" s="164">
        <v>39846</v>
      </c>
      <c r="B3771" s="165">
        <v>426</v>
      </c>
      <c r="M3771" s="6" t="s">
        <v>493</v>
      </c>
      <c r="N3771">
        <v>426</v>
      </c>
      <c r="P3771" s="6"/>
    </row>
    <row r="3772" spans="1:16" ht="13.5" thickBot="1" x14ac:dyDescent="0.25">
      <c r="A3772" s="162">
        <v>39847</v>
      </c>
      <c r="B3772" s="163">
        <v>413</v>
      </c>
      <c r="M3772" s="6" t="s">
        <v>493</v>
      </c>
      <c r="N3772">
        <v>413</v>
      </c>
      <c r="P3772" s="6"/>
    </row>
    <row r="3773" spans="1:16" ht="13.5" thickBot="1" x14ac:dyDescent="0.25">
      <c r="A3773" s="164">
        <v>39848</v>
      </c>
      <c r="B3773" s="165">
        <v>418</v>
      </c>
      <c r="M3773" s="6" t="s">
        <v>493</v>
      </c>
      <c r="N3773">
        <v>418</v>
      </c>
      <c r="P3773" s="6"/>
    </row>
    <row r="3774" spans="1:16" ht="13.5" thickBot="1" x14ac:dyDescent="0.25">
      <c r="A3774" s="162">
        <v>39849</v>
      </c>
      <c r="B3774" s="163">
        <v>429</v>
      </c>
      <c r="M3774" s="6" t="s">
        <v>493</v>
      </c>
      <c r="N3774">
        <v>429</v>
      </c>
      <c r="P3774" s="6"/>
    </row>
    <row r="3775" spans="1:16" ht="13.5" thickBot="1" x14ac:dyDescent="0.25">
      <c r="A3775" s="164">
        <v>39850</v>
      </c>
      <c r="B3775" s="165">
        <v>413</v>
      </c>
      <c r="M3775" s="6" t="s">
        <v>493</v>
      </c>
      <c r="N3775">
        <v>413</v>
      </c>
      <c r="P3775" s="6"/>
    </row>
    <row r="3776" spans="1:16" ht="13.5" thickBot="1" x14ac:dyDescent="0.25">
      <c r="A3776" s="162">
        <v>39853</v>
      </c>
      <c r="B3776" s="163">
        <v>408</v>
      </c>
      <c r="M3776" s="6" t="s">
        <v>493</v>
      </c>
      <c r="N3776">
        <v>408</v>
      </c>
      <c r="P3776" s="6"/>
    </row>
    <row r="3777" spans="1:16" ht="13.5" thickBot="1" x14ac:dyDescent="0.25">
      <c r="A3777" s="164">
        <v>39854</v>
      </c>
      <c r="B3777" s="165">
        <v>426</v>
      </c>
      <c r="M3777" s="6" t="s">
        <v>493</v>
      </c>
      <c r="N3777">
        <v>426</v>
      </c>
      <c r="P3777" s="6"/>
    </row>
    <row r="3778" spans="1:16" ht="13.5" thickBot="1" x14ac:dyDescent="0.25">
      <c r="A3778" s="162">
        <v>39855</v>
      </c>
      <c r="B3778" s="163">
        <v>439</v>
      </c>
      <c r="M3778" s="6" t="s">
        <v>493</v>
      </c>
      <c r="N3778">
        <v>439</v>
      </c>
      <c r="P3778" s="6"/>
    </row>
    <row r="3779" spans="1:16" ht="13.5" thickBot="1" x14ac:dyDescent="0.25">
      <c r="A3779" s="164">
        <v>39856</v>
      </c>
      <c r="B3779" s="165">
        <v>451</v>
      </c>
      <c r="M3779" s="6" t="s">
        <v>493</v>
      </c>
      <c r="N3779">
        <v>451</v>
      </c>
      <c r="P3779" s="6"/>
    </row>
    <row r="3780" spans="1:16" ht="13.5" thickBot="1" x14ac:dyDescent="0.25">
      <c r="A3780" s="162">
        <v>39857</v>
      </c>
      <c r="B3780" s="163">
        <v>426</v>
      </c>
      <c r="M3780" s="6" t="s">
        <v>493</v>
      </c>
      <c r="N3780">
        <v>426</v>
      </c>
      <c r="P3780" s="6"/>
    </row>
    <row r="3781" spans="1:16" ht="13.5" thickBot="1" x14ac:dyDescent="0.25">
      <c r="A3781" s="164">
        <v>39860</v>
      </c>
      <c r="B3781" s="165">
        <v>424</v>
      </c>
      <c r="M3781" s="6" t="s">
        <v>493</v>
      </c>
      <c r="N3781">
        <v>424</v>
      </c>
      <c r="P3781" s="6"/>
    </row>
    <row r="3782" spans="1:16" ht="13.5" thickBot="1" x14ac:dyDescent="0.25">
      <c r="A3782" s="162">
        <v>39861</v>
      </c>
      <c r="B3782" s="163">
        <v>451</v>
      </c>
      <c r="M3782" s="6" t="s">
        <v>493</v>
      </c>
      <c r="N3782">
        <v>451</v>
      </c>
      <c r="P3782" s="6"/>
    </row>
    <row r="3783" spans="1:16" ht="13.5" thickBot="1" x14ac:dyDescent="0.25">
      <c r="A3783" s="164">
        <v>39862</v>
      </c>
      <c r="B3783" s="165">
        <v>487</v>
      </c>
      <c r="M3783" s="6" t="s">
        <v>493</v>
      </c>
      <c r="N3783">
        <v>487</v>
      </c>
      <c r="P3783" s="6"/>
    </row>
    <row r="3784" spans="1:16" ht="13.5" thickBot="1" x14ac:dyDescent="0.25">
      <c r="A3784" s="162">
        <v>39863</v>
      </c>
      <c r="B3784" s="163">
        <v>417</v>
      </c>
      <c r="M3784" s="6" t="s">
        <v>493</v>
      </c>
      <c r="N3784">
        <v>417</v>
      </c>
      <c r="P3784" s="6"/>
    </row>
    <row r="3785" spans="1:16" ht="13.5" thickBot="1" x14ac:dyDescent="0.25">
      <c r="A3785" s="164">
        <v>39864</v>
      </c>
      <c r="B3785" s="165">
        <v>426</v>
      </c>
      <c r="M3785" s="6" t="s">
        <v>493</v>
      </c>
      <c r="N3785">
        <v>426</v>
      </c>
      <c r="P3785" s="6"/>
    </row>
    <row r="3786" spans="1:16" ht="13.5" thickBot="1" x14ac:dyDescent="0.25">
      <c r="A3786" s="162">
        <v>39867</v>
      </c>
      <c r="B3786" s="163">
        <v>439</v>
      </c>
      <c r="M3786" s="6" t="s">
        <v>493</v>
      </c>
      <c r="N3786">
        <v>439</v>
      </c>
      <c r="P3786" s="6"/>
    </row>
    <row r="3787" spans="1:16" ht="13.5" thickBot="1" x14ac:dyDescent="0.25">
      <c r="A3787" s="164">
        <v>39868</v>
      </c>
      <c r="B3787" s="165">
        <v>431</v>
      </c>
      <c r="M3787" s="6" t="s">
        <v>493</v>
      </c>
      <c r="N3787">
        <v>431</v>
      </c>
      <c r="P3787" s="6"/>
    </row>
    <row r="3788" spans="1:16" ht="13.5" thickBot="1" x14ac:dyDescent="0.25">
      <c r="A3788" s="162">
        <v>39869</v>
      </c>
      <c r="B3788" s="163">
        <v>420</v>
      </c>
      <c r="M3788" s="6" t="s">
        <v>493</v>
      </c>
      <c r="N3788">
        <v>420</v>
      </c>
      <c r="P3788" s="6"/>
    </row>
    <row r="3789" spans="1:16" ht="13.5" thickBot="1" x14ac:dyDescent="0.25">
      <c r="A3789" s="164">
        <v>39870</v>
      </c>
      <c r="B3789" s="165">
        <v>419</v>
      </c>
      <c r="M3789" s="6" t="s">
        <v>493</v>
      </c>
      <c r="N3789">
        <v>419</v>
      </c>
      <c r="P3789" s="6"/>
    </row>
    <row r="3790" spans="1:16" ht="13.5" thickBot="1" x14ac:dyDescent="0.25">
      <c r="A3790" s="162">
        <v>39871</v>
      </c>
      <c r="B3790" s="163">
        <v>421</v>
      </c>
      <c r="M3790" s="6" t="s">
        <v>493</v>
      </c>
      <c r="N3790">
        <v>421</v>
      </c>
      <c r="P3790" s="6"/>
    </row>
    <row r="3791" spans="1:16" ht="13.5" thickBot="1" x14ac:dyDescent="0.25">
      <c r="A3791" s="164">
        <v>39874</v>
      </c>
      <c r="B3791" s="165">
        <v>442</v>
      </c>
      <c r="M3791" s="6" t="s">
        <v>494</v>
      </c>
      <c r="N3791">
        <v>442</v>
      </c>
      <c r="P3791" s="6"/>
    </row>
    <row r="3792" spans="1:16" ht="13.5" thickBot="1" x14ac:dyDescent="0.25">
      <c r="A3792" s="162">
        <v>39875</v>
      </c>
      <c r="B3792" s="163">
        <v>441</v>
      </c>
      <c r="M3792" s="6" t="s">
        <v>494</v>
      </c>
      <c r="N3792">
        <v>441</v>
      </c>
      <c r="P3792" s="6"/>
    </row>
    <row r="3793" spans="1:16" ht="13.5" thickBot="1" x14ac:dyDescent="0.25">
      <c r="A3793" s="164">
        <v>39876</v>
      </c>
      <c r="B3793" s="165">
        <v>434</v>
      </c>
      <c r="M3793" s="6" t="s">
        <v>494</v>
      </c>
      <c r="N3793">
        <v>434</v>
      </c>
      <c r="P3793" s="6"/>
    </row>
    <row r="3794" spans="1:16" ht="13.5" thickBot="1" x14ac:dyDescent="0.25">
      <c r="A3794" s="162">
        <v>39877</v>
      </c>
      <c r="B3794" s="163">
        <v>458</v>
      </c>
      <c r="M3794" s="6" t="s">
        <v>494</v>
      </c>
      <c r="N3794">
        <v>458</v>
      </c>
      <c r="P3794" s="6"/>
    </row>
    <row r="3795" spans="1:16" ht="13.5" thickBot="1" x14ac:dyDescent="0.25">
      <c r="A3795" s="164">
        <v>39878</v>
      </c>
      <c r="B3795" s="165">
        <v>457</v>
      </c>
      <c r="M3795" s="6" t="s">
        <v>494</v>
      </c>
      <c r="N3795">
        <v>457</v>
      </c>
      <c r="P3795" s="6"/>
    </row>
    <row r="3796" spans="1:16" ht="13.5" thickBot="1" x14ac:dyDescent="0.25">
      <c r="A3796" s="162">
        <v>39881</v>
      </c>
      <c r="B3796" s="163">
        <v>453</v>
      </c>
      <c r="M3796" s="6" t="s">
        <v>494</v>
      </c>
      <c r="N3796">
        <v>453</v>
      </c>
      <c r="P3796" s="6"/>
    </row>
    <row r="3797" spans="1:16" ht="13.5" thickBot="1" x14ac:dyDescent="0.25">
      <c r="A3797" s="164">
        <v>39882</v>
      </c>
      <c r="B3797" s="165">
        <v>442</v>
      </c>
      <c r="M3797" s="6" t="s">
        <v>494</v>
      </c>
      <c r="N3797">
        <v>442</v>
      </c>
      <c r="P3797" s="6"/>
    </row>
    <row r="3798" spans="1:16" ht="13.5" thickBot="1" x14ac:dyDescent="0.25">
      <c r="A3798" s="162">
        <v>39883</v>
      </c>
      <c r="B3798" s="163">
        <v>446</v>
      </c>
      <c r="M3798" s="6" t="s">
        <v>494</v>
      </c>
      <c r="N3798">
        <v>446</v>
      </c>
      <c r="P3798" s="6"/>
    </row>
    <row r="3799" spans="1:16" ht="13.5" thickBot="1" x14ac:dyDescent="0.25">
      <c r="A3799" s="164">
        <v>39884</v>
      </c>
      <c r="B3799" s="165">
        <v>446</v>
      </c>
      <c r="M3799" s="6" t="s">
        <v>494</v>
      </c>
      <c r="N3799">
        <v>446</v>
      </c>
      <c r="P3799" s="6"/>
    </row>
    <row r="3800" spans="1:16" ht="13.5" thickBot="1" x14ac:dyDescent="0.25">
      <c r="A3800" s="162">
        <v>39885</v>
      </c>
      <c r="B3800" s="163">
        <v>442</v>
      </c>
      <c r="M3800" s="6" t="s">
        <v>494</v>
      </c>
      <c r="N3800">
        <v>442</v>
      </c>
      <c r="P3800" s="6"/>
    </row>
    <row r="3801" spans="1:16" ht="13.5" thickBot="1" x14ac:dyDescent="0.25">
      <c r="A3801" s="164">
        <v>39888</v>
      </c>
      <c r="B3801" s="165">
        <v>431</v>
      </c>
      <c r="M3801" s="6" t="s">
        <v>494</v>
      </c>
      <c r="N3801">
        <v>431</v>
      </c>
      <c r="P3801" s="6"/>
    </row>
    <row r="3802" spans="1:16" ht="13.5" thickBot="1" x14ac:dyDescent="0.25">
      <c r="A3802" s="162">
        <v>39889</v>
      </c>
      <c r="B3802" s="163">
        <v>428</v>
      </c>
      <c r="M3802" s="6" t="s">
        <v>494</v>
      </c>
      <c r="N3802">
        <v>428</v>
      </c>
      <c r="P3802" s="6"/>
    </row>
    <row r="3803" spans="1:16" ht="13.5" thickBot="1" x14ac:dyDescent="0.25">
      <c r="A3803" s="164">
        <v>39890</v>
      </c>
      <c r="B3803" s="165">
        <v>438</v>
      </c>
      <c r="M3803" s="6" t="s">
        <v>494</v>
      </c>
      <c r="N3803">
        <v>438</v>
      </c>
      <c r="P3803" s="6"/>
    </row>
    <row r="3804" spans="1:16" ht="13.5" thickBot="1" x14ac:dyDescent="0.25">
      <c r="A3804" s="162">
        <v>39891</v>
      </c>
      <c r="B3804" s="163">
        <v>423</v>
      </c>
      <c r="M3804" s="6" t="s">
        <v>494</v>
      </c>
      <c r="N3804">
        <v>423</v>
      </c>
      <c r="P3804" s="6"/>
    </row>
    <row r="3805" spans="1:16" ht="13.5" thickBot="1" x14ac:dyDescent="0.25">
      <c r="A3805" s="164">
        <v>39892</v>
      </c>
      <c r="B3805" s="165">
        <v>426</v>
      </c>
      <c r="M3805" s="6" t="s">
        <v>494</v>
      </c>
      <c r="N3805">
        <v>426</v>
      </c>
      <c r="P3805" s="6"/>
    </row>
    <row r="3806" spans="1:16" ht="13.5" thickBot="1" x14ac:dyDescent="0.25">
      <c r="A3806" s="162">
        <v>39895</v>
      </c>
      <c r="B3806" s="163">
        <v>419</v>
      </c>
      <c r="M3806" s="6" t="s">
        <v>494</v>
      </c>
      <c r="N3806">
        <v>419</v>
      </c>
      <c r="P3806" s="6"/>
    </row>
    <row r="3807" spans="1:16" ht="13.5" thickBot="1" x14ac:dyDescent="0.25">
      <c r="A3807" s="164">
        <v>39896</v>
      </c>
      <c r="B3807" s="165">
        <v>421</v>
      </c>
      <c r="M3807" s="6" t="s">
        <v>494</v>
      </c>
      <c r="N3807">
        <v>421</v>
      </c>
      <c r="P3807" s="6"/>
    </row>
    <row r="3808" spans="1:16" ht="13.5" thickBot="1" x14ac:dyDescent="0.25">
      <c r="A3808" s="162">
        <v>39897</v>
      </c>
      <c r="B3808" s="163">
        <v>417</v>
      </c>
      <c r="M3808" s="6" t="s">
        <v>494</v>
      </c>
      <c r="N3808">
        <v>417</v>
      </c>
      <c r="P3808" s="6"/>
    </row>
    <row r="3809" spans="1:16" ht="13.5" thickBot="1" x14ac:dyDescent="0.25">
      <c r="A3809" s="164">
        <v>39898</v>
      </c>
      <c r="B3809" s="165">
        <v>411</v>
      </c>
      <c r="M3809" s="6" t="s">
        <v>494</v>
      </c>
      <c r="N3809">
        <v>411</v>
      </c>
      <c r="P3809" s="6"/>
    </row>
    <row r="3810" spans="1:16" ht="13.5" thickBot="1" x14ac:dyDescent="0.25">
      <c r="A3810" s="162">
        <v>39899</v>
      </c>
      <c r="B3810" s="163">
        <v>414</v>
      </c>
      <c r="M3810" s="6" t="s">
        <v>494</v>
      </c>
      <c r="N3810">
        <v>414</v>
      </c>
      <c r="P3810" s="6"/>
    </row>
    <row r="3811" spans="1:16" ht="13.5" thickBot="1" x14ac:dyDescent="0.25">
      <c r="A3811" s="164">
        <v>39902</v>
      </c>
      <c r="B3811" s="165">
        <v>427</v>
      </c>
      <c r="M3811" s="6" t="s">
        <v>494</v>
      </c>
      <c r="N3811">
        <v>427</v>
      </c>
      <c r="P3811" s="6"/>
    </row>
    <row r="3812" spans="1:16" ht="13.5" thickBot="1" x14ac:dyDescent="0.25">
      <c r="A3812" s="162">
        <v>39903</v>
      </c>
      <c r="B3812" s="163">
        <v>425</v>
      </c>
      <c r="M3812" s="6" t="s">
        <v>494</v>
      </c>
      <c r="N3812">
        <v>425</v>
      </c>
      <c r="P3812" s="6"/>
    </row>
    <row r="3813" spans="1:16" ht="13.5" thickBot="1" x14ac:dyDescent="0.25">
      <c r="A3813" s="164">
        <v>39904</v>
      </c>
      <c r="B3813" s="165">
        <v>427</v>
      </c>
      <c r="M3813" s="6" t="s">
        <v>495</v>
      </c>
      <c r="N3813">
        <v>427</v>
      </c>
      <c r="P3813" s="6"/>
    </row>
    <row r="3814" spans="1:16" ht="13.5" thickBot="1" x14ac:dyDescent="0.25">
      <c r="A3814" s="162">
        <v>39905</v>
      </c>
      <c r="B3814" s="163">
        <v>412</v>
      </c>
      <c r="M3814" s="6" t="s">
        <v>495</v>
      </c>
      <c r="N3814">
        <v>412</v>
      </c>
      <c r="P3814" s="6"/>
    </row>
    <row r="3815" spans="1:16" ht="13.5" thickBot="1" x14ac:dyDescent="0.25">
      <c r="A3815" s="164">
        <v>39906</v>
      </c>
      <c r="B3815" s="165">
        <v>384</v>
      </c>
      <c r="M3815" s="6" t="s">
        <v>495</v>
      </c>
      <c r="N3815">
        <v>384</v>
      </c>
      <c r="P3815" s="6"/>
    </row>
    <row r="3816" spans="1:16" ht="13.5" thickBot="1" x14ac:dyDescent="0.25">
      <c r="A3816" s="162">
        <v>39909</v>
      </c>
      <c r="B3816" s="163">
        <v>378</v>
      </c>
      <c r="M3816" s="6" t="s">
        <v>495</v>
      </c>
      <c r="N3816">
        <v>378</v>
      </c>
      <c r="P3816" s="6"/>
    </row>
    <row r="3817" spans="1:16" ht="13.5" thickBot="1" x14ac:dyDescent="0.25">
      <c r="A3817" s="164">
        <v>39910</v>
      </c>
      <c r="B3817" s="165">
        <v>383</v>
      </c>
      <c r="M3817" s="6" t="s">
        <v>495</v>
      </c>
      <c r="N3817">
        <v>383</v>
      </c>
      <c r="P3817" s="6"/>
    </row>
    <row r="3818" spans="1:16" ht="13.5" thickBot="1" x14ac:dyDescent="0.25">
      <c r="A3818" s="162">
        <v>39911</v>
      </c>
      <c r="B3818" s="163">
        <v>376</v>
      </c>
      <c r="M3818" s="6" t="s">
        <v>495</v>
      </c>
      <c r="N3818">
        <v>376</v>
      </c>
      <c r="P3818" s="6"/>
    </row>
    <row r="3819" spans="1:16" ht="13.5" thickBot="1" x14ac:dyDescent="0.25">
      <c r="A3819" s="164">
        <v>39912</v>
      </c>
      <c r="B3819" s="165">
        <v>368</v>
      </c>
      <c r="M3819" s="6" t="s">
        <v>495</v>
      </c>
      <c r="N3819">
        <v>368</v>
      </c>
      <c r="P3819" s="6"/>
    </row>
    <row r="3820" spans="1:16" ht="13.5" thickBot="1" x14ac:dyDescent="0.25">
      <c r="A3820" s="162">
        <v>39916</v>
      </c>
      <c r="B3820" s="163">
        <v>368</v>
      </c>
      <c r="M3820" s="6" t="s">
        <v>495</v>
      </c>
      <c r="N3820">
        <v>368</v>
      </c>
      <c r="P3820" s="6"/>
    </row>
    <row r="3821" spans="1:16" ht="13.5" thickBot="1" x14ac:dyDescent="0.25">
      <c r="A3821" s="164">
        <v>39917</v>
      </c>
      <c r="B3821" s="165">
        <v>380</v>
      </c>
      <c r="M3821" s="6" t="s">
        <v>495</v>
      </c>
      <c r="N3821">
        <v>380</v>
      </c>
      <c r="P3821" s="6"/>
    </row>
    <row r="3822" spans="1:16" ht="13.5" thickBot="1" x14ac:dyDescent="0.25">
      <c r="A3822" s="162">
        <v>39918</v>
      </c>
      <c r="B3822" s="163">
        <v>388</v>
      </c>
      <c r="M3822" s="6" t="s">
        <v>495</v>
      </c>
      <c r="N3822">
        <v>388</v>
      </c>
      <c r="P3822" s="6"/>
    </row>
    <row r="3823" spans="1:16" ht="13.5" thickBot="1" x14ac:dyDescent="0.25">
      <c r="A3823" s="164">
        <v>39919</v>
      </c>
      <c r="B3823" s="165">
        <v>388</v>
      </c>
      <c r="M3823" s="6" t="s">
        <v>495</v>
      </c>
      <c r="N3823">
        <v>388</v>
      </c>
      <c r="P3823" s="6"/>
    </row>
    <row r="3824" spans="1:16" ht="13.5" thickBot="1" x14ac:dyDescent="0.25">
      <c r="A3824" s="162">
        <v>39920</v>
      </c>
      <c r="B3824" s="163">
        <v>381</v>
      </c>
      <c r="M3824" s="6" t="s">
        <v>495</v>
      </c>
      <c r="N3824">
        <v>381</v>
      </c>
      <c r="P3824" s="6"/>
    </row>
    <row r="3825" spans="1:16" ht="13.5" thickBot="1" x14ac:dyDescent="0.25">
      <c r="A3825" s="164">
        <v>39923</v>
      </c>
      <c r="B3825" s="165">
        <v>399</v>
      </c>
      <c r="M3825" s="6" t="s">
        <v>495</v>
      </c>
      <c r="N3825">
        <v>399</v>
      </c>
      <c r="P3825" s="6"/>
    </row>
    <row r="3826" spans="1:16" ht="13.5" thickBot="1" x14ac:dyDescent="0.25">
      <c r="A3826" s="162">
        <v>39924</v>
      </c>
      <c r="B3826" s="163">
        <v>391</v>
      </c>
      <c r="M3826" s="6" t="s">
        <v>495</v>
      </c>
      <c r="N3826">
        <v>391</v>
      </c>
      <c r="P3826" s="6"/>
    </row>
    <row r="3827" spans="1:16" ht="13.5" thickBot="1" x14ac:dyDescent="0.25">
      <c r="A3827" s="164">
        <v>39925</v>
      </c>
      <c r="B3827" s="165">
        <v>386</v>
      </c>
      <c r="M3827" s="6" t="s">
        <v>495</v>
      </c>
      <c r="N3827">
        <v>386</v>
      </c>
      <c r="P3827" s="6"/>
    </row>
    <row r="3828" spans="1:16" ht="13.5" thickBot="1" x14ac:dyDescent="0.25">
      <c r="A3828" s="162">
        <v>39926</v>
      </c>
      <c r="B3828" s="163">
        <v>389</v>
      </c>
      <c r="M3828" s="6" t="s">
        <v>495</v>
      </c>
      <c r="N3828">
        <v>389</v>
      </c>
      <c r="P3828" s="6"/>
    </row>
    <row r="3829" spans="1:16" ht="13.5" thickBot="1" x14ac:dyDescent="0.25">
      <c r="A3829" s="164">
        <v>39927</v>
      </c>
      <c r="B3829" s="165">
        <v>376</v>
      </c>
      <c r="M3829" s="6" t="s">
        <v>495</v>
      </c>
      <c r="N3829">
        <v>376</v>
      </c>
      <c r="P3829" s="6"/>
    </row>
    <row r="3830" spans="1:16" ht="13.5" thickBot="1" x14ac:dyDescent="0.25">
      <c r="A3830" s="162">
        <v>39930</v>
      </c>
      <c r="B3830" s="163">
        <v>384</v>
      </c>
      <c r="M3830" s="6" t="s">
        <v>495</v>
      </c>
      <c r="N3830">
        <v>384</v>
      </c>
      <c r="P3830" s="6"/>
    </row>
    <row r="3831" spans="1:16" ht="13.5" thickBot="1" x14ac:dyDescent="0.25">
      <c r="A3831" s="164">
        <v>39931</v>
      </c>
      <c r="B3831" s="165">
        <v>370</v>
      </c>
      <c r="M3831" s="6" t="s">
        <v>495</v>
      </c>
      <c r="N3831">
        <v>370</v>
      </c>
      <c r="P3831" s="6"/>
    </row>
    <row r="3832" spans="1:16" ht="13.5" thickBot="1" x14ac:dyDescent="0.25">
      <c r="A3832" s="162">
        <v>39932</v>
      </c>
      <c r="B3832" s="163">
        <v>359</v>
      </c>
      <c r="M3832" s="6" t="s">
        <v>495</v>
      </c>
      <c r="N3832">
        <v>359</v>
      </c>
      <c r="P3832" s="6"/>
    </row>
    <row r="3833" spans="1:16" ht="13.5" thickBot="1" x14ac:dyDescent="0.25">
      <c r="A3833" s="164">
        <v>39933</v>
      </c>
      <c r="B3833" s="165">
        <v>355</v>
      </c>
      <c r="M3833" s="6" t="s">
        <v>495</v>
      </c>
      <c r="N3833">
        <v>355</v>
      </c>
      <c r="P3833" s="6"/>
    </row>
    <row r="3834" spans="1:16" ht="13.5" thickBot="1" x14ac:dyDescent="0.25">
      <c r="A3834" s="162">
        <v>39934</v>
      </c>
      <c r="B3834" s="163">
        <v>351</v>
      </c>
      <c r="M3834" s="6" t="s">
        <v>496</v>
      </c>
      <c r="N3834">
        <v>351</v>
      </c>
      <c r="P3834" s="6"/>
    </row>
    <row r="3835" spans="1:16" ht="13.5" thickBot="1" x14ac:dyDescent="0.25">
      <c r="A3835" s="164">
        <v>39937</v>
      </c>
      <c r="B3835" s="165">
        <v>331</v>
      </c>
      <c r="M3835" s="6" t="s">
        <v>496</v>
      </c>
      <c r="N3835">
        <v>331</v>
      </c>
      <c r="P3835" s="6"/>
    </row>
    <row r="3836" spans="1:16" ht="13.5" thickBot="1" x14ac:dyDescent="0.25">
      <c r="A3836" s="162">
        <v>39938</v>
      </c>
      <c r="B3836" s="163">
        <v>330</v>
      </c>
      <c r="M3836" s="6" t="s">
        <v>496</v>
      </c>
      <c r="N3836">
        <v>330</v>
      </c>
      <c r="P3836" s="6"/>
    </row>
    <row r="3837" spans="1:16" ht="13.5" thickBot="1" x14ac:dyDescent="0.25">
      <c r="A3837" s="164">
        <v>39939</v>
      </c>
      <c r="B3837" s="165">
        <v>314</v>
      </c>
      <c r="M3837" s="6" t="s">
        <v>496</v>
      </c>
      <c r="N3837">
        <v>314</v>
      </c>
      <c r="P3837" s="6"/>
    </row>
    <row r="3838" spans="1:16" ht="13.5" thickBot="1" x14ac:dyDescent="0.25">
      <c r="A3838" s="162">
        <v>39940</v>
      </c>
      <c r="B3838" s="163">
        <v>305</v>
      </c>
      <c r="M3838" s="6" t="s">
        <v>496</v>
      </c>
      <c r="N3838">
        <v>305</v>
      </c>
      <c r="P3838" s="6"/>
    </row>
    <row r="3839" spans="1:16" ht="13.5" thickBot="1" x14ac:dyDescent="0.25">
      <c r="A3839" s="164">
        <v>39941</v>
      </c>
      <c r="B3839" s="165">
        <v>310</v>
      </c>
      <c r="M3839" s="6" t="s">
        <v>496</v>
      </c>
      <c r="N3839">
        <v>310</v>
      </c>
      <c r="P3839" s="6"/>
    </row>
    <row r="3840" spans="1:16" ht="13.5" thickBot="1" x14ac:dyDescent="0.25">
      <c r="A3840" s="162">
        <v>39944</v>
      </c>
      <c r="B3840" s="163">
        <v>324</v>
      </c>
      <c r="M3840" s="6" t="s">
        <v>496</v>
      </c>
      <c r="N3840">
        <v>324</v>
      </c>
      <c r="P3840" s="6"/>
    </row>
    <row r="3841" spans="1:16" ht="13.5" thickBot="1" x14ac:dyDescent="0.25">
      <c r="A3841" s="164">
        <v>39945</v>
      </c>
      <c r="B3841" s="165">
        <v>326</v>
      </c>
      <c r="M3841" s="6" t="s">
        <v>496</v>
      </c>
      <c r="N3841">
        <v>326</v>
      </c>
      <c r="P3841" s="6"/>
    </row>
    <row r="3842" spans="1:16" ht="13.5" thickBot="1" x14ac:dyDescent="0.25">
      <c r="A3842" s="162">
        <v>39946</v>
      </c>
      <c r="B3842" s="163">
        <v>337</v>
      </c>
      <c r="M3842" s="6" t="s">
        <v>496</v>
      </c>
      <c r="N3842">
        <v>337</v>
      </c>
      <c r="P3842" s="6"/>
    </row>
    <row r="3843" spans="1:16" ht="13.5" thickBot="1" x14ac:dyDescent="0.25">
      <c r="A3843" s="164">
        <v>39947</v>
      </c>
      <c r="B3843" s="165">
        <v>333</v>
      </c>
      <c r="M3843" s="6" t="s">
        <v>496</v>
      </c>
      <c r="N3843">
        <v>333</v>
      </c>
      <c r="P3843" s="6"/>
    </row>
    <row r="3844" spans="1:16" ht="13.5" thickBot="1" x14ac:dyDescent="0.25">
      <c r="A3844" s="162">
        <v>39948</v>
      </c>
      <c r="B3844" s="163">
        <v>330</v>
      </c>
      <c r="M3844" s="6" t="s">
        <v>496</v>
      </c>
      <c r="N3844">
        <v>330</v>
      </c>
      <c r="P3844" s="6"/>
    </row>
    <row r="3845" spans="1:16" ht="13.5" thickBot="1" x14ac:dyDescent="0.25">
      <c r="A3845" s="164">
        <v>39951</v>
      </c>
      <c r="B3845" s="165">
        <v>316</v>
      </c>
      <c r="M3845" s="6" t="s">
        <v>496</v>
      </c>
      <c r="N3845">
        <v>316</v>
      </c>
      <c r="P3845" s="6"/>
    </row>
    <row r="3846" spans="1:16" ht="13.5" thickBot="1" x14ac:dyDescent="0.25">
      <c r="A3846" s="162">
        <v>39952</v>
      </c>
      <c r="B3846" s="163">
        <v>309</v>
      </c>
      <c r="M3846" s="6" t="s">
        <v>496</v>
      </c>
      <c r="N3846">
        <v>309</v>
      </c>
      <c r="P3846" s="6"/>
    </row>
    <row r="3847" spans="1:16" ht="13.5" thickBot="1" x14ac:dyDescent="0.25">
      <c r="A3847" s="164">
        <v>39953</v>
      </c>
      <c r="B3847" s="165">
        <v>310</v>
      </c>
      <c r="M3847" s="6" t="s">
        <v>496</v>
      </c>
      <c r="N3847">
        <v>310</v>
      </c>
      <c r="P3847" s="6"/>
    </row>
    <row r="3848" spans="1:16" ht="13.5" thickBot="1" x14ac:dyDescent="0.25">
      <c r="A3848" s="162">
        <v>39954</v>
      </c>
      <c r="B3848" s="163">
        <v>306</v>
      </c>
      <c r="M3848" s="6" t="s">
        <v>496</v>
      </c>
      <c r="N3848">
        <v>306</v>
      </c>
      <c r="P3848" s="6"/>
    </row>
    <row r="3849" spans="1:16" ht="13.5" thickBot="1" x14ac:dyDescent="0.25">
      <c r="A3849" s="164">
        <v>39955</v>
      </c>
      <c r="B3849" s="165">
        <v>300</v>
      </c>
      <c r="M3849" s="6" t="s">
        <v>496</v>
      </c>
      <c r="N3849">
        <v>300</v>
      </c>
      <c r="P3849" s="6"/>
    </row>
    <row r="3850" spans="1:16" ht="13.5" thickBot="1" x14ac:dyDescent="0.25">
      <c r="A3850" s="162">
        <v>39958</v>
      </c>
      <c r="B3850" s="163">
        <v>300</v>
      </c>
      <c r="M3850" s="6" t="s">
        <v>496</v>
      </c>
      <c r="N3850">
        <v>300</v>
      </c>
      <c r="P3850" s="6"/>
    </row>
    <row r="3851" spans="1:16" ht="13.5" thickBot="1" x14ac:dyDescent="0.25">
      <c r="A3851" s="164">
        <v>39959</v>
      </c>
      <c r="B3851" s="165">
        <v>291</v>
      </c>
      <c r="M3851" s="6" t="s">
        <v>496</v>
      </c>
      <c r="N3851">
        <v>291</v>
      </c>
      <c r="P3851" s="6"/>
    </row>
    <row r="3852" spans="1:16" ht="13.5" thickBot="1" x14ac:dyDescent="0.25">
      <c r="A3852" s="162">
        <v>39960</v>
      </c>
      <c r="B3852" s="163">
        <v>278</v>
      </c>
      <c r="M3852" s="6" t="s">
        <v>496</v>
      </c>
      <c r="N3852">
        <v>278</v>
      </c>
      <c r="P3852" s="6"/>
    </row>
    <row r="3853" spans="1:16" ht="13.5" thickBot="1" x14ac:dyDescent="0.25">
      <c r="A3853" s="164">
        <v>39961</v>
      </c>
      <c r="B3853" s="165">
        <v>282</v>
      </c>
      <c r="M3853" s="6" t="s">
        <v>496</v>
      </c>
      <c r="N3853">
        <v>282</v>
      </c>
      <c r="P3853" s="6"/>
    </row>
    <row r="3854" spans="1:16" ht="13.5" thickBot="1" x14ac:dyDescent="0.25">
      <c r="A3854" s="162">
        <v>39962</v>
      </c>
      <c r="B3854" s="163">
        <v>294</v>
      </c>
      <c r="M3854" s="6" t="s">
        <v>496</v>
      </c>
      <c r="N3854">
        <v>294</v>
      </c>
      <c r="P3854" s="6"/>
    </row>
    <row r="3855" spans="1:16" ht="13.5" thickBot="1" x14ac:dyDescent="0.25">
      <c r="A3855" s="164">
        <v>39965</v>
      </c>
      <c r="B3855" s="165">
        <v>266</v>
      </c>
      <c r="M3855" s="6" t="s">
        <v>497</v>
      </c>
      <c r="N3855">
        <v>266</v>
      </c>
      <c r="P3855" s="6"/>
    </row>
    <row r="3856" spans="1:16" ht="13.5" thickBot="1" x14ac:dyDescent="0.25">
      <c r="A3856" s="162">
        <v>39966</v>
      </c>
      <c r="B3856" s="163">
        <v>280</v>
      </c>
      <c r="M3856" s="6" t="s">
        <v>497</v>
      </c>
      <c r="N3856">
        <v>280</v>
      </c>
      <c r="P3856" s="6"/>
    </row>
    <row r="3857" spans="1:16" ht="13.5" thickBot="1" x14ac:dyDescent="0.25">
      <c r="A3857" s="164">
        <v>39967</v>
      </c>
      <c r="B3857" s="165">
        <v>291</v>
      </c>
      <c r="M3857" s="6" t="s">
        <v>497</v>
      </c>
      <c r="N3857">
        <v>291</v>
      </c>
      <c r="P3857" s="6"/>
    </row>
    <row r="3858" spans="1:16" ht="13.5" thickBot="1" x14ac:dyDescent="0.25">
      <c r="A3858" s="162">
        <v>39968</v>
      </c>
      <c r="B3858" s="163">
        <v>278</v>
      </c>
      <c r="M3858" s="6" t="s">
        <v>497</v>
      </c>
      <c r="N3858">
        <v>278</v>
      </c>
      <c r="P3858" s="6"/>
    </row>
    <row r="3859" spans="1:16" ht="13.5" thickBot="1" x14ac:dyDescent="0.25">
      <c r="A3859" s="164">
        <v>39969</v>
      </c>
      <c r="B3859" s="165">
        <v>269</v>
      </c>
      <c r="M3859" s="6" t="s">
        <v>497</v>
      </c>
      <c r="N3859">
        <v>269</v>
      </c>
      <c r="P3859" s="6"/>
    </row>
    <row r="3860" spans="1:16" ht="13.5" thickBot="1" x14ac:dyDescent="0.25">
      <c r="A3860" s="162">
        <v>39972</v>
      </c>
      <c r="B3860" s="163">
        <v>266</v>
      </c>
      <c r="M3860" s="6" t="s">
        <v>497</v>
      </c>
      <c r="N3860">
        <v>266</v>
      </c>
      <c r="P3860" s="6"/>
    </row>
    <row r="3861" spans="1:16" ht="13.5" thickBot="1" x14ac:dyDescent="0.25">
      <c r="A3861" s="164">
        <v>39973</v>
      </c>
      <c r="B3861" s="165">
        <v>264</v>
      </c>
      <c r="M3861" s="6" t="s">
        <v>497</v>
      </c>
      <c r="N3861">
        <v>264</v>
      </c>
      <c r="P3861" s="6"/>
    </row>
    <row r="3862" spans="1:16" ht="13.5" thickBot="1" x14ac:dyDescent="0.25">
      <c r="A3862" s="162">
        <v>39974</v>
      </c>
      <c r="B3862" s="163">
        <v>260</v>
      </c>
      <c r="M3862" s="6" t="s">
        <v>497</v>
      </c>
      <c r="N3862">
        <v>260</v>
      </c>
      <c r="P3862" s="6"/>
    </row>
    <row r="3863" spans="1:16" ht="13.5" thickBot="1" x14ac:dyDescent="0.25">
      <c r="A3863" s="164">
        <v>39975</v>
      </c>
      <c r="B3863" s="165">
        <v>260</v>
      </c>
      <c r="M3863" s="6" t="s">
        <v>497</v>
      </c>
      <c r="N3863">
        <v>260</v>
      </c>
      <c r="P3863" s="6"/>
    </row>
    <row r="3864" spans="1:16" ht="13.5" thickBot="1" x14ac:dyDescent="0.25">
      <c r="A3864" s="162">
        <v>39976</v>
      </c>
      <c r="B3864" s="163">
        <v>265</v>
      </c>
      <c r="M3864" s="6" t="s">
        <v>497</v>
      </c>
      <c r="N3864">
        <v>265</v>
      </c>
      <c r="P3864" s="6"/>
    </row>
    <row r="3865" spans="1:16" ht="13.5" thickBot="1" x14ac:dyDescent="0.25">
      <c r="A3865" s="164">
        <v>39979</v>
      </c>
      <c r="B3865" s="165">
        <v>274</v>
      </c>
      <c r="M3865" s="6" t="s">
        <v>497</v>
      </c>
      <c r="N3865">
        <v>274</v>
      </c>
      <c r="P3865" s="6"/>
    </row>
    <row r="3866" spans="1:16" ht="13.5" thickBot="1" x14ac:dyDescent="0.25">
      <c r="A3866" s="162">
        <v>39980</v>
      </c>
      <c r="B3866" s="163">
        <v>281</v>
      </c>
      <c r="M3866" s="6" t="s">
        <v>497</v>
      </c>
      <c r="N3866">
        <v>281</v>
      </c>
      <c r="P3866" s="6"/>
    </row>
    <row r="3867" spans="1:16" ht="13.5" thickBot="1" x14ac:dyDescent="0.25">
      <c r="A3867" s="164">
        <v>39981</v>
      </c>
      <c r="B3867" s="165">
        <v>294</v>
      </c>
      <c r="M3867" s="6" t="s">
        <v>497</v>
      </c>
      <c r="N3867">
        <v>294</v>
      </c>
      <c r="P3867" s="6"/>
    </row>
    <row r="3868" spans="1:16" ht="13.5" thickBot="1" x14ac:dyDescent="0.25">
      <c r="A3868" s="162">
        <v>39982</v>
      </c>
      <c r="B3868" s="163">
        <v>285</v>
      </c>
      <c r="M3868" s="6" t="s">
        <v>497</v>
      </c>
      <c r="N3868">
        <v>285</v>
      </c>
      <c r="P3868" s="6"/>
    </row>
    <row r="3869" spans="1:16" ht="13.5" thickBot="1" x14ac:dyDescent="0.25">
      <c r="A3869" s="164">
        <v>39983</v>
      </c>
      <c r="B3869" s="165">
        <v>291</v>
      </c>
      <c r="M3869" s="6" t="s">
        <v>497</v>
      </c>
      <c r="N3869">
        <v>291</v>
      </c>
      <c r="P3869" s="6"/>
    </row>
    <row r="3870" spans="1:16" ht="13.5" thickBot="1" x14ac:dyDescent="0.25">
      <c r="A3870" s="162">
        <v>39986</v>
      </c>
      <c r="B3870" s="163">
        <v>309</v>
      </c>
      <c r="M3870" s="6" t="s">
        <v>497</v>
      </c>
      <c r="N3870">
        <v>309</v>
      </c>
      <c r="P3870" s="6"/>
    </row>
    <row r="3871" spans="1:16" ht="13.5" thickBot="1" x14ac:dyDescent="0.25">
      <c r="A3871" s="164">
        <v>39987</v>
      </c>
      <c r="B3871" s="165">
        <v>309</v>
      </c>
      <c r="M3871" s="6" t="s">
        <v>497</v>
      </c>
      <c r="N3871">
        <v>309</v>
      </c>
      <c r="P3871" s="6"/>
    </row>
    <row r="3872" spans="1:16" ht="13.5" thickBot="1" x14ac:dyDescent="0.25">
      <c r="A3872" s="162">
        <v>39988</v>
      </c>
      <c r="B3872" s="163">
        <v>294</v>
      </c>
      <c r="M3872" s="6" t="s">
        <v>497</v>
      </c>
      <c r="N3872">
        <v>294</v>
      </c>
      <c r="P3872" s="6"/>
    </row>
    <row r="3873" spans="1:16" ht="13.5" thickBot="1" x14ac:dyDescent="0.25">
      <c r="A3873" s="164">
        <v>39989</v>
      </c>
      <c r="B3873" s="165">
        <v>295</v>
      </c>
      <c r="M3873" s="6" t="s">
        <v>497</v>
      </c>
      <c r="N3873">
        <v>295</v>
      </c>
      <c r="P3873" s="6"/>
    </row>
    <row r="3874" spans="1:16" ht="13.5" thickBot="1" x14ac:dyDescent="0.25">
      <c r="A3874" s="162">
        <v>39990</v>
      </c>
      <c r="B3874" s="163">
        <v>290</v>
      </c>
      <c r="M3874" s="6" t="s">
        <v>497</v>
      </c>
      <c r="N3874">
        <v>290</v>
      </c>
      <c r="P3874" s="6"/>
    </row>
    <row r="3875" spans="1:16" ht="13.5" thickBot="1" x14ac:dyDescent="0.25">
      <c r="A3875" s="164">
        <v>39993</v>
      </c>
      <c r="B3875" s="165">
        <v>279</v>
      </c>
      <c r="M3875" s="6" t="s">
        <v>497</v>
      </c>
      <c r="N3875">
        <v>279</v>
      </c>
      <c r="P3875" s="6"/>
    </row>
    <row r="3876" spans="1:16" ht="13.5" thickBot="1" x14ac:dyDescent="0.25">
      <c r="A3876" s="162">
        <v>39994</v>
      </c>
      <c r="B3876" s="163">
        <v>284</v>
      </c>
      <c r="M3876" s="6" t="s">
        <v>497</v>
      </c>
      <c r="N3876">
        <v>284</v>
      </c>
      <c r="P3876" s="6"/>
    </row>
    <row r="3877" spans="1:16" ht="13.5" thickBot="1" x14ac:dyDescent="0.25">
      <c r="A3877" s="164">
        <v>39995</v>
      </c>
      <c r="B3877" s="165">
        <v>277</v>
      </c>
      <c r="M3877" s="6" t="s">
        <v>498</v>
      </c>
      <c r="N3877">
        <v>277</v>
      </c>
      <c r="P3877" s="6"/>
    </row>
    <row r="3878" spans="1:16" ht="13.5" thickBot="1" x14ac:dyDescent="0.25">
      <c r="A3878" s="162">
        <v>39996</v>
      </c>
      <c r="B3878" s="163">
        <v>288</v>
      </c>
      <c r="M3878" s="6" t="s">
        <v>498</v>
      </c>
      <c r="N3878">
        <v>288</v>
      </c>
      <c r="P3878" s="6"/>
    </row>
    <row r="3879" spans="1:16" ht="13.5" thickBot="1" x14ac:dyDescent="0.25">
      <c r="A3879" s="164">
        <v>39997</v>
      </c>
      <c r="B3879" s="165">
        <v>288</v>
      </c>
      <c r="M3879" s="6" t="s">
        <v>498</v>
      </c>
      <c r="N3879">
        <v>288</v>
      </c>
      <c r="P3879" s="6"/>
    </row>
    <row r="3880" spans="1:16" ht="13.5" thickBot="1" x14ac:dyDescent="0.25">
      <c r="A3880" s="162">
        <v>40000</v>
      </c>
      <c r="B3880" s="163">
        <v>286</v>
      </c>
      <c r="M3880" s="6" t="s">
        <v>498</v>
      </c>
      <c r="N3880">
        <v>286</v>
      </c>
      <c r="P3880" s="6"/>
    </row>
    <row r="3881" spans="1:16" ht="13.5" thickBot="1" x14ac:dyDescent="0.25">
      <c r="A3881" s="164">
        <v>40001</v>
      </c>
      <c r="B3881" s="165">
        <v>286</v>
      </c>
      <c r="M3881" s="6" t="s">
        <v>498</v>
      </c>
      <c r="N3881">
        <v>286</v>
      </c>
      <c r="P3881" s="6"/>
    </row>
    <row r="3882" spans="1:16" ht="13.5" thickBot="1" x14ac:dyDescent="0.25">
      <c r="A3882" s="162">
        <v>40002</v>
      </c>
      <c r="B3882" s="163">
        <v>306</v>
      </c>
      <c r="M3882" s="6" t="s">
        <v>498</v>
      </c>
      <c r="N3882">
        <v>306</v>
      </c>
      <c r="P3882" s="6"/>
    </row>
    <row r="3883" spans="1:16" ht="13.5" thickBot="1" x14ac:dyDescent="0.25">
      <c r="A3883" s="164">
        <v>40003</v>
      </c>
      <c r="B3883" s="165">
        <v>290</v>
      </c>
      <c r="M3883" s="6" t="s">
        <v>498</v>
      </c>
      <c r="N3883">
        <v>290</v>
      </c>
      <c r="P3883" s="6"/>
    </row>
    <row r="3884" spans="1:16" ht="13.5" thickBot="1" x14ac:dyDescent="0.25">
      <c r="A3884" s="162">
        <v>40004</v>
      </c>
      <c r="B3884" s="163">
        <v>303</v>
      </c>
      <c r="M3884" s="6" t="s">
        <v>498</v>
      </c>
      <c r="N3884">
        <v>303</v>
      </c>
      <c r="P3884" s="6"/>
    </row>
    <row r="3885" spans="1:16" ht="13.5" thickBot="1" x14ac:dyDescent="0.25">
      <c r="A3885" s="164">
        <v>40007</v>
      </c>
      <c r="B3885" s="165">
        <v>293</v>
      </c>
      <c r="M3885" s="6" t="s">
        <v>498</v>
      </c>
      <c r="N3885">
        <v>293</v>
      </c>
      <c r="P3885" s="6"/>
    </row>
    <row r="3886" spans="1:16" ht="13.5" thickBot="1" x14ac:dyDescent="0.25">
      <c r="A3886" s="162">
        <v>40008</v>
      </c>
      <c r="B3886" s="163">
        <v>278</v>
      </c>
      <c r="M3886" s="6" t="s">
        <v>498</v>
      </c>
      <c r="N3886">
        <v>278</v>
      </c>
      <c r="P3886" s="6"/>
    </row>
    <row r="3887" spans="1:16" ht="13.5" thickBot="1" x14ac:dyDescent="0.25">
      <c r="A3887" s="164">
        <v>40009</v>
      </c>
      <c r="B3887" s="165">
        <v>261</v>
      </c>
      <c r="M3887" s="6" t="s">
        <v>498</v>
      </c>
      <c r="N3887">
        <v>261</v>
      </c>
      <c r="P3887" s="6"/>
    </row>
    <row r="3888" spans="1:16" ht="13.5" thickBot="1" x14ac:dyDescent="0.25">
      <c r="A3888" s="162">
        <v>40010</v>
      </c>
      <c r="B3888" s="163">
        <v>263</v>
      </c>
      <c r="M3888" s="6" t="s">
        <v>498</v>
      </c>
      <c r="N3888">
        <v>263</v>
      </c>
      <c r="P3888" s="6"/>
    </row>
    <row r="3889" spans="1:16" ht="13.5" thickBot="1" x14ac:dyDescent="0.25">
      <c r="A3889" s="164">
        <v>40011</v>
      </c>
      <c r="B3889" s="165">
        <v>250</v>
      </c>
      <c r="M3889" s="6" t="s">
        <v>498</v>
      </c>
      <c r="N3889">
        <v>250</v>
      </c>
      <c r="P3889" s="6"/>
    </row>
    <row r="3890" spans="1:16" ht="13.5" thickBot="1" x14ac:dyDescent="0.25">
      <c r="A3890" s="162">
        <v>40014</v>
      </c>
      <c r="B3890" s="163">
        <v>257</v>
      </c>
      <c r="M3890" s="6" t="s">
        <v>498</v>
      </c>
      <c r="N3890">
        <v>257</v>
      </c>
      <c r="P3890" s="6"/>
    </row>
    <row r="3891" spans="1:16" ht="13.5" thickBot="1" x14ac:dyDescent="0.25">
      <c r="A3891" s="164">
        <v>40015</v>
      </c>
      <c r="B3891" s="165">
        <v>269</v>
      </c>
      <c r="M3891" s="6" t="s">
        <v>498</v>
      </c>
      <c r="N3891">
        <v>269</v>
      </c>
      <c r="P3891" s="6"/>
    </row>
    <row r="3892" spans="1:16" ht="13.5" thickBot="1" x14ac:dyDescent="0.25">
      <c r="A3892" s="162">
        <v>40016</v>
      </c>
      <c r="B3892" s="163">
        <v>263</v>
      </c>
      <c r="M3892" s="6" t="s">
        <v>498</v>
      </c>
      <c r="N3892">
        <v>263</v>
      </c>
      <c r="P3892" s="6"/>
    </row>
    <row r="3893" spans="1:16" ht="13.5" thickBot="1" x14ac:dyDescent="0.25">
      <c r="A3893" s="164">
        <v>40017</v>
      </c>
      <c r="B3893" s="165">
        <v>244</v>
      </c>
      <c r="M3893" s="6" t="s">
        <v>498</v>
      </c>
      <c r="N3893">
        <v>244</v>
      </c>
      <c r="P3893" s="6"/>
    </row>
    <row r="3894" spans="1:16" ht="13.5" thickBot="1" x14ac:dyDescent="0.25">
      <c r="A3894" s="162">
        <v>40018</v>
      </c>
      <c r="B3894" s="163">
        <v>249</v>
      </c>
      <c r="M3894" s="6" t="s">
        <v>498</v>
      </c>
      <c r="N3894">
        <v>249</v>
      </c>
      <c r="P3894" s="6"/>
    </row>
    <row r="3895" spans="1:16" ht="13.5" thickBot="1" x14ac:dyDescent="0.25">
      <c r="A3895" s="164">
        <v>40021</v>
      </c>
      <c r="B3895" s="165">
        <v>244</v>
      </c>
      <c r="M3895" s="6" t="s">
        <v>498</v>
      </c>
      <c r="N3895">
        <v>244</v>
      </c>
      <c r="P3895" s="6"/>
    </row>
    <row r="3896" spans="1:16" ht="13.5" thickBot="1" x14ac:dyDescent="0.25">
      <c r="A3896" s="162">
        <v>40022</v>
      </c>
      <c r="B3896" s="163">
        <v>248</v>
      </c>
      <c r="M3896" s="6" t="s">
        <v>498</v>
      </c>
      <c r="N3896">
        <v>248</v>
      </c>
      <c r="P3896" s="6"/>
    </row>
    <row r="3897" spans="1:16" ht="13.5" thickBot="1" x14ac:dyDescent="0.25">
      <c r="A3897" s="164">
        <v>40023</v>
      </c>
      <c r="B3897" s="165">
        <v>253</v>
      </c>
      <c r="M3897" s="6" t="s">
        <v>498</v>
      </c>
      <c r="N3897">
        <v>253</v>
      </c>
      <c r="P3897" s="6"/>
    </row>
    <row r="3898" spans="1:16" ht="13.5" thickBot="1" x14ac:dyDescent="0.25">
      <c r="A3898" s="162">
        <v>40024</v>
      </c>
      <c r="B3898" s="163">
        <v>254</v>
      </c>
      <c r="M3898" s="6" t="s">
        <v>498</v>
      </c>
      <c r="N3898">
        <v>254</v>
      </c>
      <c r="P3898" s="6"/>
    </row>
    <row r="3899" spans="1:16" ht="13.5" thickBot="1" x14ac:dyDescent="0.25">
      <c r="A3899" s="164">
        <v>40025</v>
      </c>
      <c r="B3899" s="165">
        <v>265</v>
      </c>
      <c r="M3899" s="6" t="s">
        <v>498</v>
      </c>
      <c r="N3899">
        <v>265</v>
      </c>
      <c r="P3899" s="6"/>
    </row>
    <row r="3900" spans="1:16" ht="13.5" thickBot="1" x14ac:dyDescent="0.25">
      <c r="A3900" s="162">
        <v>40028</v>
      </c>
      <c r="B3900" s="163">
        <v>243</v>
      </c>
      <c r="M3900" s="6" t="s">
        <v>499</v>
      </c>
      <c r="N3900">
        <v>243</v>
      </c>
      <c r="P3900" s="6"/>
    </row>
    <row r="3901" spans="1:16" ht="13.5" thickBot="1" x14ac:dyDescent="0.25">
      <c r="A3901" s="164">
        <v>40029</v>
      </c>
      <c r="B3901" s="165">
        <v>238</v>
      </c>
      <c r="M3901" s="6" t="s">
        <v>499</v>
      </c>
      <c r="N3901">
        <v>238</v>
      </c>
      <c r="P3901" s="6"/>
    </row>
    <row r="3902" spans="1:16" ht="13.5" thickBot="1" x14ac:dyDescent="0.25">
      <c r="A3902" s="162">
        <v>40030</v>
      </c>
      <c r="B3902" s="163">
        <v>230</v>
      </c>
      <c r="M3902" s="6" t="s">
        <v>499</v>
      </c>
      <c r="N3902">
        <v>230</v>
      </c>
      <c r="P3902" s="6"/>
    </row>
    <row r="3903" spans="1:16" ht="13.5" thickBot="1" x14ac:dyDescent="0.25">
      <c r="A3903" s="164">
        <v>40031</v>
      </c>
      <c r="B3903" s="165">
        <v>238</v>
      </c>
      <c r="M3903" s="6" t="s">
        <v>499</v>
      </c>
      <c r="N3903">
        <v>238</v>
      </c>
      <c r="P3903" s="6"/>
    </row>
    <row r="3904" spans="1:16" ht="13.5" thickBot="1" x14ac:dyDescent="0.25">
      <c r="A3904" s="162">
        <v>40032</v>
      </c>
      <c r="B3904" s="163">
        <v>228</v>
      </c>
      <c r="M3904" s="6" t="s">
        <v>499</v>
      </c>
      <c r="N3904">
        <v>228</v>
      </c>
      <c r="P3904" s="6"/>
    </row>
    <row r="3905" spans="1:16" ht="13.5" thickBot="1" x14ac:dyDescent="0.25">
      <c r="A3905" s="164">
        <v>40035</v>
      </c>
      <c r="B3905" s="165">
        <v>238</v>
      </c>
      <c r="M3905" s="6" t="s">
        <v>499</v>
      </c>
      <c r="N3905">
        <v>238</v>
      </c>
      <c r="P3905" s="6"/>
    </row>
    <row r="3906" spans="1:16" ht="13.5" thickBot="1" x14ac:dyDescent="0.25">
      <c r="A3906" s="162">
        <v>40036</v>
      </c>
      <c r="B3906" s="163">
        <v>248</v>
      </c>
      <c r="M3906" s="6" t="s">
        <v>499</v>
      </c>
      <c r="N3906">
        <v>248</v>
      </c>
      <c r="P3906" s="6"/>
    </row>
    <row r="3907" spans="1:16" ht="13.5" thickBot="1" x14ac:dyDescent="0.25">
      <c r="A3907" s="164">
        <v>40037</v>
      </c>
      <c r="B3907" s="165">
        <v>246</v>
      </c>
      <c r="M3907" s="6" t="s">
        <v>499</v>
      </c>
      <c r="N3907">
        <v>246</v>
      </c>
      <c r="P3907" s="6"/>
    </row>
    <row r="3908" spans="1:16" ht="13.5" thickBot="1" x14ac:dyDescent="0.25">
      <c r="A3908" s="162">
        <v>40038</v>
      </c>
      <c r="B3908" s="163">
        <v>254</v>
      </c>
      <c r="M3908" s="6" t="s">
        <v>499</v>
      </c>
      <c r="N3908">
        <v>254</v>
      </c>
      <c r="P3908" s="6"/>
    </row>
    <row r="3909" spans="1:16" ht="13.5" thickBot="1" x14ac:dyDescent="0.25">
      <c r="A3909" s="164">
        <v>40039</v>
      </c>
      <c r="B3909" s="165">
        <v>256</v>
      </c>
      <c r="M3909" s="6" t="s">
        <v>499</v>
      </c>
      <c r="N3909">
        <v>256</v>
      </c>
      <c r="P3909" s="6"/>
    </row>
    <row r="3910" spans="1:16" ht="13.5" thickBot="1" x14ac:dyDescent="0.25">
      <c r="A3910" s="162">
        <v>40042</v>
      </c>
      <c r="B3910" s="163">
        <v>261</v>
      </c>
      <c r="M3910" s="6" t="s">
        <v>499</v>
      </c>
      <c r="N3910">
        <v>261</v>
      </c>
      <c r="P3910" s="6"/>
    </row>
    <row r="3911" spans="1:16" ht="13.5" thickBot="1" x14ac:dyDescent="0.25">
      <c r="A3911" s="164">
        <v>40043</v>
      </c>
      <c r="B3911" s="165">
        <v>255</v>
      </c>
      <c r="M3911" s="6" t="s">
        <v>499</v>
      </c>
      <c r="N3911">
        <v>255</v>
      </c>
      <c r="P3911" s="6"/>
    </row>
    <row r="3912" spans="1:16" ht="13.5" thickBot="1" x14ac:dyDescent="0.25">
      <c r="A3912" s="162">
        <v>40044</v>
      </c>
      <c r="B3912" s="163">
        <v>264</v>
      </c>
      <c r="M3912" s="6" t="s">
        <v>499</v>
      </c>
      <c r="N3912">
        <v>264</v>
      </c>
      <c r="P3912" s="6"/>
    </row>
    <row r="3913" spans="1:16" ht="13.5" thickBot="1" x14ac:dyDescent="0.25">
      <c r="A3913" s="164">
        <v>40045</v>
      </c>
      <c r="B3913" s="165">
        <v>266</v>
      </c>
      <c r="M3913" s="6" t="s">
        <v>499</v>
      </c>
      <c r="N3913">
        <v>266</v>
      </c>
      <c r="P3913" s="6"/>
    </row>
    <row r="3914" spans="1:16" ht="13.5" thickBot="1" x14ac:dyDescent="0.25">
      <c r="A3914" s="162">
        <v>40046</v>
      </c>
      <c r="B3914" s="163">
        <v>253</v>
      </c>
      <c r="M3914" s="6" t="s">
        <v>499</v>
      </c>
      <c r="N3914">
        <v>253</v>
      </c>
      <c r="P3914" s="6"/>
    </row>
    <row r="3915" spans="1:16" ht="13.5" thickBot="1" x14ac:dyDescent="0.25">
      <c r="A3915" s="164">
        <v>40049</v>
      </c>
      <c r="B3915" s="165">
        <v>254</v>
      </c>
      <c r="M3915" s="6" t="s">
        <v>499</v>
      </c>
      <c r="N3915">
        <v>254</v>
      </c>
      <c r="P3915" s="6"/>
    </row>
    <row r="3916" spans="1:16" ht="13.5" thickBot="1" x14ac:dyDescent="0.25">
      <c r="A3916" s="162">
        <v>40050</v>
      </c>
      <c r="B3916" s="163">
        <v>262</v>
      </c>
      <c r="M3916" s="6" t="s">
        <v>499</v>
      </c>
      <c r="N3916">
        <v>262</v>
      </c>
      <c r="P3916" s="6"/>
    </row>
    <row r="3917" spans="1:16" ht="13.5" thickBot="1" x14ac:dyDescent="0.25">
      <c r="A3917" s="164">
        <v>40051</v>
      </c>
      <c r="B3917" s="165">
        <v>266</v>
      </c>
      <c r="M3917" s="6" t="s">
        <v>499</v>
      </c>
      <c r="N3917">
        <v>266</v>
      </c>
      <c r="P3917" s="6"/>
    </row>
    <row r="3918" spans="1:16" ht="13.5" thickBot="1" x14ac:dyDescent="0.25">
      <c r="A3918" s="162">
        <v>40052</v>
      </c>
      <c r="B3918" s="163">
        <v>263</v>
      </c>
      <c r="M3918" s="6" t="s">
        <v>499</v>
      </c>
      <c r="N3918">
        <v>263</v>
      </c>
      <c r="P3918" s="6"/>
    </row>
    <row r="3919" spans="1:16" ht="13.5" thickBot="1" x14ac:dyDescent="0.25">
      <c r="A3919" s="164">
        <v>40053</v>
      </c>
      <c r="B3919" s="165">
        <v>267</v>
      </c>
      <c r="M3919" s="6" t="s">
        <v>499</v>
      </c>
      <c r="N3919">
        <v>267</v>
      </c>
      <c r="P3919" s="6"/>
    </row>
    <row r="3920" spans="1:16" ht="13.5" thickBot="1" x14ac:dyDescent="0.25">
      <c r="A3920" s="162">
        <v>40056</v>
      </c>
      <c r="B3920" s="163">
        <v>271</v>
      </c>
      <c r="M3920" s="6" t="s">
        <v>499</v>
      </c>
      <c r="N3920">
        <v>271</v>
      </c>
      <c r="P3920" s="6"/>
    </row>
    <row r="3921" spans="1:16" ht="13.5" thickBot="1" x14ac:dyDescent="0.25">
      <c r="A3921" s="164">
        <v>40057</v>
      </c>
      <c r="B3921" s="165">
        <v>272</v>
      </c>
      <c r="M3921" s="6" t="s">
        <v>500</v>
      </c>
      <c r="N3921">
        <v>272</v>
      </c>
      <c r="P3921" s="6"/>
    </row>
    <row r="3922" spans="1:16" ht="13.5" thickBot="1" x14ac:dyDescent="0.25">
      <c r="A3922" s="162">
        <v>40058</v>
      </c>
      <c r="B3922" s="163">
        <v>276</v>
      </c>
      <c r="M3922" s="6" t="s">
        <v>500</v>
      </c>
      <c r="N3922">
        <v>276</v>
      </c>
      <c r="P3922" s="6"/>
    </row>
    <row r="3923" spans="1:16" ht="13.5" thickBot="1" x14ac:dyDescent="0.25">
      <c r="A3923" s="164">
        <v>40059</v>
      </c>
      <c r="B3923" s="165">
        <v>265</v>
      </c>
      <c r="M3923" s="6" t="s">
        <v>500</v>
      </c>
      <c r="N3923">
        <v>265</v>
      </c>
      <c r="P3923" s="6"/>
    </row>
    <row r="3924" spans="1:16" ht="13.5" thickBot="1" x14ac:dyDescent="0.25">
      <c r="A3924" s="162">
        <v>40060</v>
      </c>
      <c r="B3924" s="163">
        <v>260</v>
      </c>
      <c r="M3924" s="6" t="s">
        <v>500</v>
      </c>
      <c r="N3924">
        <v>260</v>
      </c>
      <c r="P3924" s="6"/>
    </row>
    <row r="3925" spans="1:16" ht="13.5" thickBot="1" x14ac:dyDescent="0.25">
      <c r="A3925" s="164">
        <v>40063</v>
      </c>
      <c r="B3925" s="165">
        <v>260</v>
      </c>
      <c r="M3925" s="6" t="s">
        <v>500</v>
      </c>
      <c r="N3925">
        <v>260</v>
      </c>
      <c r="P3925" s="6"/>
    </row>
    <row r="3926" spans="1:16" ht="13.5" thickBot="1" x14ac:dyDescent="0.25">
      <c r="A3926" s="162">
        <v>40064</v>
      </c>
      <c r="B3926" s="163">
        <v>241</v>
      </c>
      <c r="M3926" s="6" t="s">
        <v>500</v>
      </c>
      <c r="N3926">
        <v>241</v>
      </c>
      <c r="P3926" s="6"/>
    </row>
    <row r="3927" spans="1:16" ht="13.5" thickBot="1" x14ac:dyDescent="0.25">
      <c r="A3927" s="164">
        <v>40065</v>
      </c>
      <c r="B3927" s="165">
        <v>239</v>
      </c>
      <c r="M3927" s="6" t="s">
        <v>500</v>
      </c>
      <c r="N3927">
        <v>239</v>
      </c>
      <c r="P3927" s="6"/>
    </row>
    <row r="3928" spans="1:16" ht="13.5" thickBot="1" x14ac:dyDescent="0.25">
      <c r="A3928" s="162">
        <v>40066</v>
      </c>
      <c r="B3928" s="163">
        <v>249</v>
      </c>
      <c r="M3928" s="6" t="s">
        <v>500</v>
      </c>
      <c r="N3928">
        <v>249</v>
      </c>
      <c r="P3928" s="6"/>
    </row>
    <row r="3929" spans="1:16" ht="13.5" thickBot="1" x14ac:dyDescent="0.25">
      <c r="A3929" s="164">
        <v>40067</v>
      </c>
      <c r="B3929" s="165">
        <v>243</v>
      </c>
      <c r="M3929" s="6" t="s">
        <v>500</v>
      </c>
      <c r="N3929">
        <v>243</v>
      </c>
      <c r="P3929" s="6"/>
    </row>
    <row r="3930" spans="1:16" ht="13.5" thickBot="1" x14ac:dyDescent="0.25">
      <c r="A3930" s="162">
        <v>40070</v>
      </c>
      <c r="B3930" s="163">
        <v>234</v>
      </c>
      <c r="M3930" s="6" t="s">
        <v>500</v>
      </c>
      <c r="N3930">
        <v>234</v>
      </c>
      <c r="P3930" s="6"/>
    </row>
    <row r="3931" spans="1:16" ht="13.5" thickBot="1" x14ac:dyDescent="0.25">
      <c r="A3931" s="164">
        <v>40071</v>
      </c>
      <c r="B3931" s="165">
        <v>226</v>
      </c>
      <c r="M3931" s="6" t="s">
        <v>500</v>
      </c>
      <c r="N3931">
        <v>226</v>
      </c>
      <c r="P3931" s="6"/>
    </row>
    <row r="3932" spans="1:16" ht="13.5" thickBot="1" x14ac:dyDescent="0.25">
      <c r="A3932" s="162">
        <v>40072</v>
      </c>
      <c r="B3932" s="163">
        <v>216</v>
      </c>
      <c r="M3932" s="6" t="s">
        <v>500</v>
      </c>
      <c r="N3932">
        <v>216</v>
      </c>
      <c r="P3932" s="6"/>
    </row>
    <row r="3933" spans="1:16" ht="13.5" thickBot="1" x14ac:dyDescent="0.25">
      <c r="A3933" s="164">
        <v>40073</v>
      </c>
      <c r="B3933" s="165">
        <v>228</v>
      </c>
      <c r="M3933" s="6" t="s">
        <v>500</v>
      </c>
      <c r="N3933">
        <v>228</v>
      </c>
      <c r="P3933" s="6"/>
    </row>
    <row r="3934" spans="1:16" ht="13.5" thickBot="1" x14ac:dyDescent="0.25">
      <c r="A3934" s="162">
        <v>40074</v>
      </c>
      <c r="B3934" s="163">
        <v>222</v>
      </c>
      <c r="M3934" s="6" t="s">
        <v>500</v>
      </c>
      <c r="N3934">
        <v>222</v>
      </c>
      <c r="P3934" s="6"/>
    </row>
    <row r="3935" spans="1:16" ht="13.5" thickBot="1" x14ac:dyDescent="0.25">
      <c r="A3935" s="164">
        <v>40077</v>
      </c>
      <c r="B3935" s="165">
        <v>224</v>
      </c>
      <c r="M3935" s="6" t="s">
        <v>500</v>
      </c>
      <c r="N3935">
        <v>224</v>
      </c>
      <c r="P3935" s="6"/>
    </row>
    <row r="3936" spans="1:16" ht="13.5" thickBot="1" x14ac:dyDescent="0.25">
      <c r="A3936" s="162">
        <v>40078</v>
      </c>
      <c r="B3936" s="163">
        <v>224</v>
      </c>
      <c r="M3936" s="6" t="s">
        <v>500</v>
      </c>
      <c r="N3936">
        <v>224</v>
      </c>
      <c r="P3936" s="6"/>
    </row>
    <row r="3937" spans="1:16" ht="13.5" thickBot="1" x14ac:dyDescent="0.25">
      <c r="A3937" s="164">
        <v>40079</v>
      </c>
      <c r="B3937" s="165">
        <v>228</v>
      </c>
      <c r="M3937" s="6" t="s">
        <v>500</v>
      </c>
      <c r="N3937">
        <v>228</v>
      </c>
      <c r="P3937" s="6"/>
    </row>
    <row r="3938" spans="1:16" ht="13.5" thickBot="1" x14ac:dyDescent="0.25">
      <c r="A3938" s="162">
        <v>40080</v>
      </c>
      <c r="B3938" s="163">
        <v>234</v>
      </c>
      <c r="M3938" s="6" t="s">
        <v>500</v>
      </c>
      <c r="N3938">
        <v>234</v>
      </c>
      <c r="P3938" s="6"/>
    </row>
    <row r="3939" spans="1:16" ht="13.5" thickBot="1" x14ac:dyDescent="0.25">
      <c r="A3939" s="164">
        <v>40081</v>
      </c>
      <c r="B3939" s="165">
        <v>240</v>
      </c>
      <c r="M3939" s="6" t="s">
        <v>500</v>
      </c>
      <c r="N3939">
        <v>240</v>
      </c>
      <c r="P3939" s="6"/>
    </row>
    <row r="3940" spans="1:16" ht="13.5" thickBot="1" x14ac:dyDescent="0.25">
      <c r="A3940" s="162">
        <v>40084</v>
      </c>
      <c r="B3940" s="163">
        <v>240</v>
      </c>
      <c r="M3940" s="6" t="s">
        <v>500</v>
      </c>
      <c r="N3940">
        <v>240</v>
      </c>
      <c r="P3940" s="6"/>
    </row>
    <row r="3941" spans="1:16" ht="13.5" thickBot="1" x14ac:dyDescent="0.25">
      <c r="A3941" s="164">
        <v>40085</v>
      </c>
      <c r="B3941" s="165">
        <v>240</v>
      </c>
      <c r="M3941" s="6" t="s">
        <v>500</v>
      </c>
      <c r="N3941">
        <v>240</v>
      </c>
      <c r="P3941" s="6"/>
    </row>
    <row r="3942" spans="1:16" ht="13.5" thickBot="1" x14ac:dyDescent="0.25">
      <c r="A3942" s="162">
        <v>40086</v>
      </c>
      <c r="B3942" s="163">
        <v>234</v>
      </c>
      <c r="M3942" s="6" t="s">
        <v>500</v>
      </c>
      <c r="N3942">
        <v>234</v>
      </c>
      <c r="P3942" s="6"/>
    </row>
    <row r="3943" spans="1:16" ht="13.5" thickBot="1" x14ac:dyDescent="0.25">
      <c r="A3943" s="164">
        <v>40087</v>
      </c>
      <c r="B3943" s="165">
        <v>251</v>
      </c>
      <c r="M3943" s="6" t="s">
        <v>501</v>
      </c>
      <c r="N3943">
        <v>251</v>
      </c>
      <c r="P3943" s="6"/>
    </row>
    <row r="3944" spans="1:16" ht="13.5" thickBot="1" x14ac:dyDescent="0.25">
      <c r="A3944" s="162">
        <v>40088</v>
      </c>
      <c r="B3944" s="163">
        <v>249</v>
      </c>
      <c r="M3944" s="6" t="s">
        <v>501</v>
      </c>
      <c r="N3944">
        <v>249</v>
      </c>
      <c r="P3944" s="6"/>
    </row>
    <row r="3945" spans="1:16" ht="13.5" thickBot="1" x14ac:dyDescent="0.25">
      <c r="A3945" s="164">
        <v>40091</v>
      </c>
      <c r="B3945" s="165">
        <v>238</v>
      </c>
      <c r="M3945" s="6" t="s">
        <v>501</v>
      </c>
      <c r="N3945">
        <v>238</v>
      </c>
      <c r="P3945" s="6"/>
    </row>
    <row r="3946" spans="1:16" ht="13.5" thickBot="1" x14ac:dyDescent="0.25">
      <c r="A3946" s="162">
        <v>40092</v>
      </c>
      <c r="B3946" s="163">
        <v>233</v>
      </c>
      <c r="M3946" s="6" t="s">
        <v>501</v>
      </c>
      <c r="N3946">
        <v>233</v>
      </c>
      <c r="P3946" s="6"/>
    </row>
    <row r="3947" spans="1:16" ht="13.5" thickBot="1" x14ac:dyDescent="0.25">
      <c r="A3947" s="164">
        <v>40093</v>
      </c>
      <c r="B3947" s="165">
        <v>238</v>
      </c>
      <c r="M3947" s="6" t="s">
        <v>501</v>
      </c>
      <c r="N3947">
        <v>238</v>
      </c>
      <c r="P3947" s="6"/>
    </row>
    <row r="3948" spans="1:16" ht="13.5" thickBot="1" x14ac:dyDescent="0.25">
      <c r="A3948" s="162">
        <v>40094</v>
      </c>
      <c r="B3948" s="163">
        <v>220</v>
      </c>
      <c r="M3948" s="6" t="s">
        <v>501</v>
      </c>
      <c r="N3948">
        <v>220</v>
      </c>
      <c r="P3948" s="6"/>
    </row>
    <row r="3949" spans="1:16" ht="13.5" thickBot="1" x14ac:dyDescent="0.25">
      <c r="A3949" s="164">
        <v>40095</v>
      </c>
      <c r="B3949" s="165">
        <v>213</v>
      </c>
      <c r="M3949" s="6" t="s">
        <v>501</v>
      </c>
      <c r="N3949">
        <v>213</v>
      </c>
      <c r="P3949" s="6"/>
    </row>
    <row r="3950" spans="1:16" ht="13.5" thickBot="1" x14ac:dyDescent="0.25">
      <c r="A3950" s="162">
        <v>40098</v>
      </c>
      <c r="B3950" s="163">
        <v>212</v>
      </c>
      <c r="M3950" s="6" t="s">
        <v>501</v>
      </c>
      <c r="N3950">
        <v>212</v>
      </c>
      <c r="P3950" s="6"/>
    </row>
    <row r="3951" spans="1:16" ht="13.5" thickBot="1" x14ac:dyDescent="0.25">
      <c r="A3951" s="164">
        <v>40099</v>
      </c>
      <c r="B3951" s="165">
        <v>218</v>
      </c>
      <c r="M3951" s="6" t="s">
        <v>501</v>
      </c>
      <c r="N3951">
        <v>218</v>
      </c>
      <c r="P3951" s="6"/>
    </row>
    <row r="3952" spans="1:16" ht="13.5" thickBot="1" x14ac:dyDescent="0.25">
      <c r="A3952" s="162">
        <v>40100</v>
      </c>
      <c r="B3952" s="163">
        <v>206</v>
      </c>
      <c r="M3952" s="6" t="s">
        <v>501</v>
      </c>
      <c r="N3952">
        <v>206</v>
      </c>
      <c r="P3952" s="6"/>
    </row>
    <row r="3953" spans="1:16" ht="13.5" thickBot="1" x14ac:dyDescent="0.25">
      <c r="A3953" s="164">
        <v>40101</v>
      </c>
      <c r="B3953" s="165">
        <v>207</v>
      </c>
      <c r="M3953" s="6" t="s">
        <v>501</v>
      </c>
      <c r="N3953">
        <v>207</v>
      </c>
      <c r="P3953" s="6"/>
    </row>
    <row r="3954" spans="1:16" ht="13.5" thickBot="1" x14ac:dyDescent="0.25">
      <c r="A3954" s="162">
        <v>40102</v>
      </c>
      <c r="B3954" s="163">
        <v>216</v>
      </c>
      <c r="M3954" s="6" t="s">
        <v>501</v>
      </c>
      <c r="N3954">
        <v>216</v>
      </c>
      <c r="P3954" s="6"/>
    </row>
    <row r="3955" spans="1:16" ht="13.5" thickBot="1" x14ac:dyDescent="0.25">
      <c r="A3955" s="164">
        <v>40105</v>
      </c>
      <c r="B3955" s="165">
        <v>218</v>
      </c>
      <c r="M3955" s="6" t="s">
        <v>501</v>
      </c>
      <c r="N3955">
        <v>218</v>
      </c>
      <c r="P3955" s="6"/>
    </row>
    <row r="3956" spans="1:16" ht="13.5" thickBot="1" x14ac:dyDescent="0.25">
      <c r="A3956" s="162">
        <v>40106</v>
      </c>
      <c r="B3956" s="163">
        <v>224</v>
      </c>
      <c r="M3956" s="6" t="s">
        <v>501</v>
      </c>
      <c r="N3956">
        <v>224</v>
      </c>
      <c r="P3956" s="6"/>
    </row>
    <row r="3957" spans="1:16" ht="13.5" thickBot="1" x14ac:dyDescent="0.25">
      <c r="A3957" s="164">
        <v>40107</v>
      </c>
      <c r="B3957" s="165">
        <v>221</v>
      </c>
      <c r="M3957" s="6" t="s">
        <v>501</v>
      </c>
      <c r="N3957">
        <v>221</v>
      </c>
      <c r="P3957" s="6"/>
    </row>
    <row r="3958" spans="1:16" ht="13.5" thickBot="1" x14ac:dyDescent="0.25">
      <c r="A3958" s="162">
        <v>40108</v>
      </c>
      <c r="B3958" s="163">
        <v>222</v>
      </c>
      <c r="M3958" s="6" t="s">
        <v>501</v>
      </c>
      <c r="N3958">
        <v>222</v>
      </c>
      <c r="P3958" s="6"/>
    </row>
    <row r="3959" spans="1:16" ht="13.5" thickBot="1" x14ac:dyDescent="0.25">
      <c r="A3959" s="164">
        <v>40109</v>
      </c>
      <c r="B3959" s="165">
        <v>224</v>
      </c>
      <c r="M3959" s="6" t="s">
        <v>501</v>
      </c>
      <c r="N3959">
        <v>224</v>
      </c>
      <c r="P3959" s="6"/>
    </row>
    <row r="3960" spans="1:16" ht="13.5" thickBot="1" x14ac:dyDescent="0.25">
      <c r="A3960" s="162">
        <v>40112</v>
      </c>
      <c r="B3960" s="163">
        <v>221</v>
      </c>
      <c r="M3960" s="6" t="s">
        <v>501</v>
      </c>
      <c r="N3960">
        <v>221</v>
      </c>
      <c r="P3960" s="6"/>
    </row>
    <row r="3961" spans="1:16" ht="13.5" thickBot="1" x14ac:dyDescent="0.25">
      <c r="A3961" s="164">
        <v>40113</v>
      </c>
      <c r="B3961" s="165">
        <v>239</v>
      </c>
      <c r="M3961" s="6" t="s">
        <v>501</v>
      </c>
      <c r="N3961">
        <v>239</v>
      </c>
      <c r="P3961" s="6"/>
    </row>
    <row r="3962" spans="1:16" ht="13.5" thickBot="1" x14ac:dyDescent="0.25">
      <c r="A3962" s="162">
        <v>40114</v>
      </c>
      <c r="B3962" s="163">
        <v>247</v>
      </c>
      <c r="M3962" s="6" t="s">
        <v>501</v>
      </c>
      <c r="N3962">
        <v>247</v>
      </c>
      <c r="P3962" s="6"/>
    </row>
    <row r="3963" spans="1:16" ht="13.5" thickBot="1" x14ac:dyDescent="0.25">
      <c r="A3963" s="164">
        <v>40115</v>
      </c>
      <c r="B3963" s="165">
        <v>231</v>
      </c>
      <c r="M3963" s="6" t="s">
        <v>501</v>
      </c>
      <c r="N3963">
        <v>231</v>
      </c>
      <c r="P3963" s="6"/>
    </row>
    <row r="3964" spans="1:16" ht="13.5" thickBot="1" x14ac:dyDescent="0.25">
      <c r="A3964" s="162">
        <v>40116</v>
      </c>
      <c r="B3964" s="163">
        <v>240</v>
      </c>
      <c r="M3964" s="6" t="s">
        <v>501</v>
      </c>
      <c r="N3964">
        <v>240</v>
      </c>
      <c r="P3964" s="6"/>
    </row>
    <row r="3965" spans="1:16" ht="13.5" thickBot="1" x14ac:dyDescent="0.25">
      <c r="A3965" s="164">
        <v>40119</v>
      </c>
      <c r="B3965" s="165">
        <v>238</v>
      </c>
      <c r="M3965" s="6" t="s">
        <v>502</v>
      </c>
      <c r="N3965">
        <v>238</v>
      </c>
      <c r="P3965" s="6"/>
    </row>
    <row r="3966" spans="1:16" ht="13.5" thickBot="1" x14ac:dyDescent="0.25">
      <c r="A3966" s="162">
        <v>40120</v>
      </c>
      <c r="B3966" s="163">
        <v>236</v>
      </c>
      <c r="M3966" s="6" t="s">
        <v>502</v>
      </c>
      <c r="N3966">
        <v>236</v>
      </c>
      <c r="P3966" s="6"/>
    </row>
    <row r="3967" spans="1:16" ht="13.5" thickBot="1" x14ac:dyDescent="0.25">
      <c r="A3967" s="164">
        <v>40121</v>
      </c>
      <c r="B3967" s="165">
        <v>225</v>
      </c>
      <c r="M3967" s="6" t="s">
        <v>502</v>
      </c>
      <c r="N3967">
        <v>225</v>
      </c>
      <c r="P3967" s="6"/>
    </row>
    <row r="3968" spans="1:16" ht="13.5" thickBot="1" x14ac:dyDescent="0.25">
      <c r="A3968" s="162">
        <v>40122</v>
      </c>
      <c r="B3968" s="163">
        <v>228</v>
      </c>
      <c r="M3968" s="6" t="s">
        <v>502</v>
      </c>
      <c r="N3968">
        <v>228</v>
      </c>
      <c r="P3968" s="6"/>
    </row>
    <row r="3969" spans="1:16" ht="13.5" thickBot="1" x14ac:dyDescent="0.25">
      <c r="A3969" s="164">
        <v>40123</v>
      </c>
      <c r="B3969" s="165">
        <v>228</v>
      </c>
      <c r="M3969" s="6" t="s">
        <v>502</v>
      </c>
      <c r="N3969">
        <v>228</v>
      </c>
      <c r="P3969" s="6"/>
    </row>
    <row r="3970" spans="1:16" ht="13.5" thickBot="1" x14ac:dyDescent="0.25">
      <c r="A3970" s="162">
        <v>40126</v>
      </c>
      <c r="B3970" s="163">
        <v>217</v>
      </c>
      <c r="M3970" s="6" t="s">
        <v>502</v>
      </c>
      <c r="N3970">
        <v>217</v>
      </c>
      <c r="P3970" s="6"/>
    </row>
    <row r="3971" spans="1:16" ht="13.5" thickBot="1" x14ac:dyDescent="0.25">
      <c r="A3971" s="164">
        <v>40127</v>
      </c>
      <c r="B3971" s="165">
        <v>212</v>
      </c>
      <c r="M3971" s="6" t="s">
        <v>502</v>
      </c>
      <c r="N3971">
        <v>212</v>
      </c>
      <c r="P3971" s="6"/>
    </row>
    <row r="3972" spans="1:16" ht="13.5" thickBot="1" x14ac:dyDescent="0.25">
      <c r="A3972" s="162">
        <v>40128</v>
      </c>
      <c r="B3972" s="163">
        <v>209</v>
      </c>
      <c r="M3972" s="6" t="s">
        <v>502</v>
      </c>
      <c r="N3972">
        <v>209</v>
      </c>
      <c r="P3972" s="6"/>
    </row>
    <row r="3973" spans="1:16" ht="13.5" thickBot="1" x14ac:dyDescent="0.25">
      <c r="A3973" s="164">
        <v>40129</v>
      </c>
      <c r="B3973" s="165">
        <v>216</v>
      </c>
      <c r="M3973" s="6" t="s">
        <v>502</v>
      </c>
      <c r="N3973">
        <v>216</v>
      </c>
      <c r="P3973" s="6"/>
    </row>
    <row r="3974" spans="1:16" ht="13.5" thickBot="1" x14ac:dyDescent="0.25">
      <c r="A3974" s="162">
        <v>40130</v>
      </c>
      <c r="B3974" s="163">
        <v>219</v>
      </c>
      <c r="M3974" s="6" t="s">
        <v>502</v>
      </c>
      <c r="N3974">
        <v>219</v>
      </c>
      <c r="P3974" s="6"/>
    </row>
    <row r="3975" spans="1:16" ht="13.5" thickBot="1" x14ac:dyDescent="0.25">
      <c r="A3975" s="164">
        <v>40133</v>
      </c>
      <c r="B3975" s="165">
        <v>220</v>
      </c>
      <c r="M3975" s="6" t="s">
        <v>502</v>
      </c>
      <c r="N3975">
        <v>220</v>
      </c>
      <c r="P3975" s="6"/>
    </row>
    <row r="3976" spans="1:16" ht="13.5" thickBot="1" x14ac:dyDescent="0.25">
      <c r="A3976" s="162">
        <v>40134</v>
      </c>
      <c r="B3976" s="163">
        <v>220</v>
      </c>
      <c r="M3976" s="6" t="s">
        <v>502</v>
      </c>
      <c r="N3976">
        <v>220</v>
      </c>
      <c r="P3976" s="6"/>
    </row>
    <row r="3977" spans="1:16" ht="13.5" thickBot="1" x14ac:dyDescent="0.25">
      <c r="A3977" s="164">
        <v>40135</v>
      </c>
      <c r="B3977" s="165">
        <v>216</v>
      </c>
      <c r="M3977" s="6" t="s">
        <v>502</v>
      </c>
      <c r="N3977">
        <v>216</v>
      </c>
      <c r="P3977" s="6"/>
    </row>
    <row r="3978" spans="1:16" ht="13.5" thickBot="1" x14ac:dyDescent="0.25">
      <c r="A3978" s="162">
        <v>40136</v>
      </c>
      <c r="B3978" s="163">
        <v>219</v>
      </c>
      <c r="M3978" s="6" t="s">
        <v>502</v>
      </c>
      <c r="N3978">
        <v>219</v>
      </c>
      <c r="P3978" s="6"/>
    </row>
    <row r="3979" spans="1:16" ht="13.5" thickBot="1" x14ac:dyDescent="0.25">
      <c r="A3979" s="164">
        <v>40137</v>
      </c>
      <c r="B3979" s="165">
        <v>217</v>
      </c>
      <c r="M3979" s="6" t="s">
        <v>502</v>
      </c>
      <c r="N3979">
        <v>217</v>
      </c>
      <c r="P3979" s="6"/>
    </row>
    <row r="3980" spans="1:16" ht="13.5" thickBot="1" x14ac:dyDescent="0.25">
      <c r="A3980" s="162">
        <v>40140</v>
      </c>
      <c r="B3980" s="163">
        <v>213</v>
      </c>
      <c r="M3980" s="6" t="s">
        <v>502</v>
      </c>
      <c r="N3980">
        <v>213</v>
      </c>
      <c r="P3980" s="6"/>
    </row>
    <row r="3981" spans="1:16" ht="13.5" thickBot="1" x14ac:dyDescent="0.25">
      <c r="A3981" s="164">
        <v>40141</v>
      </c>
      <c r="B3981" s="165">
        <v>216</v>
      </c>
      <c r="M3981" s="6" t="s">
        <v>502</v>
      </c>
      <c r="N3981">
        <v>216</v>
      </c>
      <c r="P3981" s="6"/>
    </row>
    <row r="3982" spans="1:16" ht="13.5" thickBot="1" x14ac:dyDescent="0.25">
      <c r="A3982" s="162">
        <v>40142</v>
      </c>
      <c r="B3982" s="163">
        <v>216</v>
      </c>
      <c r="M3982" s="6" t="s">
        <v>502</v>
      </c>
      <c r="N3982">
        <v>216</v>
      </c>
      <c r="P3982" s="6"/>
    </row>
    <row r="3983" spans="1:16" ht="13.5" thickBot="1" x14ac:dyDescent="0.25">
      <c r="A3983" s="164">
        <v>40143</v>
      </c>
      <c r="B3983" s="165">
        <v>216</v>
      </c>
      <c r="M3983" s="6" t="s">
        <v>502</v>
      </c>
      <c r="N3983">
        <v>216</v>
      </c>
      <c r="P3983" s="6"/>
    </row>
    <row r="3984" spans="1:16" ht="13.5" thickBot="1" x14ac:dyDescent="0.25">
      <c r="A3984" s="162">
        <v>40144</v>
      </c>
      <c r="B3984" s="163">
        <v>227</v>
      </c>
      <c r="M3984" s="6" t="s">
        <v>502</v>
      </c>
      <c r="N3984">
        <v>227</v>
      </c>
      <c r="P3984" s="6"/>
    </row>
    <row r="3985" spans="1:16" ht="13.5" thickBot="1" x14ac:dyDescent="0.25">
      <c r="A3985" s="164">
        <v>40147</v>
      </c>
      <c r="B3985" s="165">
        <v>231</v>
      </c>
      <c r="M3985" s="6" t="s">
        <v>502</v>
      </c>
      <c r="N3985">
        <v>231</v>
      </c>
      <c r="P3985" s="6"/>
    </row>
    <row r="3986" spans="1:16" ht="13.5" thickBot="1" x14ac:dyDescent="0.25">
      <c r="A3986" s="162">
        <v>40148</v>
      </c>
      <c r="B3986" s="163">
        <v>219</v>
      </c>
      <c r="M3986" s="6" t="s">
        <v>503</v>
      </c>
      <c r="N3986">
        <v>219</v>
      </c>
      <c r="P3986" s="6"/>
    </row>
    <row r="3987" spans="1:16" ht="13.5" thickBot="1" x14ac:dyDescent="0.25">
      <c r="A3987" s="164">
        <v>40149</v>
      </c>
      <c r="B3987" s="165">
        <v>218</v>
      </c>
      <c r="M3987" s="6" t="s">
        <v>503</v>
      </c>
      <c r="N3987">
        <v>218</v>
      </c>
      <c r="P3987" s="6"/>
    </row>
    <row r="3988" spans="1:16" ht="13.5" thickBot="1" x14ac:dyDescent="0.25">
      <c r="A3988" s="162">
        <v>40150</v>
      </c>
      <c r="B3988" s="163">
        <v>212</v>
      </c>
      <c r="M3988" s="6" t="s">
        <v>503</v>
      </c>
      <c r="N3988">
        <v>212</v>
      </c>
      <c r="P3988" s="6"/>
    </row>
    <row r="3989" spans="1:16" ht="13.5" thickBot="1" x14ac:dyDescent="0.25">
      <c r="A3989" s="164">
        <v>40151</v>
      </c>
      <c r="B3989" s="165">
        <v>206</v>
      </c>
      <c r="M3989" s="6" t="s">
        <v>503</v>
      </c>
      <c r="N3989">
        <v>206</v>
      </c>
      <c r="P3989" s="6"/>
    </row>
    <row r="3990" spans="1:16" ht="13.5" thickBot="1" x14ac:dyDescent="0.25">
      <c r="A3990" s="162">
        <v>40154</v>
      </c>
      <c r="B3990" s="163">
        <v>207</v>
      </c>
      <c r="M3990" s="6" t="s">
        <v>503</v>
      </c>
      <c r="N3990">
        <v>207</v>
      </c>
      <c r="P3990" s="6"/>
    </row>
    <row r="3991" spans="1:16" ht="13.5" thickBot="1" x14ac:dyDescent="0.25">
      <c r="A3991" s="164">
        <v>40155</v>
      </c>
      <c r="B3991" s="165">
        <v>213</v>
      </c>
      <c r="M3991" s="6" t="s">
        <v>503</v>
      </c>
      <c r="N3991">
        <v>213</v>
      </c>
      <c r="P3991" s="6"/>
    </row>
    <row r="3992" spans="1:16" ht="13.5" thickBot="1" x14ac:dyDescent="0.25">
      <c r="A3992" s="162">
        <v>40156</v>
      </c>
      <c r="B3992" s="163">
        <v>209</v>
      </c>
      <c r="M3992" s="6" t="s">
        <v>503</v>
      </c>
      <c r="N3992">
        <v>209</v>
      </c>
      <c r="P3992" s="6"/>
    </row>
    <row r="3993" spans="1:16" ht="13.5" thickBot="1" x14ac:dyDescent="0.25">
      <c r="A3993" s="164">
        <v>40157</v>
      </c>
      <c r="B3993" s="165">
        <v>204</v>
      </c>
      <c r="M3993" s="6" t="s">
        <v>503</v>
      </c>
      <c r="N3993">
        <v>204</v>
      </c>
      <c r="P3993" s="6"/>
    </row>
    <row r="3994" spans="1:16" ht="13.5" thickBot="1" x14ac:dyDescent="0.25">
      <c r="A3994" s="162">
        <v>40158</v>
      </c>
      <c r="B3994" s="163">
        <v>201</v>
      </c>
      <c r="M3994" s="6" t="s">
        <v>503</v>
      </c>
      <c r="N3994">
        <v>201</v>
      </c>
      <c r="P3994" s="6"/>
    </row>
    <row r="3995" spans="1:16" ht="13.5" thickBot="1" x14ac:dyDescent="0.25">
      <c r="A3995" s="164">
        <v>40161</v>
      </c>
      <c r="B3995" s="165">
        <v>199</v>
      </c>
      <c r="M3995" s="6" t="s">
        <v>503</v>
      </c>
      <c r="N3995">
        <v>199</v>
      </c>
      <c r="P3995" s="6"/>
    </row>
    <row r="3996" spans="1:16" ht="13.5" thickBot="1" x14ac:dyDescent="0.25">
      <c r="A3996" s="162">
        <v>40162</v>
      </c>
      <c r="B3996" s="163">
        <v>196</v>
      </c>
      <c r="M3996" s="6" t="s">
        <v>503</v>
      </c>
      <c r="N3996">
        <v>196</v>
      </c>
      <c r="P3996" s="6"/>
    </row>
    <row r="3997" spans="1:16" ht="13.5" thickBot="1" x14ac:dyDescent="0.25">
      <c r="A3997" s="164">
        <v>40163</v>
      </c>
      <c r="B3997" s="165">
        <v>201</v>
      </c>
      <c r="M3997" s="6" t="s">
        <v>503</v>
      </c>
      <c r="N3997">
        <v>201</v>
      </c>
      <c r="P3997" s="6"/>
    </row>
    <row r="3998" spans="1:16" ht="13.5" thickBot="1" x14ac:dyDescent="0.25">
      <c r="A3998" s="162">
        <v>40164</v>
      </c>
      <c r="B3998" s="163">
        <v>217</v>
      </c>
      <c r="M3998" s="6" t="s">
        <v>503</v>
      </c>
      <c r="N3998">
        <v>217</v>
      </c>
      <c r="P3998" s="6"/>
    </row>
    <row r="3999" spans="1:16" ht="13.5" thickBot="1" x14ac:dyDescent="0.25">
      <c r="A3999" s="164">
        <v>40165</v>
      </c>
      <c r="B3999" s="165">
        <v>213</v>
      </c>
      <c r="M3999" s="6" t="s">
        <v>503</v>
      </c>
      <c r="N3999">
        <v>213</v>
      </c>
      <c r="P3999" s="6"/>
    </row>
    <row r="4000" spans="1:16" ht="13.5" thickBot="1" x14ac:dyDescent="0.25">
      <c r="A4000" s="162">
        <v>40168</v>
      </c>
      <c r="B4000" s="163">
        <v>204</v>
      </c>
      <c r="M4000" s="6" t="s">
        <v>503</v>
      </c>
      <c r="N4000">
        <v>204</v>
      </c>
      <c r="P4000" s="6"/>
    </row>
    <row r="4001" spans="1:16" ht="13.5" thickBot="1" x14ac:dyDescent="0.25">
      <c r="A4001" s="164">
        <v>40169</v>
      </c>
      <c r="B4001" s="165">
        <v>206</v>
      </c>
      <c r="M4001" s="6" t="s">
        <v>503</v>
      </c>
      <c r="N4001">
        <v>206</v>
      </c>
      <c r="P4001" s="6"/>
    </row>
    <row r="4002" spans="1:16" ht="13.5" thickBot="1" x14ac:dyDescent="0.25">
      <c r="A4002" s="162">
        <v>40170</v>
      </c>
      <c r="B4002" s="163">
        <v>207</v>
      </c>
      <c r="M4002" s="6" t="s">
        <v>503</v>
      </c>
      <c r="N4002">
        <v>207</v>
      </c>
      <c r="P4002" s="6"/>
    </row>
    <row r="4003" spans="1:16" ht="13.5" thickBot="1" x14ac:dyDescent="0.25">
      <c r="A4003" s="164">
        <v>40171</v>
      </c>
      <c r="B4003" s="165">
        <v>201</v>
      </c>
      <c r="M4003" s="6" t="s">
        <v>503</v>
      </c>
      <c r="N4003">
        <v>201</v>
      </c>
      <c r="P4003" s="6"/>
    </row>
    <row r="4004" spans="1:16" ht="13.5" thickBot="1" x14ac:dyDescent="0.25">
      <c r="A4004" s="162">
        <v>40175</v>
      </c>
      <c r="B4004" s="163">
        <v>194</v>
      </c>
      <c r="M4004" s="6" t="s">
        <v>503</v>
      </c>
      <c r="N4004">
        <v>194</v>
      </c>
      <c r="P4004" s="6"/>
    </row>
    <row r="4005" spans="1:16" ht="13.5" thickBot="1" x14ac:dyDescent="0.25">
      <c r="A4005" s="164">
        <v>40176</v>
      </c>
      <c r="B4005" s="165">
        <v>197</v>
      </c>
      <c r="M4005" s="6" t="s">
        <v>503</v>
      </c>
      <c r="N4005">
        <v>197</v>
      </c>
      <c r="P4005" s="6"/>
    </row>
    <row r="4006" spans="1:16" ht="13.5" thickBot="1" x14ac:dyDescent="0.25">
      <c r="A4006" s="162">
        <v>40177</v>
      </c>
      <c r="B4006" s="163">
        <v>197</v>
      </c>
      <c r="M4006" s="6" t="s">
        <v>503</v>
      </c>
      <c r="N4006">
        <v>197</v>
      </c>
      <c r="P4006" s="6"/>
    </row>
    <row r="4007" spans="1:16" ht="13.5" thickBot="1" x14ac:dyDescent="0.25">
      <c r="A4007" s="164">
        <v>40178</v>
      </c>
      <c r="B4007" s="165">
        <v>192</v>
      </c>
      <c r="M4007" s="6" t="s">
        <v>503</v>
      </c>
      <c r="N4007">
        <v>192</v>
      </c>
      <c r="P4007" s="6"/>
    </row>
    <row r="4008" spans="1:16" ht="13.5" thickBot="1" x14ac:dyDescent="0.25">
      <c r="A4008" s="162">
        <v>40182</v>
      </c>
      <c r="B4008" s="163">
        <v>191</v>
      </c>
      <c r="M4008" s="6" t="s">
        <v>504</v>
      </c>
      <c r="N4008">
        <v>191</v>
      </c>
      <c r="P4008" s="6"/>
    </row>
    <row r="4009" spans="1:16" ht="13.5" thickBot="1" x14ac:dyDescent="0.25">
      <c r="A4009" s="164">
        <v>40183</v>
      </c>
      <c r="B4009" s="165">
        <v>197</v>
      </c>
      <c r="M4009" s="6" t="s">
        <v>504</v>
      </c>
      <c r="N4009">
        <v>197</v>
      </c>
      <c r="P4009" s="6"/>
    </row>
    <row r="4010" spans="1:16" ht="13.5" thickBot="1" x14ac:dyDescent="0.25">
      <c r="A4010" s="162">
        <v>40184</v>
      </c>
      <c r="B4010" s="163">
        <v>191</v>
      </c>
      <c r="M4010" s="6" t="s">
        <v>504</v>
      </c>
      <c r="N4010">
        <v>191</v>
      </c>
      <c r="P4010" s="6"/>
    </row>
    <row r="4011" spans="1:16" ht="13.5" thickBot="1" x14ac:dyDescent="0.25">
      <c r="A4011" s="164">
        <v>40185</v>
      </c>
      <c r="B4011" s="165">
        <v>193</v>
      </c>
      <c r="M4011" s="6" t="s">
        <v>504</v>
      </c>
      <c r="N4011">
        <v>193</v>
      </c>
      <c r="P4011" s="6"/>
    </row>
    <row r="4012" spans="1:16" ht="13.5" thickBot="1" x14ac:dyDescent="0.25">
      <c r="A4012" s="162">
        <v>40186</v>
      </c>
      <c r="B4012" s="163">
        <v>195</v>
      </c>
      <c r="M4012" s="6" t="s">
        <v>504</v>
      </c>
      <c r="N4012">
        <v>195</v>
      </c>
      <c r="P4012" s="6"/>
    </row>
    <row r="4013" spans="1:16" ht="13.5" thickBot="1" x14ac:dyDescent="0.25">
      <c r="A4013" s="164">
        <v>40189</v>
      </c>
      <c r="B4013" s="165">
        <v>190</v>
      </c>
      <c r="M4013" s="6" t="s">
        <v>504</v>
      </c>
      <c r="N4013">
        <v>190</v>
      </c>
      <c r="P4013" s="6"/>
    </row>
    <row r="4014" spans="1:16" ht="13.5" thickBot="1" x14ac:dyDescent="0.25">
      <c r="A4014" s="162">
        <v>40190</v>
      </c>
      <c r="B4014" s="163">
        <v>201</v>
      </c>
      <c r="M4014" s="6" t="s">
        <v>504</v>
      </c>
      <c r="N4014">
        <v>201</v>
      </c>
      <c r="P4014" s="6"/>
    </row>
    <row r="4015" spans="1:16" ht="13.5" thickBot="1" x14ac:dyDescent="0.25">
      <c r="A4015" s="164">
        <v>40191</v>
      </c>
      <c r="B4015" s="165">
        <v>195</v>
      </c>
      <c r="M4015" s="6" t="s">
        <v>504</v>
      </c>
      <c r="N4015">
        <v>195</v>
      </c>
      <c r="P4015" s="6"/>
    </row>
    <row r="4016" spans="1:16" ht="13.5" thickBot="1" x14ac:dyDescent="0.25">
      <c r="A4016" s="162">
        <v>40192</v>
      </c>
      <c r="B4016" s="163">
        <v>204</v>
      </c>
      <c r="M4016" s="6" t="s">
        <v>504</v>
      </c>
      <c r="N4016">
        <v>204</v>
      </c>
      <c r="P4016" s="6"/>
    </row>
    <row r="4017" spans="1:16" ht="13.5" thickBot="1" x14ac:dyDescent="0.25">
      <c r="A4017" s="164">
        <v>40193</v>
      </c>
      <c r="B4017" s="165">
        <v>210</v>
      </c>
      <c r="M4017" s="6" t="s">
        <v>504</v>
      </c>
      <c r="N4017">
        <v>210</v>
      </c>
      <c r="P4017" s="6"/>
    </row>
    <row r="4018" spans="1:16" ht="13.5" thickBot="1" x14ac:dyDescent="0.25">
      <c r="A4018" s="162">
        <v>40197</v>
      </c>
      <c r="B4018" s="163">
        <v>207</v>
      </c>
      <c r="M4018" s="6" t="s">
        <v>504</v>
      </c>
      <c r="N4018">
        <v>207</v>
      </c>
      <c r="P4018" s="6"/>
    </row>
    <row r="4019" spans="1:16" ht="13.5" thickBot="1" x14ac:dyDescent="0.25">
      <c r="A4019" s="164">
        <v>40198</v>
      </c>
      <c r="B4019" s="165">
        <v>214</v>
      </c>
      <c r="M4019" s="6" t="s">
        <v>504</v>
      </c>
      <c r="N4019">
        <v>214</v>
      </c>
      <c r="P4019" s="6"/>
    </row>
    <row r="4020" spans="1:16" ht="13.5" thickBot="1" x14ac:dyDescent="0.25">
      <c r="A4020" s="162">
        <v>40199</v>
      </c>
      <c r="B4020" s="163">
        <v>223</v>
      </c>
      <c r="M4020" s="6" t="s">
        <v>504</v>
      </c>
      <c r="N4020">
        <v>223</v>
      </c>
      <c r="P4020" s="6"/>
    </row>
    <row r="4021" spans="1:16" ht="13.5" thickBot="1" x14ac:dyDescent="0.25">
      <c r="A4021" s="164">
        <v>40200</v>
      </c>
      <c r="B4021" s="165">
        <v>223</v>
      </c>
      <c r="M4021" s="6" t="s">
        <v>504</v>
      </c>
      <c r="N4021">
        <v>223</v>
      </c>
      <c r="P4021" s="6"/>
    </row>
    <row r="4022" spans="1:16" ht="13.5" thickBot="1" x14ac:dyDescent="0.25">
      <c r="A4022" s="162">
        <v>40203</v>
      </c>
      <c r="B4022" s="163">
        <v>217</v>
      </c>
      <c r="M4022" s="6" t="s">
        <v>504</v>
      </c>
      <c r="N4022">
        <v>217</v>
      </c>
      <c r="P4022" s="6"/>
    </row>
    <row r="4023" spans="1:16" ht="13.5" thickBot="1" x14ac:dyDescent="0.25">
      <c r="A4023" s="164">
        <v>40204</v>
      </c>
      <c r="B4023" s="165">
        <v>219</v>
      </c>
      <c r="M4023" s="6" t="s">
        <v>504</v>
      </c>
      <c r="N4023">
        <v>219</v>
      </c>
      <c r="P4023" s="6"/>
    </row>
    <row r="4024" spans="1:16" ht="13.5" thickBot="1" x14ac:dyDescent="0.25">
      <c r="A4024" s="162">
        <v>40205</v>
      </c>
      <c r="B4024" s="163">
        <v>224</v>
      </c>
      <c r="M4024" s="6" t="s">
        <v>504</v>
      </c>
      <c r="N4024">
        <v>224</v>
      </c>
      <c r="P4024" s="6"/>
    </row>
    <row r="4025" spans="1:16" ht="13.5" thickBot="1" x14ac:dyDescent="0.25">
      <c r="A4025" s="164">
        <v>40206</v>
      </c>
      <c r="B4025" s="165">
        <v>228</v>
      </c>
      <c r="M4025" s="6" t="s">
        <v>504</v>
      </c>
      <c r="N4025">
        <v>228</v>
      </c>
      <c r="P4025" s="6"/>
    </row>
    <row r="4026" spans="1:16" ht="13.5" thickBot="1" x14ac:dyDescent="0.25">
      <c r="A4026" s="162">
        <v>40207</v>
      </c>
      <c r="B4026" s="163">
        <v>234</v>
      </c>
      <c r="M4026" s="6" t="s">
        <v>504</v>
      </c>
      <c r="N4026">
        <v>234</v>
      </c>
      <c r="P4026" s="6"/>
    </row>
    <row r="4027" spans="1:16" ht="13.5" thickBot="1" x14ac:dyDescent="0.25">
      <c r="A4027" s="164">
        <v>40210</v>
      </c>
      <c r="B4027" s="165">
        <v>230</v>
      </c>
      <c r="M4027" s="6" t="s">
        <v>505</v>
      </c>
      <c r="N4027">
        <v>230</v>
      </c>
      <c r="P4027" s="6"/>
    </row>
    <row r="4028" spans="1:16" ht="13.5" thickBot="1" x14ac:dyDescent="0.25">
      <c r="A4028" s="162">
        <v>40211</v>
      </c>
      <c r="B4028" s="163">
        <v>230</v>
      </c>
      <c r="M4028" s="6" t="s">
        <v>505</v>
      </c>
      <c r="N4028">
        <v>230</v>
      </c>
      <c r="P4028" s="6"/>
    </row>
    <row r="4029" spans="1:16" ht="13.5" thickBot="1" x14ac:dyDescent="0.25">
      <c r="A4029" s="164">
        <v>40212</v>
      </c>
      <c r="B4029" s="165">
        <v>225</v>
      </c>
      <c r="M4029" s="6" t="s">
        <v>505</v>
      </c>
      <c r="N4029">
        <v>225</v>
      </c>
      <c r="P4029" s="6"/>
    </row>
    <row r="4030" spans="1:16" ht="13.5" thickBot="1" x14ac:dyDescent="0.25">
      <c r="A4030" s="162">
        <v>40213</v>
      </c>
      <c r="B4030" s="163">
        <v>240</v>
      </c>
      <c r="M4030" s="6" t="s">
        <v>505</v>
      </c>
      <c r="N4030">
        <v>240</v>
      </c>
      <c r="P4030" s="6"/>
    </row>
    <row r="4031" spans="1:16" ht="13.5" thickBot="1" x14ac:dyDescent="0.25">
      <c r="A4031" s="164">
        <v>40214</v>
      </c>
      <c r="B4031" s="165">
        <v>249</v>
      </c>
      <c r="M4031" s="6" t="s">
        <v>505</v>
      </c>
      <c r="N4031">
        <v>249</v>
      </c>
      <c r="P4031" s="6"/>
    </row>
    <row r="4032" spans="1:16" ht="13.5" thickBot="1" x14ac:dyDescent="0.25">
      <c r="A4032" s="162">
        <v>40217</v>
      </c>
      <c r="B4032" s="163">
        <v>243</v>
      </c>
      <c r="M4032" s="6" t="s">
        <v>505</v>
      </c>
      <c r="N4032">
        <v>243</v>
      </c>
      <c r="P4032" s="6"/>
    </row>
    <row r="4033" spans="1:16" ht="13.5" thickBot="1" x14ac:dyDescent="0.25">
      <c r="A4033" s="164">
        <v>40218</v>
      </c>
      <c r="B4033" s="165">
        <v>234</v>
      </c>
      <c r="M4033" s="6" t="s">
        <v>505</v>
      </c>
      <c r="N4033">
        <v>234</v>
      </c>
      <c r="P4033" s="6"/>
    </row>
    <row r="4034" spans="1:16" ht="13.5" thickBot="1" x14ac:dyDescent="0.25">
      <c r="A4034" s="162">
        <v>40219</v>
      </c>
      <c r="B4034" s="163">
        <v>224</v>
      </c>
      <c r="M4034" s="6" t="s">
        <v>505</v>
      </c>
      <c r="N4034">
        <v>224</v>
      </c>
      <c r="P4034" s="6"/>
    </row>
    <row r="4035" spans="1:16" ht="13.5" thickBot="1" x14ac:dyDescent="0.25">
      <c r="A4035" s="164">
        <v>40220</v>
      </c>
      <c r="B4035" s="165">
        <v>216</v>
      </c>
      <c r="M4035" s="6" t="s">
        <v>505</v>
      </c>
      <c r="N4035">
        <v>216</v>
      </c>
      <c r="P4035" s="6"/>
    </row>
    <row r="4036" spans="1:16" ht="13.5" thickBot="1" x14ac:dyDescent="0.25">
      <c r="A4036" s="162">
        <v>40221</v>
      </c>
      <c r="B4036" s="163">
        <v>222</v>
      </c>
      <c r="M4036" s="6" t="s">
        <v>505</v>
      </c>
      <c r="N4036">
        <v>222</v>
      </c>
      <c r="P4036" s="6"/>
    </row>
    <row r="4037" spans="1:16" ht="13.5" thickBot="1" x14ac:dyDescent="0.25">
      <c r="A4037" s="164">
        <v>40224</v>
      </c>
      <c r="B4037" s="165">
        <v>222</v>
      </c>
      <c r="M4037" s="6" t="s">
        <v>505</v>
      </c>
      <c r="N4037">
        <v>222</v>
      </c>
      <c r="P4037" s="6"/>
    </row>
    <row r="4038" spans="1:16" ht="13.5" thickBot="1" x14ac:dyDescent="0.25">
      <c r="A4038" s="162">
        <v>40225</v>
      </c>
      <c r="B4038" s="163">
        <v>219</v>
      </c>
      <c r="M4038" s="6" t="s">
        <v>505</v>
      </c>
      <c r="N4038">
        <v>219</v>
      </c>
      <c r="P4038" s="6"/>
    </row>
    <row r="4039" spans="1:16" ht="13.5" thickBot="1" x14ac:dyDescent="0.25">
      <c r="A4039" s="164">
        <v>40226</v>
      </c>
      <c r="B4039" s="165">
        <v>211</v>
      </c>
      <c r="M4039" s="6" t="s">
        <v>505</v>
      </c>
      <c r="N4039">
        <v>211</v>
      </c>
      <c r="P4039" s="6"/>
    </row>
    <row r="4040" spans="1:16" ht="13.5" thickBot="1" x14ac:dyDescent="0.25">
      <c r="A4040" s="162">
        <v>40227</v>
      </c>
      <c r="B4040" s="163">
        <v>206</v>
      </c>
      <c r="M4040" s="6" t="s">
        <v>505</v>
      </c>
      <c r="N4040">
        <v>206</v>
      </c>
      <c r="P4040" s="6"/>
    </row>
    <row r="4041" spans="1:16" ht="13.5" thickBot="1" x14ac:dyDescent="0.25">
      <c r="A4041" s="164">
        <v>40228</v>
      </c>
      <c r="B4041" s="165">
        <v>209</v>
      </c>
      <c r="M4041" s="6" t="s">
        <v>505</v>
      </c>
      <c r="N4041">
        <v>209</v>
      </c>
      <c r="P4041" s="6"/>
    </row>
    <row r="4042" spans="1:16" ht="13.5" thickBot="1" x14ac:dyDescent="0.25">
      <c r="A4042" s="162">
        <v>40231</v>
      </c>
      <c r="B4042" s="163">
        <v>208</v>
      </c>
      <c r="M4042" s="6" t="s">
        <v>505</v>
      </c>
      <c r="N4042">
        <v>208</v>
      </c>
      <c r="P4042" s="6"/>
    </row>
    <row r="4043" spans="1:16" ht="13.5" thickBot="1" x14ac:dyDescent="0.25">
      <c r="A4043" s="164">
        <v>40232</v>
      </c>
      <c r="B4043" s="165">
        <v>221</v>
      </c>
      <c r="M4043" s="6" t="s">
        <v>505</v>
      </c>
      <c r="N4043">
        <v>221</v>
      </c>
      <c r="P4043" s="6"/>
    </row>
    <row r="4044" spans="1:16" ht="13.5" thickBot="1" x14ac:dyDescent="0.25">
      <c r="A4044" s="162">
        <v>40233</v>
      </c>
      <c r="B4044" s="163">
        <v>218</v>
      </c>
      <c r="M4044" s="6" t="s">
        <v>505</v>
      </c>
      <c r="N4044">
        <v>218</v>
      </c>
      <c r="P4044" s="6"/>
    </row>
    <row r="4045" spans="1:16" ht="13.5" thickBot="1" x14ac:dyDescent="0.25">
      <c r="A4045" s="164">
        <v>40234</v>
      </c>
      <c r="B4045" s="165">
        <v>215</v>
      </c>
      <c r="M4045" s="6" t="s">
        <v>505</v>
      </c>
      <c r="N4045">
        <v>215</v>
      </c>
      <c r="P4045" s="6"/>
    </row>
    <row r="4046" spans="1:16" ht="13.5" thickBot="1" x14ac:dyDescent="0.25">
      <c r="A4046" s="162">
        <v>40235</v>
      </c>
      <c r="B4046" s="163">
        <v>215</v>
      </c>
      <c r="M4046" s="6" t="s">
        <v>505</v>
      </c>
      <c r="N4046">
        <v>215</v>
      </c>
      <c r="P4046" s="6"/>
    </row>
    <row r="4047" spans="1:16" ht="13.5" thickBot="1" x14ac:dyDescent="0.25">
      <c r="A4047" s="164">
        <v>40238</v>
      </c>
      <c r="B4047" s="165">
        <v>201</v>
      </c>
      <c r="M4047" s="6" t="s">
        <v>506</v>
      </c>
      <c r="N4047">
        <v>201</v>
      </c>
      <c r="P4047" s="6"/>
    </row>
    <row r="4048" spans="1:16" ht="13.5" thickBot="1" x14ac:dyDescent="0.25">
      <c r="A4048" s="162">
        <v>40239</v>
      </c>
      <c r="B4048" s="163">
        <v>200</v>
      </c>
      <c r="M4048" s="6" t="s">
        <v>506</v>
      </c>
      <c r="N4048">
        <v>200</v>
      </c>
      <c r="P4048" s="6"/>
    </row>
    <row r="4049" spans="1:16" ht="13.5" thickBot="1" x14ac:dyDescent="0.25">
      <c r="A4049" s="164">
        <v>40240</v>
      </c>
      <c r="B4049" s="165">
        <v>203</v>
      </c>
      <c r="M4049" s="6" t="s">
        <v>506</v>
      </c>
      <c r="N4049">
        <v>203</v>
      </c>
      <c r="P4049" s="6"/>
    </row>
    <row r="4050" spans="1:16" ht="13.5" thickBot="1" x14ac:dyDescent="0.25">
      <c r="A4050" s="162">
        <v>40241</v>
      </c>
      <c r="B4050" s="163">
        <v>198</v>
      </c>
      <c r="M4050" s="6" t="s">
        <v>506</v>
      </c>
      <c r="N4050">
        <v>198</v>
      </c>
      <c r="P4050" s="6"/>
    </row>
    <row r="4051" spans="1:16" ht="13.5" thickBot="1" x14ac:dyDescent="0.25">
      <c r="A4051" s="164">
        <v>40242</v>
      </c>
      <c r="B4051" s="165">
        <v>189</v>
      </c>
      <c r="M4051" s="6" t="s">
        <v>506</v>
      </c>
      <c r="N4051">
        <v>189</v>
      </c>
      <c r="P4051" s="6"/>
    </row>
    <row r="4052" spans="1:16" ht="13.5" thickBot="1" x14ac:dyDescent="0.25">
      <c r="A4052" s="162">
        <v>40245</v>
      </c>
      <c r="B4052" s="163">
        <v>183</v>
      </c>
      <c r="M4052" s="6" t="s">
        <v>506</v>
      </c>
      <c r="N4052">
        <v>183</v>
      </c>
      <c r="P4052" s="6"/>
    </row>
    <row r="4053" spans="1:16" ht="13.5" thickBot="1" x14ac:dyDescent="0.25">
      <c r="A4053" s="164">
        <v>40246</v>
      </c>
      <c r="B4053" s="165">
        <v>183</v>
      </c>
      <c r="M4053" s="6" t="s">
        <v>506</v>
      </c>
      <c r="N4053">
        <v>183</v>
      </c>
      <c r="P4053" s="6"/>
    </row>
    <row r="4054" spans="1:16" ht="13.5" thickBot="1" x14ac:dyDescent="0.25">
      <c r="A4054" s="162">
        <v>40247</v>
      </c>
      <c r="B4054" s="163">
        <v>185</v>
      </c>
      <c r="M4054" s="6" t="s">
        <v>506</v>
      </c>
      <c r="N4054">
        <v>185</v>
      </c>
      <c r="P4054" s="6"/>
    </row>
    <row r="4055" spans="1:16" ht="13.5" thickBot="1" x14ac:dyDescent="0.25">
      <c r="A4055" s="164">
        <v>40248</v>
      </c>
      <c r="B4055" s="165">
        <v>186</v>
      </c>
      <c r="M4055" s="6" t="s">
        <v>506</v>
      </c>
      <c r="N4055">
        <v>186</v>
      </c>
      <c r="P4055" s="6"/>
    </row>
    <row r="4056" spans="1:16" ht="13.5" thickBot="1" x14ac:dyDescent="0.25">
      <c r="A4056" s="162">
        <v>40249</v>
      </c>
      <c r="B4056" s="163">
        <v>189</v>
      </c>
      <c r="M4056" s="6" t="s">
        <v>506</v>
      </c>
      <c r="N4056">
        <v>189</v>
      </c>
      <c r="P4056" s="6"/>
    </row>
    <row r="4057" spans="1:16" ht="13.5" thickBot="1" x14ac:dyDescent="0.25">
      <c r="A4057" s="164">
        <v>40252</v>
      </c>
      <c r="B4057" s="165">
        <v>189</v>
      </c>
      <c r="M4057" s="6" t="s">
        <v>506</v>
      </c>
      <c r="N4057">
        <v>189</v>
      </c>
      <c r="P4057" s="6"/>
    </row>
    <row r="4058" spans="1:16" ht="13.5" thickBot="1" x14ac:dyDescent="0.25">
      <c r="A4058" s="162">
        <v>40253</v>
      </c>
      <c r="B4058" s="163">
        <v>191</v>
      </c>
      <c r="M4058" s="6" t="s">
        <v>506</v>
      </c>
      <c r="N4058">
        <v>191</v>
      </c>
      <c r="P4058" s="6"/>
    </row>
    <row r="4059" spans="1:16" ht="13.5" thickBot="1" x14ac:dyDescent="0.25">
      <c r="A4059" s="164">
        <v>40254</v>
      </c>
      <c r="B4059" s="165">
        <v>192</v>
      </c>
      <c r="M4059" s="6" t="s">
        <v>506</v>
      </c>
      <c r="N4059">
        <v>192</v>
      </c>
      <c r="P4059" s="6"/>
    </row>
    <row r="4060" spans="1:16" ht="13.5" thickBot="1" x14ac:dyDescent="0.25">
      <c r="A4060" s="162">
        <v>40255</v>
      </c>
      <c r="B4060" s="163">
        <v>193</v>
      </c>
      <c r="M4060" s="6" t="s">
        <v>506</v>
      </c>
      <c r="N4060">
        <v>193</v>
      </c>
      <c r="P4060" s="6"/>
    </row>
    <row r="4061" spans="1:16" ht="13.5" thickBot="1" x14ac:dyDescent="0.25">
      <c r="A4061" s="164">
        <v>40256</v>
      </c>
      <c r="B4061" s="165">
        <v>194</v>
      </c>
      <c r="M4061" s="6" t="s">
        <v>506</v>
      </c>
      <c r="N4061">
        <v>194</v>
      </c>
      <c r="P4061" s="6"/>
    </row>
    <row r="4062" spans="1:16" ht="13.5" thickBot="1" x14ac:dyDescent="0.25">
      <c r="A4062" s="162">
        <v>40259</v>
      </c>
      <c r="B4062" s="163">
        <v>197</v>
      </c>
      <c r="M4062" s="6" t="s">
        <v>506</v>
      </c>
      <c r="N4062">
        <v>197</v>
      </c>
      <c r="P4062" s="6"/>
    </row>
    <row r="4063" spans="1:16" ht="13.5" thickBot="1" x14ac:dyDescent="0.25">
      <c r="A4063" s="164">
        <v>40260</v>
      </c>
      <c r="B4063" s="165">
        <v>192</v>
      </c>
      <c r="M4063" s="6" t="s">
        <v>506</v>
      </c>
      <c r="N4063">
        <v>192</v>
      </c>
      <c r="P4063" s="6"/>
    </row>
    <row r="4064" spans="1:16" ht="13.5" thickBot="1" x14ac:dyDescent="0.25">
      <c r="A4064" s="162">
        <v>40261</v>
      </c>
      <c r="B4064" s="163">
        <v>182</v>
      </c>
      <c r="M4064" s="6" t="s">
        <v>506</v>
      </c>
      <c r="N4064">
        <v>182</v>
      </c>
      <c r="P4064" s="6"/>
    </row>
    <row r="4065" spans="1:16" ht="13.5" thickBot="1" x14ac:dyDescent="0.25">
      <c r="A4065" s="164">
        <v>40262</v>
      </c>
      <c r="B4065" s="165">
        <v>181</v>
      </c>
      <c r="M4065" s="6" t="s">
        <v>506</v>
      </c>
      <c r="N4065">
        <v>181</v>
      </c>
      <c r="P4065" s="6"/>
    </row>
    <row r="4066" spans="1:16" ht="13.5" thickBot="1" x14ac:dyDescent="0.25">
      <c r="A4066" s="162">
        <v>40263</v>
      </c>
      <c r="B4066" s="163">
        <v>184</v>
      </c>
      <c r="M4066" s="6" t="s">
        <v>506</v>
      </c>
      <c r="N4066">
        <v>184</v>
      </c>
      <c r="P4066" s="6"/>
    </row>
    <row r="4067" spans="1:16" ht="13.5" thickBot="1" x14ac:dyDescent="0.25">
      <c r="A4067" s="164">
        <v>40266</v>
      </c>
      <c r="B4067" s="165">
        <v>182</v>
      </c>
      <c r="M4067" s="6" t="s">
        <v>506</v>
      </c>
      <c r="N4067">
        <v>182</v>
      </c>
      <c r="P4067" s="6"/>
    </row>
    <row r="4068" spans="1:16" ht="13.5" thickBot="1" x14ac:dyDescent="0.25">
      <c r="A4068" s="162">
        <v>40267</v>
      </c>
      <c r="B4068" s="163">
        <v>182</v>
      </c>
      <c r="M4068" s="6" t="s">
        <v>506</v>
      </c>
      <c r="N4068">
        <v>182</v>
      </c>
      <c r="P4068" s="6"/>
    </row>
    <row r="4069" spans="1:16" ht="13.5" thickBot="1" x14ac:dyDescent="0.25">
      <c r="A4069" s="164">
        <v>40268</v>
      </c>
      <c r="B4069" s="165">
        <v>185</v>
      </c>
      <c r="M4069" s="6" t="s">
        <v>506</v>
      </c>
      <c r="N4069">
        <v>185</v>
      </c>
      <c r="P4069" s="6"/>
    </row>
    <row r="4070" spans="1:16" ht="13.5" thickBot="1" x14ac:dyDescent="0.25">
      <c r="A4070" s="162">
        <v>40269</v>
      </c>
      <c r="B4070" s="163">
        <v>184</v>
      </c>
      <c r="M4070" s="6" t="s">
        <v>507</v>
      </c>
      <c r="N4070">
        <v>184</v>
      </c>
      <c r="P4070" s="6"/>
    </row>
    <row r="4071" spans="1:16" ht="13.5" thickBot="1" x14ac:dyDescent="0.25">
      <c r="A4071" s="164">
        <v>40273</v>
      </c>
      <c r="B4071" s="165">
        <v>172</v>
      </c>
      <c r="M4071" s="6" t="s">
        <v>507</v>
      </c>
      <c r="N4071">
        <v>172</v>
      </c>
      <c r="P4071" s="6"/>
    </row>
    <row r="4072" spans="1:16" ht="13.5" thickBot="1" x14ac:dyDescent="0.25">
      <c r="A4072" s="162">
        <v>40274</v>
      </c>
      <c r="B4072" s="163">
        <v>173</v>
      </c>
      <c r="M4072" s="6" t="s">
        <v>507</v>
      </c>
      <c r="N4072">
        <v>173</v>
      </c>
      <c r="P4072" s="6"/>
    </row>
    <row r="4073" spans="1:16" ht="13.5" thickBot="1" x14ac:dyDescent="0.25">
      <c r="A4073" s="164">
        <v>40275</v>
      </c>
      <c r="B4073" s="165">
        <v>182</v>
      </c>
      <c r="M4073" s="6" t="s">
        <v>507</v>
      </c>
      <c r="N4073">
        <v>182</v>
      </c>
      <c r="P4073" s="6"/>
    </row>
    <row r="4074" spans="1:16" ht="13.5" thickBot="1" x14ac:dyDescent="0.25">
      <c r="A4074" s="162">
        <v>40276</v>
      </c>
      <c r="B4074" s="163">
        <v>175</v>
      </c>
      <c r="M4074" s="6" t="s">
        <v>507</v>
      </c>
      <c r="N4074">
        <v>175</v>
      </c>
      <c r="P4074" s="6"/>
    </row>
    <row r="4075" spans="1:16" ht="13.5" thickBot="1" x14ac:dyDescent="0.25">
      <c r="A4075" s="164">
        <v>40277</v>
      </c>
      <c r="B4075" s="165">
        <v>176</v>
      </c>
      <c r="M4075" s="6" t="s">
        <v>507</v>
      </c>
      <c r="N4075">
        <v>176</v>
      </c>
      <c r="P4075" s="6"/>
    </row>
    <row r="4076" spans="1:16" ht="13.5" thickBot="1" x14ac:dyDescent="0.25">
      <c r="A4076" s="162">
        <v>40280</v>
      </c>
      <c r="B4076" s="163">
        <v>180</v>
      </c>
      <c r="M4076" s="6" t="s">
        <v>507</v>
      </c>
      <c r="N4076">
        <v>180</v>
      </c>
      <c r="P4076" s="6"/>
    </row>
    <row r="4077" spans="1:16" ht="13.5" thickBot="1" x14ac:dyDescent="0.25">
      <c r="A4077" s="164">
        <v>40281</v>
      </c>
      <c r="B4077" s="165">
        <v>179</v>
      </c>
      <c r="M4077" s="6" t="s">
        <v>507</v>
      </c>
      <c r="N4077">
        <v>179</v>
      </c>
      <c r="P4077" s="6"/>
    </row>
    <row r="4078" spans="1:16" ht="13.5" thickBot="1" x14ac:dyDescent="0.25">
      <c r="A4078" s="162">
        <v>40282</v>
      </c>
      <c r="B4078" s="163">
        <v>170</v>
      </c>
      <c r="M4078" s="6" t="s">
        <v>507</v>
      </c>
      <c r="N4078">
        <v>170</v>
      </c>
      <c r="P4078" s="6"/>
    </row>
    <row r="4079" spans="1:16" ht="13.5" thickBot="1" x14ac:dyDescent="0.25">
      <c r="A4079" s="164">
        <v>40283</v>
      </c>
      <c r="B4079" s="165">
        <v>167</v>
      </c>
      <c r="M4079" s="6" t="s">
        <v>507</v>
      </c>
      <c r="N4079">
        <v>167</v>
      </c>
      <c r="P4079" s="6"/>
    </row>
    <row r="4080" spans="1:16" ht="13.5" thickBot="1" x14ac:dyDescent="0.25">
      <c r="A4080" s="162">
        <v>40284</v>
      </c>
      <c r="B4080" s="163">
        <v>177</v>
      </c>
      <c r="M4080" s="6" t="s">
        <v>507</v>
      </c>
      <c r="N4080">
        <v>177</v>
      </c>
      <c r="P4080" s="6"/>
    </row>
    <row r="4081" spans="1:16" ht="13.5" thickBot="1" x14ac:dyDescent="0.25">
      <c r="A4081" s="164">
        <v>40287</v>
      </c>
      <c r="B4081" s="165">
        <v>175</v>
      </c>
      <c r="M4081" s="6" t="s">
        <v>507</v>
      </c>
      <c r="N4081">
        <v>175</v>
      </c>
      <c r="P4081" s="6"/>
    </row>
    <row r="4082" spans="1:16" ht="13.5" thickBot="1" x14ac:dyDescent="0.25">
      <c r="A4082" s="162">
        <v>40288</v>
      </c>
      <c r="B4082" s="163">
        <v>175</v>
      </c>
      <c r="M4082" s="6" t="s">
        <v>507</v>
      </c>
      <c r="N4082">
        <v>175</v>
      </c>
      <c r="P4082" s="6"/>
    </row>
    <row r="4083" spans="1:16" ht="13.5" thickBot="1" x14ac:dyDescent="0.25">
      <c r="A4083" s="164">
        <v>40289</v>
      </c>
      <c r="B4083" s="165">
        <v>179</v>
      </c>
      <c r="M4083" s="6" t="s">
        <v>507</v>
      </c>
      <c r="N4083">
        <v>179</v>
      </c>
      <c r="P4083" s="6"/>
    </row>
    <row r="4084" spans="1:16" ht="13.5" thickBot="1" x14ac:dyDescent="0.25">
      <c r="A4084" s="162">
        <v>40290</v>
      </c>
      <c r="B4084" s="163">
        <v>180</v>
      </c>
      <c r="M4084" s="6" t="s">
        <v>507</v>
      </c>
      <c r="N4084">
        <v>180</v>
      </c>
      <c r="P4084" s="6"/>
    </row>
    <row r="4085" spans="1:16" ht="13.5" thickBot="1" x14ac:dyDescent="0.25">
      <c r="A4085" s="164">
        <v>40291</v>
      </c>
      <c r="B4085" s="165">
        <v>178</v>
      </c>
      <c r="M4085" s="6" t="s">
        <v>507</v>
      </c>
      <c r="N4085">
        <v>178</v>
      </c>
      <c r="P4085" s="6"/>
    </row>
    <row r="4086" spans="1:16" ht="13.5" thickBot="1" x14ac:dyDescent="0.25">
      <c r="A4086" s="162">
        <v>40294</v>
      </c>
      <c r="B4086" s="163">
        <v>176</v>
      </c>
      <c r="M4086" s="6" t="s">
        <v>507</v>
      </c>
      <c r="N4086">
        <v>176</v>
      </c>
      <c r="P4086" s="6"/>
    </row>
    <row r="4087" spans="1:16" ht="13.5" thickBot="1" x14ac:dyDescent="0.25">
      <c r="A4087" s="164">
        <v>40295</v>
      </c>
      <c r="B4087" s="165">
        <v>194</v>
      </c>
      <c r="M4087" s="6" t="s">
        <v>507</v>
      </c>
      <c r="N4087">
        <v>194</v>
      </c>
      <c r="P4087" s="6"/>
    </row>
    <row r="4088" spans="1:16" ht="13.5" thickBot="1" x14ac:dyDescent="0.25">
      <c r="A4088" s="162">
        <v>40296</v>
      </c>
      <c r="B4088" s="163">
        <v>186</v>
      </c>
      <c r="M4088" s="6" t="s">
        <v>507</v>
      </c>
      <c r="N4088">
        <v>186</v>
      </c>
      <c r="P4088" s="6"/>
    </row>
    <row r="4089" spans="1:16" ht="13.5" thickBot="1" x14ac:dyDescent="0.25">
      <c r="A4089" s="164">
        <v>40297</v>
      </c>
      <c r="B4089" s="165">
        <v>190</v>
      </c>
      <c r="M4089" s="6" t="s">
        <v>507</v>
      </c>
      <c r="N4089">
        <v>190</v>
      </c>
      <c r="P4089" s="6"/>
    </row>
    <row r="4090" spans="1:16" ht="13.5" thickBot="1" x14ac:dyDescent="0.25">
      <c r="A4090" s="162">
        <v>40298</v>
      </c>
      <c r="B4090" s="163">
        <v>196</v>
      </c>
      <c r="M4090" s="6" t="s">
        <v>507</v>
      </c>
      <c r="N4090">
        <v>196</v>
      </c>
      <c r="P4090" s="6"/>
    </row>
    <row r="4091" spans="1:16" ht="13.5" thickBot="1" x14ac:dyDescent="0.25">
      <c r="A4091" s="164">
        <v>40301</v>
      </c>
      <c r="B4091" s="165">
        <v>190</v>
      </c>
      <c r="M4091" s="6" t="s">
        <v>508</v>
      </c>
      <c r="N4091">
        <v>190</v>
      </c>
      <c r="P4091" s="6"/>
    </row>
    <row r="4092" spans="1:16" ht="13.5" thickBot="1" x14ac:dyDescent="0.25">
      <c r="A4092" s="162">
        <v>40302</v>
      </c>
      <c r="B4092" s="163">
        <v>205</v>
      </c>
      <c r="M4092" s="6" t="s">
        <v>508</v>
      </c>
      <c r="N4092">
        <v>205</v>
      </c>
      <c r="P4092" s="6"/>
    </row>
    <row r="4093" spans="1:16" ht="13.5" thickBot="1" x14ac:dyDescent="0.25">
      <c r="A4093" s="164">
        <v>40303</v>
      </c>
      <c r="B4093" s="165">
        <v>218</v>
      </c>
      <c r="M4093" s="6" t="s">
        <v>508</v>
      </c>
      <c r="N4093">
        <v>218</v>
      </c>
      <c r="P4093" s="6"/>
    </row>
    <row r="4094" spans="1:16" ht="13.5" thickBot="1" x14ac:dyDescent="0.25">
      <c r="A4094" s="162">
        <v>40304</v>
      </c>
      <c r="B4094" s="163">
        <v>248</v>
      </c>
      <c r="M4094" s="6" t="s">
        <v>508</v>
      </c>
      <c r="N4094">
        <v>248</v>
      </c>
      <c r="P4094" s="6"/>
    </row>
    <row r="4095" spans="1:16" ht="13.5" thickBot="1" x14ac:dyDescent="0.25">
      <c r="A4095" s="164">
        <v>40305</v>
      </c>
      <c r="B4095" s="165">
        <v>240</v>
      </c>
      <c r="M4095" s="6" t="s">
        <v>508</v>
      </c>
      <c r="N4095">
        <v>240</v>
      </c>
      <c r="P4095" s="6"/>
    </row>
    <row r="4096" spans="1:16" ht="13.5" thickBot="1" x14ac:dyDescent="0.25">
      <c r="A4096" s="162">
        <v>40308</v>
      </c>
      <c r="B4096" s="163">
        <v>214</v>
      </c>
      <c r="M4096" s="6" t="s">
        <v>508</v>
      </c>
      <c r="N4096">
        <v>214</v>
      </c>
      <c r="P4096" s="6"/>
    </row>
    <row r="4097" spans="1:16" ht="13.5" thickBot="1" x14ac:dyDescent="0.25">
      <c r="A4097" s="164">
        <v>40309</v>
      </c>
      <c r="B4097" s="165">
        <v>210</v>
      </c>
      <c r="M4097" s="6" t="s">
        <v>508</v>
      </c>
      <c r="N4097">
        <v>210</v>
      </c>
      <c r="P4097" s="6"/>
    </row>
    <row r="4098" spans="1:16" ht="13.5" thickBot="1" x14ac:dyDescent="0.25">
      <c r="A4098" s="162">
        <v>40310</v>
      </c>
      <c r="B4098" s="163">
        <v>196</v>
      </c>
      <c r="M4098" s="6" t="s">
        <v>508</v>
      </c>
      <c r="N4098">
        <v>196</v>
      </c>
      <c r="P4098" s="6"/>
    </row>
    <row r="4099" spans="1:16" ht="13.5" thickBot="1" x14ac:dyDescent="0.25">
      <c r="A4099" s="164">
        <v>40311</v>
      </c>
      <c r="B4099" s="165">
        <v>197</v>
      </c>
      <c r="M4099" s="6" t="s">
        <v>508</v>
      </c>
      <c r="N4099">
        <v>197</v>
      </c>
      <c r="P4099" s="6"/>
    </row>
    <row r="4100" spans="1:16" ht="13.5" thickBot="1" x14ac:dyDescent="0.25">
      <c r="A4100" s="162">
        <v>40312</v>
      </c>
      <c r="B4100" s="163">
        <v>212</v>
      </c>
      <c r="M4100" s="6" t="s">
        <v>508</v>
      </c>
      <c r="N4100">
        <v>212</v>
      </c>
      <c r="P4100" s="6"/>
    </row>
    <row r="4101" spans="1:16" ht="13.5" thickBot="1" x14ac:dyDescent="0.25">
      <c r="A4101" s="164">
        <v>40315</v>
      </c>
      <c r="B4101" s="165">
        <v>210</v>
      </c>
      <c r="M4101" s="6" t="s">
        <v>508</v>
      </c>
      <c r="N4101">
        <v>210</v>
      </c>
      <c r="P4101" s="6"/>
    </row>
    <row r="4102" spans="1:16" ht="13.5" thickBot="1" x14ac:dyDescent="0.25">
      <c r="A4102" s="162">
        <v>40316</v>
      </c>
      <c r="B4102" s="163">
        <v>225</v>
      </c>
      <c r="M4102" s="6" t="s">
        <v>508</v>
      </c>
      <c r="N4102">
        <v>225</v>
      </c>
      <c r="P4102" s="6"/>
    </row>
    <row r="4103" spans="1:16" ht="13.5" thickBot="1" x14ac:dyDescent="0.25">
      <c r="A4103" s="164">
        <v>40317</v>
      </c>
      <c r="B4103" s="165">
        <v>230</v>
      </c>
      <c r="M4103" s="6" t="s">
        <v>508</v>
      </c>
      <c r="N4103">
        <v>230</v>
      </c>
      <c r="P4103" s="6"/>
    </row>
    <row r="4104" spans="1:16" ht="13.5" thickBot="1" x14ac:dyDescent="0.25">
      <c r="A4104" s="162">
        <v>40318</v>
      </c>
      <c r="B4104" s="163">
        <v>243</v>
      </c>
      <c r="M4104" s="6" t="s">
        <v>508</v>
      </c>
      <c r="N4104">
        <v>243</v>
      </c>
      <c r="P4104" s="6"/>
    </row>
    <row r="4105" spans="1:16" ht="13.5" thickBot="1" x14ac:dyDescent="0.25">
      <c r="A4105" s="164">
        <v>40319</v>
      </c>
      <c r="B4105" s="165">
        <v>246</v>
      </c>
      <c r="M4105" s="6" t="s">
        <v>508</v>
      </c>
      <c r="N4105">
        <v>246</v>
      </c>
      <c r="P4105" s="6"/>
    </row>
    <row r="4106" spans="1:16" ht="13.5" thickBot="1" x14ac:dyDescent="0.25">
      <c r="A4106" s="162">
        <v>40322</v>
      </c>
      <c r="B4106" s="163">
        <v>241</v>
      </c>
      <c r="M4106" s="6" t="s">
        <v>508</v>
      </c>
      <c r="N4106">
        <v>241</v>
      </c>
      <c r="P4106" s="6"/>
    </row>
    <row r="4107" spans="1:16" ht="13.5" thickBot="1" x14ac:dyDescent="0.25">
      <c r="A4107" s="164">
        <v>40323</v>
      </c>
      <c r="B4107" s="165">
        <v>249</v>
      </c>
      <c r="M4107" s="6" t="s">
        <v>508</v>
      </c>
      <c r="N4107">
        <v>249</v>
      </c>
      <c r="P4107" s="6"/>
    </row>
    <row r="4108" spans="1:16" ht="13.5" thickBot="1" x14ac:dyDescent="0.25">
      <c r="A4108" s="162">
        <v>40324</v>
      </c>
      <c r="B4108" s="163">
        <v>239</v>
      </c>
      <c r="M4108" s="6" t="s">
        <v>508</v>
      </c>
      <c r="N4108">
        <v>239</v>
      </c>
      <c r="P4108" s="6"/>
    </row>
    <row r="4109" spans="1:16" ht="13.5" thickBot="1" x14ac:dyDescent="0.25">
      <c r="A4109" s="164">
        <v>40325</v>
      </c>
      <c r="B4109" s="165">
        <v>227</v>
      </c>
      <c r="M4109" s="6" t="s">
        <v>508</v>
      </c>
      <c r="N4109">
        <v>227</v>
      </c>
      <c r="P4109" s="6"/>
    </row>
    <row r="4110" spans="1:16" ht="13.5" thickBot="1" x14ac:dyDescent="0.25">
      <c r="A4110" s="162">
        <v>40326</v>
      </c>
      <c r="B4110" s="163">
        <v>235</v>
      </c>
      <c r="M4110" s="6" t="s">
        <v>508</v>
      </c>
      <c r="N4110">
        <v>235</v>
      </c>
      <c r="P4110" s="6"/>
    </row>
    <row r="4111" spans="1:16" ht="13.5" thickBot="1" x14ac:dyDescent="0.25">
      <c r="A4111" s="164">
        <v>40329</v>
      </c>
      <c r="B4111" s="165">
        <v>235</v>
      </c>
      <c r="M4111" s="6" t="s">
        <v>508</v>
      </c>
      <c r="N4111">
        <v>235</v>
      </c>
      <c r="P4111" s="6"/>
    </row>
    <row r="4112" spans="1:16" ht="13.5" thickBot="1" x14ac:dyDescent="0.25">
      <c r="A4112" s="162">
        <v>40330</v>
      </c>
      <c r="B4112" s="163">
        <v>235</v>
      </c>
      <c r="M4112" s="6" t="s">
        <v>509</v>
      </c>
      <c r="N4112">
        <v>235</v>
      </c>
      <c r="P4112" s="6"/>
    </row>
    <row r="4113" spans="1:16" ht="13.5" thickBot="1" x14ac:dyDescent="0.25">
      <c r="A4113" s="164">
        <v>40331</v>
      </c>
      <c r="B4113" s="165">
        <v>230</v>
      </c>
      <c r="M4113" s="6" t="s">
        <v>509</v>
      </c>
      <c r="N4113">
        <v>230</v>
      </c>
      <c r="P4113" s="6"/>
    </row>
    <row r="4114" spans="1:16" ht="13.5" thickBot="1" x14ac:dyDescent="0.25">
      <c r="A4114" s="162">
        <v>40332</v>
      </c>
      <c r="B4114" s="163">
        <v>223</v>
      </c>
      <c r="M4114" s="6" t="s">
        <v>509</v>
      </c>
      <c r="N4114">
        <v>223</v>
      </c>
      <c r="P4114" s="6"/>
    </row>
    <row r="4115" spans="1:16" ht="13.5" thickBot="1" x14ac:dyDescent="0.25">
      <c r="A4115" s="164">
        <v>40333</v>
      </c>
      <c r="B4115" s="165">
        <v>245</v>
      </c>
      <c r="M4115" s="6" t="s">
        <v>509</v>
      </c>
      <c r="N4115">
        <v>245</v>
      </c>
      <c r="P4115" s="6"/>
    </row>
    <row r="4116" spans="1:16" ht="13.5" thickBot="1" x14ac:dyDescent="0.25">
      <c r="A4116" s="162">
        <v>40336</v>
      </c>
      <c r="B4116" s="163">
        <v>244</v>
      </c>
      <c r="M4116" s="6" t="s">
        <v>509</v>
      </c>
      <c r="N4116">
        <v>244</v>
      </c>
      <c r="P4116" s="6"/>
    </row>
    <row r="4117" spans="1:16" ht="13.5" thickBot="1" x14ac:dyDescent="0.25">
      <c r="A4117" s="164">
        <v>40337</v>
      </c>
      <c r="B4117" s="165">
        <v>251</v>
      </c>
      <c r="M4117" s="6" t="s">
        <v>509</v>
      </c>
      <c r="N4117">
        <v>251</v>
      </c>
      <c r="P4117" s="6"/>
    </row>
    <row r="4118" spans="1:16" ht="13.5" thickBot="1" x14ac:dyDescent="0.25">
      <c r="A4118" s="162">
        <v>40338</v>
      </c>
      <c r="B4118" s="163">
        <v>247</v>
      </c>
      <c r="M4118" s="6" t="s">
        <v>509</v>
      </c>
      <c r="N4118">
        <v>247</v>
      </c>
      <c r="P4118" s="6"/>
    </row>
    <row r="4119" spans="1:16" ht="13.5" thickBot="1" x14ac:dyDescent="0.25">
      <c r="A4119" s="164">
        <v>40339</v>
      </c>
      <c r="B4119" s="165">
        <v>234</v>
      </c>
      <c r="M4119" s="6" t="s">
        <v>509</v>
      </c>
      <c r="N4119">
        <v>234</v>
      </c>
      <c r="P4119" s="6"/>
    </row>
    <row r="4120" spans="1:16" ht="13.5" thickBot="1" x14ac:dyDescent="0.25">
      <c r="A4120" s="162">
        <v>40340</v>
      </c>
      <c r="B4120" s="163">
        <v>242</v>
      </c>
      <c r="M4120" s="6" t="s">
        <v>509</v>
      </c>
      <c r="N4120">
        <v>242</v>
      </c>
      <c r="P4120" s="6"/>
    </row>
    <row r="4121" spans="1:16" ht="13.5" thickBot="1" x14ac:dyDescent="0.25">
      <c r="A4121" s="164">
        <v>40343</v>
      </c>
      <c r="B4121" s="165">
        <v>234</v>
      </c>
      <c r="M4121" s="6" t="s">
        <v>509</v>
      </c>
      <c r="N4121">
        <v>234</v>
      </c>
      <c r="P4121" s="6"/>
    </row>
    <row r="4122" spans="1:16" ht="13.5" thickBot="1" x14ac:dyDescent="0.25">
      <c r="A4122" s="162">
        <v>40344</v>
      </c>
      <c r="B4122" s="163">
        <v>223</v>
      </c>
      <c r="M4122" s="6" t="s">
        <v>509</v>
      </c>
      <c r="N4122">
        <v>223</v>
      </c>
      <c r="P4122" s="6"/>
    </row>
    <row r="4123" spans="1:16" ht="13.5" thickBot="1" x14ac:dyDescent="0.25">
      <c r="A4123" s="164">
        <v>40345</v>
      </c>
      <c r="B4123" s="165">
        <v>224</v>
      </c>
      <c r="M4123" s="6" t="s">
        <v>509</v>
      </c>
      <c r="N4123">
        <v>224</v>
      </c>
      <c r="P4123" s="6"/>
    </row>
    <row r="4124" spans="1:16" ht="13.5" thickBot="1" x14ac:dyDescent="0.25">
      <c r="A4124" s="162">
        <v>40346</v>
      </c>
      <c r="B4124" s="163">
        <v>229</v>
      </c>
      <c r="M4124" s="6" t="s">
        <v>509</v>
      </c>
      <c r="N4124">
        <v>229</v>
      </c>
      <c r="P4124" s="6"/>
    </row>
    <row r="4125" spans="1:16" ht="13.5" thickBot="1" x14ac:dyDescent="0.25">
      <c r="A4125" s="164">
        <v>40347</v>
      </c>
      <c r="B4125" s="165">
        <v>223</v>
      </c>
      <c r="M4125" s="6" t="s">
        <v>509</v>
      </c>
      <c r="N4125">
        <v>223</v>
      </c>
      <c r="P4125" s="6"/>
    </row>
    <row r="4126" spans="1:16" ht="13.5" thickBot="1" x14ac:dyDescent="0.25">
      <c r="A4126" s="162">
        <v>40350</v>
      </c>
      <c r="B4126" s="163">
        <v>222</v>
      </c>
      <c r="M4126" s="6" t="s">
        <v>509</v>
      </c>
      <c r="N4126">
        <v>222</v>
      </c>
      <c r="P4126" s="6"/>
    </row>
    <row r="4127" spans="1:16" ht="13.5" thickBot="1" x14ac:dyDescent="0.25">
      <c r="A4127" s="164">
        <v>40351</v>
      </c>
      <c r="B4127" s="165">
        <v>233</v>
      </c>
      <c r="M4127" s="6" t="s">
        <v>509</v>
      </c>
      <c r="N4127">
        <v>233</v>
      </c>
      <c r="P4127" s="6"/>
    </row>
    <row r="4128" spans="1:16" ht="13.5" thickBot="1" x14ac:dyDescent="0.25">
      <c r="A4128" s="162">
        <v>40352</v>
      </c>
      <c r="B4128" s="163">
        <v>238</v>
      </c>
      <c r="M4128" s="6" t="s">
        <v>509</v>
      </c>
      <c r="N4128">
        <v>238</v>
      </c>
      <c r="P4128" s="6"/>
    </row>
    <row r="4129" spans="1:16" ht="13.5" thickBot="1" x14ac:dyDescent="0.25">
      <c r="A4129" s="164">
        <v>40353</v>
      </c>
      <c r="B4129" s="165">
        <v>236</v>
      </c>
      <c r="M4129" s="6" t="s">
        <v>509</v>
      </c>
      <c r="N4129">
        <v>236</v>
      </c>
      <c r="P4129" s="6"/>
    </row>
    <row r="4130" spans="1:16" ht="13.5" thickBot="1" x14ac:dyDescent="0.25">
      <c r="A4130" s="162">
        <v>40354</v>
      </c>
      <c r="B4130" s="163">
        <v>237</v>
      </c>
      <c r="M4130" s="6" t="s">
        <v>509</v>
      </c>
      <c r="N4130">
        <v>237</v>
      </c>
      <c r="P4130" s="6"/>
    </row>
    <row r="4131" spans="1:16" ht="13.5" thickBot="1" x14ac:dyDescent="0.25">
      <c r="A4131" s="164">
        <v>40357</v>
      </c>
      <c r="B4131" s="165">
        <v>238</v>
      </c>
      <c r="M4131" s="6" t="s">
        <v>509</v>
      </c>
      <c r="N4131">
        <v>238</v>
      </c>
      <c r="P4131" s="6"/>
    </row>
    <row r="4132" spans="1:16" ht="13.5" thickBot="1" x14ac:dyDescent="0.25">
      <c r="A4132" s="162">
        <v>40358</v>
      </c>
      <c r="B4132" s="163">
        <v>248</v>
      </c>
      <c r="M4132" s="6" t="s">
        <v>509</v>
      </c>
      <c r="N4132">
        <v>248</v>
      </c>
      <c r="P4132" s="6"/>
    </row>
    <row r="4133" spans="1:16" ht="13.5" thickBot="1" x14ac:dyDescent="0.25">
      <c r="A4133" s="164">
        <v>40359</v>
      </c>
      <c r="B4133" s="165">
        <v>248</v>
      </c>
      <c r="M4133" s="6" t="s">
        <v>509</v>
      </c>
      <c r="N4133">
        <v>248</v>
      </c>
      <c r="P4133" s="6"/>
    </row>
    <row r="4134" spans="1:16" ht="13.5" thickBot="1" x14ac:dyDescent="0.25">
      <c r="A4134" s="162">
        <v>40360</v>
      </c>
      <c r="B4134" s="163">
        <v>250</v>
      </c>
      <c r="M4134" s="6" t="s">
        <v>510</v>
      </c>
      <c r="N4134">
        <v>250</v>
      </c>
      <c r="P4134" s="6"/>
    </row>
    <row r="4135" spans="1:16" ht="13.5" thickBot="1" x14ac:dyDescent="0.25">
      <c r="A4135" s="164">
        <v>40361</v>
      </c>
      <c r="B4135" s="165">
        <v>247</v>
      </c>
      <c r="M4135" s="6" t="s">
        <v>510</v>
      </c>
      <c r="N4135">
        <v>247</v>
      </c>
      <c r="P4135" s="6"/>
    </row>
    <row r="4136" spans="1:16" ht="13.5" thickBot="1" x14ac:dyDescent="0.25">
      <c r="A4136" s="162">
        <v>40364</v>
      </c>
      <c r="B4136" s="163">
        <v>247</v>
      </c>
      <c r="M4136" s="6" t="s">
        <v>510</v>
      </c>
      <c r="N4136">
        <v>247</v>
      </c>
      <c r="P4136" s="6"/>
    </row>
    <row r="4137" spans="1:16" ht="13.5" thickBot="1" x14ac:dyDescent="0.25">
      <c r="A4137" s="164">
        <v>40365</v>
      </c>
      <c r="B4137" s="165">
        <v>244</v>
      </c>
      <c r="M4137" s="6" t="s">
        <v>510</v>
      </c>
      <c r="N4137">
        <v>244</v>
      </c>
      <c r="P4137" s="6"/>
    </row>
    <row r="4138" spans="1:16" ht="13.5" thickBot="1" x14ac:dyDescent="0.25">
      <c r="A4138" s="162">
        <v>40366</v>
      </c>
      <c r="B4138" s="163">
        <v>236</v>
      </c>
      <c r="M4138" s="6" t="s">
        <v>510</v>
      </c>
      <c r="N4138">
        <v>236</v>
      </c>
      <c r="P4138" s="6"/>
    </row>
    <row r="4139" spans="1:16" ht="13.5" thickBot="1" x14ac:dyDescent="0.25">
      <c r="A4139" s="164">
        <v>40367</v>
      </c>
      <c r="B4139" s="165">
        <v>233</v>
      </c>
      <c r="M4139" s="6" t="s">
        <v>510</v>
      </c>
      <c r="N4139">
        <v>233</v>
      </c>
      <c r="P4139" s="6"/>
    </row>
    <row r="4140" spans="1:16" ht="13.5" thickBot="1" x14ac:dyDescent="0.25">
      <c r="A4140" s="162">
        <v>40368</v>
      </c>
      <c r="B4140" s="163">
        <v>229</v>
      </c>
      <c r="M4140" s="6" t="s">
        <v>510</v>
      </c>
      <c r="N4140">
        <v>229</v>
      </c>
      <c r="P4140" s="6"/>
    </row>
    <row r="4141" spans="1:16" ht="13.5" thickBot="1" x14ac:dyDescent="0.25">
      <c r="A4141" s="164">
        <v>40371</v>
      </c>
      <c r="B4141" s="165">
        <v>223</v>
      </c>
      <c r="M4141" s="6" t="s">
        <v>510</v>
      </c>
      <c r="N4141">
        <v>223</v>
      </c>
      <c r="P4141" s="6"/>
    </row>
    <row r="4142" spans="1:16" ht="13.5" thickBot="1" x14ac:dyDescent="0.25">
      <c r="A4142" s="162">
        <v>40372</v>
      </c>
      <c r="B4142" s="163">
        <v>212</v>
      </c>
      <c r="M4142" s="6" t="s">
        <v>510</v>
      </c>
      <c r="N4142">
        <v>212</v>
      </c>
      <c r="P4142" s="6"/>
    </row>
    <row r="4143" spans="1:16" ht="13.5" thickBot="1" x14ac:dyDescent="0.25">
      <c r="A4143" s="164">
        <v>40373</v>
      </c>
      <c r="B4143" s="165">
        <v>221</v>
      </c>
      <c r="M4143" s="6" t="s">
        <v>510</v>
      </c>
      <c r="N4143">
        <v>221</v>
      </c>
      <c r="P4143" s="6"/>
    </row>
    <row r="4144" spans="1:16" ht="13.5" thickBot="1" x14ac:dyDescent="0.25">
      <c r="A4144" s="162">
        <v>40374</v>
      </c>
      <c r="B4144" s="163">
        <v>227</v>
      </c>
      <c r="M4144" s="6" t="s">
        <v>510</v>
      </c>
      <c r="N4144">
        <v>227</v>
      </c>
      <c r="P4144" s="6"/>
    </row>
    <row r="4145" spans="1:16" ht="13.5" thickBot="1" x14ac:dyDescent="0.25">
      <c r="A4145" s="164">
        <v>40375</v>
      </c>
      <c r="B4145" s="165">
        <v>228</v>
      </c>
      <c r="M4145" s="6" t="s">
        <v>510</v>
      </c>
      <c r="N4145">
        <v>228</v>
      </c>
      <c r="P4145" s="6"/>
    </row>
    <row r="4146" spans="1:16" ht="13.5" thickBot="1" x14ac:dyDescent="0.25">
      <c r="A4146" s="162">
        <v>40378</v>
      </c>
      <c r="B4146" s="163">
        <v>221</v>
      </c>
      <c r="M4146" s="6" t="s">
        <v>510</v>
      </c>
      <c r="N4146">
        <v>221</v>
      </c>
      <c r="P4146" s="6"/>
    </row>
    <row r="4147" spans="1:16" ht="13.5" thickBot="1" x14ac:dyDescent="0.25">
      <c r="A4147" s="164">
        <v>40379</v>
      </c>
      <c r="B4147" s="165">
        <v>220</v>
      </c>
      <c r="M4147" s="6" t="s">
        <v>510</v>
      </c>
      <c r="N4147">
        <v>220</v>
      </c>
      <c r="P4147" s="6"/>
    </row>
    <row r="4148" spans="1:16" ht="13.5" thickBot="1" x14ac:dyDescent="0.25">
      <c r="A4148" s="162">
        <v>40380</v>
      </c>
      <c r="B4148" s="163">
        <v>226</v>
      </c>
      <c r="M4148" s="6" t="s">
        <v>510</v>
      </c>
      <c r="N4148">
        <v>226</v>
      </c>
      <c r="P4148" s="6"/>
    </row>
    <row r="4149" spans="1:16" ht="13.5" thickBot="1" x14ac:dyDescent="0.25">
      <c r="A4149" s="164">
        <v>40381</v>
      </c>
      <c r="B4149" s="165">
        <v>218</v>
      </c>
      <c r="M4149" s="6" t="s">
        <v>510</v>
      </c>
      <c r="N4149">
        <v>218</v>
      </c>
      <c r="P4149" s="6"/>
    </row>
    <row r="4150" spans="1:16" ht="13.5" thickBot="1" x14ac:dyDescent="0.25">
      <c r="A4150" s="162">
        <v>40382</v>
      </c>
      <c r="B4150" s="163">
        <v>210</v>
      </c>
      <c r="M4150" s="6" t="s">
        <v>510</v>
      </c>
      <c r="N4150">
        <v>210</v>
      </c>
      <c r="P4150" s="6"/>
    </row>
    <row r="4151" spans="1:16" ht="13.5" thickBot="1" x14ac:dyDescent="0.25">
      <c r="A4151" s="164">
        <v>40385</v>
      </c>
      <c r="B4151" s="165">
        <v>204</v>
      </c>
      <c r="M4151" s="6" t="s">
        <v>510</v>
      </c>
      <c r="N4151">
        <v>204</v>
      </c>
      <c r="P4151" s="6"/>
    </row>
    <row r="4152" spans="1:16" ht="13.5" thickBot="1" x14ac:dyDescent="0.25">
      <c r="A4152" s="162">
        <v>40386</v>
      </c>
      <c r="B4152" s="163">
        <v>202</v>
      </c>
      <c r="M4152" s="6" t="s">
        <v>510</v>
      </c>
      <c r="N4152">
        <v>202</v>
      </c>
      <c r="P4152" s="6"/>
    </row>
    <row r="4153" spans="1:16" ht="13.5" thickBot="1" x14ac:dyDescent="0.25">
      <c r="A4153" s="164">
        <v>40387</v>
      </c>
      <c r="B4153" s="165">
        <v>207</v>
      </c>
      <c r="M4153" s="6" t="s">
        <v>510</v>
      </c>
      <c r="N4153">
        <v>207</v>
      </c>
      <c r="P4153" s="6"/>
    </row>
    <row r="4154" spans="1:16" ht="13.5" thickBot="1" x14ac:dyDescent="0.25">
      <c r="A4154" s="162">
        <v>40388</v>
      </c>
      <c r="B4154" s="163">
        <v>204</v>
      </c>
      <c r="M4154" s="6" t="s">
        <v>510</v>
      </c>
      <c r="N4154">
        <v>204</v>
      </c>
      <c r="P4154" s="6"/>
    </row>
    <row r="4155" spans="1:16" ht="13.5" thickBot="1" x14ac:dyDescent="0.25">
      <c r="A4155" s="164">
        <v>40389</v>
      </c>
      <c r="B4155" s="165">
        <v>214</v>
      </c>
      <c r="M4155" s="6" t="s">
        <v>510</v>
      </c>
      <c r="N4155">
        <v>214</v>
      </c>
      <c r="P4155" s="6"/>
    </row>
    <row r="4156" spans="1:16" ht="13.5" thickBot="1" x14ac:dyDescent="0.25">
      <c r="A4156" s="162">
        <v>40392</v>
      </c>
      <c r="B4156" s="163">
        <v>204</v>
      </c>
      <c r="M4156" s="6" t="s">
        <v>511</v>
      </c>
      <c r="N4156">
        <v>204</v>
      </c>
      <c r="P4156" s="6"/>
    </row>
    <row r="4157" spans="1:16" ht="13.5" thickBot="1" x14ac:dyDescent="0.25">
      <c r="A4157" s="164">
        <v>40393</v>
      </c>
      <c r="B4157" s="165">
        <v>205</v>
      </c>
      <c r="M4157" s="6" t="s">
        <v>511</v>
      </c>
      <c r="N4157">
        <v>205</v>
      </c>
      <c r="P4157" s="6"/>
    </row>
    <row r="4158" spans="1:16" ht="13.5" thickBot="1" x14ac:dyDescent="0.25">
      <c r="A4158" s="162">
        <v>40394</v>
      </c>
      <c r="B4158" s="163">
        <v>200</v>
      </c>
      <c r="M4158" s="6" t="s">
        <v>511</v>
      </c>
      <c r="N4158">
        <v>200</v>
      </c>
      <c r="P4158" s="6"/>
    </row>
    <row r="4159" spans="1:16" ht="13.5" thickBot="1" x14ac:dyDescent="0.25">
      <c r="A4159" s="164">
        <v>40395</v>
      </c>
      <c r="B4159" s="165">
        <v>205</v>
      </c>
      <c r="M4159" s="6" t="s">
        <v>511</v>
      </c>
      <c r="N4159">
        <v>205</v>
      </c>
      <c r="P4159" s="6"/>
    </row>
    <row r="4160" spans="1:16" ht="13.5" thickBot="1" x14ac:dyDescent="0.25">
      <c r="A4160" s="162">
        <v>40396</v>
      </c>
      <c r="B4160" s="163">
        <v>208</v>
      </c>
      <c r="M4160" s="6" t="s">
        <v>511</v>
      </c>
      <c r="N4160">
        <v>208</v>
      </c>
      <c r="P4160" s="6"/>
    </row>
    <row r="4161" spans="1:16" ht="13.5" thickBot="1" x14ac:dyDescent="0.25">
      <c r="A4161" s="164">
        <v>40399</v>
      </c>
      <c r="B4161" s="165">
        <v>194</v>
      </c>
      <c r="M4161" s="6" t="s">
        <v>511</v>
      </c>
      <c r="N4161">
        <v>194</v>
      </c>
      <c r="P4161" s="6"/>
    </row>
    <row r="4162" spans="1:16" ht="13.5" thickBot="1" x14ac:dyDescent="0.25">
      <c r="A4162" s="162">
        <v>40400</v>
      </c>
      <c r="B4162" s="163">
        <v>195</v>
      </c>
      <c r="M4162" s="6" t="s">
        <v>511</v>
      </c>
      <c r="N4162">
        <v>195</v>
      </c>
      <c r="P4162" s="6"/>
    </row>
    <row r="4163" spans="1:16" ht="13.5" thickBot="1" x14ac:dyDescent="0.25">
      <c r="A4163" s="164">
        <v>40401</v>
      </c>
      <c r="B4163" s="165">
        <v>195</v>
      </c>
      <c r="M4163" s="6" t="s">
        <v>511</v>
      </c>
      <c r="N4163">
        <v>195</v>
      </c>
      <c r="P4163" s="6"/>
    </row>
    <row r="4164" spans="1:16" ht="13.5" thickBot="1" x14ac:dyDescent="0.25">
      <c r="A4164" s="162">
        <v>40402</v>
      </c>
      <c r="B4164" s="163">
        <v>195</v>
      </c>
      <c r="M4164" s="6" t="s">
        <v>511</v>
      </c>
      <c r="N4164">
        <v>195</v>
      </c>
      <c r="P4164" s="6"/>
    </row>
    <row r="4165" spans="1:16" ht="13.5" thickBot="1" x14ac:dyDescent="0.25">
      <c r="A4165" s="164">
        <v>40403</v>
      </c>
      <c r="B4165" s="165">
        <v>200</v>
      </c>
      <c r="M4165" s="6" t="s">
        <v>511</v>
      </c>
      <c r="N4165">
        <v>200</v>
      </c>
      <c r="P4165" s="6"/>
    </row>
    <row r="4166" spans="1:16" ht="13.5" thickBot="1" x14ac:dyDescent="0.25">
      <c r="A4166" s="162">
        <v>40406</v>
      </c>
      <c r="B4166" s="163">
        <v>208</v>
      </c>
      <c r="M4166" s="6" t="s">
        <v>511</v>
      </c>
      <c r="N4166">
        <v>208</v>
      </c>
      <c r="P4166" s="6"/>
    </row>
    <row r="4167" spans="1:16" ht="13.5" thickBot="1" x14ac:dyDescent="0.25">
      <c r="A4167" s="164">
        <v>40407</v>
      </c>
      <c r="B4167" s="165">
        <v>199</v>
      </c>
      <c r="M4167" s="6" t="s">
        <v>511</v>
      </c>
      <c r="N4167">
        <v>199</v>
      </c>
      <c r="P4167" s="6"/>
    </row>
    <row r="4168" spans="1:16" ht="13.5" thickBot="1" x14ac:dyDescent="0.25">
      <c r="A4168" s="162">
        <v>40408</v>
      </c>
      <c r="B4168" s="163">
        <v>197</v>
      </c>
      <c r="M4168" s="6" t="s">
        <v>511</v>
      </c>
      <c r="N4168">
        <v>197</v>
      </c>
      <c r="P4168" s="6"/>
    </row>
    <row r="4169" spans="1:16" ht="13.5" thickBot="1" x14ac:dyDescent="0.25">
      <c r="A4169" s="164">
        <v>40409</v>
      </c>
      <c r="B4169" s="165">
        <v>202</v>
      </c>
      <c r="M4169" s="6" t="s">
        <v>511</v>
      </c>
      <c r="N4169">
        <v>202</v>
      </c>
      <c r="P4169" s="6"/>
    </row>
    <row r="4170" spans="1:16" ht="13.5" thickBot="1" x14ac:dyDescent="0.25">
      <c r="A4170" s="162">
        <v>40410</v>
      </c>
      <c r="B4170" s="163">
        <v>204</v>
      </c>
      <c r="M4170" s="6" t="s">
        <v>511</v>
      </c>
      <c r="N4170">
        <v>204</v>
      </c>
      <c r="P4170" s="6"/>
    </row>
    <row r="4171" spans="1:16" ht="13.5" thickBot="1" x14ac:dyDescent="0.25">
      <c r="A4171" s="164">
        <v>40413</v>
      </c>
      <c r="B4171" s="165">
        <v>202</v>
      </c>
      <c r="M4171" s="6" t="s">
        <v>511</v>
      </c>
      <c r="N4171">
        <v>202</v>
      </c>
      <c r="P4171" s="6"/>
    </row>
    <row r="4172" spans="1:16" ht="13.5" thickBot="1" x14ac:dyDescent="0.25">
      <c r="A4172" s="162">
        <v>40414</v>
      </c>
      <c r="B4172" s="163">
        <v>215</v>
      </c>
      <c r="M4172" s="6" t="s">
        <v>511</v>
      </c>
      <c r="N4172">
        <v>215</v>
      </c>
      <c r="P4172" s="6"/>
    </row>
    <row r="4173" spans="1:16" ht="13.5" thickBot="1" x14ac:dyDescent="0.25">
      <c r="A4173" s="164">
        <v>40415</v>
      </c>
      <c r="B4173" s="165">
        <v>212</v>
      </c>
      <c r="M4173" s="6" t="s">
        <v>511</v>
      </c>
      <c r="N4173">
        <v>212</v>
      </c>
      <c r="P4173" s="6"/>
    </row>
    <row r="4174" spans="1:16" ht="13.5" thickBot="1" x14ac:dyDescent="0.25">
      <c r="A4174" s="162">
        <v>40416</v>
      </c>
      <c r="B4174" s="163">
        <v>222</v>
      </c>
      <c r="M4174" s="6" t="s">
        <v>511</v>
      </c>
      <c r="N4174">
        <v>222</v>
      </c>
      <c r="P4174" s="6"/>
    </row>
    <row r="4175" spans="1:16" ht="13.5" thickBot="1" x14ac:dyDescent="0.25">
      <c r="A4175" s="164">
        <v>40417</v>
      </c>
      <c r="B4175" s="165">
        <v>216</v>
      </c>
      <c r="M4175" s="6" t="s">
        <v>511</v>
      </c>
      <c r="N4175">
        <v>216</v>
      </c>
      <c r="P4175" s="6"/>
    </row>
    <row r="4176" spans="1:16" ht="13.5" thickBot="1" x14ac:dyDescent="0.25">
      <c r="A4176" s="162">
        <v>40420</v>
      </c>
      <c r="B4176" s="163">
        <v>229</v>
      </c>
      <c r="M4176" s="6" t="s">
        <v>511</v>
      </c>
      <c r="N4176">
        <v>229</v>
      </c>
      <c r="P4176" s="6"/>
    </row>
    <row r="4177" spans="1:16" ht="13.5" thickBot="1" x14ac:dyDescent="0.25">
      <c r="A4177" s="164">
        <v>40421</v>
      </c>
      <c r="B4177" s="165">
        <v>233</v>
      </c>
      <c r="M4177" s="6" t="s">
        <v>511</v>
      </c>
      <c r="N4177">
        <v>233</v>
      </c>
      <c r="P4177" s="6"/>
    </row>
    <row r="4178" spans="1:16" ht="13.5" thickBot="1" x14ac:dyDescent="0.25">
      <c r="A4178" s="162">
        <v>40422</v>
      </c>
      <c r="B4178" s="163">
        <v>222</v>
      </c>
      <c r="M4178" s="6" t="s">
        <v>512</v>
      </c>
      <c r="N4178">
        <v>222</v>
      </c>
      <c r="P4178" s="6"/>
    </row>
    <row r="4179" spans="1:16" ht="13.5" thickBot="1" x14ac:dyDescent="0.25">
      <c r="A4179" s="164">
        <v>40423</v>
      </c>
      <c r="B4179" s="165">
        <v>220</v>
      </c>
      <c r="M4179" s="6" t="s">
        <v>512</v>
      </c>
      <c r="N4179">
        <v>220</v>
      </c>
      <c r="P4179" s="6"/>
    </row>
    <row r="4180" spans="1:16" ht="13.5" thickBot="1" x14ac:dyDescent="0.25">
      <c r="A4180" s="162">
        <v>40424</v>
      </c>
      <c r="B4180" s="163">
        <v>213</v>
      </c>
      <c r="M4180" s="6" t="s">
        <v>512</v>
      </c>
      <c r="N4180">
        <v>213</v>
      </c>
      <c r="P4180" s="6"/>
    </row>
    <row r="4181" spans="1:16" ht="13.5" thickBot="1" x14ac:dyDescent="0.25">
      <c r="A4181" s="164">
        <v>40427</v>
      </c>
      <c r="B4181" s="165">
        <v>213</v>
      </c>
      <c r="M4181" s="6" t="s">
        <v>512</v>
      </c>
      <c r="N4181">
        <v>213</v>
      </c>
      <c r="P4181" s="6"/>
    </row>
    <row r="4182" spans="1:16" ht="13.5" thickBot="1" x14ac:dyDescent="0.25">
      <c r="A4182" s="162">
        <v>40428</v>
      </c>
      <c r="B4182" s="163">
        <v>226</v>
      </c>
      <c r="M4182" s="6" t="s">
        <v>512</v>
      </c>
      <c r="N4182">
        <v>226</v>
      </c>
      <c r="P4182" s="6"/>
    </row>
    <row r="4183" spans="1:16" ht="13.5" thickBot="1" x14ac:dyDescent="0.25">
      <c r="A4183" s="164">
        <v>40429</v>
      </c>
      <c r="B4183" s="165">
        <v>224</v>
      </c>
      <c r="M4183" s="6" t="s">
        <v>512</v>
      </c>
      <c r="N4183">
        <v>224</v>
      </c>
      <c r="P4183" s="6"/>
    </row>
    <row r="4184" spans="1:16" ht="13.5" thickBot="1" x14ac:dyDescent="0.25">
      <c r="A4184" s="162">
        <v>40430</v>
      </c>
      <c r="B4184" s="163">
        <v>216</v>
      </c>
      <c r="M4184" s="6" t="s">
        <v>512</v>
      </c>
      <c r="N4184">
        <v>216</v>
      </c>
      <c r="P4184" s="6"/>
    </row>
    <row r="4185" spans="1:16" ht="13.5" thickBot="1" x14ac:dyDescent="0.25">
      <c r="A4185" s="164">
        <v>40431</v>
      </c>
      <c r="B4185" s="165">
        <v>212</v>
      </c>
      <c r="M4185" s="6" t="s">
        <v>512</v>
      </c>
      <c r="N4185">
        <v>212</v>
      </c>
      <c r="P4185" s="6"/>
    </row>
    <row r="4186" spans="1:16" ht="13.5" thickBot="1" x14ac:dyDescent="0.25">
      <c r="A4186" s="162">
        <v>40434</v>
      </c>
      <c r="B4186" s="163">
        <v>213</v>
      </c>
      <c r="M4186" s="6" t="s">
        <v>512</v>
      </c>
      <c r="N4186">
        <v>213</v>
      </c>
      <c r="P4186" s="6"/>
    </row>
    <row r="4187" spans="1:16" ht="13.5" thickBot="1" x14ac:dyDescent="0.25">
      <c r="A4187" s="164">
        <v>40435</v>
      </c>
      <c r="B4187" s="165">
        <v>215</v>
      </c>
      <c r="M4187" s="6" t="s">
        <v>512</v>
      </c>
      <c r="N4187">
        <v>215</v>
      </c>
      <c r="P4187" s="6"/>
    </row>
    <row r="4188" spans="1:16" ht="13.5" thickBot="1" x14ac:dyDescent="0.25">
      <c r="A4188" s="162">
        <v>40436</v>
      </c>
      <c r="B4188" s="163">
        <v>206</v>
      </c>
      <c r="M4188" s="6" t="s">
        <v>512</v>
      </c>
      <c r="N4188">
        <v>206</v>
      </c>
      <c r="P4188" s="6"/>
    </row>
    <row r="4189" spans="1:16" ht="13.5" thickBot="1" x14ac:dyDescent="0.25">
      <c r="A4189" s="164">
        <v>40437</v>
      </c>
      <c r="B4189" s="165">
        <v>195</v>
      </c>
      <c r="M4189" s="6" t="s">
        <v>512</v>
      </c>
      <c r="N4189">
        <v>195</v>
      </c>
      <c r="P4189" s="6"/>
    </row>
    <row r="4190" spans="1:16" ht="13.5" thickBot="1" x14ac:dyDescent="0.25">
      <c r="A4190" s="162">
        <v>40438</v>
      </c>
      <c r="B4190" s="163">
        <v>199</v>
      </c>
      <c r="M4190" s="6" t="s">
        <v>512</v>
      </c>
      <c r="N4190">
        <v>199</v>
      </c>
      <c r="P4190" s="6"/>
    </row>
    <row r="4191" spans="1:16" ht="13.5" thickBot="1" x14ac:dyDescent="0.25">
      <c r="A4191" s="164">
        <v>40441</v>
      </c>
      <c r="B4191" s="165">
        <v>201</v>
      </c>
      <c r="M4191" s="6" t="s">
        <v>512</v>
      </c>
      <c r="N4191">
        <v>201</v>
      </c>
      <c r="P4191" s="6"/>
    </row>
    <row r="4192" spans="1:16" ht="13.5" thickBot="1" x14ac:dyDescent="0.25">
      <c r="A4192" s="162">
        <v>40442</v>
      </c>
      <c r="B4192" s="163">
        <v>213</v>
      </c>
      <c r="M4192" s="6" t="s">
        <v>512</v>
      </c>
      <c r="N4192">
        <v>213</v>
      </c>
      <c r="P4192" s="6"/>
    </row>
    <row r="4193" spans="1:16" ht="13.5" thickBot="1" x14ac:dyDescent="0.25">
      <c r="A4193" s="164">
        <v>40443</v>
      </c>
      <c r="B4193" s="165">
        <v>213</v>
      </c>
      <c r="M4193" s="6" t="s">
        <v>512</v>
      </c>
      <c r="N4193">
        <v>213</v>
      </c>
      <c r="P4193" s="6"/>
    </row>
    <row r="4194" spans="1:16" ht="13.5" thickBot="1" x14ac:dyDescent="0.25">
      <c r="A4194" s="162">
        <v>40444</v>
      </c>
      <c r="B4194" s="163">
        <v>214</v>
      </c>
      <c r="M4194" s="6" t="s">
        <v>512</v>
      </c>
      <c r="N4194">
        <v>214</v>
      </c>
      <c r="P4194" s="6"/>
    </row>
    <row r="4195" spans="1:16" ht="13.5" thickBot="1" x14ac:dyDescent="0.25">
      <c r="A4195" s="164">
        <v>40445</v>
      </c>
      <c r="B4195" s="165">
        <v>205</v>
      </c>
      <c r="M4195" s="6" t="s">
        <v>512</v>
      </c>
      <c r="N4195">
        <v>205</v>
      </c>
      <c r="P4195" s="6"/>
    </row>
    <row r="4196" spans="1:16" ht="13.5" thickBot="1" x14ac:dyDescent="0.25">
      <c r="A4196" s="162">
        <v>40448</v>
      </c>
      <c r="B4196" s="163">
        <v>209</v>
      </c>
      <c r="M4196" s="6" t="s">
        <v>512</v>
      </c>
      <c r="N4196">
        <v>209</v>
      </c>
      <c r="P4196" s="6"/>
    </row>
    <row r="4197" spans="1:16" ht="13.5" thickBot="1" x14ac:dyDescent="0.25">
      <c r="A4197" s="164">
        <v>40449</v>
      </c>
      <c r="B4197" s="165">
        <v>215</v>
      </c>
      <c r="M4197" s="6" t="s">
        <v>512</v>
      </c>
      <c r="N4197">
        <v>215</v>
      </c>
      <c r="P4197" s="6"/>
    </row>
    <row r="4198" spans="1:16" ht="13.5" thickBot="1" x14ac:dyDescent="0.25">
      <c r="A4198" s="162">
        <v>40450</v>
      </c>
      <c r="B4198" s="163">
        <v>207</v>
      </c>
      <c r="M4198" s="6" t="s">
        <v>512</v>
      </c>
      <c r="N4198">
        <v>207</v>
      </c>
      <c r="P4198" s="6"/>
    </row>
    <row r="4199" spans="1:16" ht="13.5" thickBot="1" x14ac:dyDescent="0.25">
      <c r="A4199" s="164">
        <v>40451</v>
      </c>
      <c r="B4199" s="165">
        <v>206</v>
      </c>
      <c r="M4199" s="6" t="s">
        <v>512</v>
      </c>
      <c r="N4199">
        <v>206</v>
      </c>
      <c r="P4199" s="6"/>
    </row>
    <row r="4200" spans="1:16" ht="13.5" thickBot="1" x14ac:dyDescent="0.25">
      <c r="A4200" s="162">
        <v>40452</v>
      </c>
      <c r="B4200" s="163">
        <v>203</v>
      </c>
      <c r="M4200" s="6" t="s">
        <v>513</v>
      </c>
      <c r="N4200">
        <v>203</v>
      </c>
      <c r="P4200" s="6"/>
    </row>
    <row r="4201" spans="1:16" ht="13.5" thickBot="1" x14ac:dyDescent="0.25">
      <c r="A4201" s="164">
        <v>40455</v>
      </c>
      <c r="B4201" s="165">
        <v>206</v>
      </c>
      <c r="M4201" s="6" t="s">
        <v>513</v>
      </c>
      <c r="N4201">
        <v>206</v>
      </c>
      <c r="P4201" s="6"/>
    </row>
    <row r="4202" spans="1:16" ht="13.5" thickBot="1" x14ac:dyDescent="0.25">
      <c r="A4202" s="162">
        <v>40456</v>
      </c>
      <c r="B4202" s="163">
        <v>204</v>
      </c>
      <c r="M4202" s="6" t="s">
        <v>513</v>
      </c>
      <c r="N4202">
        <v>204</v>
      </c>
      <c r="P4202" s="6"/>
    </row>
    <row r="4203" spans="1:16" ht="13.5" thickBot="1" x14ac:dyDescent="0.25">
      <c r="A4203" s="164">
        <v>40457</v>
      </c>
      <c r="B4203" s="165">
        <v>202</v>
      </c>
      <c r="M4203" s="6" t="s">
        <v>513</v>
      </c>
      <c r="N4203">
        <v>202</v>
      </c>
      <c r="P4203" s="6"/>
    </row>
    <row r="4204" spans="1:16" ht="13.5" thickBot="1" x14ac:dyDescent="0.25">
      <c r="A4204" s="162">
        <v>40458</v>
      </c>
      <c r="B4204" s="163">
        <v>201</v>
      </c>
      <c r="M4204" s="6" t="s">
        <v>513</v>
      </c>
      <c r="N4204">
        <v>201</v>
      </c>
      <c r="P4204" s="6"/>
    </row>
    <row r="4205" spans="1:16" ht="13.5" thickBot="1" x14ac:dyDescent="0.25">
      <c r="A4205" s="164">
        <v>40459</v>
      </c>
      <c r="B4205" s="165">
        <v>197</v>
      </c>
      <c r="M4205" s="6" t="s">
        <v>513</v>
      </c>
      <c r="N4205">
        <v>197</v>
      </c>
      <c r="P4205" s="6"/>
    </row>
    <row r="4206" spans="1:16" ht="13.5" thickBot="1" x14ac:dyDescent="0.25">
      <c r="A4206" s="162">
        <v>40462</v>
      </c>
      <c r="B4206" s="163">
        <v>197</v>
      </c>
      <c r="M4206" s="6" t="s">
        <v>513</v>
      </c>
      <c r="N4206">
        <v>197</v>
      </c>
      <c r="P4206" s="6"/>
    </row>
    <row r="4207" spans="1:16" ht="13.5" thickBot="1" x14ac:dyDescent="0.25">
      <c r="A4207" s="164">
        <v>40463</v>
      </c>
      <c r="B4207" s="165">
        <v>185</v>
      </c>
      <c r="M4207" s="6" t="s">
        <v>513</v>
      </c>
      <c r="N4207">
        <v>185</v>
      </c>
      <c r="P4207" s="6"/>
    </row>
    <row r="4208" spans="1:16" ht="13.5" thickBot="1" x14ac:dyDescent="0.25">
      <c r="A4208" s="162">
        <v>40464</v>
      </c>
      <c r="B4208" s="163">
        <v>180</v>
      </c>
      <c r="M4208" s="6" t="s">
        <v>513</v>
      </c>
      <c r="N4208">
        <v>180</v>
      </c>
      <c r="P4208" s="6"/>
    </row>
    <row r="4209" spans="1:16" ht="13.5" thickBot="1" x14ac:dyDescent="0.25">
      <c r="A4209" s="164">
        <v>40465</v>
      </c>
      <c r="B4209" s="165">
        <v>176</v>
      </c>
      <c r="M4209" s="6" t="s">
        <v>513</v>
      </c>
      <c r="N4209">
        <v>176</v>
      </c>
      <c r="P4209" s="6"/>
    </row>
    <row r="4210" spans="1:16" ht="13.5" thickBot="1" x14ac:dyDescent="0.25">
      <c r="A4210" s="162">
        <v>40466</v>
      </c>
      <c r="B4210" s="163">
        <v>172</v>
      </c>
      <c r="M4210" s="6" t="s">
        <v>513</v>
      </c>
      <c r="N4210">
        <v>172</v>
      </c>
      <c r="P4210" s="6"/>
    </row>
    <row r="4211" spans="1:16" ht="13.5" thickBot="1" x14ac:dyDescent="0.25">
      <c r="A4211" s="164">
        <v>40469</v>
      </c>
      <c r="B4211" s="165">
        <v>181</v>
      </c>
      <c r="M4211" s="6" t="s">
        <v>513</v>
      </c>
      <c r="N4211">
        <v>181</v>
      </c>
      <c r="P4211" s="6"/>
    </row>
    <row r="4212" spans="1:16" ht="13.5" thickBot="1" x14ac:dyDescent="0.25">
      <c r="A4212" s="162">
        <v>40470</v>
      </c>
      <c r="B4212" s="163">
        <v>191</v>
      </c>
      <c r="M4212" s="6" t="s">
        <v>513</v>
      </c>
      <c r="N4212">
        <v>191</v>
      </c>
      <c r="P4212" s="6"/>
    </row>
    <row r="4213" spans="1:16" ht="13.5" thickBot="1" x14ac:dyDescent="0.25">
      <c r="A4213" s="164">
        <v>40471</v>
      </c>
      <c r="B4213" s="165">
        <v>187</v>
      </c>
      <c r="M4213" s="6" t="s">
        <v>513</v>
      </c>
      <c r="N4213">
        <v>187</v>
      </c>
      <c r="P4213" s="6"/>
    </row>
    <row r="4214" spans="1:16" ht="13.5" thickBot="1" x14ac:dyDescent="0.25">
      <c r="A4214" s="162">
        <v>40472</v>
      </c>
      <c r="B4214" s="163">
        <v>186</v>
      </c>
      <c r="M4214" s="6" t="s">
        <v>513</v>
      </c>
      <c r="N4214">
        <v>186</v>
      </c>
      <c r="P4214" s="6"/>
    </row>
    <row r="4215" spans="1:16" ht="13.5" thickBot="1" x14ac:dyDescent="0.25">
      <c r="A4215" s="164">
        <v>40473</v>
      </c>
      <c r="B4215" s="165">
        <v>183</v>
      </c>
      <c r="M4215" s="6" t="s">
        <v>513</v>
      </c>
      <c r="N4215">
        <v>183</v>
      </c>
      <c r="P4215" s="6"/>
    </row>
    <row r="4216" spans="1:16" ht="13.5" thickBot="1" x14ac:dyDescent="0.25">
      <c r="A4216" s="162">
        <v>40476</v>
      </c>
      <c r="B4216" s="163">
        <v>178</v>
      </c>
      <c r="M4216" s="6" t="s">
        <v>513</v>
      </c>
      <c r="N4216">
        <v>178</v>
      </c>
      <c r="P4216" s="6"/>
    </row>
    <row r="4217" spans="1:16" ht="13.5" thickBot="1" x14ac:dyDescent="0.25">
      <c r="A4217" s="164">
        <v>40477</v>
      </c>
      <c r="B4217" s="165">
        <v>174</v>
      </c>
      <c r="M4217" s="6" t="s">
        <v>513</v>
      </c>
      <c r="N4217">
        <v>174</v>
      </c>
      <c r="P4217" s="6"/>
    </row>
    <row r="4218" spans="1:16" ht="13.5" thickBot="1" x14ac:dyDescent="0.25">
      <c r="A4218" s="162">
        <v>40478</v>
      </c>
      <c r="B4218" s="163">
        <v>171</v>
      </c>
      <c r="M4218" s="6" t="s">
        <v>513</v>
      </c>
      <c r="N4218">
        <v>171</v>
      </c>
      <c r="P4218" s="6"/>
    </row>
    <row r="4219" spans="1:16" ht="13.5" thickBot="1" x14ac:dyDescent="0.25">
      <c r="A4219" s="164">
        <v>40479</v>
      </c>
      <c r="B4219" s="165">
        <v>173</v>
      </c>
      <c r="M4219" s="6" t="s">
        <v>513</v>
      </c>
      <c r="N4219">
        <v>173</v>
      </c>
      <c r="P4219" s="6"/>
    </row>
    <row r="4220" spans="1:16" ht="13.5" thickBot="1" x14ac:dyDescent="0.25">
      <c r="A4220" s="162">
        <v>40480</v>
      </c>
      <c r="B4220" s="163">
        <v>175</v>
      </c>
      <c r="M4220" s="6" t="s">
        <v>513</v>
      </c>
      <c r="N4220">
        <v>175</v>
      </c>
      <c r="P4220" s="6"/>
    </row>
    <row r="4221" spans="1:16" ht="13.5" thickBot="1" x14ac:dyDescent="0.25">
      <c r="A4221" s="164">
        <v>40483</v>
      </c>
      <c r="B4221" s="165">
        <v>171</v>
      </c>
      <c r="M4221" s="6" t="s">
        <v>514</v>
      </c>
      <c r="N4221">
        <v>171</v>
      </c>
      <c r="P4221" s="6"/>
    </row>
    <row r="4222" spans="1:16" ht="13.5" thickBot="1" x14ac:dyDescent="0.25">
      <c r="A4222" s="162">
        <v>40484</v>
      </c>
      <c r="B4222" s="163">
        <v>175</v>
      </c>
      <c r="M4222" s="6" t="s">
        <v>514</v>
      </c>
      <c r="N4222">
        <v>175</v>
      </c>
      <c r="P4222" s="6"/>
    </row>
    <row r="4223" spans="1:16" ht="13.5" thickBot="1" x14ac:dyDescent="0.25">
      <c r="A4223" s="164">
        <v>40485</v>
      </c>
      <c r="B4223" s="165">
        <v>172</v>
      </c>
      <c r="M4223" s="6" t="s">
        <v>514</v>
      </c>
      <c r="N4223">
        <v>172</v>
      </c>
      <c r="P4223" s="6"/>
    </row>
    <row r="4224" spans="1:16" ht="13.5" thickBot="1" x14ac:dyDescent="0.25">
      <c r="A4224" s="162">
        <v>40486</v>
      </c>
      <c r="B4224" s="163">
        <v>176</v>
      </c>
      <c r="M4224" s="6" t="s">
        <v>514</v>
      </c>
      <c r="N4224">
        <v>176</v>
      </c>
      <c r="P4224" s="6"/>
    </row>
    <row r="4225" spans="1:16" ht="13.5" thickBot="1" x14ac:dyDescent="0.25">
      <c r="A4225" s="164">
        <v>40487</v>
      </c>
      <c r="B4225" s="165">
        <v>174</v>
      </c>
      <c r="M4225" s="6" t="s">
        <v>514</v>
      </c>
      <c r="N4225">
        <v>174</v>
      </c>
      <c r="P4225" s="6"/>
    </row>
    <row r="4226" spans="1:16" ht="13.5" thickBot="1" x14ac:dyDescent="0.25">
      <c r="A4226" s="162">
        <v>40490</v>
      </c>
      <c r="B4226" s="163">
        <v>180</v>
      </c>
      <c r="M4226" s="6" t="s">
        <v>514</v>
      </c>
      <c r="N4226">
        <v>180</v>
      </c>
      <c r="P4226" s="6"/>
    </row>
    <row r="4227" spans="1:16" ht="13.5" thickBot="1" x14ac:dyDescent="0.25">
      <c r="A4227" s="164">
        <v>40491</v>
      </c>
      <c r="B4227" s="165">
        <v>174</v>
      </c>
      <c r="M4227" s="6" t="s">
        <v>514</v>
      </c>
      <c r="N4227">
        <v>174</v>
      </c>
      <c r="P4227" s="6"/>
    </row>
    <row r="4228" spans="1:16" ht="13.5" thickBot="1" x14ac:dyDescent="0.25">
      <c r="A4228" s="162">
        <v>40492</v>
      </c>
      <c r="B4228" s="163">
        <v>175</v>
      </c>
      <c r="M4228" s="6" t="s">
        <v>514</v>
      </c>
      <c r="N4228">
        <v>175</v>
      </c>
      <c r="P4228" s="6"/>
    </row>
    <row r="4229" spans="1:16" ht="13.5" thickBot="1" x14ac:dyDescent="0.25">
      <c r="A4229" s="164">
        <v>40493</v>
      </c>
      <c r="B4229" s="165">
        <v>175</v>
      </c>
      <c r="M4229" s="6" t="s">
        <v>514</v>
      </c>
      <c r="N4229">
        <v>175</v>
      </c>
      <c r="P4229" s="6"/>
    </row>
    <row r="4230" spans="1:16" ht="13.5" thickBot="1" x14ac:dyDescent="0.25">
      <c r="A4230" s="162">
        <v>40494</v>
      </c>
      <c r="B4230" s="163">
        <v>176</v>
      </c>
      <c r="M4230" s="6" t="s">
        <v>514</v>
      </c>
      <c r="N4230">
        <v>176</v>
      </c>
      <c r="P4230" s="6"/>
    </row>
    <row r="4231" spans="1:16" ht="13.5" thickBot="1" x14ac:dyDescent="0.25">
      <c r="A4231" s="164">
        <v>40497</v>
      </c>
      <c r="B4231" s="165">
        <v>171</v>
      </c>
      <c r="M4231" s="6" t="s">
        <v>514</v>
      </c>
      <c r="N4231">
        <v>171</v>
      </c>
      <c r="P4231" s="6"/>
    </row>
    <row r="4232" spans="1:16" ht="13.5" thickBot="1" x14ac:dyDescent="0.25">
      <c r="A4232" s="162">
        <v>40498</v>
      </c>
      <c r="B4232" s="163">
        <v>187</v>
      </c>
      <c r="M4232" s="6" t="s">
        <v>514</v>
      </c>
      <c r="N4232">
        <v>187</v>
      </c>
      <c r="P4232" s="6"/>
    </row>
    <row r="4233" spans="1:16" ht="13.5" thickBot="1" x14ac:dyDescent="0.25">
      <c r="A4233" s="164">
        <v>40499</v>
      </c>
      <c r="B4233" s="165">
        <v>175</v>
      </c>
      <c r="M4233" s="6" t="s">
        <v>514</v>
      </c>
      <c r="N4233">
        <v>175</v>
      </c>
      <c r="P4233" s="6"/>
    </row>
    <row r="4234" spans="1:16" ht="13.5" thickBot="1" x14ac:dyDescent="0.25">
      <c r="A4234" s="162">
        <v>40500</v>
      </c>
      <c r="B4234" s="163">
        <v>175</v>
      </c>
      <c r="M4234" s="6" t="s">
        <v>514</v>
      </c>
      <c r="N4234">
        <v>175</v>
      </c>
      <c r="P4234" s="6"/>
    </row>
    <row r="4235" spans="1:16" ht="13.5" thickBot="1" x14ac:dyDescent="0.25">
      <c r="A4235" s="164">
        <v>40501</v>
      </c>
      <c r="B4235" s="165">
        <v>177</v>
      </c>
      <c r="M4235" s="6" t="s">
        <v>514</v>
      </c>
      <c r="N4235">
        <v>177</v>
      </c>
      <c r="P4235" s="6"/>
    </row>
    <row r="4236" spans="1:16" ht="13.5" thickBot="1" x14ac:dyDescent="0.25">
      <c r="A4236" s="162">
        <v>40504</v>
      </c>
      <c r="B4236" s="163">
        <v>183</v>
      </c>
      <c r="M4236" s="6" t="s">
        <v>514</v>
      </c>
      <c r="N4236">
        <v>183</v>
      </c>
      <c r="P4236" s="6"/>
    </row>
    <row r="4237" spans="1:16" ht="13.5" thickBot="1" x14ac:dyDescent="0.25">
      <c r="A4237" s="164">
        <v>40505</v>
      </c>
      <c r="B4237" s="165">
        <v>189</v>
      </c>
      <c r="M4237" s="6" t="s">
        <v>514</v>
      </c>
      <c r="N4237">
        <v>189</v>
      </c>
      <c r="P4237" s="6"/>
    </row>
    <row r="4238" spans="1:16" ht="13.5" thickBot="1" x14ac:dyDescent="0.25">
      <c r="A4238" s="162">
        <v>40506</v>
      </c>
      <c r="B4238" s="163">
        <v>177</v>
      </c>
      <c r="M4238" s="6" t="s">
        <v>514</v>
      </c>
      <c r="N4238">
        <v>177</v>
      </c>
      <c r="P4238" s="6"/>
    </row>
    <row r="4239" spans="1:16" ht="13.5" thickBot="1" x14ac:dyDescent="0.25">
      <c r="A4239" s="164">
        <v>40507</v>
      </c>
      <c r="B4239" s="165">
        <v>177</v>
      </c>
      <c r="M4239" s="6" t="s">
        <v>514</v>
      </c>
      <c r="N4239">
        <v>177</v>
      </c>
      <c r="P4239" s="6"/>
    </row>
    <row r="4240" spans="1:16" ht="13.5" thickBot="1" x14ac:dyDescent="0.25">
      <c r="A4240" s="162">
        <v>40508</v>
      </c>
      <c r="B4240" s="163">
        <v>177</v>
      </c>
      <c r="M4240" s="6" t="s">
        <v>514</v>
      </c>
      <c r="N4240">
        <v>177</v>
      </c>
      <c r="P4240" s="6"/>
    </row>
    <row r="4241" spans="1:16" ht="13.5" thickBot="1" x14ac:dyDescent="0.25">
      <c r="A4241" s="164">
        <v>40511</v>
      </c>
      <c r="B4241" s="165">
        <v>192</v>
      </c>
      <c r="M4241" s="6" t="s">
        <v>514</v>
      </c>
      <c r="N4241">
        <v>192</v>
      </c>
      <c r="P4241" s="6"/>
    </row>
    <row r="4242" spans="1:16" ht="13.5" thickBot="1" x14ac:dyDescent="0.25">
      <c r="A4242" s="162">
        <v>40512</v>
      </c>
      <c r="B4242" s="163">
        <v>198</v>
      </c>
      <c r="M4242" s="6" t="s">
        <v>514</v>
      </c>
      <c r="N4242">
        <v>198</v>
      </c>
      <c r="P4242" s="6"/>
    </row>
    <row r="4243" spans="1:16" ht="13.5" thickBot="1" x14ac:dyDescent="0.25">
      <c r="A4243" s="164">
        <v>40513</v>
      </c>
      <c r="B4243" s="165">
        <v>183</v>
      </c>
      <c r="M4243" s="6" t="s">
        <v>515</v>
      </c>
      <c r="N4243">
        <v>183</v>
      </c>
      <c r="P4243" s="6"/>
    </row>
    <row r="4244" spans="1:16" ht="13.5" thickBot="1" x14ac:dyDescent="0.25">
      <c r="A4244" s="162">
        <v>40514</v>
      </c>
      <c r="B4244" s="163">
        <v>178</v>
      </c>
      <c r="M4244" s="6" t="s">
        <v>515</v>
      </c>
      <c r="N4244">
        <v>178</v>
      </c>
      <c r="P4244" s="6"/>
    </row>
    <row r="4245" spans="1:16" ht="13.5" thickBot="1" x14ac:dyDescent="0.25">
      <c r="A4245" s="164">
        <v>40515</v>
      </c>
      <c r="B4245" s="165">
        <v>171</v>
      </c>
      <c r="M4245" s="6" t="s">
        <v>515</v>
      </c>
      <c r="N4245">
        <v>171</v>
      </c>
      <c r="P4245" s="6"/>
    </row>
    <row r="4246" spans="1:16" ht="13.5" thickBot="1" x14ac:dyDescent="0.25">
      <c r="A4246" s="162">
        <v>40518</v>
      </c>
      <c r="B4246" s="163">
        <v>176</v>
      </c>
      <c r="M4246" s="6" t="s">
        <v>515</v>
      </c>
      <c r="N4246">
        <v>176</v>
      </c>
      <c r="P4246" s="6"/>
    </row>
    <row r="4247" spans="1:16" ht="13.5" thickBot="1" x14ac:dyDescent="0.25">
      <c r="A4247" s="164">
        <v>40519</v>
      </c>
      <c r="B4247" s="165">
        <v>162</v>
      </c>
      <c r="M4247" s="6" t="s">
        <v>515</v>
      </c>
      <c r="N4247">
        <v>162</v>
      </c>
      <c r="P4247" s="6"/>
    </row>
    <row r="4248" spans="1:16" ht="13.5" thickBot="1" x14ac:dyDescent="0.25">
      <c r="A4248" s="162">
        <v>40520</v>
      </c>
      <c r="B4248" s="163">
        <v>168</v>
      </c>
      <c r="M4248" s="6" t="s">
        <v>515</v>
      </c>
      <c r="N4248">
        <v>168</v>
      </c>
      <c r="P4248" s="6"/>
    </row>
    <row r="4249" spans="1:16" ht="13.5" thickBot="1" x14ac:dyDescent="0.25">
      <c r="A4249" s="164">
        <v>40521</v>
      </c>
      <c r="B4249" s="165">
        <v>168</v>
      </c>
      <c r="M4249" s="6" t="s">
        <v>515</v>
      </c>
      <c r="N4249">
        <v>168</v>
      </c>
      <c r="P4249" s="6"/>
    </row>
    <row r="4250" spans="1:16" ht="13.5" thickBot="1" x14ac:dyDescent="0.25">
      <c r="A4250" s="162">
        <v>40522</v>
      </c>
      <c r="B4250" s="163">
        <v>167</v>
      </c>
      <c r="M4250" s="6" t="s">
        <v>515</v>
      </c>
      <c r="N4250">
        <v>167</v>
      </c>
      <c r="P4250" s="6"/>
    </row>
    <row r="4251" spans="1:16" ht="13.5" thickBot="1" x14ac:dyDescent="0.25">
      <c r="A4251" s="164">
        <v>40525</v>
      </c>
      <c r="B4251" s="165">
        <v>172</v>
      </c>
      <c r="M4251" s="6" t="s">
        <v>515</v>
      </c>
      <c r="N4251">
        <v>172</v>
      </c>
      <c r="P4251" s="6"/>
    </row>
    <row r="4252" spans="1:16" ht="13.5" thickBot="1" x14ac:dyDescent="0.25">
      <c r="A4252" s="162">
        <v>40526</v>
      </c>
      <c r="B4252" s="163">
        <v>166</v>
      </c>
      <c r="M4252" s="6" t="s">
        <v>515</v>
      </c>
      <c r="N4252">
        <v>166</v>
      </c>
      <c r="P4252" s="6"/>
    </row>
    <row r="4253" spans="1:16" ht="13.5" thickBot="1" x14ac:dyDescent="0.25">
      <c r="A4253" s="164">
        <v>40527</v>
      </c>
      <c r="B4253" s="165">
        <v>175</v>
      </c>
      <c r="M4253" s="6" t="s">
        <v>515</v>
      </c>
      <c r="N4253">
        <v>175</v>
      </c>
      <c r="P4253" s="6"/>
    </row>
    <row r="4254" spans="1:16" ht="13.5" thickBot="1" x14ac:dyDescent="0.25">
      <c r="A4254" s="162">
        <v>40528</v>
      </c>
      <c r="B4254" s="163">
        <v>184</v>
      </c>
      <c r="M4254" s="6" t="s">
        <v>515</v>
      </c>
      <c r="N4254">
        <v>184</v>
      </c>
      <c r="P4254" s="6"/>
    </row>
    <row r="4255" spans="1:16" ht="13.5" thickBot="1" x14ac:dyDescent="0.25">
      <c r="A4255" s="164">
        <v>40529</v>
      </c>
      <c r="B4255" s="165">
        <v>199</v>
      </c>
      <c r="M4255" s="6" t="s">
        <v>515</v>
      </c>
      <c r="N4255">
        <v>199</v>
      </c>
      <c r="P4255" s="6"/>
    </row>
    <row r="4256" spans="1:16" ht="13.5" thickBot="1" x14ac:dyDescent="0.25">
      <c r="A4256" s="162">
        <v>40532</v>
      </c>
      <c r="B4256" s="163">
        <v>183</v>
      </c>
      <c r="M4256" s="6" t="s">
        <v>515</v>
      </c>
      <c r="N4256">
        <v>183</v>
      </c>
      <c r="P4256" s="6"/>
    </row>
    <row r="4257" spans="1:16" ht="13.5" thickBot="1" x14ac:dyDescent="0.25">
      <c r="A4257" s="164">
        <v>40533</v>
      </c>
      <c r="B4257" s="165">
        <v>186</v>
      </c>
      <c r="M4257" s="6" t="s">
        <v>515</v>
      </c>
      <c r="N4257">
        <v>186</v>
      </c>
      <c r="P4257" s="6"/>
    </row>
    <row r="4258" spans="1:16" ht="13.5" thickBot="1" x14ac:dyDescent="0.25">
      <c r="A4258" s="162">
        <v>40534</v>
      </c>
      <c r="B4258" s="163">
        <v>181</v>
      </c>
      <c r="M4258" s="6" t="s">
        <v>515</v>
      </c>
      <c r="N4258">
        <v>181</v>
      </c>
      <c r="P4258" s="6"/>
    </row>
    <row r="4259" spans="1:16" ht="13.5" thickBot="1" x14ac:dyDescent="0.25">
      <c r="A4259" s="164">
        <v>40535</v>
      </c>
      <c r="B4259" s="165">
        <v>179</v>
      </c>
      <c r="M4259" s="6" t="s">
        <v>515</v>
      </c>
      <c r="N4259">
        <v>179</v>
      </c>
      <c r="P4259" s="6"/>
    </row>
    <row r="4260" spans="1:16" ht="13.5" thickBot="1" x14ac:dyDescent="0.25">
      <c r="A4260" s="162">
        <v>40536</v>
      </c>
      <c r="B4260" s="163">
        <v>179</v>
      </c>
      <c r="M4260" s="6" t="s">
        <v>515</v>
      </c>
      <c r="N4260">
        <v>179</v>
      </c>
      <c r="P4260" s="6"/>
    </row>
    <row r="4261" spans="1:16" ht="13.5" thickBot="1" x14ac:dyDescent="0.25">
      <c r="A4261" s="164">
        <v>40539</v>
      </c>
      <c r="B4261" s="165">
        <v>178</v>
      </c>
      <c r="M4261" s="6" t="s">
        <v>515</v>
      </c>
      <c r="N4261">
        <v>178</v>
      </c>
      <c r="P4261" s="6"/>
    </row>
    <row r="4262" spans="1:16" ht="13.5" thickBot="1" x14ac:dyDescent="0.25">
      <c r="A4262" s="162">
        <v>40540</v>
      </c>
      <c r="B4262" s="163">
        <v>178</v>
      </c>
      <c r="M4262" s="6" t="s">
        <v>515</v>
      </c>
      <c r="N4262">
        <v>178</v>
      </c>
      <c r="P4262" s="6"/>
    </row>
    <row r="4263" spans="1:16" ht="13.5" thickBot="1" x14ac:dyDescent="0.25">
      <c r="A4263" s="164">
        <v>40541</v>
      </c>
      <c r="B4263" s="165">
        <v>184</v>
      </c>
      <c r="M4263" s="6" t="s">
        <v>515</v>
      </c>
      <c r="N4263">
        <v>184</v>
      </c>
      <c r="P4263" s="6"/>
    </row>
    <row r="4264" spans="1:16" ht="13.5" thickBot="1" x14ac:dyDescent="0.25">
      <c r="A4264" s="162">
        <v>40542</v>
      </c>
      <c r="B4264" s="163">
        <v>180</v>
      </c>
      <c r="M4264" s="6" t="s">
        <v>515</v>
      </c>
      <c r="N4264">
        <v>180</v>
      </c>
      <c r="P4264" s="6"/>
    </row>
    <row r="4265" spans="1:16" ht="13.5" thickBot="1" x14ac:dyDescent="0.25">
      <c r="A4265" s="164">
        <v>40543</v>
      </c>
      <c r="B4265" s="165">
        <v>189</v>
      </c>
      <c r="M4265" s="6" t="s">
        <v>515</v>
      </c>
      <c r="N4265">
        <v>189</v>
      </c>
      <c r="P4265" s="6"/>
    </row>
    <row r="4266" spans="1:16" ht="13.5" thickBot="1" x14ac:dyDescent="0.25">
      <c r="A4266" s="162">
        <v>40546</v>
      </c>
      <c r="B4266" s="163">
        <v>181</v>
      </c>
      <c r="M4266" s="6" t="s">
        <v>516</v>
      </c>
      <c r="N4266">
        <v>181</v>
      </c>
      <c r="P4266" s="6"/>
    </row>
    <row r="4267" spans="1:16" ht="13.5" thickBot="1" x14ac:dyDescent="0.25">
      <c r="A4267" s="164">
        <v>40547</v>
      </c>
      <c r="B4267" s="165">
        <v>167</v>
      </c>
      <c r="M4267" s="6" t="s">
        <v>516</v>
      </c>
      <c r="N4267">
        <v>167</v>
      </c>
      <c r="P4267" s="6"/>
    </row>
    <row r="4268" spans="1:16" ht="13.5" thickBot="1" x14ac:dyDescent="0.25">
      <c r="A4268" s="162">
        <v>40548</v>
      </c>
      <c r="B4268" s="163">
        <v>164</v>
      </c>
      <c r="M4268" s="6" t="s">
        <v>516</v>
      </c>
      <c r="N4268">
        <v>164</v>
      </c>
      <c r="P4268" s="6"/>
    </row>
    <row r="4269" spans="1:16" ht="13.5" thickBot="1" x14ac:dyDescent="0.25">
      <c r="A4269" s="164">
        <v>40549</v>
      </c>
      <c r="B4269" s="165">
        <v>165</v>
      </c>
      <c r="M4269" s="6" t="s">
        <v>516</v>
      </c>
      <c r="N4269">
        <v>165</v>
      </c>
      <c r="P4269" s="6"/>
    </row>
    <row r="4270" spans="1:16" ht="13.5" thickBot="1" x14ac:dyDescent="0.25">
      <c r="A4270" s="162">
        <v>40550</v>
      </c>
      <c r="B4270" s="163">
        <v>169</v>
      </c>
      <c r="M4270" s="6" t="s">
        <v>516</v>
      </c>
      <c r="N4270">
        <v>169</v>
      </c>
      <c r="P4270" s="6"/>
    </row>
    <row r="4271" spans="1:16" ht="13.5" thickBot="1" x14ac:dyDescent="0.25">
      <c r="A4271" s="164">
        <v>40553</v>
      </c>
      <c r="B4271" s="165">
        <v>173</v>
      </c>
      <c r="M4271" s="6" t="s">
        <v>516</v>
      </c>
      <c r="N4271">
        <v>173</v>
      </c>
      <c r="P4271" s="6"/>
    </row>
    <row r="4272" spans="1:16" ht="13.5" thickBot="1" x14ac:dyDescent="0.25">
      <c r="A4272" s="162">
        <v>40554</v>
      </c>
      <c r="B4272" s="163">
        <v>168</v>
      </c>
      <c r="M4272" s="6" t="s">
        <v>516</v>
      </c>
      <c r="N4272">
        <v>168</v>
      </c>
      <c r="P4272" s="6"/>
    </row>
    <row r="4273" spans="1:16" ht="13.5" thickBot="1" x14ac:dyDescent="0.25">
      <c r="A4273" s="164">
        <v>40555</v>
      </c>
      <c r="B4273" s="165">
        <v>166</v>
      </c>
      <c r="M4273" s="6" t="s">
        <v>516</v>
      </c>
      <c r="N4273">
        <v>166</v>
      </c>
      <c r="P4273" s="6"/>
    </row>
    <row r="4274" spans="1:16" ht="13.5" thickBot="1" x14ac:dyDescent="0.25">
      <c r="A4274" s="162">
        <v>40556</v>
      </c>
      <c r="B4274" s="163">
        <v>168</v>
      </c>
      <c r="M4274" s="6" t="s">
        <v>516</v>
      </c>
      <c r="N4274">
        <v>168</v>
      </c>
      <c r="P4274" s="6"/>
    </row>
    <row r="4275" spans="1:16" ht="13.5" thickBot="1" x14ac:dyDescent="0.25">
      <c r="A4275" s="164">
        <v>40557</v>
      </c>
      <c r="B4275" s="165">
        <v>169</v>
      </c>
      <c r="M4275" s="6" t="s">
        <v>516</v>
      </c>
      <c r="N4275">
        <v>169</v>
      </c>
      <c r="P4275" s="6"/>
    </row>
    <row r="4276" spans="1:16" ht="13.5" thickBot="1" x14ac:dyDescent="0.25">
      <c r="A4276" s="162">
        <v>40560</v>
      </c>
      <c r="B4276" s="163">
        <v>169</v>
      </c>
      <c r="M4276" s="6" t="s">
        <v>516</v>
      </c>
      <c r="N4276">
        <v>169</v>
      </c>
      <c r="P4276" s="6"/>
    </row>
    <row r="4277" spans="1:16" ht="13.5" thickBot="1" x14ac:dyDescent="0.25">
      <c r="A4277" s="164">
        <v>40561</v>
      </c>
      <c r="B4277" s="165">
        <v>167</v>
      </c>
      <c r="M4277" s="6" t="s">
        <v>516</v>
      </c>
      <c r="N4277">
        <v>167</v>
      </c>
      <c r="P4277" s="6"/>
    </row>
    <row r="4278" spans="1:16" ht="13.5" thickBot="1" x14ac:dyDescent="0.25">
      <c r="A4278" s="162">
        <v>40562</v>
      </c>
      <c r="B4278" s="163">
        <v>175</v>
      </c>
      <c r="M4278" s="6" t="s">
        <v>516</v>
      </c>
      <c r="N4278">
        <v>175</v>
      </c>
      <c r="P4278" s="6"/>
    </row>
    <row r="4279" spans="1:16" ht="13.5" thickBot="1" x14ac:dyDescent="0.25">
      <c r="A4279" s="164">
        <v>40563</v>
      </c>
      <c r="B4279" s="165">
        <v>168</v>
      </c>
      <c r="M4279" s="6" t="s">
        <v>516</v>
      </c>
      <c r="N4279">
        <v>168</v>
      </c>
      <c r="P4279" s="6"/>
    </row>
    <row r="4280" spans="1:16" ht="13.5" thickBot="1" x14ac:dyDescent="0.25">
      <c r="A4280" s="162">
        <v>40564</v>
      </c>
      <c r="B4280" s="163">
        <v>169</v>
      </c>
      <c r="M4280" s="6" t="s">
        <v>516</v>
      </c>
      <c r="N4280">
        <v>169</v>
      </c>
      <c r="P4280" s="6"/>
    </row>
    <row r="4281" spans="1:16" ht="13.5" thickBot="1" x14ac:dyDescent="0.25">
      <c r="A4281" s="164">
        <v>40567</v>
      </c>
      <c r="B4281" s="165">
        <v>165</v>
      </c>
      <c r="M4281" s="6" t="s">
        <v>516</v>
      </c>
      <c r="N4281">
        <v>165</v>
      </c>
      <c r="P4281" s="6"/>
    </row>
    <row r="4282" spans="1:16" ht="13.5" thickBot="1" x14ac:dyDescent="0.25">
      <c r="A4282" s="162">
        <v>40568</v>
      </c>
      <c r="B4282" s="163">
        <v>173</v>
      </c>
      <c r="M4282" s="6" t="s">
        <v>516</v>
      </c>
      <c r="N4282">
        <v>173</v>
      </c>
      <c r="P4282" s="6"/>
    </row>
    <row r="4283" spans="1:16" ht="13.5" thickBot="1" x14ac:dyDescent="0.25">
      <c r="A4283" s="164">
        <v>40569</v>
      </c>
      <c r="B4283" s="165">
        <v>166</v>
      </c>
      <c r="M4283" s="6" t="s">
        <v>516</v>
      </c>
      <c r="N4283">
        <v>166</v>
      </c>
      <c r="P4283" s="6"/>
    </row>
    <row r="4284" spans="1:16" ht="13.5" thickBot="1" x14ac:dyDescent="0.25">
      <c r="A4284" s="162">
        <v>40570</v>
      </c>
      <c r="B4284" s="163">
        <v>174</v>
      </c>
      <c r="M4284" s="6" t="s">
        <v>516</v>
      </c>
      <c r="N4284">
        <v>174</v>
      </c>
      <c r="P4284" s="6"/>
    </row>
    <row r="4285" spans="1:16" ht="13.5" thickBot="1" x14ac:dyDescent="0.25">
      <c r="A4285" s="164">
        <v>40571</v>
      </c>
      <c r="B4285" s="165">
        <v>186</v>
      </c>
      <c r="M4285" s="6" t="s">
        <v>516</v>
      </c>
      <c r="N4285">
        <v>186</v>
      </c>
      <c r="P4285" s="6"/>
    </row>
    <row r="4286" spans="1:16" ht="13.5" thickBot="1" x14ac:dyDescent="0.25">
      <c r="A4286" s="162">
        <v>40574</v>
      </c>
      <c r="B4286" s="163">
        <v>179</v>
      </c>
      <c r="M4286" s="6" t="s">
        <v>516</v>
      </c>
      <c r="N4286">
        <v>179</v>
      </c>
      <c r="P4286" s="6"/>
    </row>
    <row r="4287" spans="1:16" ht="13.5" thickBot="1" x14ac:dyDescent="0.25">
      <c r="A4287" s="164">
        <v>40575</v>
      </c>
      <c r="B4287" s="165">
        <v>169</v>
      </c>
      <c r="M4287" s="6" t="s">
        <v>517</v>
      </c>
      <c r="N4287">
        <v>169</v>
      </c>
      <c r="P4287" s="6"/>
    </row>
    <row r="4288" spans="1:16" ht="13.5" thickBot="1" x14ac:dyDescent="0.25">
      <c r="A4288" s="162">
        <v>40576</v>
      </c>
      <c r="B4288" s="163">
        <v>165</v>
      </c>
      <c r="M4288" s="6" t="s">
        <v>517</v>
      </c>
      <c r="N4288">
        <v>165</v>
      </c>
      <c r="P4288" s="6"/>
    </row>
    <row r="4289" spans="1:16" ht="13.5" thickBot="1" x14ac:dyDescent="0.25">
      <c r="A4289" s="164">
        <v>40577</v>
      </c>
      <c r="B4289" s="165">
        <v>165</v>
      </c>
      <c r="M4289" s="6" t="s">
        <v>517</v>
      </c>
      <c r="N4289">
        <v>165</v>
      </c>
      <c r="P4289" s="6"/>
    </row>
    <row r="4290" spans="1:16" ht="13.5" thickBot="1" x14ac:dyDescent="0.25">
      <c r="A4290" s="162">
        <v>40578</v>
      </c>
      <c r="B4290" s="163">
        <v>160</v>
      </c>
      <c r="M4290" s="6" t="s">
        <v>517</v>
      </c>
      <c r="N4290">
        <v>160</v>
      </c>
      <c r="P4290" s="6"/>
    </row>
    <row r="4291" spans="1:16" ht="13.5" thickBot="1" x14ac:dyDescent="0.25">
      <c r="A4291" s="164">
        <v>40581</v>
      </c>
      <c r="B4291" s="165">
        <v>163</v>
      </c>
      <c r="M4291" s="6" t="s">
        <v>517</v>
      </c>
      <c r="N4291">
        <v>163</v>
      </c>
      <c r="P4291" s="6"/>
    </row>
    <row r="4292" spans="1:16" ht="13.5" thickBot="1" x14ac:dyDescent="0.25">
      <c r="A4292" s="162">
        <v>40582</v>
      </c>
      <c r="B4292" s="163">
        <v>162</v>
      </c>
      <c r="M4292" s="6" t="s">
        <v>517</v>
      </c>
      <c r="N4292">
        <v>162</v>
      </c>
      <c r="P4292" s="6"/>
    </row>
    <row r="4293" spans="1:16" ht="13.5" thickBot="1" x14ac:dyDescent="0.25">
      <c r="A4293" s="164">
        <v>40583</v>
      </c>
      <c r="B4293" s="165">
        <v>173</v>
      </c>
      <c r="M4293" s="6" t="s">
        <v>517</v>
      </c>
      <c r="N4293">
        <v>173</v>
      </c>
      <c r="P4293" s="6"/>
    </row>
    <row r="4294" spans="1:16" ht="13.5" thickBot="1" x14ac:dyDescent="0.25">
      <c r="A4294" s="162">
        <v>40584</v>
      </c>
      <c r="B4294" s="163">
        <v>171</v>
      </c>
      <c r="M4294" s="6" t="s">
        <v>517</v>
      </c>
      <c r="N4294">
        <v>171</v>
      </c>
      <c r="P4294" s="6"/>
    </row>
    <row r="4295" spans="1:16" ht="13.5" thickBot="1" x14ac:dyDescent="0.25">
      <c r="A4295" s="164">
        <v>40585</v>
      </c>
      <c r="B4295" s="165">
        <v>176</v>
      </c>
      <c r="M4295" s="6" t="s">
        <v>517</v>
      </c>
      <c r="N4295">
        <v>176</v>
      </c>
      <c r="P4295" s="6"/>
    </row>
    <row r="4296" spans="1:16" ht="13.5" thickBot="1" x14ac:dyDescent="0.25">
      <c r="A4296" s="162">
        <v>40588</v>
      </c>
      <c r="B4296" s="163">
        <v>181</v>
      </c>
      <c r="M4296" s="6" t="s">
        <v>517</v>
      </c>
      <c r="N4296">
        <v>181</v>
      </c>
      <c r="P4296" s="6"/>
    </row>
    <row r="4297" spans="1:16" ht="13.5" thickBot="1" x14ac:dyDescent="0.25">
      <c r="A4297" s="164">
        <v>40589</v>
      </c>
      <c r="B4297" s="165">
        <v>180</v>
      </c>
      <c r="M4297" s="6" t="s">
        <v>517</v>
      </c>
      <c r="N4297">
        <v>180</v>
      </c>
      <c r="P4297" s="6"/>
    </row>
    <row r="4298" spans="1:16" ht="13.5" thickBot="1" x14ac:dyDescent="0.25">
      <c r="A4298" s="162">
        <v>40590</v>
      </c>
      <c r="B4298" s="163">
        <v>175</v>
      </c>
      <c r="M4298" s="6" t="s">
        <v>517</v>
      </c>
      <c r="N4298">
        <v>175</v>
      </c>
      <c r="P4298" s="6"/>
    </row>
    <row r="4299" spans="1:16" ht="13.5" thickBot="1" x14ac:dyDescent="0.25">
      <c r="A4299" s="164">
        <v>40591</v>
      </c>
      <c r="B4299" s="165">
        <v>175</v>
      </c>
      <c r="M4299" s="6" t="s">
        <v>517</v>
      </c>
      <c r="N4299">
        <v>175</v>
      </c>
      <c r="P4299" s="6"/>
    </row>
    <row r="4300" spans="1:16" ht="13.5" thickBot="1" x14ac:dyDescent="0.25">
      <c r="A4300" s="162">
        <v>40592</v>
      </c>
      <c r="B4300" s="163">
        <v>176</v>
      </c>
      <c r="M4300" s="6" t="s">
        <v>517</v>
      </c>
      <c r="N4300">
        <v>176</v>
      </c>
      <c r="P4300" s="6"/>
    </row>
    <row r="4301" spans="1:16" ht="13.5" thickBot="1" x14ac:dyDescent="0.25">
      <c r="A4301" s="164">
        <v>40595</v>
      </c>
      <c r="B4301" s="165">
        <v>176</v>
      </c>
      <c r="M4301" s="6" t="s">
        <v>517</v>
      </c>
      <c r="N4301">
        <v>176</v>
      </c>
      <c r="P4301" s="6"/>
    </row>
    <row r="4302" spans="1:16" ht="13.5" thickBot="1" x14ac:dyDescent="0.25">
      <c r="A4302" s="162">
        <v>40596</v>
      </c>
      <c r="B4302" s="163">
        <v>183</v>
      </c>
      <c r="M4302" s="6" t="s">
        <v>517</v>
      </c>
      <c r="N4302">
        <v>183</v>
      </c>
      <c r="P4302" s="6"/>
    </row>
    <row r="4303" spans="1:16" ht="13.5" thickBot="1" x14ac:dyDescent="0.25">
      <c r="A4303" s="164">
        <v>40597</v>
      </c>
      <c r="B4303" s="165">
        <v>184</v>
      </c>
      <c r="M4303" s="6" t="s">
        <v>517</v>
      </c>
      <c r="N4303">
        <v>184</v>
      </c>
      <c r="P4303" s="6"/>
    </row>
    <row r="4304" spans="1:16" ht="13.5" thickBot="1" x14ac:dyDescent="0.25">
      <c r="A4304" s="162">
        <v>40598</v>
      </c>
      <c r="B4304" s="163">
        <v>188</v>
      </c>
      <c r="M4304" s="6" t="s">
        <v>517</v>
      </c>
      <c r="N4304">
        <v>188</v>
      </c>
      <c r="P4304" s="6"/>
    </row>
    <row r="4305" spans="1:16" ht="13.5" thickBot="1" x14ac:dyDescent="0.25">
      <c r="A4305" s="164">
        <v>40599</v>
      </c>
      <c r="B4305" s="165">
        <v>186</v>
      </c>
      <c r="M4305" s="6" t="s">
        <v>517</v>
      </c>
      <c r="N4305">
        <v>186</v>
      </c>
      <c r="P4305" s="6"/>
    </row>
    <row r="4306" spans="1:16" ht="13.5" thickBot="1" x14ac:dyDescent="0.25">
      <c r="A4306" s="162">
        <v>40602</v>
      </c>
      <c r="B4306" s="163">
        <v>177</v>
      </c>
      <c r="M4306" s="6" t="s">
        <v>517</v>
      </c>
      <c r="N4306">
        <v>177</v>
      </c>
      <c r="P4306" s="6"/>
    </row>
    <row r="4307" spans="1:16" ht="13.5" thickBot="1" x14ac:dyDescent="0.25">
      <c r="A4307" s="164">
        <v>40603</v>
      </c>
      <c r="B4307" s="165">
        <v>174</v>
      </c>
      <c r="M4307" s="6" t="s">
        <v>518</v>
      </c>
      <c r="N4307">
        <v>174</v>
      </c>
      <c r="P4307" s="6"/>
    </row>
    <row r="4308" spans="1:16" ht="13.5" thickBot="1" x14ac:dyDescent="0.25">
      <c r="A4308" s="162">
        <v>40604</v>
      </c>
      <c r="B4308" s="163">
        <v>168</v>
      </c>
      <c r="M4308" s="6" t="s">
        <v>518</v>
      </c>
      <c r="N4308">
        <v>168</v>
      </c>
      <c r="P4308" s="6"/>
    </row>
    <row r="4309" spans="1:16" ht="13.5" thickBot="1" x14ac:dyDescent="0.25">
      <c r="A4309" s="164">
        <v>40605</v>
      </c>
      <c r="B4309" s="165">
        <v>162</v>
      </c>
      <c r="M4309" s="6" t="s">
        <v>518</v>
      </c>
      <c r="N4309">
        <v>162</v>
      </c>
      <c r="P4309" s="6"/>
    </row>
    <row r="4310" spans="1:16" ht="13.5" thickBot="1" x14ac:dyDescent="0.25">
      <c r="A4310" s="162">
        <v>40606</v>
      </c>
      <c r="B4310" s="163">
        <v>166</v>
      </c>
      <c r="M4310" s="6" t="s">
        <v>518</v>
      </c>
      <c r="N4310">
        <v>166</v>
      </c>
      <c r="P4310" s="6"/>
    </row>
    <row r="4311" spans="1:16" ht="13.5" thickBot="1" x14ac:dyDescent="0.25">
      <c r="A4311" s="164">
        <v>40609</v>
      </c>
      <c r="B4311" s="165">
        <v>165</v>
      </c>
      <c r="M4311" s="6" t="s">
        <v>518</v>
      </c>
      <c r="N4311">
        <v>165</v>
      </c>
      <c r="P4311" s="6"/>
    </row>
    <row r="4312" spans="1:16" ht="13.5" thickBot="1" x14ac:dyDescent="0.25">
      <c r="A4312" s="162">
        <v>40610</v>
      </c>
      <c r="B4312" s="163">
        <v>156</v>
      </c>
      <c r="M4312" s="6" t="s">
        <v>518</v>
      </c>
      <c r="N4312">
        <v>156</v>
      </c>
      <c r="P4312" s="6"/>
    </row>
    <row r="4313" spans="1:16" ht="13.5" thickBot="1" x14ac:dyDescent="0.25">
      <c r="A4313" s="164">
        <v>40611</v>
      </c>
      <c r="B4313" s="165">
        <v>161</v>
      </c>
      <c r="M4313" s="6" t="s">
        <v>518</v>
      </c>
      <c r="N4313">
        <v>161</v>
      </c>
      <c r="P4313" s="6"/>
    </row>
    <row r="4314" spans="1:16" ht="13.5" thickBot="1" x14ac:dyDescent="0.25">
      <c r="A4314" s="162">
        <v>40612</v>
      </c>
      <c r="B4314" s="163">
        <v>173</v>
      </c>
      <c r="M4314" s="6" t="s">
        <v>518</v>
      </c>
      <c r="N4314">
        <v>173</v>
      </c>
      <c r="P4314" s="6"/>
    </row>
    <row r="4315" spans="1:16" ht="13.5" thickBot="1" x14ac:dyDescent="0.25">
      <c r="A4315" s="164">
        <v>40613</v>
      </c>
      <c r="B4315" s="165">
        <v>171</v>
      </c>
      <c r="M4315" s="6" t="s">
        <v>518</v>
      </c>
      <c r="N4315">
        <v>171</v>
      </c>
      <c r="P4315" s="6"/>
    </row>
    <row r="4316" spans="1:16" ht="13.5" thickBot="1" x14ac:dyDescent="0.25">
      <c r="A4316" s="162">
        <v>40616</v>
      </c>
      <c r="B4316" s="163">
        <v>174</v>
      </c>
      <c r="M4316" s="6" t="s">
        <v>518</v>
      </c>
      <c r="N4316">
        <v>174</v>
      </c>
      <c r="P4316" s="6"/>
    </row>
    <row r="4317" spans="1:16" ht="13.5" thickBot="1" x14ac:dyDescent="0.25">
      <c r="A4317" s="164">
        <v>40617</v>
      </c>
      <c r="B4317" s="165">
        <v>180</v>
      </c>
      <c r="M4317" s="6" t="s">
        <v>518</v>
      </c>
      <c r="N4317">
        <v>180</v>
      </c>
      <c r="P4317" s="6"/>
    </row>
    <row r="4318" spans="1:16" ht="13.5" thickBot="1" x14ac:dyDescent="0.25">
      <c r="A4318" s="162">
        <v>40618</v>
      </c>
      <c r="B4318" s="163">
        <v>191</v>
      </c>
      <c r="M4318" s="6" t="s">
        <v>518</v>
      </c>
      <c r="N4318">
        <v>191</v>
      </c>
      <c r="P4318" s="6"/>
    </row>
    <row r="4319" spans="1:16" ht="13.5" thickBot="1" x14ac:dyDescent="0.25">
      <c r="A4319" s="164">
        <v>40619</v>
      </c>
      <c r="B4319" s="165">
        <v>187</v>
      </c>
      <c r="M4319" s="6" t="s">
        <v>518</v>
      </c>
      <c r="N4319">
        <v>187</v>
      </c>
      <c r="P4319" s="6"/>
    </row>
    <row r="4320" spans="1:16" ht="13.5" thickBot="1" x14ac:dyDescent="0.25">
      <c r="A4320" s="162">
        <v>40620</v>
      </c>
      <c r="B4320" s="163">
        <v>184</v>
      </c>
      <c r="M4320" s="6" t="s">
        <v>518</v>
      </c>
      <c r="N4320">
        <v>184</v>
      </c>
      <c r="P4320" s="6"/>
    </row>
    <row r="4321" spans="1:16" ht="13.5" thickBot="1" x14ac:dyDescent="0.25">
      <c r="A4321" s="164">
        <v>40623</v>
      </c>
      <c r="B4321" s="165">
        <v>177</v>
      </c>
      <c r="M4321" s="6" t="s">
        <v>518</v>
      </c>
      <c r="N4321">
        <v>177</v>
      </c>
      <c r="P4321" s="6"/>
    </row>
    <row r="4322" spans="1:16" ht="13.5" thickBot="1" x14ac:dyDescent="0.25">
      <c r="A4322" s="162">
        <v>40624</v>
      </c>
      <c r="B4322" s="163">
        <v>178</v>
      </c>
      <c r="M4322" s="6" t="s">
        <v>518</v>
      </c>
      <c r="N4322">
        <v>178</v>
      </c>
      <c r="P4322" s="6"/>
    </row>
    <row r="4323" spans="1:16" ht="13.5" thickBot="1" x14ac:dyDescent="0.25">
      <c r="A4323" s="164">
        <v>40625</v>
      </c>
      <c r="B4323" s="165">
        <v>176</v>
      </c>
      <c r="M4323" s="6" t="s">
        <v>518</v>
      </c>
      <c r="N4323">
        <v>176</v>
      </c>
      <c r="P4323" s="6"/>
    </row>
    <row r="4324" spans="1:16" ht="13.5" thickBot="1" x14ac:dyDescent="0.25">
      <c r="A4324" s="162">
        <v>40626</v>
      </c>
      <c r="B4324" s="163">
        <v>173</v>
      </c>
      <c r="M4324" s="6" t="s">
        <v>518</v>
      </c>
      <c r="N4324">
        <v>173</v>
      </c>
      <c r="P4324" s="6"/>
    </row>
    <row r="4325" spans="1:16" ht="13.5" thickBot="1" x14ac:dyDescent="0.25">
      <c r="A4325" s="164">
        <v>40627</v>
      </c>
      <c r="B4325" s="165">
        <v>171</v>
      </c>
      <c r="M4325" s="6" t="s">
        <v>518</v>
      </c>
      <c r="N4325">
        <v>171</v>
      </c>
      <c r="P4325" s="6"/>
    </row>
    <row r="4326" spans="1:16" ht="13.5" thickBot="1" x14ac:dyDescent="0.25">
      <c r="A4326" s="162">
        <v>40630</v>
      </c>
      <c r="B4326" s="163">
        <v>170</v>
      </c>
      <c r="M4326" s="6" t="s">
        <v>518</v>
      </c>
      <c r="N4326">
        <v>170</v>
      </c>
      <c r="P4326" s="6"/>
    </row>
    <row r="4327" spans="1:16" ht="13.5" thickBot="1" x14ac:dyDescent="0.25">
      <c r="A4327" s="164">
        <v>40631</v>
      </c>
      <c r="B4327" s="165">
        <v>173</v>
      </c>
      <c r="M4327" s="6" t="s">
        <v>518</v>
      </c>
      <c r="N4327">
        <v>173</v>
      </c>
      <c r="P4327" s="6"/>
    </row>
    <row r="4328" spans="1:16" ht="13.5" thickBot="1" x14ac:dyDescent="0.25">
      <c r="A4328" s="162">
        <v>40632</v>
      </c>
      <c r="B4328" s="163">
        <v>170</v>
      </c>
      <c r="M4328" s="6" t="s">
        <v>518</v>
      </c>
      <c r="N4328">
        <v>170</v>
      </c>
      <c r="P4328" s="6"/>
    </row>
    <row r="4329" spans="1:16" ht="13.5" thickBot="1" x14ac:dyDescent="0.25">
      <c r="A4329" s="164">
        <v>40633</v>
      </c>
      <c r="B4329" s="165">
        <v>173</v>
      </c>
      <c r="M4329" s="6" t="s">
        <v>518</v>
      </c>
      <c r="N4329">
        <v>173</v>
      </c>
      <c r="P4329" s="6"/>
    </row>
    <row r="4330" spans="1:16" ht="13.5" thickBot="1" x14ac:dyDescent="0.25">
      <c r="A4330" s="162">
        <v>40634</v>
      </c>
      <c r="B4330" s="163">
        <v>171</v>
      </c>
      <c r="M4330" s="6" t="s">
        <v>519</v>
      </c>
      <c r="N4330">
        <v>171</v>
      </c>
      <c r="P4330" s="6"/>
    </row>
    <row r="4331" spans="1:16" ht="13.5" thickBot="1" x14ac:dyDescent="0.25">
      <c r="A4331" s="164">
        <v>40637</v>
      </c>
      <c r="B4331" s="165">
        <v>169</v>
      </c>
      <c r="M4331" s="6" t="s">
        <v>519</v>
      </c>
      <c r="N4331">
        <v>169</v>
      </c>
      <c r="P4331" s="6"/>
    </row>
    <row r="4332" spans="1:16" ht="13.5" thickBot="1" x14ac:dyDescent="0.25">
      <c r="A4332" s="162">
        <v>40638</v>
      </c>
      <c r="B4332" s="163">
        <v>168</v>
      </c>
      <c r="M4332" s="6" t="s">
        <v>519</v>
      </c>
      <c r="N4332">
        <v>168</v>
      </c>
      <c r="P4332" s="6"/>
    </row>
    <row r="4333" spans="1:16" ht="13.5" thickBot="1" x14ac:dyDescent="0.25">
      <c r="A4333" s="164">
        <v>40639</v>
      </c>
      <c r="B4333" s="165">
        <v>163</v>
      </c>
      <c r="M4333" s="6" t="s">
        <v>519</v>
      </c>
      <c r="N4333">
        <v>163</v>
      </c>
      <c r="P4333" s="6"/>
    </row>
    <row r="4334" spans="1:16" ht="13.5" thickBot="1" x14ac:dyDescent="0.25">
      <c r="A4334" s="162">
        <v>40640</v>
      </c>
      <c r="B4334" s="163">
        <v>164</v>
      </c>
      <c r="M4334" s="6" t="s">
        <v>519</v>
      </c>
      <c r="N4334">
        <v>164</v>
      </c>
      <c r="P4334" s="6"/>
    </row>
    <row r="4335" spans="1:16" ht="13.5" thickBot="1" x14ac:dyDescent="0.25">
      <c r="A4335" s="164">
        <v>40641</v>
      </c>
      <c r="B4335" s="165">
        <v>164</v>
      </c>
      <c r="M4335" s="6" t="s">
        <v>519</v>
      </c>
      <c r="N4335">
        <v>164</v>
      </c>
      <c r="P4335" s="6"/>
    </row>
    <row r="4336" spans="1:16" ht="13.5" thickBot="1" x14ac:dyDescent="0.25">
      <c r="A4336" s="162">
        <v>40644</v>
      </c>
      <c r="B4336" s="163">
        <v>164</v>
      </c>
      <c r="M4336" s="6" t="s">
        <v>519</v>
      </c>
      <c r="N4336">
        <v>164</v>
      </c>
      <c r="P4336" s="6"/>
    </row>
    <row r="4337" spans="1:16" ht="13.5" thickBot="1" x14ac:dyDescent="0.25">
      <c r="A4337" s="164">
        <v>40645</v>
      </c>
      <c r="B4337" s="165">
        <v>170</v>
      </c>
      <c r="M4337" s="6" t="s">
        <v>519</v>
      </c>
      <c r="N4337">
        <v>170</v>
      </c>
      <c r="P4337" s="6"/>
    </row>
    <row r="4338" spans="1:16" ht="13.5" thickBot="1" x14ac:dyDescent="0.25">
      <c r="A4338" s="162">
        <v>40646</v>
      </c>
      <c r="B4338" s="163">
        <v>171</v>
      </c>
      <c r="M4338" s="6" t="s">
        <v>519</v>
      </c>
      <c r="N4338">
        <v>171</v>
      </c>
      <c r="P4338" s="6"/>
    </row>
    <row r="4339" spans="1:16" ht="13.5" thickBot="1" x14ac:dyDescent="0.25">
      <c r="A4339" s="164">
        <v>40647</v>
      </c>
      <c r="B4339" s="165">
        <v>171</v>
      </c>
      <c r="M4339" s="6" t="s">
        <v>519</v>
      </c>
      <c r="N4339">
        <v>171</v>
      </c>
      <c r="P4339" s="6"/>
    </row>
    <row r="4340" spans="1:16" ht="13.5" thickBot="1" x14ac:dyDescent="0.25">
      <c r="A4340" s="162">
        <v>40648</v>
      </c>
      <c r="B4340" s="163">
        <v>175</v>
      </c>
      <c r="M4340" s="6" t="s">
        <v>519</v>
      </c>
      <c r="N4340">
        <v>175</v>
      </c>
      <c r="P4340" s="6"/>
    </row>
    <row r="4341" spans="1:16" ht="13.5" thickBot="1" x14ac:dyDescent="0.25">
      <c r="A4341" s="164">
        <v>40651</v>
      </c>
      <c r="B4341" s="165">
        <v>178</v>
      </c>
      <c r="M4341" s="6" t="s">
        <v>519</v>
      </c>
      <c r="N4341">
        <v>178</v>
      </c>
      <c r="P4341" s="6"/>
    </row>
    <row r="4342" spans="1:16" ht="13.5" thickBot="1" x14ac:dyDescent="0.25">
      <c r="A4342" s="162">
        <v>40652</v>
      </c>
      <c r="B4342" s="163">
        <v>181</v>
      </c>
      <c r="M4342" s="6" t="s">
        <v>519</v>
      </c>
      <c r="N4342">
        <v>181</v>
      </c>
      <c r="P4342" s="6"/>
    </row>
    <row r="4343" spans="1:16" ht="13.5" thickBot="1" x14ac:dyDescent="0.25">
      <c r="A4343" s="164">
        <v>40653</v>
      </c>
      <c r="B4343" s="165">
        <v>176</v>
      </c>
      <c r="M4343" s="6" t="s">
        <v>519</v>
      </c>
      <c r="N4343">
        <v>176</v>
      </c>
      <c r="P4343" s="6"/>
    </row>
    <row r="4344" spans="1:16" ht="13.5" thickBot="1" x14ac:dyDescent="0.25">
      <c r="A4344" s="162">
        <v>40654</v>
      </c>
      <c r="B4344" s="163">
        <v>176</v>
      </c>
      <c r="M4344" s="6" t="s">
        <v>519</v>
      </c>
      <c r="N4344">
        <v>176</v>
      </c>
      <c r="P4344" s="6"/>
    </row>
    <row r="4345" spans="1:16" ht="13.5" thickBot="1" x14ac:dyDescent="0.25">
      <c r="A4345" s="164">
        <v>40658</v>
      </c>
      <c r="B4345" s="165">
        <v>179</v>
      </c>
      <c r="M4345" s="6" t="s">
        <v>519</v>
      </c>
      <c r="N4345">
        <v>179</v>
      </c>
      <c r="P4345" s="6"/>
    </row>
    <row r="4346" spans="1:16" ht="13.5" thickBot="1" x14ac:dyDescent="0.25">
      <c r="A4346" s="162">
        <v>40659</v>
      </c>
      <c r="B4346" s="163">
        <v>179</v>
      </c>
      <c r="M4346" s="6" t="s">
        <v>519</v>
      </c>
      <c r="N4346">
        <v>179</v>
      </c>
      <c r="P4346" s="6"/>
    </row>
    <row r="4347" spans="1:16" ht="13.5" thickBot="1" x14ac:dyDescent="0.25">
      <c r="A4347" s="164">
        <v>40660</v>
      </c>
      <c r="B4347" s="165">
        <v>176</v>
      </c>
      <c r="M4347" s="6" t="s">
        <v>519</v>
      </c>
      <c r="N4347">
        <v>176</v>
      </c>
      <c r="P4347" s="6"/>
    </row>
    <row r="4348" spans="1:16" ht="13.5" thickBot="1" x14ac:dyDescent="0.25">
      <c r="A4348" s="162">
        <v>40661</v>
      </c>
      <c r="B4348" s="163">
        <v>176</v>
      </c>
      <c r="M4348" s="6" t="s">
        <v>519</v>
      </c>
      <c r="N4348">
        <v>176</v>
      </c>
      <c r="P4348" s="6"/>
    </row>
    <row r="4349" spans="1:16" ht="13.5" thickBot="1" x14ac:dyDescent="0.25">
      <c r="A4349" s="164">
        <v>40662</v>
      </c>
      <c r="B4349" s="165">
        <v>169</v>
      </c>
      <c r="M4349" s="6" t="s">
        <v>519</v>
      </c>
      <c r="N4349">
        <v>169</v>
      </c>
      <c r="P4349" s="6"/>
    </row>
    <row r="4350" spans="1:16" ht="13.5" thickBot="1" x14ac:dyDescent="0.25">
      <c r="A4350" s="162">
        <v>40665</v>
      </c>
      <c r="B4350" s="163">
        <v>165</v>
      </c>
      <c r="M4350" s="6" t="s">
        <v>520</v>
      </c>
      <c r="N4350">
        <v>165</v>
      </c>
      <c r="P4350" s="6"/>
    </row>
    <row r="4351" spans="1:16" ht="13.5" thickBot="1" x14ac:dyDescent="0.25">
      <c r="A4351" s="164">
        <v>40666</v>
      </c>
      <c r="B4351" s="165">
        <v>169</v>
      </c>
      <c r="M4351" s="6" t="s">
        <v>520</v>
      </c>
      <c r="N4351">
        <v>169</v>
      </c>
      <c r="P4351" s="6"/>
    </row>
    <row r="4352" spans="1:16" ht="13.5" thickBot="1" x14ac:dyDescent="0.25">
      <c r="A4352" s="162">
        <v>40667</v>
      </c>
      <c r="B4352" s="163">
        <v>173</v>
      </c>
      <c r="M4352" s="6" t="s">
        <v>520</v>
      </c>
      <c r="N4352">
        <v>173</v>
      </c>
      <c r="P4352" s="6"/>
    </row>
    <row r="4353" spans="1:16" ht="13.5" thickBot="1" x14ac:dyDescent="0.25">
      <c r="A4353" s="164">
        <v>40668</v>
      </c>
      <c r="B4353" s="165">
        <v>171</v>
      </c>
      <c r="M4353" s="6" t="s">
        <v>520</v>
      </c>
      <c r="N4353">
        <v>171</v>
      </c>
      <c r="P4353" s="6"/>
    </row>
    <row r="4354" spans="1:16" ht="13.5" thickBot="1" x14ac:dyDescent="0.25">
      <c r="A4354" s="162">
        <v>40669</v>
      </c>
      <c r="B4354" s="163">
        <v>171</v>
      </c>
      <c r="M4354" s="6" t="s">
        <v>520</v>
      </c>
      <c r="N4354">
        <v>171</v>
      </c>
      <c r="P4354" s="6"/>
    </row>
    <row r="4355" spans="1:16" ht="13.5" thickBot="1" x14ac:dyDescent="0.25">
      <c r="A4355" s="164">
        <v>40672</v>
      </c>
      <c r="B4355" s="165">
        <v>168</v>
      </c>
      <c r="M4355" s="6" t="s">
        <v>520</v>
      </c>
      <c r="N4355">
        <v>168</v>
      </c>
      <c r="P4355" s="6"/>
    </row>
    <row r="4356" spans="1:16" ht="13.5" thickBot="1" x14ac:dyDescent="0.25">
      <c r="A4356" s="162">
        <v>40673</v>
      </c>
      <c r="B4356" s="163">
        <v>166</v>
      </c>
      <c r="M4356" s="6" t="s">
        <v>520</v>
      </c>
      <c r="N4356">
        <v>166</v>
      </c>
      <c r="P4356" s="6"/>
    </row>
    <row r="4357" spans="1:16" ht="13.5" thickBot="1" x14ac:dyDescent="0.25">
      <c r="A4357" s="164">
        <v>40674</v>
      </c>
      <c r="B4357" s="165">
        <v>171</v>
      </c>
      <c r="M4357" s="6" t="s">
        <v>520</v>
      </c>
      <c r="N4357">
        <v>171</v>
      </c>
      <c r="P4357" s="6"/>
    </row>
    <row r="4358" spans="1:16" ht="13.5" thickBot="1" x14ac:dyDescent="0.25">
      <c r="A4358" s="162">
        <v>40675</v>
      </c>
      <c r="B4358" s="163">
        <v>167</v>
      </c>
      <c r="M4358" s="6" t="s">
        <v>520</v>
      </c>
      <c r="N4358">
        <v>167</v>
      </c>
      <c r="P4358" s="6"/>
    </row>
    <row r="4359" spans="1:16" ht="13.5" thickBot="1" x14ac:dyDescent="0.25">
      <c r="A4359" s="164">
        <v>40676</v>
      </c>
      <c r="B4359" s="165">
        <v>168</v>
      </c>
      <c r="M4359" s="6" t="s">
        <v>520</v>
      </c>
      <c r="N4359">
        <v>168</v>
      </c>
      <c r="P4359" s="6"/>
    </row>
    <row r="4360" spans="1:16" ht="13.5" thickBot="1" x14ac:dyDescent="0.25">
      <c r="A4360" s="162">
        <v>40679</v>
      </c>
      <c r="B4360" s="163">
        <v>169</v>
      </c>
      <c r="M4360" s="6" t="s">
        <v>520</v>
      </c>
      <c r="N4360">
        <v>169</v>
      </c>
      <c r="P4360" s="6"/>
    </row>
    <row r="4361" spans="1:16" ht="13.5" thickBot="1" x14ac:dyDescent="0.25">
      <c r="A4361" s="164">
        <v>40680</v>
      </c>
      <c r="B4361" s="165">
        <v>169</v>
      </c>
      <c r="M4361" s="6" t="s">
        <v>520</v>
      </c>
      <c r="N4361">
        <v>169</v>
      </c>
      <c r="P4361" s="6"/>
    </row>
    <row r="4362" spans="1:16" ht="13.5" thickBot="1" x14ac:dyDescent="0.25">
      <c r="A4362" s="162">
        <v>40681</v>
      </c>
      <c r="B4362" s="163">
        <v>166</v>
      </c>
      <c r="M4362" s="6" t="s">
        <v>520</v>
      </c>
      <c r="N4362">
        <v>166</v>
      </c>
      <c r="P4362" s="6"/>
    </row>
    <row r="4363" spans="1:16" ht="13.5" thickBot="1" x14ac:dyDescent="0.25">
      <c r="A4363" s="164">
        <v>40682</v>
      </c>
      <c r="B4363" s="165">
        <v>163</v>
      </c>
      <c r="M4363" s="6" t="s">
        <v>520</v>
      </c>
      <c r="N4363">
        <v>163</v>
      </c>
      <c r="P4363" s="6"/>
    </row>
    <row r="4364" spans="1:16" ht="13.5" thickBot="1" x14ac:dyDescent="0.25">
      <c r="A4364" s="162">
        <v>40683</v>
      </c>
      <c r="B4364" s="163">
        <v>162</v>
      </c>
      <c r="M4364" s="6" t="s">
        <v>520</v>
      </c>
      <c r="N4364">
        <v>162</v>
      </c>
      <c r="P4364" s="6"/>
    </row>
    <row r="4365" spans="1:16" ht="13.5" thickBot="1" x14ac:dyDescent="0.25">
      <c r="A4365" s="164">
        <v>40686</v>
      </c>
      <c r="B4365" s="165">
        <v>165</v>
      </c>
      <c r="M4365" s="6" t="s">
        <v>520</v>
      </c>
      <c r="N4365">
        <v>165</v>
      </c>
      <c r="P4365" s="6"/>
    </row>
    <row r="4366" spans="1:16" ht="13.5" thickBot="1" x14ac:dyDescent="0.25">
      <c r="A4366" s="162">
        <v>40687</v>
      </c>
      <c r="B4366" s="163">
        <v>165</v>
      </c>
      <c r="M4366" s="6" t="s">
        <v>520</v>
      </c>
      <c r="N4366">
        <v>165</v>
      </c>
      <c r="P4366" s="6"/>
    </row>
    <row r="4367" spans="1:16" ht="13.5" thickBot="1" x14ac:dyDescent="0.25">
      <c r="A4367" s="164">
        <v>40688</v>
      </c>
      <c r="B4367" s="165">
        <v>166</v>
      </c>
      <c r="M4367" s="6" t="s">
        <v>520</v>
      </c>
      <c r="N4367">
        <v>166</v>
      </c>
      <c r="P4367" s="6"/>
    </row>
    <row r="4368" spans="1:16" ht="13.5" thickBot="1" x14ac:dyDescent="0.25">
      <c r="A4368" s="162">
        <v>40689</v>
      </c>
      <c r="B4368" s="163">
        <v>174</v>
      </c>
      <c r="M4368" s="6" t="s">
        <v>520</v>
      </c>
      <c r="N4368">
        <v>174</v>
      </c>
      <c r="P4368" s="6"/>
    </row>
    <row r="4369" spans="1:16" ht="13.5" thickBot="1" x14ac:dyDescent="0.25">
      <c r="A4369" s="164">
        <v>40690</v>
      </c>
      <c r="B4369" s="165">
        <v>175</v>
      </c>
      <c r="M4369" s="6" t="s">
        <v>520</v>
      </c>
      <c r="N4369">
        <v>175</v>
      </c>
      <c r="P4369" s="6"/>
    </row>
    <row r="4370" spans="1:16" ht="13.5" thickBot="1" x14ac:dyDescent="0.25">
      <c r="A4370" s="162">
        <v>40693</v>
      </c>
      <c r="B4370" s="163">
        <v>175</v>
      </c>
      <c r="M4370" s="6" t="s">
        <v>520</v>
      </c>
      <c r="N4370">
        <v>175</v>
      </c>
      <c r="P4370" s="6"/>
    </row>
    <row r="4371" spans="1:16" ht="13.5" thickBot="1" x14ac:dyDescent="0.25">
      <c r="A4371" s="164">
        <v>40694</v>
      </c>
      <c r="B4371" s="165">
        <v>175</v>
      </c>
      <c r="M4371" s="6" t="s">
        <v>520</v>
      </c>
      <c r="N4371">
        <v>175</v>
      </c>
      <c r="P4371" s="6"/>
    </row>
    <row r="4372" spans="1:16" ht="13.5" thickBot="1" x14ac:dyDescent="0.25">
      <c r="A4372" s="162">
        <v>40695</v>
      </c>
      <c r="B4372" s="163">
        <v>183</v>
      </c>
      <c r="M4372" s="6" t="s">
        <v>521</v>
      </c>
      <c r="N4372">
        <v>183</v>
      </c>
      <c r="P4372" s="6"/>
    </row>
    <row r="4373" spans="1:16" ht="13.5" thickBot="1" x14ac:dyDescent="0.25">
      <c r="A4373" s="164">
        <v>40696</v>
      </c>
      <c r="B4373" s="165">
        <v>174</v>
      </c>
      <c r="M4373" s="6" t="s">
        <v>521</v>
      </c>
      <c r="N4373">
        <v>174</v>
      </c>
      <c r="P4373" s="6"/>
    </row>
    <row r="4374" spans="1:16" ht="13.5" thickBot="1" x14ac:dyDescent="0.25">
      <c r="A4374" s="162">
        <v>40697</v>
      </c>
      <c r="B4374" s="163">
        <v>175</v>
      </c>
      <c r="M4374" s="6" t="s">
        <v>521</v>
      </c>
      <c r="N4374">
        <v>175</v>
      </c>
      <c r="P4374" s="6"/>
    </row>
    <row r="4375" spans="1:16" ht="13.5" thickBot="1" x14ac:dyDescent="0.25">
      <c r="A4375" s="164">
        <v>40700</v>
      </c>
      <c r="B4375" s="165">
        <v>177</v>
      </c>
      <c r="M4375" s="6" t="s">
        <v>521</v>
      </c>
      <c r="N4375">
        <v>177</v>
      </c>
      <c r="P4375" s="6"/>
    </row>
    <row r="4376" spans="1:16" ht="13.5" thickBot="1" x14ac:dyDescent="0.25">
      <c r="A4376" s="162">
        <v>40701</v>
      </c>
      <c r="B4376" s="163">
        <v>175</v>
      </c>
      <c r="M4376" s="6" t="s">
        <v>521</v>
      </c>
      <c r="N4376">
        <v>175</v>
      </c>
      <c r="P4376" s="6"/>
    </row>
    <row r="4377" spans="1:16" ht="13.5" thickBot="1" x14ac:dyDescent="0.25">
      <c r="A4377" s="164">
        <v>40702</v>
      </c>
      <c r="B4377" s="165">
        <v>179</v>
      </c>
      <c r="M4377" s="6" t="s">
        <v>521</v>
      </c>
      <c r="N4377">
        <v>179</v>
      </c>
      <c r="P4377" s="6"/>
    </row>
    <row r="4378" spans="1:16" ht="13.5" thickBot="1" x14ac:dyDescent="0.25">
      <c r="A4378" s="162">
        <v>40703</v>
      </c>
      <c r="B4378" s="163">
        <v>176</v>
      </c>
      <c r="M4378" s="6" t="s">
        <v>521</v>
      </c>
      <c r="N4378">
        <v>176</v>
      </c>
      <c r="P4378" s="6"/>
    </row>
    <row r="4379" spans="1:16" ht="13.5" thickBot="1" x14ac:dyDescent="0.25">
      <c r="A4379" s="164">
        <v>40704</v>
      </c>
      <c r="B4379" s="165">
        <v>177</v>
      </c>
      <c r="M4379" s="6" t="s">
        <v>521</v>
      </c>
      <c r="N4379">
        <v>177</v>
      </c>
      <c r="P4379" s="6"/>
    </row>
    <row r="4380" spans="1:16" ht="13.5" thickBot="1" x14ac:dyDescent="0.25">
      <c r="A4380" s="162">
        <v>40707</v>
      </c>
      <c r="B4380" s="163">
        <v>176</v>
      </c>
      <c r="M4380" s="6" t="s">
        <v>521</v>
      </c>
      <c r="N4380">
        <v>176</v>
      </c>
      <c r="P4380" s="6"/>
    </row>
    <row r="4381" spans="1:16" ht="13.5" thickBot="1" x14ac:dyDescent="0.25">
      <c r="A4381" s="164">
        <v>40708</v>
      </c>
      <c r="B4381" s="165">
        <v>161</v>
      </c>
      <c r="M4381" s="6" t="s">
        <v>521</v>
      </c>
      <c r="N4381">
        <v>161</v>
      </c>
      <c r="P4381" s="6"/>
    </row>
    <row r="4382" spans="1:16" ht="13.5" thickBot="1" x14ac:dyDescent="0.25">
      <c r="A4382" s="162">
        <v>40709</v>
      </c>
      <c r="B4382" s="163">
        <v>174</v>
      </c>
      <c r="M4382" s="6" t="s">
        <v>521</v>
      </c>
      <c r="N4382">
        <v>174</v>
      </c>
      <c r="P4382" s="6"/>
    </row>
    <row r="4383" spans="1:16" ht="13.5" thickBot="1" x14ac:dyDescent="0.25">
      <c r="A4383" s="164">
        <v>40710</v>
      </c>
      <c r="B4383" s="165">
        <v>179</v>
      </c>
      <c r="M4383" s="6" t="s">
        <v>521</v>
      </c>
      <c r="N4383">
        <v>179</v>
      </c>
      <c r="P4383" s="6"/>
    </row>
    <row r="4384" spans="1:16" ht="13.5" thickBot="1" x14ac:dyDescent="0.25">
      <c r="A4384" s="162">
        <v>40711</v>
      </c>
      <c r="B4384" s="163">
        <v>179</v>
      </c>
      <c r="M4384" s="6" t="s">
        <v>521</v>
      </c>
      <c r="N4384">
        <v>179</v>
      </c>
      <c r="P4384" s="6"/>
    </row>
    <row r="4385" spans="1:16" ht="13.5" thickBot="1" x14ac:dyDescent="0.25">
      <c r="A4385" s="164">
        <v>40714</v>
      </c>
      <c r="B4385" s="165">
        <v>172</v>
      </c>
      <c r="M4385" s="6" t="s">
        <v>521</v>
      </c>
      <c r="N4385">
        <v>172</v>
      </c>
      <c r="P4385" s="6"/>
    </row>
    <row r="4386" spans="1:16" ht="13.5" thickBot="1" x14ac:dyDescent="0.25">
      <c r="A4386" s="162">
        <v>40715</v>
      </c>
      <c r="B4386" s="163">
        <v>167</v>
      </c>
      <c r="M4386" s="6" t="s">
        <v>521</v>
      </c>
      <c r="N4386">
        <v>167</v>
      </c>
      <c r="P4386" s="6"/>
    </row>
    <row r="4387" spans="1:16" ht="13.5" thickBot="1" x14ac:dyDescent="0.25">
      <c r="A4387" s="164">
        <v>40716</v>
      </c>
      <c r="B4387" s="165">
        <v>166</v>
      </c>
      <c r="M4387" s="6" t="s">
        <v>521</v>
      </c>
      <c r="N4387">
        <v>166</v>
      </c>
      <c r="P4387" s="6"/>
    </row>
    <row r="4388" spans="1:16" ht="13.5" thickBot="1" x14ac:dyDescent="0.25">
      <c r="A4388" s="162">
        <v>40717</v>
      </c>
      <c r="B4388" s="163">
        <v>172</v>
      </c>
      <c r="M4388" s="6" t="s">
        <v>521</v>
      </c>
      <c r="N4388">
        <v>172</v>
      </c>
      <c r="P4388" s="6"/>
    </row>
    <row r="4389" spans="1:16" ht="13.5" thickBot="1" x14ac:dyDescent="0.25">
      <c r="A4389" s="164">
        <v>40718</v>
      </c>
      <c r="B4389" s="165">
        <v>175</v>
      </c>
      <c r="M4389" s="6" t="s">
        <v>521</v>
      </c>
      <c r="N4389">
        <v>175</v>
      </c>
      <c r="P4389" s="6"/>
    </row>
    <row r="4390" spans="1:16" ht="13.5" thickBot="1" x14ac:dyDescent="0.25">
      <c r="A4390" s="162">
        <v>40721</v>
      </c>
      <c r="B4390" s="163">
        <v>168</v>
      </c>
      <c r="M4390" s="6" t="s">
        <v>521</v>
      </c>
      <c r="N4390">
        <v>168</v>
      </c>
      <c r="P4390" s="6"/>
    </row>
    <row r="4391" spans="1:16" ht="13.5" thickBot="1" x14ac:dyDescent="0.25">
      <c r="A4391" s="164">
        <v>40722</v>
      </c>
      <c r="B4391" s="165">
        <v>160</v>
      </c>
      <c r="M4391" s="6" t="s">
        <v>521</v>
      </c>
      <c r="N4391">
        <v>160</v>
      </c>
      <c r="P4391" s="6"/>
    </row>
    <row r="4392" spans="1:16" ht="13.5" thickBot="1" x14ac:dyDescent="0.25">
      <c r="A4392" s="162">
        <v>40723</v>
      </c>
      <c r="B4392" s="163">
        <v>154</v>
      </c>
      <c r="M4392" s="6" t="s">
        <v>521</v>
      </c>
      <c r="N4392">
        <v>154</v>
      </c>
      <c r="P4392" s="6"/>
    </row>
    <row r="4393" spans="1:16" ht="13.5" thickBot="1" x14ac:dyDescent="0.25">
      <c r="A4393" s="164">
        <v>40724</v>
      </c>
      <c r="B4393" s="165">
        <v>148</v>
      </c>
      <c r="M4393" s="6" t="s">
        <v>521</v>
      </c>
      <c r="N4393">
        <v>148</v>
      </c>
      <c r="P4393" s="6"/>
    </row>
    <row r="4394" spans="1:16" ht="13.5" thickBot="1" x14ac:dyDescent="0.25">
      <c r="A4394" s="162">
        <v>40725</v>
      </c>
      <c r="B4394" s="163">
        <v>147</v>
      </c>
      <c r="M4394" s="6" t="s">
        <v>522</v>
      </c>
      <c r="N4394">
        <v>147</v>
      </c>
      <c r="P4394" s="6"/>
    </row>
    <row r="4395" spans="1:16" ht="13.5" thickBot="1" x14ac:dyDescent="0.25">
      <c r="A4395" s="164">
        <v>40728</v>
      </c>
      <c r="B4395" s="165">
        <v>147</v>
      </c>
      <c r="M4395" s="6" t="s">
        <v>522</v>
      </c>
      <c r="N4395">
        <v>147</v>
      </c>
      <c r="P4395" s="6"/>
    </row>
    <row r="4396" spans="1:16" ht="13.5" thickBot="1" x14ac:dyDescent="0.25">
      <c r="A4396" s="162">
        <v>40729</v>
      </c>
      <c r="B4396" s="163">
        <v>154</v>
      </c>
      <c r="M4396" s="6" t="s">
        <v>522</v>
      </c>
      <c r="N4396">
        <v>154</v>
      </c>
      <c r="P4396" s="6"/>
    </row>
    <row r="4397" spans="1:16" ht="13.5" thickBot="1" x14ac:dyDescent="0.25">
      <c r="A4397" s="164">
        <v>40730</v>
      </c>
      <c r="B4397" s="165">
        <v>159</v>
      </c>
      <c r="M4397" s="6" t="s">
        <v>522</v>
      </c>
      <c r="N4397">
        <v>159</v>
      </c>
      <c r="P4397" s="6"/>
    </row>
    <row r="4398" spans="1:16" ht="13.5" thickBot="1" x14ac:dyDescent="0.25">
      <c r="A4398" s="162">
        <v>40731</v>
      </c>
      <c r="B4398" s="163">
        <v>153</v>
      </c>
      <c r="M4398" s="6" t="s">
        <v>522</v>
      </c>
      <c r="N4398">
        <v>153</v>
      </c>
      <c r="P4398" s="6"/>
    </row>
    <row r="4399" spans="1:16" ht="13.5" thickBot="1" x14ac:dyDescent="0.25">
      <c r="A4399" s="164">
        <v>40732</v>
      </c>
      <c r="B4399" s="165">
        <v>163</v>
      </c>
      <c r="M4399" s="6" t="s">
        <v>522</v>
      </c>
      <c r="N4399">
        <v>163</v>
      </c>
      <c r="P4399" s="6"/>
    </row>
    <row r="4400" spans="1:16" ht="13.5" thickBot="1" x14ac:dyDescent="0.25">
      <c r="A4400" s="162">
        <v>40735</v>
      </c>
      <c r="B4400" s="163">
        <v>173</v>
      </c>
      <c r="M4400" s="6" t="s">
        <v>522</v>
      </c>
      <c r="N4400">
        <v>173</v>
      </c>
      <c r="P4400" s="6"/>
    </row>
    <row r="4401" spans="1:16" ht="13.5" thickBot="1" x14ac:dyDescent="0.25">
      <c r="A4401" s="164">
        <v>40736</v>
      </c>
      <c r="B4401" s="165">
        <v>173</v>
      </c>
      <c r="M4401" s="6" t="s">
        <v>522</v>
      </c>
      <c r="N4401">
        <v>173</v>
      </c>
      <c r="P4401" s="6"/>
    </row>
    <row r="4402" spans="1:16" ht="13.5" thickBot="1" x14ac:dyDescent="0.25">
      <c r="A4402" s="162">
        <v>40737</v>
      </c>
      <c r="B4402" s="163">
        <v>176</v>
      </c>
      <c r="M4402" s="6" t="s">
        <v>522</v>
      </c>
      <c r="N4402">
        <v>176</v>
      </c>
      <c r="P4402" s="6"/>
    </row>
    <row r="4403" spans="1:16" ht="13.5" thickBot="1" x14ac:dyDescent="0.25">
      <c r="A4403" s="164">
        <v>40738</v>
      </c>
      <c r="B4403" s="165">
        <v>172</v>
      </c>
      <c r="M4403" s="6" t="s">
        <v>522</v>
      </c>
      <c r="N4403">
        <v>172</v>
      </c>
      <c r="P4403" s="6"/>
    </row>
    <row r="4404" spans="1:16" ht="13.5" thickBot="1" x14ac:dyDescent="0.25">
      <c r="A4404" s="162">
        <v>40739</v>
      </c>
      <c r="B4404" s="163">
        <v>173</v>
      </c>
      <c r="M4404" s="6" t="s">
        <v>522</v>
      </c>
      <c r="N4404">
        <v>173</v>
      </c>
      <c r="P4404" s="6"/>
    </row>
    <row r="4405" spans="1:16" ht="13.5" thickBot="1" x14ac:dyDescent="0.25">
      <c r="A4405" s="164">
        <v>40742</v>
      </c>
      <c r="B4405" s="165">
        <v>170</v>
      </c>
      <c r="M4405" s="6" t="s">
        <v>522</v>
      </c>
      <c r="N4405">
        <v>170</v>
      </c>
      <c r="P4405" s="6"/>
    </row>
    <row r="4406" spans="1:16" ht="13.5" thickBot="1" x14ac:dyDescent="0.25">
      <c r="A4406" s="162">
        <v>40743</v>
      </c>
      <c r="B4406" s="163">
        <v>171</v>
      </c>
      <c r="M4406" s="6" t="s">
        <v>522</v>
      </c>
      <c r="N4406">
        <v>171</v>
      </c>
      <c r="P4406" s="6"/>
    </row>
    <row r="4407" spans="1:16" ht="13.5" thickBot="1" x14ac:dyDescent="0.25">
      <c r="A4407" s="164">
        <v>40744</v>
      </c>
      <c r="B4407" s="165">
        <v>166</v>
      </c>
      <c r="M4407" s="6" t="s">
        <v>522</v>
      </c>
      <c r="N4407">
        <v>166</v>
      </c>
      <c r="P4407" s="6"/>
    </row>
    <row r="4408" spans="1:16" ht="13.5" thickBot="1" x14ac:dyDescent="0.25">
      <c r="A4408" s="162">
        <v>40745</v>
      </c>
      <c r="B4408" s="163">
        <v>161</v>
      </c>
      <c r="M4408" s="6" t="s">
        <v>522</v>
      </c>
      <c r="N4408">
        <v>161</v>
      </c>
      <c r="P4408" s="6"/>
    </row>
    <row r="4409" spans="1:16" ht="13.5" thickBot="1" x14ac:dyDescent="0.25">
      <c r="A4409" s="164">
        <v>40746</v>
      </c>
      <c r="B4409" s="165">
        <v>163</v>
      </c>
      <c r="M4409" s="6" t="s">
        <v>522</v>
      </c>
      <c r="N4409">
        <v>163</v>
      </c>
      <c r="P4409" s="6"/>
    </row>
    <row r="4410" spans="1:16" ht="13.5" thickBot="1" x14ac:dyDescent="0.25">
      <c r="A4410" s="162">
        <v>40749</v>
      </c>
      <c r="B4410" s="163">
        <v>159</v>
      </c>
      <c r="M4410" s="6" t="s">
        <v>522</v>
      </c>
      <c r="N4410">
        <v>159</v>
      </c>
      <c r="P4410" s="6"/>
    </row>
    <row r="4411" spans="1:16" ht="13.5" thickBot="1" x14ac:dyDescent="0.25">
      <c r="A4411" s="164">
        <v>40750</v>
      </c>
      <c r="B4411" s="165">
        <v>159</v>
      </c>
      <c r="M4411" s="6" t="s">
        <v>522</v>
      </c>
      <c r="N4411">
        <v>159</v>
      </c>
      <c r="P4411" s="6"/>
    </row>
    <row r="4412" spans="1:16" ht="13.5" thickBot="1" x14ac:dyDescent="0.25">
      <c r="A4412" s="162">
        <v>40751</v>
      </c>
      <c r="B4412" s="163">
        <v>156</v>
      </c>
      <c r="M4412" s="6" t="s">
        <v>522</v>
      </c>
      <c r="N4412">
        <v>156</v>
      </c>
      <c r="P4412" s="6"/>
    </row>
    <row r="4413" spans="1:16" ht="13.5" thickBot="1" x14ac:dyDescent="0.25">
      <c r="A4413" s="164">
        <v>40752</v>
      </c>
      <c r="B4413" s="165">
        <v>153</v>
      </c>
      <c r="M4413" s="6" t="s">
        <v>522</v>
      </c>
      <c r="N4413">
        <v>153</v>
      </c>
      <c r="P4413" s="6"/>
    </row>
    <row r="4414" spans="1:16" ht="13.5" thickBot="1" x14ac:dyDescent="0.25">
      <c r="A4414" s="162">
        <v>40753</v>
      </c>
      <c r="B4414" s="163">
        <v>157</v>
      </c>
      <c r="M4414" s="6" t="s">
        <v>522</v>
      </c>
      <c r="N4414">
        <v>157</v>
      </c>
      <c r="P4414" s="6"/>
    </row>
    <row r="4415" spans="1:16" ht="13.5" thickBot="1" x14ac:dyDescent="0.25">
      <c r="A4415" s="164">
        <v>40756</v>
      </c>
      <c r="B4415" s="165">
        <v>157</v>
      </c>
      <c r="M4415" s="6" t="s">
        <v>523</v>
      </c>
      <c r="N4415">
        <v>157</v>
      </c>
      <c r="P4415" s="6"/>
    </row>
    <row r="4416" spans="1:16" ht="13.5" thickBot="1" x14ac:dyDescent="0.25">
      <c r="A4416" s="162">
        <v>40757</v>
      </c>
      <c r="B4416" s="163">
        <v>162</v>
      </c>
      <c r="M4416" s="6" t="s">
        <v>523</v>
      </c>
      <c r="N4416">
        <v>162</v>
      </c>
      <c r="P4416" s="6"/>
    </row>
    <row r="4417" spans="1:16" ht="13.5" thickBot="1" x14ac:dyDescent="0.25">
      <c r="A4417" s="164">
        <v>40758</v>
      </c>
      <c r="B4417" s="165">
        <v>166</v>
      </c>
      <c r="M4417" s="6" t="s">
        <v>523</v>
      </c>
      <c r="N4417">
        <v>166</v>
      </c>
      <c r="P4417" s="6"/>
    </row>
    <row r="4418" spans="1:16" ht="13.5" thickBot="1" x14ac:dyDescent="0.25">
      <c r="A4418" s="162">
        <v>40759</v>
      </c>
      <c r="B4418" s="163">
        <v>186</v>
      </c>
      <c r="M4418" s="6" t="s">
        <v>523</v>
      </c>
      <c r="N4418">
        <v>186</v>
      </c>
      <c r="P4418" s="6"/>
    </row>
    <row r="4419" spans="1:16" ht="13.5" thickBot="1" x14ac:dyDescent="0.25">
      <c r="A4419" s="164">
        <v>40760</v>
      </c>
      <c r="B4419" s="165">
        <v>179</v>
      </c>
      <c r="M4419" s="6" t="s">
        <v>523</v>
      </c>
      <c r="N4419">
        <v>179</v>
      </c>
      <c r="P4419" s="6"/>
    </row>
    <row r="4420" spans="1:16" ht="13.5" thickBot="1" x14ac:dyDescent="0.25">
      <c r="A4420" s="162">
        <v>40763</v>
      </c>
      <c r="B4420" s="163">
        <v>212</v>
      </c>
      <c r="M4420" s="6" t="s">
        <v>523</v>
      </c>
      <c r="N4420">
        <v>212</v>
      </c>
      <c r="P4420" s="6"/>
    </row>
    <row r="4421" spans="1:16" ht="13.5" thickBot="1" x14ac:dyDescent="0.25">
      <c r="A4421" s="164">
        <v>40764</v>
      </c>
      <c r="B4421" s="165">
        <v>217</v>
      </c>
      <c r="M4421" s="6" t="s">
        <v>523</v>
      </c>
      <c r="N4421">
        <v>217</v>
      </c>
      <c r="P4421" s="6"/>
    </row>
    <row r="4422" spans="1:16" ht="13.5" thickBot="1" x14ac:dyDescent="0.25">
      <c r="A4422" s="162">
        <v>40765</v>
      </c>
      <c r="B4422" s="163">
        <v>221</v>
      </c>
      <c r="M4422" s="6" t="s">
        <v>523</v>
      </c>
      <c r="N4422">
        <v>221</v>
      </c>
      <c r="P4422" s="6"/>
    </row>
    <row r="4423" spans="1:16" ht="13.5" thickBot="1" x14ac:dyDescent="0.25">
      <c r="A4423" s="164">
        <v>40766</v>
      </c>
      <c r="B4423" s="165">
        <v>215</v>
      </c>
      <c r="M4423" s="6" t="s">
        <v>523</v>
      </c>
      <c r="N4423">
        <v>215</v>
      </c>
      <c r="P4423" s="6"/>
    </row>
    <row r="4424" spans="1:16" ht="13.5" thickBot="1" x14ac:dyDescent="0.25">
      <c r="A4424" s="162">
        <v>40767</v>
      </c>
      <c r="B4424" s="163">
        <v>214</v>
      </c>
      <c r="M4424" s="6" t="s">
        <v>523</v>
      </c>
      <c r="N4424">
        <v>214</v>
      </c>
      <c r="P4424" s="6"/>
    </row>
    <row r="4425" spans="1:16" ht="13.5" thickBot="1" x14ac:dyDescent="0.25">
      <c r="A4425" s="164">
        <v>40770</v>
      </c>
      <c r="B4425" s="165">
        <v>199</v>
      </c>
      <c r="M4425" s="6" t="s">
        <v>523</v>
      </c>
      <c r="N4425">
        <v>199</v>
      </c>
      <c r="P4425" s="6"/>
    </row>
    <row r="4426" spans="1:16" ht="13.5" thickBot="1" x14ac:dyDescent="0.25">
      <c r="A4426" s="162">
        <v>40771</v>
      </c>
      <c r="B4426" s="163">
        <v>206</v>
      </c>
      <c r="M4426" s="6" t="s">
        <v>523</v>
      </c>
      <c r="N4426">
        <v>206</v>
      </c>
      <c r="P4426" s="6"/>
    </row>
    <row r="4427" spans="1:16" ht="13.5" thickBot="1" x14ac:dyDescent="0.25">
      <c r="A4427" s="164">
        <v>40772</v>
      </c>
      <c r="B4427" s="165">
        <v>206</v>
      </c>
      <c r="M4427" s="6" t="s">
        <v>523</v>
      </c>
      <c r="N4427">
        <v>206</v>
      </c>
      <c r="P4427" s="6"/>
    </row>
    <row r="4428" spans="1:16" ht="13.5" thickBot="1" x14ac:dyDescent="0.25">
      <c r="A4428" s="162">
        <v>40773</v>
      </c>
      <c r="B4428" s="163">
        <v>213</v>
      </c>
      <c r="M4428" s="6" t="s">
        <v>523</v>
      </c>
      <c r="N4428">
        <v>213</v>
      </c>
      <c r="P4428" s="6"/>
    </row>
    <row r="4429" spans="1:16" ht="13.5" thickBot="1" x14ac:dyDescent="0.25">
      <c r="A4429" s="164">
        <v>40774</v>
      </c>
      <c r="B4429" s="165">
        <v>215</v>
      </c>
      <c r="M4429" s="6" t="s">
        <v>523</v>
      </c>
      <c r="N4429">
        <v>215</v>
      </c>
      <c r="P4429" s="6"/>
    </row>
    <row r="4430" spans="1:16" ht="13.5" thickBot="1" x14ac:dyDescent="0.25">
      <c r="A4430" s="162">
        <v>40777</v>
      </c>
      <c r="B4430" s="163">
        <v>214</v>
      </c>
      <c r="M4430" s="6" t="s">
        <v>523</v>
      </c>
      <c r="N4430">
        <v>214</v>
      </c>
      <c r="P4430" s="6"/>
    </row>
    <row r="4431" spans="1:16" ht="13.5" thickBot="1" x14ac:dyDescent="0.25">
      <c r="A4431" s="164">
        <v>40778</v>
      </c>
      <c r="B4431" s="165">
        <v>213</v>
      </c>
      <c r="M4431" s="6" t="s">
        <v>523</v>
      </c>
      <c r="N4431">
        <v>213</v>
      </c>
      <c r="P4431" s="6"/>
    </row>
    <row r="4432" spans="1:16" ht="13.5" thickBot="1" x14ac:dyDescent="0.25">
      <c r="A4432" s="162">
        <v>40779</v>
      </c>
      <c r="B4432" s="163">
        <v>201</v>
      </c>
      <c r="M4432" s="6" t="s">
        <v>523</v>
      </c>
      <c r="N4432">
        <v>201</v>
      </c>
      <c r="P4432" s="6"/>
    </row>
    <row r="4433" spans="1:16" ht="13.5" thickBot="1" x14ac:dyDescent="0.25">
      <c r="A4433" s="164">
        <v>40780</v>
      </c>
      <c r="B4433" s="165">
        <v>204</v>
      </c>
      <c r="M4433" s="6" t="s">
        <v>523</v>
      </c>
      <c r="N4433">
        <v>204</v>
      </c>
      <c r="P4433" s="6"/>
    </row>
    <row r="4434" spans="1:16" ht="13.5" thickBot="1" x14ac:dyDescent="0.25">
      <c r="A4434" s="162">
        <v>40781</v>
      </c>
      <c r="B4434" s="163">
        <v>210</v>
      </c>
      <c r="M4434" s="6" t="s">
        <v>523</v>
      </c>
      <c r="N4434">
        <v>210</v>
      </c>
      <c r="P4434" s="6"/>
    </row>
    <row r="4435" spans="1:16" ht="13.5" thickBot="1" x14ac:dyDescent="0.25">
      <c r="A4435" s="164">
        <v>40784</v>
      </c>
      <c r="B4435" s="165">
        <v>200</v>
      </c>
      <c r="M4435" s="6" t="s">
        <v>523</v>
      </c>
      <c r="N4435">
        <v>200</v>
      </c>
      <c r="P4435" s="6"/>
    </row>
    <row r="4436" spans="1:16" ht="13.5" thickBot="1" x14ac:dyDescent="0.25">
      <c r="A4436" s="162">
        <v>40785</v>
      </c>
      <c r="B4436" s="163">
        <v>207</v>
      </c>
      <c r="M4436" s="6" t="s">
        <v>523</v>
      </c>
      <c r="N4436">
        <v>207</v>
      </c>
      <c r="P4436" s="6"/>
    </row>
    <row r="4437" spans="1:16" ht="13.5" thickBot="1" x14ac:dyDescent="0.25">
      <c r="A4437" s="164">
        <v>40786</v>
      </c>
      <c r="B4437" s="165">
        <v>194</v>
      </c>
      <c r="M4437" s="6" t="s">
        <v>523</v>
      </c>
      <c r="N4437">
        <v>194</v>
      </c>
      <c r="P4437" s="6"/>
    </row>
    <row r="4438" spans="1:16" ht="13.5" thickBot="1" x14ac:dyDescent="0.25">
      <c r="A4438" s="162">
        <v>40787</v>
      </c>
      <c r="B4438" s="163">
        <v>203</v>
      </c>
      <c r="M4438" s="6" t="s">
        <v>524</v>
      </c>
      <c r="N4438">
        <v>203</v>
      </c>
      <c r="P4438" s="6"/>
    </row>
    <row r="4439" spans="1:16" ht="13.5" thickBot="1" x14ac:dyDescent="0.25">
      <c r="A4439" s="164">
        <v>40788</v>
      </c>
      <c r="B4439" s="165">
        <v>214</v>
      </c>
      <c r="M4439" s="6" t="s">
        <v>524</v>
      </c>
      <c r="N4439">
        <v>214</v>
      </c>
      <c r="P4439" s="6"/>
    </row>
    <row r="4440" spans="1:16" ht="13.5" thickBot="1" x14ac:dyDescent="0.25">
      <c r="A4440" s="162">
        <v>40791</v>
      </c>
      <c r="B4440" s="163">
        <v>214</v>
      </c>
      <c r="M4440" s="6" t="s">
        <v>524</v>
      </c>
      <c r="N4440">
        <v>214</v>
      </c>
      <c r="P4440" s="6"/>
    </row>
    <row r="4441" spans="1:16" ht="13.5" thickBot="1" x14ac:dyDescent="0.25">
      <c r="A4441" s="164">
        <v>40792</v>
      </c>
      <c r="B4441" s="165">
        <v>217</v>
      </c>
      <c r="M4441" s="6" t="s">
        <v>524</v>
      </c>
      <c r="N4441">
        <v>217</v>
      </c>
      <c r="P4441" s="6"/>
    </row>
    <row r="4442" spans="1:16" ht="13.5" thickBot="1" x14ac:dyDescent="0.25">
      <c r="A4442" s="162">
        <v>40793</v>
      </c>
      <c r="B4442" s="163">
        <v>211</v>
      </c>
      <c r="M4442" s="6" t="s">
        <v>524</v>
      </c>
      <c r="N4442">
        <v>211</v>
      </c>
      <c r="P4442" s="6"/>
    </row>
    <row r="4443" spans="1:16" ht="13.5" thickBot="1" x14ac:dyDescent="0.25">
      <c r="A4443" s="164">
        <v>40794</v>
      </c>
      <c r="B4443" s="165">
        <v>217</v>
      </c>
      <c r="M4443" s="6" t="s">
        <v>524</v>
      </c>
      <c r="N4443">
        <v>217</v>
      </c>
      <c r="P4443" s="6"/>
    </row>
    <row r="4444" spans="1:16" ht="13.5" thickBot="1" x14ac:dyDescent="0.25">
      <c r="A4444" s="162">
        <v>40795</v>
      </c>
      <c r="B4444" s="163">
        <v>228</v>
      </c>
      <c r="M4444" s="6" t="s">
        <v>524</v>
      </c>
      <c r="N4444">
        <v>228</v>
      </c>
      <c r="P4444" s="6"/>
    </row>
    <row r="4445" spans="1:16" ht="13.5" thickBot="1" x14ac:dyDescent="0.25">
      <c r="A4445" s="164">
        <v>40798</v>
      </c>
      <c r="B4445" s="165">
        <v>232</v>
      </c>
      <c r="M4445" s="6" t="s">
        <v>524</v>
      </c>
      <c r="N4445">
        <v>232</v>
      </c>
      <c r="P4445" s="6"/>
    </row>
    <row r="4446" spans="1:16" ht="13.5" thickBot="1" x14ac:dyDescent="0.25">
      <c r="A4446" s="162">
        <v>40799</v>
      </c>
      <c r="B4446" s="163">
        <v>228</v>
      </c>
      <c r="M4446" s="6" t="s">
        <v>524</v>
      </c>
      <c r="N4446">
        <v>228</v>
      </c>
      <c r="P4446" s="6"/>
    </row>
    <row r="4447" spans="1:16" ht="13.5" thickBot="1" x14ac:dyDescent="0.25">
      <c r="A4447" s="164">
        <v>40800</v>
      </c>
      <c r="B4447" s="165">
        <v>233</v>
      </c>
      <c r="M4447" s="6" t="s">
        <v>524</v>
      </c>
      <c r="N4447">
        <v>233</v>
      </c>
      <c r="P4447" s="6"/>
    </row>
    <row r="4448" spans="1:16" ht="13.5" thickBot="1" x14ac:dyDescent="0.25">
      <c r="A4448" s="162">
        <v>40801</v>
      </c>
      <c r="B4448" s="163">
        <v>228</v>
      </c>
      <c r="M4448" s="6" t="s">
        <v>524</v>
      </c>
      <c r="N4448">
        <v>228</v>
      </c>
      <c r="P4448" s="6"/>
    </row>
    <row r="4449" spans="1:16" ht="13.5" thickBot="1" x14ac:dyDescent="0.25">
      <c r="A4449" s="164">
        <v>40802</v>
      </c>
      <c r="B4449" s="165">
        <v>231</v>
      </c>
      <c r="M4449" s="6" t="s">
        <v>524</v>
      </c>
      <c r="N4449">
        <v>231</v>
      </c>
      <c r="P4449" s="6"/>
    </row>
    <row r="4450" spans="1:16" ht="13.5" thickBot="1" x14ac:dyDescent="0.25">
      <c r="A4450" s="162">
        <v>40805</v>
      </c>
      <c r="B4450" s="163">
        <v>251</v>
      </c>
      <c r="M4450" s="6" t="s">
        <v>524</v>
      </c>
      <c r="N4450">
        <v>251</v>
      </c>
      <c r="P4450" s="6"/>
    </row>
    <row r="4451" spans="1:16" ht="13.5" thickBot="1" x14ac:dyDescent="0.25">
      <c r="A4451" s="164">
        <v>40806</v>
      </c>
      <c r="B4451" s="165">
        <v>244</v>
      </c>
      <c r="M4451" s="6" t="s">
        <v>524</v>
      </c>
      <c r="N4451">
        <v>244</v>
      </c>
      <c r="P4451" s="6"/>
    </row>
    <row r="4452" spans="1:16" ht="13.5" thickBot="1" x14ac:dyDescent="0.25">
      <c r="A4452" s="162">
        <v>40807</v>
      </c>
      <c r="B4452" s="163">
        <v>254</v>
      </c>
      <c r="M4452" s="6" t="s">
        <v>524</v>
      </c>
      <c r="N4452">
        <v>254</v>
      </c>
      <c r="P4452" s="6"/>
    </row>
    <row r="4453" spans="1:16" ht="13.5" thickBot="1" x14ac:dyDescent="0.25">
      <c r="A4453" s="164">
        <v>40808</v>
      </c>
      <c r="B4453" s="165">
        <v>282</v>
      </c>
      <c r="M4453" s="6" t="s">
        <v>524</v>
      </c>
      <c r="N4453">
        <v>282</v>
      </c>
      <c r="P4453" s="6"/>
    </row>
    <row r="4454" spans="1:16" ht="13.5" thickBot="1" x14ac:dyDescent="0.25">
      <c r="A4454" s="162">
        <v>40809</v>
      </c>
      <c r="B4454" s="163">
        <v>278</v>
      </c>
      <c r="M4454" s="6" t="s">
        <v>524</v>
      </c>
      <c r="N4454">
        <v>278</v>
      </c>
      <c r="P4454" s="6"/>
    </row>
    <row r="4455" spans="1:16" ht="13.5" thickBot="1" x14ac:dyDescent="0.25">
      <c r="A4455" s="164">
        <v>40812</v>
      </c>
      <c r="B4455" s="165">
        <v>282</v>
      </c>
      <c r="M4455" s="6" t="s">
        <v>524</v>
      </c>
      <c r="N4455">
        <v>282</v>
      </c>
      <c r="P4455" s="6"/>
    </row>
    <row r="4456" spans="1:16" ht="13.5" thickBot="1" x14ac:dyDescent="0.25">
      <c r="A4456" s="162">
        <v>40813</v>
      </c>
      <c r="B4456" s="163">
        <v>264</v>
      </c>
      <c r="M4456" s="6" t="s">
        <v>524</v>
      </c>
      <c r="N4456">
        <v>264</v>
      </c>
      <c r="P4456" s="6"/>
    </row>
    <row r="4457" spans="1:16" ht="13.5" thickBot="1" x14ac:dyDescent="0.25">
      <c r="A4457" s="164">
        <v>40814</v>
      </c>
      <c r="B4457" s="165">
        <v>265</v>
      </c>
      <c r="M4457" s="6" t="s">
        <v>524</v>
      </c>
      <c r="N4457">
        <v>265</v>
      </c>
      <c r="P4457" s="6"/>
    </row>
    <row r="4458" spans="1:16" ht="13.5" thickBot="1" x14ac:dyDescent="0.25">
      <c r="A4458" s="162">
        <v>40815</v>
      </c>
      <c r="B4458" s="163">
        <v>270</v>
      </c>
      <c r="M4458" s="6" t="s">
        <v>524</v>
      </c>
      <c r="N4458">
        <v>270</v>
      </c>
      <c r="P4458" s="6"/>
    </row>
    <row r="4459" spans="1:16" ht="13.5" thickBot="1" x14ac:dyDescent="0.25">
      <c r="A4459" s="164">
        <v>40816</v>
      </c>
      <c r="B4459" s="165">
        <v>275</v>
      </c>
      <c r="M4459" s="6" t="s">
        <v>524</v>
      </c>
      <c r="N4459">
        <v>275</v>
      </c>
      <c r="P4459" s="6"/>
    </row>
    <row r="4460" spans="1:16" ht="13.5" thickBot="1" x14ac:dyDescent="0.25">
      <c r="A4460" s="162">
        <v>40819</v>
      </c>
      <c r="B4460" s="163">
        <v>288</v>
      </c>
      <c r="M4460" s="6" t="s">
        <v>525</v>
      </c>
      <c r="N4460">
        <v>288</v>
      </c>
      <c r="P4460" s="6"/>
    </row>
    <row r="4461" spans="1:16" ht="13.5" thickBot="1" x14ac:dyDescent="0.25">
      <c r="A4461" s="164">
        <v>40820</v>
      </c>
      <c r="B4461" s="165">
        <v>289</v>
      </c>
      <c r="M4461" s="6" t="s">
        <v>525</v>
      </c>
      <c r="N4461">
        <v>289</v>
      </c>
      <c r="P4461" s="6"/>
    </row>
    <row r="4462" spans="1:16" ht="13.5" thickBot="1" x14ac:dyDescent="0.25">
      <c r="A4462" s="162">
        <v>40821</v>
      </c>
      <c r="B4462" s="163">
        <v>279</v>
      </c>
      <c r="M4462" s="6" t="s">
        <v>525</v>
      </c>
      <c r="N4462">
        <v>279</v>
      </c>
      <c r="P4462" s="6"/>
    </row>
    <row r="4463" spans="1:16" ht="13.5" thickBot="1" x14ac:dyDescent="0.25">
      <c r="A4463" s="164">
        <v>40822</v>
      </c>
      <c r="B4463" s="165">
        <v>262</v>
      </c>
      <c r="M4463" s="6" t="s">
        <v>525</v>
      </c>
      <c r="N4463">
        <v>262</v>
      </c>
      <c r="P4463" s="6"/>
    </row>
    <row r="4464" spans="1:16" ht="13.5" thickBot="1" x14ac:dyDescent="0.25">
      <c r="A4464" s="162">
        <v>40823</v>
      </c>
      <c r="B4464" s="163">
        <v>257</v>
      </c>
      <c r="M4464" s="6" t="s">
        <v>525</v>
      </c>
      <c r="N4464">
        <v>257</v>
      </c>
      <c r="P4464" s="6"/>
    </row>
    <row r="4465" spans="1:16" ht="13.5" thickBot="1" x14ac:dyDescent="0.25">
      <c r="A4465" s="164">
        <v>40826</v>
      </c>
      <c r="B4465" s="165">
        <v>257</v>
      </c>
      <c r="M4465" s="6" t="s">
        <v>525</v>
      </c>
      <c r="N4465">
        <v>257</v>
      </c>
      <c r="P4465" s="6"/>
    </row>
    <row r="4466" spans="1:16" ht="13.5" thickBot="1" x14ac:dyDescent="0.25">
      <c r="A4466" s="162">
        <v>40827</v>
      </c>
      <c r="B4466" s="163">
        <v>239</v>
      </c>
      <c r="M4466" s="6" t="s">
        <v>525</v>
      </c>
      <c r="N4466">
        <v>239</v>
      </c>
      <c r="P4466" s="6"/>
    </row>
    <row r="4467" spans="1:16" ht="13.5" thickBot="1" x14ac:dyDescent="0.25">
      <c r="A4467" s="164">
        <v>40828</v>
      </c>
      <c r="B4467" s="165">
        <v>223</v>
      </c>
      <c r="M4467" s="6" t="s">
        <v>525</v>
      </c>
      <c r="N4467">
        <v>223</v>
      </c>
      <c r="P4467" s="6"/>
    </row>
    <row r="4468" spans="1:16" ht="13.5" thickBot="1" x14ac:dyDescent="0.25">
      <c r="A4468" s="162">
        <v>40829</v>
      </c>
      <c r="B4468" s="163">
        <v>233</v>
      </c>
      <c r="M4468" s="6" t="s">
        <v>525</v>
      </c>
      <c r="N4468">
        <v>233</v>
      </c>
      <c r="P4468" s="6"/>
    </row>
    <row r="4469" spans="1:16" ht="13.5" thickBot="1" x14ac:dyDescent="0.25">
      <c r="A4469" s="164">
        <v>40830</v>
      </c>
      <c r="B4469" s="165">
        <v>225</v>
      </c>
      <c r="M4469" s="6" t="s">
        <v>525</v>
      </c>
      <c r="N4469">
        <v>225</v>
      </c>
      <c r="P4469" s="6"/>
    </row>
    <row r="4470" spans="1:16" ht="13.5" thickBot="1" x14ac:dyDescent="0.25">
      <c r="A4470" s="162">
        <v>40833</v>
      </c>
      <c r="B4470" s="163">
        <v>232</v>
      </c>
      <c r="M4470" s="6" t="s">
        <v>525</v>
      </c>
      <c r="N4470">
        <v>232</v>
      </c>
      <c r="P4470" s="6"/>
    </row>
    <row r="4471" spans="1:16" ht="13.5" thickBot="1" x14ac:dyDescent="0.25">
      <c r="A4471" s="164">
        <v>40834</v>
      </c>
      <c r="B4471" s="165">
        <v>232</v>
      </c>
      <c r="M4471" s="6" t="s">
        <v>525</v>
      </c>
      <c r="N4471">
        <v>232</v>
      </c>
      <c r="P4471" s="6"/>
    </row>
    <row r="4472" spans="1:16" ht="13.5" thickBot="1" x14ac:dyDescent="0.25">
      <c r="A4472" s="162">
        <v>40835</v>
      </c>
      <c r="B4472" s="163">
        <v>235</v>
      </c>
      <c r="M4472" s="6" t="s">
        <v>525</v>
      </c>
      <c r="N4472">
        <v>235</v>
      </c>
      <c r="P4472" s="6"/>
    </row>
    <row r="4473" spans="1:16" ht="13.5" thickBot="1" x14ac:dyDescent="0.25">
      <c r="A4473" s="164">
        <v>40836</v>
      </c>
      <c r="B4473" s="165">
        <v>237</v>
      </c>
      <c r="M4473" s="6" t="s">
        <v>525</v>
      </c>
      <c r="N4473">
        <v>237</v>
      </c>
      <c r="P4473" s="6"/>
    </row>
    <row r="4474" spans="1:16" ht="13.5" thickBot="1" x14ac:dyDescent="0.25">
      <c r="A4474" s="162">
        <v>40837</v>
      </c>
      <c r="B4474" s="163">
        <v>231</v>
      </c>
      <c r="M4474" s="6" t="s">
        <v>525</v>
      </c>
      <c r="N4474">
        <v>231</v>
      </c>
      <c r="P4474" s="6"/>
    </row>
    <row r="4475" spans="1:16" ht="13.5" thickBot="1" x14ac:dyDescent="0.25">
      <c r="A4475" s="164">
        <v>40840</v>
      </c>
      <c r="B4475" s="165">
        <v>226</v>
      </c>
      <c r="M4475" s="6" t="s">
        <v>525</v>
      </c>
      <c r="N4475">
        <v>226</v>
      </c>
      <c r="P4475" s="6"/>
    </row>
    <row r="4476" spans="1:16" ht="13.5" thickBot="1" x14ac:dyDescent="0.25">
      <c r="A4476" s="162">
        <v>40841</v>
      </c>
      <c r="B4476" s="163">
        <v>233</v>
      </c>
      <c r="M4476" s="6" t="s">
        <v>525</v>
      </c>
      <c r="N4476">
        <v>233</v>
      </c>
      <c r="P4476" s="6"/>
    </row>
    <row r="4477" spans="1:16" ht="13.5" thickBot="1" x14ac:dyDescent="0.25">
      <c r="A4477" s="164">
        <v>40842</v>
      </c>
      <c r="B4477" s="165">
        <v>224</v>
      </c>
      <c r="M4477" s="6" t="s">
        <v>525</v>
      </c>
      <c r="N4477">
        <v>224</v>
      </c>
      <c r="P4477" s="6"/>
    </row>
    <row r="4478" spans="1:16" ht="13.5" thickBot="1" x14ac:dyDescent="0.25">
      <c r="A4478" s="162">
        <v>40843</v>
      </c>
      <c r="B4478" s="163">
        <v>197</v>
      </c>
      <c r="M4478" s="6" t="s">
        <v>525</v>
      </c>
      <c r="N4478">
        <v>197</v>
      </c>
      <c r="P4478" s="6"/>
    </row>
    <row r="4479" spans="1:16" ht="13.5" thickBot="1" x14ac:dyDescent="0.25">
      <c r="A4479" s="164">
        <v>40844</v>
      </c>
      <c r="B4479" s="165">
        <v>212</v>
      </c>
      <c r="M4479" s="6" t="s">
        <v>525</v>
      </c>
      <c r="N4479">
        <v>212</v>
      </c>
      <c r="P4479" s="6"/>
    </row>
    <row r="4480" spans="1:16" ht="13.5" thickBot="1" x14ac:dyDescent="0.25">
      <c r="A4480" s="162">
        <v>40847</v>
      </c>
      <c r="B4480" s="163">
        <v>222</v>
      </c>
      <c r="M4480" s="6" t="s">
        <v>525</v>
      </c>
      <c r="N4480">
        <v>222</v>
      </c>
      <c r="P4480" s="6"/>
    </row>
    <row r="4481" spans="1:16" ht="13.5" thickBot="1" x14ac:dyDescent="0.25">
      <c r="A4481" s="164">
        <v>40848</v>
      </c>
      <c r="B4481" s="165">
        <v>229</v>
      </c>
      <c r="M4481" s="6" t="s">
        <v>526</v>
      </c>
      <c r="N4481">
        <v>229</v>
      </c>
      <c r="P4481" s="6"/>
    </row>
    <row r="4482" spans="1:16" ht="13.5" thickBot="1" x14ac:dyDescent="0.25">
      <c r="A4482" s="162">
        <v>40849</v>
      </c>
      <c r="B4482" s="163">
        <v>225</v>
      </c>
      <c r="M4482" s="6" t="s">
        <v>526</v>
      </c>
      <c r="N4482">
        <v>225</v>
      </c>
      <c r="P4482" s="6"/>
    </row>
    <row r="4483" spans="1:16" ht="13.5" thickBot="1" x14ac:dyDescent="0.25">
      <c r="A4483" s="164">
        <v>40850</v>
      </c>
      <c r="B4483" s="165">
        <v>215</v>
      </c>
      <c r="M4483" s="6" t="s">
        <v>526</v>
      </c>
      <c r="N4483">
        <v>215</v>
      </c>
      <c r="P4483" s="6"/>
    </row>
    <row r="4484" spans="1:16" ht="13.5" thickBot="1" x14ac:dyDescent="0.25">
      <c r="A4484" s="162">
        <v>40851</v>
      </c>
      <c r="B4484" s="163">
        <v>219</v>
      </c>
      <c r="M4484" s="6" t="s">
        <v>526</v>
      </c>
      <c r="N4484">
        <v>219</v>
      </c>
      <c r="P4484" s="6"/>
    </row>
    <row r="4485" spans="1:16" ht="13.5" thickBot="1" x14ac:dyDescent="0.25">
      <c r="A4485" s="164">
        <v>40854</v>
      </c>
      <c r="B4485" s="165">
        <v>223</v>
      </c>
      <c r="M4485" s="6" t="s">
        <v>526</v>
      </c>
      <c r="N4485">
        <v>223</v>
      </c>
      <c r="P4485" s="6"/>
    </row>
    <row r="4486" spans="1:16" ht="13.5" thickBot="1" x14ac:dyDescent="0.25">
      <c r="A4486" s="162">
        <v>40855</v>
      </c>
      <c r="B4486" s="163">
        <v>213</v>
      </c>
      <c r="M4486" s="6" t="s">
        <v>526</v>
      </c>
      <c r="N4486">
        <v>213</v>
      </c>
      <c r="P4486" s="6"/>
    </row>
    <row r="4487" spans="1:16" ht="13.5" thickBot="1" x14ac:dyDescent="0.25">
      <c r="A4487" s="164">
        <v>40856</v>
      </c>
      <c r="B4487" s="165">
        <v>230</v>
      </c>
      <c r="M4487" s="6" t="s">
        <v>526</v>
      </c>
      <c r="N4487">
        <v>230</v>
      </c>
      <c r="P4487" s="6"/>
    </row>
    <row r="4488" spans="1:16" ht="13.5" thickBot="1" x14ac:dyDescent="0.25">
      <c r="A4488" s="162">
        <v>40857</v>
      </c>
      <c r="B4488" s="163">
        <v>220</v>
      </c>
      <c r="M4488" s="6" t="s">
        <v>526</v>
      </c>
      <c r="N4488">
        <v>220</v>
      </c>
      <c r="P4488" s="6"/>
    </row>
    <row r="4489" spans="1:16" ht="13.5" thickBot="1" x14ac:dyDescent="0.25">
      <c r="A4489" s="164">
        <v>40858</v>
      </c>
      <c r="B4489" s="165">
        <v>220</v>
      </c>
      <c r="M4489" s="6" t="s">
        <v>526</v>
      </c>
      <c r="N4489">
        <v>220</v>
      </c>
      <c r="P4489" s="6"/>
    </row>
    <row r="4490" spans="1:16" ht="13.5" thickBot="1" x14ac:dyDescent="0.25">
      <c r="A4490" s="162">
        <v>40861</v>
      </c>
      <c r="B4490" s="163">
        <v>220</v>
      </c>
      <c r="M4490" s="6" t="s">
        <v>526</v>
      </c>
      <c r="N4490">
        <v>220</v>
      </c>
      <c r="P4490" s="6"/>
    </row>
    <row r="4491" spans="1:16" ht="13.5" thickBot="1" x14ac:dyDescent="0.25">
      <c r="A4491" s="164">
        <v>40862</v>
      </c>
      <c r="B4491" s="165">
        <v>219</v>
      </c>
      <c r="M4491" s="6" t="s">
        <v>526</v>
      </c>
      <c r="N4491">
        <v>219</v>
      </c>
      <c r="P4491" s="6"/>
    </row>
    <row r="4492" spans="1:16" ht="13.5" thickBot="1" x14ac:dyDescent="0.25">
      <c r="A4492" s="162">
        <v>40863</v>
      </c>
      <c r="B4492" s="163">
        <v>225</v>
      </c>
      <c r="M4492" s="6" t="s">
        <v>526</v>
      </c>
      <c r="N4492">
        <v>225</v>
      </c>
      <c r="P4492" s="6"/>
    </row>
    <row r="4493" spans="1:16" ht="13.5" thickBot="1" x14ac:dyDescent="0.25">
      <c r="A4493" s="164">
        <v>40864</v>
      </c>
      <c r="B4493" s="165">
        <v>236</v>
      </c>
      <c r="M4493" s="6" t="s">
        <v>526</v>
      </c>
      <c r="N4493">
        <v>236</v>
      </c>
      <c r="P4493" s="6"/>
    </row>
    <row r="4494" spans="1:16" ht="13.5" thickBot="1" x14ac:dyDescent="0.25">
      <c r="A4494" s="162">
        <v>40865</v>
      </c>
      <c r="B4494" s="163">
        <v>232</v>
      </c>
      <c r="M4494" s="6" t="s">
        <v>526</v>
      </c>
      <c r="N4494">
        <v>232</v>
      </c>
      <c r="P4494" s="6"/>
    </row>
    <row r="4495" spans="1:16" ht="13.5" thickBot="1" x14ac:dyDescent="0.25">
      <c r="A4495" s="164">
        <v>40868</v>
      </c>
      <c r="B4495" s="165">
        <v>241</v>
      </c>
      <c r="M4495" s="6" t="s">
        <v>526</v>
      </c>
      <c r="N4495">
        <v>241</v>
      </c>
      <c r="P4495" s="6"/>
    </row>
    <row r="4496" spans="1:16" ht="13.5" thickBot="1" x14ac:dyDescent="0.25">
      <c r="A4496" s="162">
        <v>40869</v>
      </c>
      <c r="B4496" s="163">
        <v>239</v>
      </c>
      <c r="M4496" s="6" t="s">
        <v>526</v>
      </c>
      <c r="N4496">
        <v>239</v>
      </c>
      <c r="P4496" s="6"/>
    </row>
    <row r="4497" spans="1:16" ht="13.5" thickBot="1" x14ac:dyDescent="0.25">
      <c r="A4497" s="164">
        <v>40870</v>
      </c>
      <c r="B4497" s="165">
        <v>248</v>
      </c>
      <c r="M4497" s="6" t="s">
        <v>526</v>
      </c>
      <c r="N4497">
        <v>248</v>
      </c>
      <c r="P4497" s="6"/>
    </row>
    <row r="4498" spans="1:16" ht="13.5" thickBot="1" x14ac:dyDescent="0.25">
      <c r="A4498" s="162">
        <v>40871</v>
      </c>
      <c r="B4498" s="163">
        <v>248</v>
      </c>
      <c r="M4498" s="6" t="s">
        <v>526</v>
      </c>
      <c r="N4498">
        <v>248</v>
      </c>
      <c r="P4498" s="6"/>
    </row>
    <row r="4499" spans="1:16" ht="13.5" thickBot="1" x14ac:dyDescent="0.25">
      <c r="A4499" s="164">
        <v>40872</v>
      </c>
      <c r="B4499" s="165">
        <v>241</v>
      </c>
      <c r="M4499" s="6" t="s">
        <v>526</v>
      </c>
      <c r="N4499">
        <v>241</v>
      </c>
      <c r="P4499" s="6"/>
    </row>
    <row r="4500" spans="1:16" ht="13.5" thickBot="1" x14ac:dyDescent="0.25">
      <c r="A4500" s="162">
        <v>40875</v>
      </c>
      <c r="B4500" s="163">
        <v>241</v>
      </c>
      <c r="M4500" s="6" t="s">
        <v>526</v>
      </c>
      <c r="N4500">
        <v>241</v>
      </c>
      <c r="P4500" s="6"/>
    </row>
    <row r="4501" spans="1:16" ht="13.5" thickBot="1" x14ac:dyDescent="0.25">
      <c r="A4501" s="164">
        <v>40876</v>
      </c>
      <c r="B4501" s="165">
        <v>237</v>
      </c>
      <c r="M4501" s="6" t="s">
        <v>526</v>
      </c>
      <c r="N4501">
        <v>237</v>
      </c>
      <c r="P4501" s="6"/>
    </row>
    <row r="4502" spans="1:16" ht="13.5" thickBot="1" x14ac:dyDescent="0.25">
      <c r="A4502" s="162">
        <v>40877</v>
      </c>
      <c r="B4502" s="163">
        <v>228</v>
      </c>
      <c r="M4502" s="6" t="s">
        <v>526</v>
      </c>
      <c r="N4502">
        <v>228</v>
      </c>
      <c r="P4502" s="6"/>
    </row>
    <row r="4503" spans="1:16" ht="13.5" thickBot="1" x14ac:dyDescent="0.25">
      <c r="A4503" s="164">
        <v>40878</v>
      </c>
      <c r="B4503" s="165">
        <v>219</v>
      </c>
      <c r="M4503" s="6" t="s">
        <v>527</v>
      </c>
      <c r="N4503">
        <v>219</v>
      </c>
      <c r="P4503" s="6"/>
    </row>
    <row r="4504" spans="1:16" ht="13.5" thickBot="1" x14ac:dyDescent="0.25">
      <c r="A4504" s="162">
        <v>40879</v>
      </c>
      <c r="B4504" s="163">
        <v>224</v>
      </c>
      <c r="M4504" s="6" t="s">
        <v>527</v>
      </c>
      <c r="N4504">
        <v>224</v>
      </c>
      <c r="P4504" s="6"/>
    </row>
    <row r="4505" spans="1:16" ht="13.5" thickBot="1" x14ac:dyDescent="0.25">
      <c r="A4505" s="164">
        <v>40882</v>
      </c>
      <c r="B4505" s="165">
        <v>220</v>
      </c>
      <c r="M4505" s="6" t="s">
        <v>527</v>
      </c>
      <c r="N4505">
        <v>220</v>
      </c>
      <c r="P4505" s="6"/>
    </row>
    <row r="4506" spans="1:16" ht="13.5" thickBot="1" x14ac:dyDescent="0.25">
      <c r="A4506" s="162">
        <v>40883</v>
      </c>
      <c r="B4506" s="163">
        <v>214</v>
      </c>
      <c r="M4506" s="6" t="s">
        <v>527</v>
      </c>
      <c r="N4506">
        <v>214</v>
      </c>
      <c r="P4506" s="6"/>
    </row>
    <row r="4507" spans="1:16" ht="13.5" thickBot="1" x14ac:dyDescent="0.25">
      <c r="A4507" s="164">
        <v>40884</v>
      </c>
      <c r="B4507" s="165">
        <v>221</v>
      </c>
      <c r="M4507" s="6" t="s">
        <v>527</v>
      </c>
      <c r="N4507">
        <v>221</v>
      </c>
      <c r="P4507" s="6"/>
    </row>
    <row r="4508" spans="1:16" ht="13.5" thickBot="1" x14ac:dyDescent="0.25">
      <c r="A4508" s="162">
        <v>40885</v>
      </c>
      <c r="B4508" s="163">
        <v>221</v>
      </c>
      <c r="M4508" s="6" t="s">
        <v>527</v>
      </c>
      <c r="N4508">
        <v>221</v>
      </c>
      <c r="P4508" s="6"/>
    </row>
    <row r="4509" spans="1:16" ht="13.5" thickBot="1" x14ac:dyDescent="0.25">
      <c r="A4509" s="164">
        <v>40886</v>
      </c>
      <c r="B4509" s="165">
        <v>208</v>
      </c>
      <c r="M4509" s="6" t="s">
        <v>527</v>
      </c>
      <c r="N4509">
        <v>208</v>
      </c>
      <c r="P4509" s="6"/>
    </row>
    <row r="4510" spans="1:16" ht="13.5" thickBot="1" x14ac:dyDescent="0.25">
      <c r="A4510" s="162">
        <v>40889</v>
      </c>
      <c r="B4510" s="163">
        <v>211</v>
      </c>
      <c r="M4510" s="6" t="s">
        <v>527</v>
      </c>
      <c r="N4510">
        <v>211</v>
      </c>
      <c r="P4510" s="6"/>
    </row>
    <row r="4511" spans="1:16" ht="13.5" thickBot="1" x14ac:dyDescent="0.25">
      <c r="A4511" s="164">
        <v>40890</v>
      </c>
      <c r="B4511" s="165">
        <v>213</v>
      </c>
      <c r="M4511" s="6" t="s">
        <v>527</v>
      </c>
      <c r="N4511">
        <v>213</v>
      </c>
      <c r="P4511" s="6"/>
    </row>
    <row r="4512" spans="1:16" ht="13.5" thickBot="1" x14ac:dyDescent="0.25">
      <c r="A4512" s="162">
        <v>40891</v>
      </c>
      <c r="B4512" s="163">
        <v>222</v>
      </c>
      <c r="M4512" s="6" t="s">
        <v>527</v>
      </c>
      <c r="N4512">
        <v>222</v>
      </c>
      <c r="P4512" s="6"/>
    </row>
    <row r="4513" spans="1:16" ht="13.5" thickBot="1" x14ac:dyDescent="0.25">
      <c r="A4513" s="164">
        <v>40892</v>
      </c>
      <c r="B4513" s="165">
        <v>221</v>
      </c>
      <c r="M4513" s="6" t="s">
        <v>527</v>
      </c>
      <c r="N4513">
        <v>221</v>
      </c>
      <c r="P4513" s="6"/>
    </row>
    <row r="4514" spans="1:16" ht="13.5" thickBot="1" x14ac:dyDescent="0.25">
      <c r="A4514" s="162">
        <v>40893</v>
      </c>
      <c r="B4514" s="163">
        <v>231</v>
      </c>
      <c r="M4514" s="6" t="s">
        <v>527</v>
      </c>
      <c r="N4514">
        <v>231</v>
      </c>
      <c r="P4514" s="6"/>
    </row>
    <row r="4515" spans="1:16" ht="13.5" thickBot="1" x14ac:dyDescent="0.25">
      <c r="A4515" s="164">
        <v>40896</v>
      </c>
      <c r="B4515" s="165">
        <v>235</v>
      </c>
      <c r="M4515" s="6" t="s">
        <v>527</v>
      </c>
      <c r="N4515">
        <v>235</v>
      </c>
      <c r="P4515" s="6"/>
    </row>
    <row r="4516" spans="1:16" ht="13.5" thickBot="1" x14ac:dyDescent="0.25">
      <c r="A4516" s="162">
        <v>40897</v>
      </c>
      <c r="B4516" s="163">
        <v>223</v>
      </c>
      <c r="M4516" s="6" t="s">
        <v>527</v>
      </c>
      <c r="N4516">
        <v>223</v>
      </c>
      <c r="P4516" s="6"/>
    </row>
    <row r="4517" spans="1:16" ht="13.5" thickBot="1" x14ac:dyDescent="0.25">
      <c r="A4517" s="164">
        <v>40898</v>
      </c>
      <c r="B4517" s="165">
        <v>217</v>
      </c>
      <c r="M4517" s="6" t="s">
        <v>527</v>
      </c>
      <c r="N4517">
        <v>217</v>
      </c>
      <c r="P4517" s="6"/>
    </row>
    <row r="4518" spans="1:16" ht="13.5" thickBot="1" x14ac:dyDescent="0.25">
      <c r="A4518" s="162">
        <v>40899</v>
      </c>
      <c r="B4518" s="163">
        <v>219</v>
      </c>
      <c r="M4518" s="6" t="s">
        <v>527</v>
      </c>
      <c r="N4518">
        <v>219</v>
      </c>
      <c r="P4518" s="6"/>
    </row>
    <row r="4519" spans="1:16" ht="13.5" thickBot="1" x14ac:dyDescent="0.25">
      <c r="A4519" s="164">
        <v>40900</v>
      </c>
      <c r="B4519" s="165">
        <v>210</v>
      </c>
      <c r="M4519" s="6" t="s">
        <v>527</v>
      </c>
      <c r="N4519">
        <v>210</v>
      </c>
      <c r="P4519" s="6"/>
    </row>
    <row r="4520" spans="1:16" ht="13.5" thickBot="1" x14ac:dyDescent="0.25">
      <c r="A4520" s="162">
        <v>40903</v>
      </c>
      <c r="B4520" s="163">
        <v>210</v>
      </c>
      <c r="M4520" s="6" t="s">
        <v>527</v>
      </c>
      <c r="N4520">
        <v>210</v>
      </c>
      <c r="P4520" s="6"/>
    </row>
    <row r="4521" spans="1:16" ht="13.5" thickBot="1" x14ac:dyDescent="0.25">
      <c r="A4521" s="164">
        <v>40904</v>
      </c>
      <c r="B4521" s="165">
        <v>211</v>
      </c>
      <c r="M4521" s="6" t="s">
        <v>527</v>
      </c>
      <c r="N4521">
        <v>211</v>
      </c>
      <c r="P4521" s="6"/>
    </row>
    <row r="4522" spans="1:16" ht="13.5" thickBot="1" x14ac:dyDescent="0.25">
      <c r="A4522" s="162">
        <v>40905</v>
      </c>
      <c r="B4522" s="163">
        <v>220</v>
      </c>
      <c r="M4522" s="6" t="s">
        <v>527</v>
      </c>
      <c r="N4522">
        <v>220</v>
      </c>
      <c r="P4522" s="6"/>
    </row>
    <row r="4523" spans="1:16" ht="13.5" thickBot="1" x14ac:dyDescent="0.25">
      <c r="A4523" s="164">
        <v>40906</v>
      </c>
      <c r="B4523" s="165">
        <v>223</v>
      </c>
      <c r="M4523" s="6" t="s">
        <v>527</v>
      </c>
      <c r="N4523">
        <v>223</v>
      </c>
      <c r="P4523" s="6"/>
    </row>
    <row r="4524" spans="1:16" ht="13.5" thickBot="1" x14ac:dyDescent="0.25">
      <c r="A4524" s="162">
        <v>40907</v>
      </c>
      <c r="B4524" s="163">
        <v>223</v>
      </c>
      <c r="M4524" s="6" t="s">
        <v>527</v>
      </c>
      <c r="N4524">
        <v>223</v>
      </c>
      <c r="P4524" s="6"/>
    </row>
    <row r="4525" spans="1:16" ht="13.5" thickBot="1" x14ac:dyDescent="0.25">
      <c r="A4525" s="164">
        <v>40910</v>
      </c>
      <c r="B4525" s="165">
        <v>223</v>
      </c>
      <c r="M4525" s="6" t="s">
        <v>528</v>
      </c>
      <c r="N4525">
        <v>223</v>
      </c>
      <c r="P4525" s="6"/>
    </row>
    <row r="4526" spans="1:16" ht="13.5" thickBot="1" x14ac:dyDescent="0.25">
      <c r="A4526" s="162">
        <v>40911</v>
      </c>
      <c r="B4526" s="163">
        <v>217</v>
      </c>
      <c r="M4526" s="6" t="s">
        <v>528</v>
      </c>
      <c r="N4526">
        <v>217</v>
      </c>
      <c r="P4526" s="6"/>
    </row>
    <row r="4527" spans="1:16" ht="13.5" thickBot="1" x14ac:dyDescent="0.25">
      <c r="A4527" s="164">
        <v>40912</v>
      </c>
      <c r="B4527" s="165">
        <v>216</v>
      </c>
      <c r="M4527" s="6" t="s">
        <v>528</v>
      </c>
      <c r="N4527">
        <v>216</v>
      </c>
      <c r="P4527" s="6"/>
    </row>
    <row r="4528" spans="1:16" ht="13.5" thickBot="1" x14ac:dyDescent="0.25">
      <c r="A4528" s="162">
        <v>40913</v>
      </c>
      <c r="B4528" s="163">
        <v>214</v>
      </c>
      <c r="M4528" s="6" t="s">
        <v>528</v>
      </c>
      <c r="N4528">
        <v>214</v>
      </c>
      <c r="P4528" s="6"/>
    </row>
    <row r="4529" spans="1:16" ht="13.5" thickBot="1" x14ac:dyDescent="0.25">
      <c r="A4529" s="164">
        <v>40914</v>
      </c>
      <c r="B4529" s="165">
        <v>219</v>
      </c>
      <c r="M4529" s="6" t="s">
        <v>528</v>
      </c>
      <c r="N4529">
        <v>219</v>
      </c>
      <c r="P4529" s="6"/>
    </row>
    <row r="4530" spans="1:16" ht="13.5" thickBot="1" x14ac:dyDescent="0.25">
      <c r="A4530" s="162">
        <v>40917</v>
      </c>
      <c r="B4530" s="163">
        <v>220</v>
      </c>
      <c r="M4530" s="6" t="s">
        <v>528</v>
      </c>
      <c r="N4530">
        <v>220</v>
      </c>
      <c r="P4530" s="6"/>
    </row>
    <row r="4531" spans="1:16" ht="13.5" thickBot="1" x14ac:dyDescent="0.25">
      <c r="A4531" s="164">
        <v>40918</v>
      </c>
      <c r="B4531" s="165">
        <v>224</v>
      </c>
      <c r="M4531" s="6" t="s">
        <v>528</v>
      </c>
      <c r="N4531">
        <v>224</v>
      </c>
      <c r="P4531" s="6"/>
    </row>
    <row r="4532" spans="1:16" ht="13.5" thickBot="1" x14ac:dyDescent="0.25">
      <c r="A4532" s="162">
        <v>40919</v>
      </c>
      <c r="B4532" s="163">
        <v>233</v>
      </c>
      <c r="M4532" s="6" t="s">
        <v>528</v>
      </c>
      <c r="N4532">
        <v>233</v>
      </c>
      <c r="P4532" s="6"/>
    </row>
    <row r="4533" spans="1:16" ht="13.5" thickBot="1" x14ac:dyDescent="0.25">
      <c r="A4533" s="164">
        <v>40920</v>
      </c>
      <c r="B4533" s="165">
        <v>229</v>
      </c>
      <c r="M4533" s="6" t="s">
        <v>528</v>
      </c>
      <c r="N4533">
        <v>229</v>
      </c>
      <c r="P4533" s="6"/>
    </row>
    <row r="4534" spans="1:16" ht="13.5" thickBot="1" x14ac:dyDescent="0.25">
      <c r="A4534" s="162">
        <v>40921</v>
      </c>
      <c r="B4534" s="163">
        <v>237</v>
      </c>
      <c r="M4534" s="6" t="s">
        <v>528</v>
      </c>
      <c r="N4534">
        <v>237</v>
      </c>
      <c r="P4534" s="6"/>
    </row>
    <row r="4535" spans="1:16" ht="13.5" thickBot="1" x14ac:dyDescent="0.25">
      <c r="A4535" s="164">
        <v>40924</v>
      </c>
      <c r="B4535" s="165">
        <v>237</v>
      </c>
      <c r="M4535" s="6" t="s">
        <v>528</v>
      </c>
      <c r="N4535">
        <v>237</v>
      </c>
      <c r="P4535" s="6"/>
    </row>
    <row r="4536" spans="1:16" ht="13.5" thickBot="1" x14ac:dyDescent="0.25">
      <c r="A4536" s="162">
        <v>40925</v>
      </c>
      <c r="B4536" s="163">
        <v>234</v>
      </c>
      <c r="M4536" s="6" t="s">
        <v>528</v>
      </c>
      <c r="N4536">
        <v>234</v>
      </c>
      <c r="P4536" s="6"/>
    </row>
    <row r="4537" spans="1:16" ht="13.5" thickBot="1" x14ac:dyDescent="0.25">
      <c r="A4537" s="164">
        <v>40926</v>
      </c>
      <c r="B4537" s="165">
        <v>230</v>
      </c>
      <c r="M4537" s="6" t="s">
        <v>528</v>
      </c>
      <c r="N4537">
        <v>230</v>
      </c>
      <c r="P4537" s="6"/>
    </row>
    <row r="4538" spans="1:16" ht="13.5" thickBot="1" x14ac:dyDescent="0.25">
      <c r="A4538" s="162">
        <v>40927</v>
      </c>
      <c r="B4538" s="163">
        <v>218</v>
      </c>
      <c r="M4538" s="6" t="s">
        <v>528</v>
      </c>
      <c r="N4538">
        <v>218</v>
      </c>
      <c r="P4538" s="6"/>
    </row>
    <row r="4539" spans="1:16" ht="13.5" thickBot="1" x14ac:dyDescent="0.25">
      <c r="A4539" s="164">
        <v>40928</v>
      </c>
      <c r="B4539" s="165">
        <v>213</v>
      </c>
      <c r="M4539" s="6" t="s">
        <v>528</v>
      </c>
      <c r="N4539">
        <v>213</v>
      </c>
      <c r="P4539" s="6"/>
    </row>
    <row r="4540" spans="1:16" ht="13.5" thickBot="1" x14ac:dyDescent="0.25">
      <c r="A4540" s="162">
        <v>40931</v>
      </c>
      <c r="B4540" s="163">
        <v>209</v>
      </c>
      <c r="M4540" s="6" t="s">
        <v>528</v>
      </c>
      <c r="N4540">
        <v>209</v>
      </c>
      <c r="P4540" s="6"/>
    </row>
    <row r="4541" spans="1:16" ht="13.5" thickBot="1" x14ac:dyDescent="0.25">
      <c r="A4541" s="164">
        <v>40932</v>
      </c>
      <c r="B4541" s="165">
        <v>212</v>
      </c>
      <c r="M4541" s="6" t="s">
        <v>528</v>
      </c>
      <c r="N4541">
        <v>212</v>
      </c>
      <c r="P4541" s="6"/>
    </row>
    <row r="4542" spans="1:16" ht="13.5" thickBot="1" x14ac:dyDescent="0.25">
      <c r="A4542" s="162">
        <v>40933</v>
      </c>
      <c r="B4542" s="163">
        <v>210</v>
      </c>
      <c r="M4542" s="6" t="s">
        <v>528</v>
      </c>
      <c r="N4542">
        <v>210</v>
      </c>
      <c r="P4542" s="6"/>
    </row>
    <row r="4543" spans="1:16" ht="13.5" thickBot="1" x14ac:dyDescent="0.25">
      <c r="A4543" s="164">
        <v>40934</v>
      </c>
      <c r="B4543" s="165">
        <v>218</v>
      </c>
      <c r="M4543" s="6" t="s">
        <v>528</v>
      </c>
      <c r="N4543">
        <v>218</v>
      </c>
      <c r="P4543" s="6"/>
    </row>
    <row r="4544" spans="1:16" ht="13.5" thickBot="1" x14ac:dyDescent="0.25">
      <c r="A4544" s="162">
        <v>40935</v>
      </c>
      <c r="B4544" s="163">
        <v>218</v>
      </c>
      <c r="M4544" s="6" t="s">
        <v>528</v>
      </c>
      <c r="N4544">
        <v>218</v>
      </c>
      <c r="P4544" s="6"/>
    </row>
    <row r="4545" spans="1:16" ht="13.5" thickBot="1" x14ac:dyDescent="0.25">
      <c r="A4545" s="164">
        <v>40938</v>
      </c>
      <c r="B4545" s="165">
        <v>224</v>
      </c>
      <c r="M4545" s="6" t="s">
        <v>528</v>
      </c>
      <c r="N4545">
        <v>224</v>
      </c>
      <c r="P4545" s="6"/>
    </row>
    <row r="4546" spans="1:16" ht="13.5" thickBot="1" x14ac:dyDescent="0.25">
      <c r="A4546" s="162">
        <v>40939</v>
      </c>
      <c r="B4546" s="163">
        <v>224</v>
      </c>
      <c r="M4546" s="6" t="s">
        <v>528</v>
      </c>
      <c r="N4546">
        <v>224</v>
      </c>
      <c r="P4546" s="6"/>
    </row>
    <row r="4547" spans="1:16" ht="13.5" thickBot="1" x14ac:dyDescent="0.25">
      <c r="A4547" s="164">
        <v>40940</v>
      </c>
      <c r="B4547" s="165">
        <v>216</v>
      </c>
      <c r="M4547" s="6" t="s">
        <v>529</v>
      </c>
      <c r="N4547">
        <v>216</v>
      </c>
      <c r="P4547" s="6"/>
    </row>
    <row r="4548" spans="1:16" ht="13.5" thickBot="1" x14ac:dyDescent="0.25">
      <c r="A4548" s="162">
        <v>40941</v>
      </c>
      <c r="B4548" s="163">
        <v>218</v>
      </c>
      <c r="M4548" s="6" t="s">
        <v>529</v>
      </c>
      <c r="N4548">
        <v>218</v>
      </c>
      <c r="P4548" s="6"/>
    </row>
    <row r="4549" spans="1:16" ht="13.5" thickBot="1" x14ac:dyDescent="0.25">
      <c r="A4549" s="164">
        <v>40942</v>
      </c>
      <c r="B4549" s="165">
        <v>207</v>
      </c>
      <c r="M4549" s="6" t="s">
        <v>529</v>
      </c>
      <c r="N4549">
        <v>207</v>
      </c>
      <c r="P4549" s="6"/>
    </row>
    <row r="4550" spans="1:16" ht="13.5" thickBot="1" x14ac:dyDescent="0.25">
      <c r="A4550" s="162">
        <v>40945</v>
      </c>
      <c r="B4550" s="163">
        <v>210</v>
      </c>
      <c r="M4550" s="6" t="s">
        <v>529</v>
      </c>
      <c r="N4550">
        <v>210</v>
      </c>
      <c r="P4550" s="6"/>
    </row>
    <row r="4551" spans="1:16" ht="13.5" thickBot="1" x14ac:dyDescent="0.25">
      <c r="A4551" s="164">
        <v>40946</v>
      </c>
      <c r="B4551" s="165">
        <v>203</v>
      </c>
      <c r="M4551" s="6" t="s">
        <v>529</v>
      </c>
      <c r="N4551">
        <v>203</v>
      </c>
      <c r="P4551" s="6"/>
    </row>
    <row r="4552" spans="1:16" ht="13.5" thickBot="1" x14ac:dyDescent="0.25">
      <c r="A4552" s="162">
        <v>40947</v>
      </c>
      <c r="B4552" s="163">
        <v>203</v>
      </c>
      <c r="M4552" s="6" t="s">
        <v>529</v>
      </c>
      <c r="N4552">
        <v>203</v>
      </c>
      <c r="P4552" s="6"/>
    </row>
    <row r="4553" spans="1:16" ht="13.5" thickBot="1" x14ac:dyDescent="0.25">
      <c r="A4553" s="164">
        <v>40948</v>
      </c>
      <c r="B4553" s="165">
        <v>196</v>
      </c>
      <c r="M4553" s="6" t="s">
        <v>529</v>
      </c>
      <c r="N4553">
        <v>196</v>
      </c>
      <c r="P4553" s="6"/>
    </row>
    <row r="4554" spans="1:16" ht="13.5" thickBot="1" x14ac:dyDescent="0.25">
      <c r="A4554" s="162">
        <v>40949</v>
      </c>
      <c r="B4554" s="163">
        <v>201</v>
      </c>
      <c r="M4554" s="6" t="s">
        <v>529</v>
      </c>
      <c r="N4554">
        <v>201</v>
      </c>
      <c r="P4554" s="6"/>
    </row>
    <row r="4555" spans="1:16" ht="13.5" thickBot="1" x14ac:dyDescent="0.25">
      <c r="A4555" s="164">
        <v>40952</v>
      </c>
      <c r="B4555" s="165">
        <v>196</v>
      </c>
      <c r="M4555" s="6" t="s">
        <v>529</v>
      </c>
      <c r="N4555">
        <v>196</v>
      </c>
      <c r="P4555" s="6"/>
    </row>
    <row r="4556" spans="1:16" ht="13.5" thickBot="1" x14ac:dyDescent="0.25">
      <c r="A4556" s="162">
        <v>40953</v>
      </c>
      <c r="B4556" s="163">
        <v>203</v>
      </c>
      <c r="M4556" s="6" t="s">
        <v>529</v>
      </c>
      <c r="N4556">
        <v>203</v>
      </c>
      <c r="P4556" s="6"/>
    </row>
    <row r="4557" spans="1:16" ht="13.5" thickBot="1" x14ac:dyDescent="0.25">
      <c r="A4557" s="164">
        <v>40954</v>
      </c>
      <c r="B4557" s="165">
        <v>205</v>
      </c>
      <c r="M4557" s="6" t="s">
        <v>529</v>
      </c>
      <c r="N4557">
        <v>205</v>
      </c>
      <c r="P4557" s="6"/>
    </row>
    <row r="4558" spans="1:16" ht="13.5" thickBot="1" x14ac:dyDescent="0.25">
      <c r="A4558" s="162">
        <v>40955</v>
      </c>
      <c r="B4558" s="163">
        <v>202</v>
      </c>
      <c r="M4558" s="6" t="s">
        <v>529</v>
      </c>
      <c r="N4558">
        <v>202</v>
      </c>
      <c r="P4558" s="6"/>
    </row>
    <row r="4559" spans="1:16" ht="13.5" thickBot="1" x14ac:dyDescent="0.25">
      <c r="A4559" s="164">
        <v>40956</v>
      </c>
      <c r="B4559" s="165">
        <v>198</v>
      </c>
      <c r="M4559" s="6" t="s">
        <v>529</v>
      </c>
      <c r="N4559">
        <v>198</v>
      </c>
      <c r="P4559" s="6"/>
    </row>
    <row r="4560" spans="1:16" ht="13.5" thickBot="1" x14ac:dyDescent="0.25">
      <c r="A4560" s="162">
        <v>40959</v>
      </c>
      <c r="B4560" s="163">
        <v>198</v>
      </c>
      <c r="M4560" s="6" t="s">
        <v>529</v>
      </c>
      <c r="N4560">
        <v>198</v>
      </c>
      <c r="P4560" s="6"/>
    </row>
    <row r="4561" spans="1:16" ht="13.5" thickBot="1" x14ac:dyDescent="0.25">
      <c r="A4561" s="164">
        <v>40960</v>
      </c>
      <c r="B4561" s="165">
        <v>194</v>
      </c>
      <c r="M4561" s="6" t="s">
        <v>529</v>
      </c>
      <c r="N4561">
        <v>194</v>
      </c>
      <c r="P4561" s="6"/>
    </row>
    <row r="4562" spans="1:16" ht="13.5" thickBot="1" x14ac:dyDescent="0.25">
      <c r="A4562" s="162">
        <v>40961</v>
      </c>
      <c r="B4562" s="163">
        <v>197</v>
      </c>
      <c r="M4562" s="6" t="s">
        <v>529</v>
      </c>
      <c r="N4562">
        <v>197</v>
      </c>
      <c r="P4562" s="6"/>
    </row>
    <row r="4563" spans="1:16" ht="13.5" thickBot="1" x14ac:dyDescent="0.25">
      <c r="A4563" s="164">
        <v>40962</v>
      </c>
      <c r="B4563" s="165">
        <v>201</v>
      </c>
      <c r="M4563" s="6" t="s">
        <v>529</v>
      </c>
      <c r="N4563">
        <v>201</v>
      </c>
      <c r="P4563" s="6"/>
    </row>
    <row r="4564" spans="1:16" ht="13.5" thickBot="1" x14ac:dyDescent="0.25">
      <c r="A4564" s="162">
        <v>40963</v>
      </c>
      <c r="B4564" s="163">
        <v>201</v>
      </c>
      <c r="M4564" s="6" t="s">
        <v>529</v>
      </c>
      <c r="N4564">
        <v>201</v>
      </c>
      <c r="P4564" s="6"/>
    </row>
    <row r="4565" spans="1:16" ht="13.5" thickBot="1" x14ac:dyDescent="0.25">
      <c r="A4565" s="164">
        <v>40966</v>
      </c>
      <c r="B4565" s="165">
        <v>206</v>
      </c>
      <c r="M4565" s="6" t="s">
        <v>529</v>
      </c>
      <c r="N4565">
        <v>206</v>
      </c>
      <c r="P4565" s="6"/>
    </row>
    <row r="4566" spans="1:16" ht="13.5" thickBot="1" x14ac:dyDescent="0.25">
      <c r="A4566" s="162">
        <v>40967</v>
      </c>
      <c r="B4566" s="163">
        <v>202</v>
      </c>
      <c r="M4566" s="6" t="s">
        <v>529</v>
      </c>
      <c r="N4566">
        <v>202</v>
      </c>
      <c r="P4566" s="6"/>
    </row>
    <row r="4567" spans="1:16" ht="13.5" thickBot="1" x14ac:dyDescent="0.25">
      <c r="A4567" s="164">
        <v>40968</v>
      </c>
      <c r="B4567" s="165">
        <v>196</v>
      </c>
      <c r="M4567" s="6" t="s">
        <v>529</v>
      </c>
      <c r="N4567">
        <v>196</v>
      </c>
      <c r="P4567" s="6"/>
    </row>
    <row r="4568" spans="1:16" ht="13.5" thickBot="1" x14ac:dyDescent="0.25">
      <c r="A4568" s="162">
        <v>40969</v>
      </c>
      <c r="B4568" s="163">
        <v>193</v>
      </c>
      <c r="M4568" s="6" t="s">
        <v>530</v>
      </c>
      <c r="N4568">
        <v>193</v>
      </c>
      <c r="P4568" s="6"/>
    </row>
    <row r="4569" spans="1:16" ht="13.5" thickBot="1" x14ac:dyDescent="0.25">
      <c r="A4569" s="164">
        <v>40970</v>
      </c>
      <c r="B4569" s="165">
        <v>190</v>
      </c>
      <c r="M4569" s="6" t="s">
        <v>530</v>
      </c>
      <c r="N4569">
        <v>190</v>
      </c>
      <c r="P4569" s="6"/>
    </row>
    <row r="4570" spans="1:16" ht="13.5" thickBot="1" x14ac:dyDescent="0.25">
      <c r="A4570" s="162">
        <v>40973</v>
      </c>
      <c r="B4570" s="163">
        <v>191</v>
      </c>
      <c r="M4570" s="6" t="s">
        <v>530</v>
      </c>
      <c r="N4570">
        <v>191</v>
      </c>
      <c r="P4570" s="6"/>
    </row>
    <row r="4571" spans="1:16" ht="13.5" thickBot="1" x14ac:dyDescent="0.25">
      <c r="A4571" s="164">
        <v>40974</v>
      </c>
      <c r="B4571" s="165">
        <v>200</v>
      </c>
      <c r="M4571" s="6" t="s">
        <v>530</v>
      </c>
      <c r="N4571">
        <v>200</v>
      </c>
      <c r="P4571" s="6"/>
    </row>
    <row r="4572" spans="1:16" ht="13.5" thickBot="1" x14ac:dyDescent="0.25">
      <c r="A4572" s="162">
        <v>40975</v>
      </c>
      <c r="B4572" s="163">
        <v>195</v>
      </c>
      <c r="M4572" s="6" t="s">
        <v>530</v>
      </c>
      <c r="N4572">
        <v>195</v>
      </c>
      <c r="P4572" s="6"/>
    </row>
    <row r="4573" spans="1:16" ht="13.5" thickBot="1" x14ac:dyDescent="0.25">
      <c r="A4573" s="164">
        <v>40976</v>
      </c>
      <c r="B4573" s="165">
        <v>186</v>
      </c>
      <c r="M4573" s="6" t="s">
        <v>530</v>
      </c>
      <c r="N4573">
        <v>186</v>
      </c>
      <c r="P4573" s="6"/>
    </row>
    <row r="4574" spans="1:16" ht="13.5" thickBot="1" x14ac:dyDescent="0.25">
      <c r="A4574" s="162">
        <v>40977</v>
      </c>
      <c r="B4574" s="163">
        <v>182</v>
      </c>
      <c r="M4574" s="6" t="s">
        <v>530</v>
      </c>
      <c r="N4574">
        <v>182</v>
      </c>
      <c r="P4574" s="6"/>
    </row>
    <row r="4575" spans="1:16" ht="13.5" thickBot="1" x14ac:dyDescent="0.25">
      <c r="A4575" s="164">
        <v>40980</v>
      </c>
      <c r="B4575" s="165">
        <v>176</v>
      </c>
      <c r="M4575" s="6" t="s">
        <v>530</v>
      </c>
      <c r="N4575">
        <v>176</v>
      </c>
      <c r="P4575" s="6"/>
    </row>
    <row r="4576" spans="1:16" ht="13.5" thickBot="1" x14ac:dyDescent="0.25">
      <c r="A4576" s="162">
        <v>40981</v>
      </c>
      <c r="B4576" s="163">
        <v>172</v>
      </c>
      <c r="M4576" s="6" t="s">
        <v>530</v>
      </c>
      <c r="N4576">
        <v>172</v>
      </c>
      <c r="P4576" s="6"/>
    </row>
    <row r="4577" spans="1:16" ht="13.5" thickBot="1" x14ac:dyDescent="0.25">
      <c r="A4577" s="164">
        <v>40982</v>
      </c>
      <c r="B4577" s="165">
        <v>166</v>
      </c>
      <c r="M4577" s="6" t="s">
        <v>530</v>
      </c>
      <c r="N4577">
        <v>166</v>
      </c>
      <c r="P4577" s="6"/>
    </row>
    <row r="4578" spans="1:16" ht="13.5" thickBot="1" x14ac:dyDescent="0.25">
      <c r="A4578" s="162">
        <v>40983</v>
      </c>
      <c r="B4578" s="163">
        <v>169</v>
      </c>
      <c r="M4578" s="6" t="s">
        <v>530</v>
      </c>
      <c r="N4578">
        <v>169</v>
      </c>
      <c r="P4578" s="6"/>
    </row>
    <row r="4579" spans="1:16" ht="13.5" thickBot="1" x14ac:dyDescent="0.25">
      <c r="A4579" s="164">
        <v>40984</v>
      </c>
      <c r="B4579" s="165">
        <v>171</v>
      </c>
      <c r="M4579" s="6" t="s">
        <v>530</v>
      </c>
      <c r="N4579">
        <v>171</v>
      </c>
      <c r="P4579" s="6"/>
    </row>
    <row r="4580" spans="1:16" ht="13.5" thickBot="1" x14ac:dyDescent="0.25">
      <c r="A4580" s="162">
        <v>40987</v>
      </c>
      <c r="B4580" s="163">
        <v>166</v>
      </c>
      <c r="M4580" s="6" t="s">
        <v>530</v>
      </c>
      <c r="N4580">
        <v>166</v>
      </c>
      <c r="P4580" s="6"/>
    </row>
    <row r="4581" spans="1:16" ht="13.5" thickBot="1" x14ac:dyDescent="0.25">
      <c r="A4581" s="164">
        <v>40988</v>
      </c>
      <c r="B4581" s="165">
        <v>165</v>
      </c>
      <c r="M4581" s="6" t="s">
        <v>530</v>
      </c>
      <c r="N4581">
        <v>165</v>
      </c>
      <c r="P4581" s="6"/>
    </row>
    <row r="4582" spans="1:16" ht="13.5" thickBot="1" x14ac:dyDescent="0.25">
      <c r="A4582" s="162">
        <v>40989</v>
      </c>
      <c r="B4582" s="163">
        <v>167</v>
      </c>
      <c r="M4582" s="6" t="s">
        <v>530</v>
      </c>
      <c r="N4582">
        <v>167</v>
      </c>
      <c r="P4582" s="6"/>
    </row>
    <row r="4583" spans="1:16" ht="13.5" thickBot="1" x14ac:dyDescent="0.25">
      <c r="A4583" s="164">
        <v>40990</v>
      </c>
      <c r="B4583" s="165">
        <v>171</v>
      </c>
      <c r="M4583" s="6" t="s">
        <v>530</v>
      </c>
      <c r="N4583">
        <v>171</v>
      </c>
      <c r="P4583" s="6"/>
    </row>
    <row r="4584" spans="1:16" ht="13.5" thickBot="1" x14ac:dyDescent="0.25">
      <c r="A4584" s="162">
        <v>40991</v>
      </c>
      <c r="B4584" s="163">
        <v>174</v>
      </c>
      <c r="M4584" s="6" t="s">
        <v>530</v>
      </c>
      <c r="N4584">
        <v>174</v>
      </c>
      <c r="P4584" s="6"/>
    </row>
    <row r="4585" spans="1:16" ht="13.5" thickBot="1" x14ac:dyDescent="0.25">
      <c r="A4585" s="164">
        <v>40994</v>
      </c>
      <c r="B4585" s="165">
        <v>173</v>
      </c>
      <c r="M4585" s="6" t="s">
        <v>530</v>
      </c>
      <c r="N4585">
        <v>173</v>
      </c>
      <c r="P4585" s="6"/>
    </row>
    <row r="4586" spans="1:16" ht="13.5" thickBot="1" x14ac:dyDescent="0.25">
      <c r="A4586" s="162">
        <v>40995</v>
      </c>
      <c r="B4586" s="163">
        <v>177</v>
      </c>
      <c r="M4586" s="6" t="s">
        <v>530</v>
      </c>
      <c r="N4586">
        <v>177</v>
      </c>
      <c r="P4586" s="6"/>
    </row>
    <row r="4587" spans="1:16" ht="13.5" thickBot="1" x14ac:dyDescent="0.25">
      <c r="A4587" s="164">
        <v>40996</v>
      </c>
      <c r="B4587" s="165">
        <v>179</v>
      </c>
      <c r="M4587" s="6" t="s">
        <v>530</v>
      </c>
      <c r="N4587">
        <v>179</v>
      </c>
      <c r="P4587" s="6"/>
    </row>
    <row r="4588" spans="1:16" ht="13.5" thickBot="1" x14ac:dyDescent="0.25">
      <c r="A4588" s="162">
        <v>40997</v>
      </c>
      <c r="B4588" s="163">
        <v>183</v>
      </c>
      <c r="M4588" s="6" t="s">
        <v>530</v>
      </c>
      <c r="N4588">
        <v>183</v>
      </c>
      <c r="P4588" s="6"/>
    </row>
    <row r="4589" spans="1:16" ht="13.5" thickBot="1" x14ac:dyDescent="0.25">
      <c r="A4589" s="164">
        <v>40998</v>
      </c>
      <c r="B4589" s="165">
        <v>177</v>
      </c>
      <c r="M4589" s="6" t="s">
        <v>530</v>
      </c>
      <c r="N4589">
        <v>177</v>
      </c>
      <c r="P4589" s="6"/>
    </row>
    <row r="4590" spans="1:16" ht="13.5" thickBot="1" x14ac:dyDescent="0.25">
      <c r="A4590" s="162">
        <v>41001</v>
      </c>
      <c r="B4590" s="163">
        <v>178</v>
      </c>
      <c r="M4590" s="6" t="s">
        <v>531</v>
      </c>
      <c r="N4590">
        <v>178</v>
      </c>
      <c r="P4590" s="6"/>
    </row>
    <row r="4591" spans="1:16" ht="13.5" thickBot="1" x14ac:dyDescent="0.25">
      <c r="A4591" s="164">
        <v>41002</v>
      </c>
      <c r="B4591" s="165">
        <v>167</v>
      </c>
      <c r="M4591" s="6" t="s">
        <v>531</v>
      </c>
      <c r="N4591">
        <v>167</v>
      </c>
      <c r="P4591" s="6"/>
    </row>
    <row r="4592" spans="1:16" ht="13.5" thickBot="1" x14ac:dyDescent="0.25">
      <c r="A4592" s="162">
        <v>41003</v>
      </c>
      <c r="B4592" s="163">
        <v>178</v>
      </c>
      <c r="M4592" s="6" t="s">
        <v>531</v>
      </c>
      <c r="N4592">
        <v>178</v>
      </c>
      <c r="P4592" s="6"/>
    </row>
    <row r="4593" spans="1:16" ht="13.5" thickBot="1" x14ac:dyDescent="0.25">
      <c r="A4593" s="164">
        <v>41004</v>
      </c>
      <c r="B4593" s="165">
        <v>185</v>
      </c>
      <c r="M4593" s="6" t="s">
        <v>531</v>
      </c>
      <c r="N4593">
        <v>185</v>
      </c>
      <c r="P4593" s="6"/>
    </row>
    <row r="4594" spans="1:16" ht="13.5" thickBot="1" x14ac:dyDescent="0.25">
      <c r="A4594" s="162">
        <v>41008</v>
      </c>
      <c r="B4594" s="163">
        <v>196</v>
      </c>
      <c r="M4594" s="6" t="s">
        <v>531</v>
      </c>
      <c r="N4594">
        <v>196</v>
      </c>
      <c r="P4594" s="6"/>
    </row>
    <row r="4595" spans="1:16" ht="13.5" thickBot="1" x14ac:dyDescent="0.25">
      <c r="A4595" s="164">
        <v>41009</v>
      </c>
      <c r="B4595" s="165">
        <v>194</v>
      </c>
      <c r="M4595" s="6" t="s">
        <v>531</v>
      </c>
      <c r="N4595">
        <v>194</v>
      </c>
      <c r="P4595" s="6"/>
    </row>
    <row r="4596" spans="1:16" ht="13.5" thickBot="1" x14ac:dyDescent="0.25">
      <c r="A4596" s="162">
        <v>41010</v>
      </c>
      <c r="B4596" s="163">
        <v>188</v>
      </c>
      <c r="M4596" s="6" t="s">
        <v>531</v>
      </c>
      <c r="N4596">
        <v>188</v>
      </c>
      <c r="P4596" s="6"/>
    </row>
    <row r="4597" spans="1:16" ht="13.5" thickBot="1" x14ac:dyDescent="0.25">
      <c r="A4597" s="164">
        <v>41011</v>
      </c>
      <c r="B4597" s="165">
        <v>181</v>
      </c>
      <c r="M4597" s="6" t="s">
        <v>531</v>
      </c>
      <c r="N4597">
        <v>181</v>
      </c>
      <c r="P4597" s="6"/>
    </row>
    <row r="4598" spans="1:16" ht="13.5" thickBot="1" x14ac:dyDescent="0.25">
      <c r="A4598" s="162">
        <v>41012</v>
      </c>
      <c r="B4598" s="163">
        <v>188</v>
      </c>
      <c r="M4598" s="6" t="s">
        <v>531</v>
      </c>
      <c r="N4598">
        <v>188</v>
      </c>
      <c r="P4598" s="6"/>
    </row>
    <row r="4599" spans="1:16" ht="13.5" thickBot="1" x14ac:dyDescent="0.25">
      <c r="A4599" s="164">
        <v>41015</v>
      </c>
      <c r="B4599" s="165">
        <v>190</v>
      </c>
      <c r="M4599" s="6" t="s">
        <v>531</v>
      </c>
      <c r="N4599">
        <v>190</v>
      </c>
      <c r="P4599" s="6"/>
    </row>
    <row r="4600" spans="1:16" ht="13.5" thickBot="1" x14ac:dyDescent="0.25">
      <c r="A4600" s="162">
        <v>41016</v>
      </c>
      <c r="B4600" s="163">
        <v>183</v>
      </c>
      <c r="M4600" s="6" t="s">
        <v>531</v>
      </c>
      <c r="N4600">
        <v>183</v>
      </c>
      <c r="P4600" s="6"/>
    </row>
    <row r="4601" spans="1:16" ht="13.5" thickBot="1" x14ac:dyDescent="0.25">
      <c r="A4601" s="164">
        <v>41017</v>
      </c>
      <c r="B4601" s="165">
        <v>184</v>
      </c>
      <c r="M4601" s="6" t="s">
        <v>531</v>
      </c>
      <c r="N4601">
        <v>184</v>
      </c>
      <c r="P4601" s="6"/>
    </row>
    <row r="4602" spans="1:16" ht="13.5" thickBot="1" x14ac:dyDescent="0.25">
      <c r="A4602" s="162">
        <v>41018</v>
      </c>
      <c r="B4602" s="163">
        <v>181</v>
      </c>
      <c r="M4602" s="6" t="s">
        <v>531</v>
      </c>
      <c r="N4602">
        <v>181</v>
      </c>
      <c r="P4602" s="6"/>
    </row>
    <row r="4603" spans="1:16" ht="13.5" thickBot="1" x14ac:dyDescent="0.25">
      <c r="A4603" s="164">
        <v>41019</v>
      </c>
      <c r="B4603" s="165">
        <v>183</v>
      </c>
      <c r="M4603" s="6" t="s">
        <v>531</v>
      </c>
      <c r="N4603">
        <v>183</v>
      </c>
      <c r="P4603" s="6"/>
    </row>
    <row r="4604" spans="1:16" ht="13.5" thickBot="1" x14ac:dyDescent="0.25">
      <c r="A4604" s="162">
        <v>41022</v>
      </c>
      <c r="B4604" s="163">
        <v>188</v>
      </c>
      <c r="M4604" s="6" t="s">
        <v>531</v>
      </c>
      <c r="N4604">
        <v>188</v>
      </c>
      <c r="P4604" s="6"/>
    </row>
    <row r="4605" spans="1:16" ht="13.5" thickBot="1" x14ac:dyDescent="0.25">
      <c r="A4605" s="164">
        <v>41023</v>
      </c>
      <c r="B4605" s="165">
        <v>185</v>
      </c>
      <c r="M4605" s="6" t="s">
        <v>531</v>
      </c>
      <c r="N4605">
        <v>185</v>
      </c>
      <c r="P4605" s="6"/>
    </row>
    <row r="4606" spans="1:16" ht="13.5" thickBot="1" x14ac:dyDescent="0.25">
      <c r="A4606" s="162">
        <v>41024</v>
      </c>
      <c r="B4606" s="163">
        <v>185</v>
      </c>
      <c r="M4606" s="6" t="s">
        <v>531</v>
      </c>
      <c r="N4606">
        <v>185</v>
      </c>
      <c r="P4606" s="6"/>
    </row>
    <row r="4607" spans="1:16" ht="13.5" thickBot="1" x14ac:dyDescent="0.25">
      <c r="A4607" s="164">
        <v>41025</v>
      </c>
      <c r="B4607" s="165">
        <v>186</v>
      </c>
      <c r="M4607" s="6" t="s">
        <v>531</v>
      </c>
      <c r="N4607">
        <v>186</v>
      </c>
      <c r="P4607" s="6"/>
    </row>
    <row r="4608" spans="1:16" ht="13.5" thickBot="1" x14ac:dyDescent="0.25">
      <c r="A4608" s="162">
        <v>41026</v>
      </c>
      <c r="B4608" s="163">
        <v>188</v>
      </c>
      <c r="M4608" s="6" t="s">
        <v>531</v>
      </c>
      <c r="N4608">
        <v>188</v>
      </c>
      <c r="P4608" s="6"/>
    </row>
    <row r="4609" spans="1:16" ht="13.5" thickBot="1" x14ac:dyDescent="0.25">
      <c r="A4609" s="164">
        <v>41029</v>
      </c>
      <c r="B4609" s="165">
        <v>188</v>
      </c>
      <c r="M4609" s="6" t="s">
        <v>531</v>
      </c>
      <c r="N4609">
        <v>188</v>
      </c>
      <c r="P4609" s="6"/>
    </row>
    <row r="4610" spans="1:16" ht="13.5" thickBot="1" x14ac:dyDescent="0.25">
      <c r="A4610" s="162">
        <v>41030</v>
      </c>
      <c r="B4610" s="163">
        <v>184</v>
      </c>
      <c r="M4610" s="6" t="s">
        <v>532</v>
      </c>
      <c r="N4610">
        <v>184</v>
      </c>
      <c r="P4610" s="6"/>
    </row>
    <row r="4611" spans="1:16" ht="13.5" thickBot="1" x14ac:dyDescent="0.25">
      <c r="A4611" s="164">
        <v>41031</v>
      </c>
      <c r="B4611" s="165">
        <v>183</v>
      </c>
      <c r="M4611" s="6" t="s">
        <v>532</v>
      </c>
      <c r="N4611">
        <v>183</v>
      </c>
      <c r="P4611" s="6"/>
    </row>
    <row r="4612" spans="1:16" ht="13.5" thickBot="1" x14ac:dyDescent="0.25">
      <c r="A4612" s="162">
        <v>41032</v>
      </c>
      <c r="B4612" s="163">
        <v>182</v>
      </c>
      <c r="M4612" s="6" t="s">
        <v>532</v>
      </c>
      <c r="N4612">
        <v>182</v>
      </c>
      <c r="P4612" s="6"/>
    </row>
    <row r="4613" spans="1:16" ht="13.5" thickBot="1" x14ac:dyDescent="0.25">
      <c r="A4613" s="164">
        <v>41033</v>
      </c>
      <c r="B4613" s="165">
        <v>187</v>
      </c>
      <c r="M4613" s="6" t="s">
        <v>532</v>
      </c>
      <c r="N4613">
        <v>187</v>
      </c>
      <c r="P4613" s="6"/>
    </row>
    <row r="4614" spans="1:16" ht="13.5" thickBot="1" x14ac:dyDescent="0.25">
      <c r="A4614" s="162">
        <v>41036</v>
      </c>
      <c r="B4614" s="163">
        <v>188</v>
      </c>
      <c r="M4614" s="6" t="s">
        <v>532</v>
      </c>
      <c r="N4614">
        <v>188</v>
      </c>
      <c r="P4614" s="6"/>
    </row>
    <row r="4615" spans="1:16" ht="13.5" thickBot="1" x14ac:dyDescent="0.25">
      <c r="A4615" s="164">
        <v>41037</v>
      </c>
      <c r="B4615" s="165">
        <v>193</v>
      </c>
      <c r="M4615" s="6" t="s">
        <v>532</v>
      </c>
      <c r="N4615">
        <v>193</v>
      </c>
      <c r="P4615" s="6"/>
    </row>
    <row r="4616" spans="1:16" ht="13.5" thickBot="1" x14ac:dyDescent="0.25">
      <c r="A4616" s="162">
        <v>41038</v>
      </c>
      <c r="B4616" s="163">
        <v>196</v>
      </c>
      <c r="M4616" s="6" t="s">
        <v>532</v>
      </c>
      <c r="N4616">
        <v>196</v>
      </c>
      <c r="P4616" s="6"/>
    </row>
    <row r="4617" spans="1:16" ht="13.5" thickBot="1" x14ac:dyDescent="0.25">
      <c r="A4617" s="164">
        <v>41039</v>
      </c>
      <c r="B4617" s="165">
        <v>195</v>
      </c>
      <c r="M4617" s="6" t="s">
        <v>532</v>
      </c>
      <c r="N4617">
        <v>195</v>
      </c>
      <c r="P4617" s="6"/>
    </row>
    <row r="4618" spans="1:16" ht="13.5" thickBot="1" x14ac:dyDescent="0.25">
      <c r="A4618" s="162">
        <v>41040</v>
      </c>
      <c r="B4618" s="163">
        <v>201</v>
      </c>
      <c r="M4618" s="6" t="s">
        <v>532</v>
      </c>
      <c r="N4618">
        <v>201</v>
      </c>
      <c r="P4618" s="6"/>
    </row>
    <row r="4619" spans="1:16" ht="13.5" thickBot="1" x14ac:dyDescent="0.25">
      <c r="A4619" s="164">
        <v>41043</v>
      </c>
      <c r="B4619" s="165">
        <v>208</v>
      </c>
      <c r="M4619" s="6" t="s">
        <v>532</v>
      </c>
      <c r="N4619">
        <v>208</v>
      </c>
      <c r="P4619" s="6"/>
    </row>
    <row r="4620" spans="1:16" ht="13.5" thickBot="1" x14ac:dyDescent="0.25">
      <c r="A4620" s="162">
        <v>41044</v>
      </c>
      <c r="B4620" s="163">
        <v>212</v>
      </c>
      <c r="M4620" s="6" t="s">
        <v>532</v>
      </c>
      <c r="N4620">
        <v>212</v>
      </c>
      <c r="P4620" s="6"/>
    </row>
    <row r="4621" spans="1:16" ht="13.5" thickBot="1" x14ac:dyDescent="0.25">
      <c r="A4621" s="164">
        <v>41045</v>
      </c>
      <c r="B4621" s="165">
        <v>216</v>
      </c>
      <c r="M4621" s="6" t="s">
        <v>532</v>
      </c>
      <c r="N4621">
        <v>216</v>
      </c>
      <c r="P4621" s="6"/>
    </row>
    <row r="4622" spans="1:16" ht="13.5" thickBot="1" x14ac:dyDescent="0.25">
      <c r="A4622" s="162">
        <v>41046</v>
      </c>
      <c r="B4622" s="163">
        <v>227</v>
      </c>
      <c r="M4622" s="6" t="s">
        <v>532</v>
      </c>
      <c r="N4622">
        <v>227</v>
      </c>
      <c r="P4622" s="6"/>
    </row>
    <row r="4623" spans="1:16" ht="13.5" thickBot="1" x14ac:dyDescent="0.25">
      <c r="A4623" s="164">
        <v>41047</v>
      </c>
      <c r="B4623" s="165">
        <v>228</v>
      </c>
      <c r="M4623" s="6" t="s">
        <v>532</v>
      </c>
      <c r="N4623">
        <v>228</v>
      </c>
      <c r="P4623" s="6"/>
    </row>
    <row r="4624" spans="1:16" ht="13.5" thickBot="1" x14ac:dyDescent="0.25">
      <c r="A4624" s="162">
        <v>41050</v>
      </c>
      <c r="B4624" s="163">
        <v>226</v>
      </c>
      <c r="M4624" s="6" t="s">
        <v>532</v>
      </c>
      <c r="N4624">
        <v>226</v>
      </c>
      <c r="P4624" s="6"/>
    </row>
    <row r="4625" spans="1:16" ht="13.5" thickBot="1" x14ac:dyDescent="0.25">
      <c r="A4625" s="164">
        <v>41051</v>
      </c>
      <c r="B4625" s="165">
        <v>223</v>
      </c>
      <c r="M4625" s="6" t="s">
        <v>532</v>
      </c>
      <c r="N4625">
        <v>223</v>
      </c>
      <c r="P4625" s="6"/>
    </row>
    <row r="4626" spans="1:16" ht="13.5" thickBot="1" x14ac:dyDescent="0.25">
      <c r="A4626" s="162">
        <v>41052</v>
      </c>
      <c r="B4626" s="163">
        <v>234</v>
      </c>
      <c r="M4626" s="6" t="s">
        <v>532</v>
      </c>
      <c r="N4626">
        <v>234</v>
      </c>
      <c r="P4626" s="6"/>
    </row>
    <row r="4627" spans="1:16" ht="13.5" thickBot="1" x14ac:dyDescent="0.25">
      <c r="A4627" s="164">
        <v>41053</v>
      </c>
      <c r="B4627" s="165">
        <v>229</v>
      </c>
      <c r="M4627" s="6" t="s">
        <v>532</v>
      </c>
      <c r="N4627">
        <v>229</v>
      </c>
      <c r="P4627" s="6"/>
    </row>
    <row r="4628" spans="1:16" ht="13.5" thickBot="1" x14ac:dyDescent="0.25">
      <c r="A4628" s="162">
        <v>41054</v>
      </c>
      <c r="B4628" s="163">
        <v>229</v>
      </c>
      <c r="M4628" s="6" t="s">
        <v>532</v>
      </c>
      <c r="N4628">
        <v>229</v>
      </c>
      <c r="P4628" s="6"/>
    </row>
    <row r="4629" spans="1:16" ht="13.5" thickBot="1" x14ac:dyDescent="0.25">
      <c r="A4629" s="164">
        <v>41057</v>
      </c>
      <c r="B4629" s="165">
        <v>229</v>
      </c>
      <c r="M4629" s="6" t="s">
        <v>532</v>
      </c>
      <c r="N4629">
        <v>229</v>
      </c>
      <c r="P4629" s="6"/>
    </row>
    <row r="4630" spans="1:16" ht="13.5" thickBot="1" x14ac:dyDescent="0.25">
      <c r="A4630" s="162">
        <v>41058</v>
      </c>
      <c r="B4630" s="163">
        <v>229</v>
      </c>
      <c r="M4630" s="6" t="s">
        <v>532</v>
      </c>
      <c r="N4630">
        <v>229</v>
      </c>
      <c r="P4630" s="6"/>
    </row>
    <row r="4631" spans="1:16" ht="13.5" thickBot="1" x14ac:dyDescent="0.25">
      <c r="A4631" s="164">
        <v>41059</v>
      </c>
      <c r="B4631" s="165">
        <v>237</v>
      </c>
      <c r="M4631" s="6" t="s">
        <v>532</v>
      </c>
      <c r="N4631">
        <v>237</v>
      </c>
      <c r="P4631" s="6"/>
    </row>
    <row r="4632" spans="1:16" ht="13.5" thickBot="1" x14ac:dyDescent="0.25">
      <c r="A4632" s="162">
        <v>41060</v>
      </c>
      <c r="B4632" s="163">
        <v>244</v>
      </c>
      <c r="M4632" s="6" t="s">
        <v>532</v>
      </c>
      <c r="N4632">
        <v>244</v>
      </c>
      <c r="P4632" s="6"/>
    </row>
    <row r="4633" spans="1:16" ht="13.5" thickBot="1" x14ac:dyDescent="0.25">
      <c r="A4633" s="164">
        <v>41061</v>
      </c>
      <c r="B4633" s="165">
        <v>251</v>
      </c>
      <c r="M4633" s="6" t="s">
        <v>533</v>
      </c>
      <c r="N4633">
        <v>251</v>
      </c>
      <c r="P4633" s="6"/>
    </row>
    <row r="4634" spans="1:16" ht="13.5" thickBot="1" x14ac:dyDescent="0.25">
      <c r="A4634" s="162">
        <v>41064</v>
      </c>
      <c r="B4634" s="163">
        <v>244</v>
      </c>
      <c r="M4634" s="6" t="s">
        <v>533</v>
      </c>
      <c r="N4634">
        <v>244</v>
      </c>
      <c r="P4634" s="6"/>
    </row>
    <row r="4635" spans="1:16" ht="13.5" thickBot="1" x14ac:dyDescent="0.25">
      <c r="A4635" s="164">
        <v>41065</v>
      </c>
      <c r="B4635" s="165">
        <v>234</v>
      </c>
      <c r="M4635" s="6" t="s">
        <v>533</v>
      </c>
      <c r="N4635">
        <v>234</v>
      </c>
      <c r="P4635" s="6"/>
    </row>
    <row r="4636" spans="1:16" ht="13.5" thickBot="1" x14ac:dyDescent="0.25">
      <c r="A4636" s="162">
        <v>41066</v>
      </c>
      <c r="B4636" s="163">
        <v>221</v>
      </c>
      <c r="M4636" s="6" t="s">
        <v>533</v>
      </c>
      <c r="N4636">
        <v>221</v>
      </c>
      <c r="P4636" s="6"/>
    </row>
    <row r="4637" spans="1:16" ht="13.5" thickBot="1" x14ac:dyDescent="0.25">
      <c r="A4637" s="164">
        <v>41067</v>
      </c>
      <c r="B4637" s="165">
        <v>222</v>
      </c>
      <c r="M4637" s="6" t="s">
        <v>533</v>
      </c>
      <c r="N4637">
        <v>222</v>
      </c>
      <c r="P4637" s="6"/>
    </row>
    <row r="4638" spans="1:16" ht="13.5" thickBot="1" x14ac:dyDescent="0.25">
      <c r="A4638" s="162">
        <v>41068</v>
      </c>
      <c r="B4638" s="163">
        <v>222</v>
      </c>
      <c r="M4638" s="6" t="s">
        <v>533</v>
      </c>
      <c r="N4638">
        <v>222</v>
      </c>
      <c r="P4638" s="6"/>
    </row>
    <row r="4639" spans="1:16" ht="13.5" thickBot="1" x14ac:dyDescent="0.25">
      <c r="A4639" s="164">
        <v>41071</v>
      </c>
      <c r="B4639" s="165">
        <v>226</v>
      </c>
      <c r="M4639" s="6" t="s">
        <v>533</v>
      </c>
      <c r="N4639">
        <v>226</v>
      </c>
      <c r="P4639" s="6"/>
    </row>
    <row r="4640" spans="1:16" ht="13.5" thickBot="1" x14ac:dyDescent="0.25">
      <c r="A4640" s="162">
        <v>41072</v>
      </c>
      <c r="B4640" s="163">
        <v>216</v>
      </c>
      <c r="M4640" s="6" t="s">
        <v>533</v>
      </c>
      <c r="N4640">
        <v>216</v>
      </c>
      <c r="P4640" s="6"/>
    </row>
    <row r="4641" spans="1:16" ht="13.5" thickBot="1" x14ac:dyDescent="0.25">
      <c r="A4641" s="164">
        <v>41073</v>
      </c>
      <c r="B4641" s="165">
        <v>214</v>
      </c>
      <c r="M4641" s="6" t="s">
        <v>533</v>
      </c>
      <c r="N4641">
        <v>214</v>
      </c>
      <c r="P4641" s="6"/>
    </row>
    <row r="4642" spans="1:16" ht="13.5" thickBot="1" x14ac:dyDescent="0.25">
      <c r="A4642" s="162">
        <v>41074</v>
      </c>
      <c r="B4642" s="163">
        <v>213</v>
      </c>
      <c r="M4642" s="6" t="s">
        <v>533</v>
      </c>
      <c r="N4642">
        <v>213</v>
      </c>
      <c r="P4642" s="6"/>
    </row>
    <row r="4643" spans="1:16" ht="13.5" thickBot="1" x14ac:dyDescent="0.25">
      <c r="A4643" s="164">
        <v>41075</v>
      </c>
      <c r="B4643" s="165">
        <v>203</v>
      </c>
      <c r="M4643" s="6" t="s">
        <v>533</v>
      </c>
      <c r="N4643">
        <v>203</v>
      </c>
      <c r="P4643" s="6"/>
    </row>
    <row r="4644" spans="1:16" ht="13.5" thickBot="1" x14ac:dyDescent="0.25">
      <c r="A4644" s="162">
        <v>41078</v>
      </c>
      <c r="B4644" s="163">
        <v>211</v>
      </c>
      <c r="M4644" s="6" t="s">
        <v>533</v>
      </c>
      <c r="N4644">
        <v>211</v>
      </c>
      <c r="P4644" s="6"/>
    </row>
    <row r="4645" spans="1:16" ht="13.5" thickBot="1" x14ac:dyDescent="0.25">
      <c r="A4645" s="164">
        <v>41079</v>
      </c>
      <c r="B4645" s="165">
        <v>211</v>
      </c>
      <c r="M4645" s="6" t="s">
        <v>533</v>
      </c>
      <c r="N4645">
        <v>211</v>
      </c>
      <c r="P4645" s="6"/>
    </row>
    <row r="4646" spans="1:16" ht="13.5" thickBot="1" x14ac:dyDescent="0.25">
      <c r="A4646" s="162">
        <v>41080</v>
      </c>
      <c r="B4646" s="163">
        <v>211</v>
      </c>
      <c r="M4646" s="6" t="s">
        <v>533</v>
      </c>
      <c r="N4646">
        <v>211</v>
      </c>
      <c r="P4646" s="6"/>
    </row>
    <row r="4647" spans="1:16" ht="13.5" thickBot="1" x14ac:dyDescent="0.25">
      <c r="A4647" s="164">
        <v>41081</v>
      </c>
      <c r="B4647" s="165">
        <v>212</v>
      </c>
      <c r="M4647" s="6" t="s">
        <v>533</v>
      </c>
      <c r="N4647">
        <v>212</v>
      </c>
      <c r="P4647" s="6"/>
    </row>
    <row r="4648" spans="1:16" ht="13.5" thickBot="1" x14ac:dyDescent="0.25">
      <c r="A4648" s="162">
        <v>41082</v>
      </c>
      <c r="B4648" s="163">
        <v>208</v>
      </c>
      <c r="M4648" s="6" t="s">
        <v>533</v>
      </c>
      <c r="N4648">
        <v>208</v>
      </c>
      <c r="P4648" s="6"/>
    </row>
    <row r="4649" spans="1:16" ht="13.5" thickBot="1" x14ac:dyDescent="0.25">
      <c r="A4649" s="164">
        <v>41085</v>
      </c>
      <c r="B4649" s="165">
        <v>214</v>
      </c>
      <c r="M4649" s="6" t="s">
        <v>533</v>
      </c>
      <c r="N4649">
        <v>214</v>
      </c>
      <c r="P4649" s="6"/>
    </row>
    <row r="4650" spans="1:16" ht="13.5" thickBot="1" x14ac:dyDescent="0.25">
      <c r="A4650" s="162">
        <v>41086</v>
      </c>
      <c r="B4650" s="163">
        <v>213</v>
      </c>
      <c r="M4650" s="6" t="s">
        <v>533</v>
      </c>
      <c r="N4650">
        <v>213</v>
      </c>
      <c r="P4650" s="6"/>
    </row>
    <row r="4651" spans="1:16" ht="13.5" thickBot="1" x14ac:dyDescent="0.25">
      <c r="A4651" s="164">
        <v>41087</v>
      </c>
      <c r="B4651" s="165">
        <v>213</v>
      </c>
      <c r="M4651" s="6" t="s">
        <v>533</v>
      </c>
      <c r="N4651">
        <v>213</v>
      </c>
      <c r="P4651" s="6"/>
    </row>
    <row r="4652" spans="1:16" ht="13.5" thickBot="1" x14ac:dyDescent="0.25">
      <c r="A4652" s="162">
        <v>41088</v>
      </c>
      <c r="B4652" s="163">
        <v>219</v>
      </c>
      <c r="M4652" s="6" t="s">
        <v>533</v>
      </c>
      <c r="N4652">
        <v>219</v>
      </c>
      <c r="P4652" s="6"/>
    </row>
    <row r="4653" spans="1:16" ht="13.5" thickBot="1" x14ac:dyDescent="0.25">
      <c r="A4653" s="164">
        <v>41089</v>
      </c>
      <c r="B4653" s="165">
        <v>208</v>
      </c>
      <c r="M4653" s="6" t="s">
        <v>533</v>
      </c>
      <c r="N4653">
        <v>208</v>
      </c>
      <c r="P4653" s="6"/>
    </row>
    <row r="4654" spans="1:16" ht="13.5" thickBot="1" x14ac:dyDescent="0.25">
      <c r="A4654" s="162">
        <v>41092</v>
      </c>
      <c r="B4654" s="163">
        <v>213</v>
      </c>
      <c r="M4654" s="6" t="s">
        <v>534</v>
      </c>
      <c r="N4654">
        <v>213</v>
      </c>
      <c r="P4654" s="6"/>
    </row>
    <row r="4655" spans="1:16" ht="13.5" thickBot="1" x14ac:dyDescent="0.25">
      <c r="A4655" s="164">
        <v>41093</v>
      </c>
      <c r="B4655" s="165">
        <v>205</v>
      </c>
      <c r="M4655" s="6" t="s">
        <v>534</v>
      </c>
      <c r="N4655">
        <v>205</v>
      </c>
      <c r="P4655" s="6"/>
    </row>
    <row r="4656" spans="1:16" ht="13.5" thickBot="1" x14ac:dyDescent="0.25">
      <c r="A4656" s="162">
        <v>41094</v>
      </c>
      <c r="B4656" s="163">
        <v>205</v>
      </c>
      <c r="M4656" s="6" t="s">
        <v>534</v>
      </c>
      <c r="N4656">
        <v>205</v>
      </c>
      <c r="P4656" s="6"/>
    </row>
    <row r="4657" spans="1:16" ht="13.5" thickBot="1" x14ac:dyDescent="0.25">
      <c r="A4657" s="164">
        <v>41095</v>
      </c>
      <c r="B4657" s="165">
        <v>205</v>
      </c>
      <c r="M4657" s="6" t="s">
        <v>534</v>
      </c>
      <c r="N4657">
        <v>205</v>
      </c>
      <c r="P4657" s="6"/>
    </row>
    <row r="4658" spans="1:16" ht="13.5" thickBot="1" x14ac:dyDescent="0.25">
      <c r="A4658" s="162">
        <v>41096</v>
      </c>
      <c r="B4658" s="163">
        <v>208</v>
      </c>
      <c r="M4658" s="6" t="s">
        <v>534</v>
      </c>
      <c r="N4658">
        <v>208</v>
      </c>
      <c r="P4658" s="6"/>
    </row>
    <row r="4659" spans="1:16" ht="13.5" thickBot="1" x14ac:dyDescent="0.25">
      <c r="A4659" s="164">
        <v>41099</v>
      </c>
      <c r="B4659" s="165">
        <v>208</v>
      </c>
      <c r="M4659" s="6" t="s">
        <v>534</v>
      </c>
      <c r="N4659">
        <v>208</v>
      </c>
      <c r="P4659" s="6"/>
    </row>
    <row r="4660" spans="1:16" ht="13.5" thickBot="1" x14ac:dyDescent="0.25">
      <c r="A4660" s="162">
        <v>41100</v>
      </c>
      <c r="B4660" s="163">
        <v>211</v>
      </c>
      <c r="M4660" s="6" t="s">
        <v>534</v>
      </c>
      <c r="N4660">
        <v>211</v>
      </c>
      <c r="P4660" s="6"/>
    </row>
    <row r="4661" spans="1:16" ht="13.5" thickBot="1" x14ac:dyDescent="0.25">
      <c r="A4661" s="164">
        <v>41101</v>
      </c>
      <c r="B4661" s="165">
        <v>208</v>
      </c>
      <c r="M4661" s="6" t="s">
        <v>534</v>
      </c>
      <c r="N4661">
        <v>208</v>
      </c>
      <c r="P4661" s="6"/>
    </row>
    <row r="4662" spans="1:16" ht="13.5" thickBot="1" x14ac:dyDescent="0.25">
      <c r="A4662" s="162">
        <v>41102</v>
      </c>
      <c r="B4662" s="163">
        <v>206</v>
      </c>
      <c r="M4662" s="6" t="s">
        <v>534</v>
      </c>
      <c r="N4662">
        <v>206</v>
      </c>
      <c r="P4662" s="6"/>
    </row>
    <row r="4663" spans="1:16" ht="13.5" thickBot="1" x14ac:dyDescent="0.25">
      <c r="A4663" s="164">
        <v>41103</v>
      </c>
      <c r="B4663" s="165">
        <v>203</v>
      </c>
      <c r="M4663" s="6" t="s">
        <v>534</v>
      </c>
      <c r="N4663">
        <v>203</v>
      </c>
      <c r="P4663" s="6"/>
    </row>
    <row r="4664" spans="1:16" ht="13.5" thickBot="1" x14ac:dyDescent="0.25">
      <c r="A4664" s="162">
        <v>41106</v>
      </c>
      <c r="B4664" s="163">
        <v>200</v>
      </c>
      <c r="M4664" s="6" t="s">
        <v>534</v>
      </c>
      <c r="N4664">
        <v>200</v>
      </c>
      <c r="P4664" s="6"/>
    </row>
    <row r="4665" spans="1:16" ht="13.5" thickBot="1" x14ac:dyDescent="0.25">
      <c r="A4665" s="164">
        <v>41107</v>
      </c>
      <c r="B4665" s="165">
        <v>195</v>
      </c>
      <c r="M4665" s="6" t="s">
        <v>534</v>
      </c>
      <c r="N4665">
        <v>195</v>
      </c>
      <c r="P4665" s="6"/>
    </row>
    <row r="4666" spans="1:16" ht="13.5" thickBot="1" x14ac:dyDescent="0.25">
      <c r="A4666" s="162">
        <v>41108</v>
      </c>
      <c r="B4666" s="163">
        <v>199</v>
      </c>
      <c r="M4666" s="6" t="s">
        <v>534</v>
      </c>
      <c r="N4666">
        <v>199</v>
      </c>
      <c r="P4666" s="6"/>
    </row>
    <row r="4667" spans="1:16" ht="13.5" thickBot="1" x14ac:dyDescent="0.25">
      <c r="A4667" s="164">
        <v>41109</v>
      </c>
      <c r="B4667" s="165">
        <v>197</v>
      </c>
      <c r="M4667" s="6" t="s">
        <v>534</v>
      </c>
      <c r="N4667">
        <v>197</v>
      </c>
      <c r="P4667" s="6"/>
    </row>
    <row r="4668" spans="1:16" ht="13.5" thickBot="1" x14ac:dyDescent="0.25">
      <c r="A4668" s="162">
        <v>41110</v>
      </c>
      <c r="B4668" s="163">
        <v>198</v>
      </c>
      <c r="M4668" s="6" t="s">
        <v>534</v>
      </c>
      <c r="N4668">
        <v>198</v>
      </c>
      <c r="P4668" s="6"/>
    </row>
    <row r="4669" spans="1:16" ht="13.5" thickBot="1" x14ac:dyDescent="0.25">
      <c r="A4669" s="164">
        <v>41113</v>
      </c>
      <c r="B4669" s="165">
        <v>205</v>
      </c>
      <c r="M4669" s="6" t="s">
        <v>534</v>
      </c>
      <c r="N4669">
        <v>205</v>
      </c>
      <c r="P4669" s="6"/>
    </row>
    <row r="4670" spans="1:16" ht="13.5" thickBot="1" x14ac:dyDescent="0.25">
      <c r="A4670" s="162">
        <v>41114</v>
      </c>
      <c r="B4670" s="163">
        <v>211</v>
      </c>
      <c r="M4670" s="6" t="s">
        <v>534</v>
      </c>
      <c r="N4670">
        <v>211</v>
      </c>
      <c r="P4670" s="6"/>
    </row>
    <row r="4671" spans="1:16" ht="13.5" thickBot="1" x14ac:dyDescent="0.25">
      <c r="A4671" s="164">
        <v>41115</v>
      </c>
      <c r="B4671" s="165">
        <v>210</v>
      </c>
      <c r="M4671" s="6" t="s">
        <v>534</v>
      </c>
      <c r="N4671">
        <v>210</v>
      </c>
      <c r="P4671" s="6"/>
    </row>
    <row r="4672" spans="1:16" ht="13.5" thickBot="1" x14ac:dyDescent="0.25">
      <c r="A4672" s="162">
        <v>41116</v>
      </c>
      <c r="B4672" s="163">
        <v>207</v>
      </c>
      <c r="M4672" s="6" t="s">
        <v>534</v>
      </c>
      <c r="N4672">
        <v>207</v>
      </c>
      <c r="P4672" s="6"/>
    </row>
    <row r="4673" spans="1:16" ht="13.5" thickBot="1" x14ac:dyDescent="0.25">
      <c r="A4673" s="164">
        <v>41117</v>
      </c>
      <c r="B4673" s="165">
        <v>190</v>
      </c>
      <c r="M4673" s="6" t="s">
        <v>534</v>
      </c>
      <c r="N4673">
        <v>190</v>
      </c>
      <c r="P4673" s="6"/>
    </row>
    <row r="4674" spans="1:16" ht="13.5" thickBot="1" x14ac:dyDescent="0.25">
      <c r="A4674" s="162">
        <v>41120</v>
      </c>
      <c r="B4674" s="163">
        <v>182</v>
      </c>
      <c r="M4674" s="6" t="s">
        <v>534</v>
      </c>
      <c r="N4674">
        <v>182</v>
      </c>
      <c r="P4674" s="6"/>
    </row>
    <row r="4675" spans="1:16" ht="13.5" thickBot="1" x14ac:dyDescent="0.25">
      <c r="A4675" s="164">
        <v>41121</v>
      </c>
      <c r="B4675" s="165">
        <v>183</v>
      </c>
      <c r="M4675" s="6" t="s">
        <v>534</v>
      </c>
      <c r="N4675">
        <v>183</v>
      </c>
      <c r="P4675" s="6"/>
    </row>
    <row r="4676" spans="1:16" ht="13.5" thickBot="1" x14ac:dyDescent="0.25">
      <c r="A4676" s="162">
        <v>41122</v>
      </c>
      <c r="B4676" s="163">
        <v>175</v>
      </c>
      <c r="M4676" s="6" t="s">
        <v>535</v>
      </c>
      <c r="N4676">
        <v>175</v>
      </c>
      <c r="P4676" s="6"/>
    </row>
    <row r="4677" spans="1:16" ht="13.5" thickBot="1" x14ac:dyDescent="0.25">
      <c r="A4677" s="164">
        <v>41123</v>
      </c>
      <c r="B4677" s="165">
        <v>182</v>
      </c>
      <c r="M4677" s="6" t="s">
        <v>535</v>
      </c>
      <c r="N4677">
        <v>182</v>
      </c>
      <c r="P4677" s="6"/>
    </row>
    <row r="4678" spans="1:16" ht="13.5" thickBot="1" x14ac:dyDescent="0.25">
      <c r="A4678" s="162">
        <v>41124</v>
      </c>
      <c r="B4678" s="163">
        <v>174</v>
      </c>
      <c r="M4678" s="6" t="s">
        <v>535</v>
      </c>
      <c r="N4678">
        <v>174</v>
      </c>
      <c r="P4678" s="6"/>
    </row>
    <row r="4679" spans="1:16" ht="13.5" thickBot="1" x14ac:dyDescent="0.25">
      <c r="A4679" s="164">
        <v>41127</v>
      </c>
      <c r="B4679" s="165">
        <v>173</v>
      </c>
      <c r="M4679" s="6" t="s">
        <v>535</v>
      </c>
      <c r="N4679">
        <v>173</v>
      </c>
      <c r="P4679" s="6"/>
    </row>
    <row r="4680" spans="1:16" ht="13.5" thickBot="1" x14ac:dyDescent="0.25">
      <c r="A4680" s="162">
        <v>41128</v>
      </c>
      <c r="B4680" s="163">
        <v>169</v>
      </c>
      <c r="M4680" s="6" t="s">
        <v>535</v>
      </c>
      <c r="N4680">
        <v>169</v>
      </c>
      <c r="P4680" s="6"/>
    </row>
    <row r="4681" spans="1:16" ht="13.5" thickBot="1" x14ac:dyDescent="0.25">
      <c r="A4681" s="164">
        <v>41129</v>
      </c>
      <c r="B4681" s="165">
        <v>164</v>
      </c>
      <c r="M4681" s="6" t="s">
        <v>535</v>
      </c>
      <c r="N4681">
        <v>164</v>
      </c>
      <c r="P4681" s="6"/>
    </row>
    <row r="4682" spans="1:16" ht="13.5" thickBot="1" x14ac:dyDescent="0.25">
      <c r="A4682" s="162">
        <v>41130</v>
      </c>
      <c r="B4682" s="163">
        <v>165</v>
      </c>
      <c r="M4682" s="6" t="s">
        <v>535</v>
      </c>
      <c r="N4682">
        <v>165</v>
      </c>
      <c r="P4682" s="6"/>
    </row>
    <row r="4683" spans="1:16" ht="13.5" thickBot="1" x14ac:dyDescent="0.25">
      <c r="A4683" s="164">
        <v>41131</v>
      </c>
      <c r="B4683" s="165">
        <v>169</v>
      </c>
      <c r="M4683" s="6" t="s">
        <v>535</v>
      </c>
      <c r="N4683">
        <v>169</v>
      </c>
      <c r="P4683" s="6"/>
    </row>
    <row r="4684" spans="1:16" ht="13.5" thickBot="1" x14ac:dyDescent="0.25">
      <c r="A4684" s="162">
        <v>41134</v>
      </c>
      <c r="B4684" s="163">
        <v>169</v>
      </c>
      <c r="M4684" s="6" t="s">
        <v>535</v>
      </c>
      <c r="N4684">
        <v>169</v>
      </c>
      <c r="P4684" s="6"/>
    </row>
    <row r="4685" spans="1:16" ht="13.5" thickBot="1" x14ac:dyDescent="0.25">
      <c r="A4685" s="164">
        <v>41135</v>
      </c>
      <c r="B4685" s="165">
        <v>166</v>
      </c>
      <c r="M4685" s="6" t="s">
        <v>535</v>
      </c>
      <c r="N4685">
        <v>166</v>
      </c>
      <c r="P4685" s="6"/>
    </row>
    <row r="4686" spans="1:16" ht="13.5" thickBot="1" x14ac:dyDescent="0.25">
      <c r="A4686" s="162">
        <v>41136</v>
      </c>
      <c r="B4686" s="163">
        <v>163</v>
      </c>
      <c r="M4686" s="6" t="s">
        <v>535</v>
      </c>
      <c r="N4686">
        <v>163</v>
      </c>
      <c r="P4686" s="6"/>
    </row>
    <row r="4687" spans="1:16" ht="13.5" thickBot="1" x14ac:dyDescent="0.25">
      <c r="A4687" s="164">
        <v>41137</v>
      </c>
      <c r="B4687" s="165">
        <v>166</v>
      </c>
      <c r="M4687" s="6" t="s">
        <v>535</v>
      </c>
      <c r="N4687">
        <v>166</v>
      </c>
      <c r="P4687" s="6"/>
    </row>
    <row r="4688" spans="1:16" ht="13.5" thickBot="1" x14ac:dyDescent="0.25">
      <c r="A4688" s="162">
        <v>41138</v>
      </c>
      <c r="B4688" s="163">
        <v>167</v>
      </c>
      <c r="M4688" s="6" t="s">
        <v>535</v>
      </c>
      <c r="N4688">
        <v>167</v>
      </c>
      <c r="P4688" s="6"/>
    </row>
    <row r="4689" spans="1:16" ht="13.5" thickBot="1" x14ac:dyDescent="0.25">
      <c r="A4689" s="164">
        <v>41141</v>
      </c>
      <c r="B4689" s="165">
        <v>168</v>
      </c>
      <c r="M4689" s="6" t="s">
        <v>535</v>
      </c>
      <c r="N4689">
        <v>168</v>
      </c>
      <c r="P4689" s="6"/>
    </row>
    <row r="4690" spans="1:16" ht="13.5" thickBot="1" x14ac:dyDescent="0.25">
      <c r="A4690" s="162">
        <v>41142</v>
      </c>
      <c r="B4690" s="163">
        <v>167</v>
      </c>
      <c r="M4690" s="6" t="s">
        <v>535</v>
      </c>
      <c r="N4690">
        <v>167</v>
      </c>
      <c r="P4690" s="6"/>
    </row>
    <row r="4691" spans="1:16" ht="13.5" thickBot="1" x14ac:dyDescent="0.25">
      <c r="A4691" s="164">
        <v>41143</v>
      </c>
      <c r="B4691" s="165">
        <v>169</v>
      </c>
      <c r="M4691" s="6" t="s">
        <v>535</v>
      </c>
      <c r="N4691">
        <v>169</v>
      </c>
      <c r="P4691" s="6"/>
    </row>
    <row r="4692" spans="1:16" ht="13.5" thickBot="1" x14ac:dyDescent="0.25">
      <c r="A4692" s="162">
        <v>41144</v>
      </c>
      <c r="B4692" s="163">
        <v>172</v>
      </c>
      <c r="M4692" s="6" t="s">
        <v>535</v>
      </c>
      <c r="N4692">
        <v>172</v>
      </c>
      <c r="P4692" s="6"/>
    </row>
    <row r="4693" spans="1:16" ht="13.5" thickBot="1" x14ac:dyDescent="0.25">
      <c r="A4693" s="164">
        <v>41145</v>
      </c>
      <c r="B4693" s="165">
        <v>174</v>
      </c>
      <c r="M4693" s="6" t="s">
        <v>535</v>
      </c>
      <c r="N4693">
        <v>174</v>
      </c>
      <c r="P4693" s="6"/>
    </row>
    <row r="4694" spans="1:16" ht="13.5" thickBot="1" x14ac:dyDescent="0.25">
      <c r="A4694" s="162">
        <v>41148</v>
      </c>
      <c r="B4694" s="163">
        <v>177</v>
      </c>
      <c r="M4694" s="6" t="s">
        <v>535</v>
      </c>
      <c r="N4694">
        <v>177</v>
      </c>
      <c r="P4694" s="6"/>
    </row>
    <row r="4695" spans="1:16" ht="13.5" thickBot="1" x14ac:dyDescent="0.25">
      <c r="A4695" s="164">
        <v>41149</v>
      </c>
      <c r="B4695" s="165">
        <v>173</v>
      </c>
      <c r="M4695" s="6" t="s">
        <v>535</v>
      </c>
      <c r="N4695">
        <v>173</v>
      </c>
      <c r="P4695" s="6"/>
    </row>
    <row r="4696" spans="1:16" ht="13.5" thickBot="1" x14ac:dyDescent="0.25">
      <c r="A4696" s="162">
        <v>41150</v>
      </c>
      <c r="B4696" s="163">
        <v>173</v>
      </c>
      <c r="M4696" s="6" t="s">
        <v>535</v>
      </c>
      <c r="N4696">
        <v>173</v>
      </c>
      <c r="P4696" s="6"/>
    </row>
    <row r="4697" spans="1:16" ht="13.5" thickBot="1" x14ac:dyDescent="0.25">
      <c r="A4697" s="164">
        <v>41151</v>
      </c>
      <c r="B4697" s="165">
        <v>175</v>
      </c>
      <c r="M4697" s="6" t="s">
        <v>535</v>
      </c>
      <c r="N4697">
        <v>175</v>
      </c>
      <c r="P4697" s="6"/>
    </row>
    <row r="4698" spans="1:16" ht="13.5" thickBot="1" x14ac:dyDescent="0.25">
      <c r="A4698" s="162">
        <v>41152</v>
      </c>
      <c r="B4698" s="163">
        <v>181</v>
      </c>
      <c r="M4698" s="6" t="s">
        <v>535</v>
      </c>
      <c r="N4698">
        <v>181</v>
      </c>
      <c r="P4698" s="6"/>
    </row>
    <row r="4699" spans="1:16" ht="13.5" thickBot="1" x14ac:dyDescent="0.25">
      <c r="A4699" s="164">
        <v>41155</v>
      </c>
      <c r="B4699" s="165">
        <v>181</v>
      </c>
      <c r="M4699" s="6" t="s">
        <v>536</v>
      </c>
      <c r="N4699">
        <v>181</v>
      </c>
      <c r="P4699" s="6"/>
    </row>
    <row r="4700" spans="1:16" ht="13.5" thickBot="1" x14ac:dyDescent="0.25">
      <c r="A4700" s="162">
        <v>41156</v>
      </c>
      <c r="B4700" s="163">
        <v>176</v>
      </c>
      <c r="M4700" s="6" t="s">
        <v>536</v>
      </c>
      <c r="N4700">
        <v>176</v>
      </c>
      <c r="P4700" s="6"/>
    </row>
    <row r="4701" spans="1:16" ht="13.5" thickBot="1" x14ac:dyDescent="0.25">
      <c r="A4701" s="164">
        <v>41157</v>
      </c>
      <c r="B4701" s="165">
        <v>176</v>
      </c>
      <c r="M4701" s="6" t="s">
        <v>536</v>
      </c>
      <c r="N4701">
        <v>176</v>
      </c>
      <c r="P4701" s="6"/>
    </row>
    <row r="4702" spans="1:16" ht="13.5" thickBot="1" x14ac:dyDescent="0.25">
      <c r="A4702" s="162">
        <v>41158</v>
      </c>
      <c r="B4702" s="163">
        <v>165</v>
      </c>
      <c r="M4702" s="6" t="s">
        <v>536</v>
      </c>
      <c r="N4702">
        <v>165</v>
      </c>
      <c r="P4702" s="6"/>
    </row>
    <row r="4703" spans="1:16" ht="13.5" thickBot="1" x14ac:dyDescent="0.25">
      <c r="A4703" s="164">
        <v>41159</v>
      </c>
      <c r="B4703" s="165">
        <v>166</v>
      </c>
      <c r="M4703" s="6" t="s">
        <v>536</v>
      </c>
      <c r="N4703">
        <v>166</v>
      </c>
      <c r="P4703" s="6"/>
    </row>
    <row r="4704" spans="1:16" ht="13.5" thickBot="1" x14ac:dyDescent="0.25">
      <c r="A4704" s="162">
        <v>41162</v>
      </c>
      <c r="B4704" s="163">
        <v>165</v>
      </c>
      <c r="M4704" s="6" t="s">
        <v>536</v>
      </c>
      <c r="N4704">
        <v>165</v>
      </c>
      <c r="P4704" s="6"/>
    </row>
    <row r="4705" spans="1:16" ht="13.5" thickBot="1" x14ac:dyDescent="0.25">
      <c r="A4705" s="164">
        <v>41163</v>
      </c>
      <c r="B4705" s="165">
        <v>163</v>
      </c>
      <c r="M4705" s="6" t="s">
        <v>536</v>
      </c>
      <c r="N4705">
        <v>163</v>
      </c>
      <c r="P4705" s="6"/>
    </row>
    <row r="4706" spans="1:16" ht="13.5" thickBot="1" x14ac:dyDescent="0.25">
      <c r="A4706" s="162">
        <v>41164</v>
      </c>
      <c r="B4706" s="163">
        <v>157</v>
      </c>
      <c r="M4706" s="6" t="s">
        <v>536</v>
      </c>
      <c r="N4706">
        <v>157</v>
      </c>
      <c r="P4706" s="6"/>
    </row>
    <row r="4707" spans="1:16" ht="13.5" thickBot="1" x14ac:dyDescent="0.25">
      <c r="A4707" s="164">
        <v>41165</v>
      </c>
      <c r="B4707" s="165">
        <v>157</v>
      </c>
      <c r="M4707" s="6" t="s">
        <v>536</v>
      </c>
      <c r="N4707">
        <v>157</v>
      </c>
      <c r="P4707" s="6"/>
    </row>
    <row r="4708" spans="1:16" ht="13.5" thickBot="1" x14ac:dyDescent="0.25">
      <c r="A4708" s="162">
        <v>41166</v>
      </c>
      <c r="B4708" s="163">
        <v>149</v>
      </c>
      <c r="M4708" s="6" t="s">
        <v>536</v>
      </c>
      <c r="N4708">
        <v>149</v>
      </c>
      <c r="P4708" s="6"/>
    </row>
    <row r="4709" spans="1:16" ht="13.5" thickBot="1" x14ac:dyDescent="0.25">
      <c r="A4709" s="164">
        <v>41169</v>
      </c>
      <c r="B4709" s="165">
        <v>153</v>
      </c>
      <c r="M4709" s="6" t="s">
        <v>536</v>
      </c>
      <c r="N4709">
        <v>153</v>
      </c>
      <c r="P4709" s="6"/>
    </row>
    <row r="4710" spans="1:16" ht="13.5" thickBot="1" x14ac:dyDescent="0.25">
      <c r="A4710" s="162">
        <v>41170</v>
      </c>
      <c r="B4710" s="163">
        <v>155</v>
      </c>
      <c r="M4710" s="6" t="s">
        <v>536</v>
      </c>
      <c r="N4710">
        <v>155</v>
      </c>
      <c r="P4710" s="6"/>
    </row>
    <row r="4711" spans="1:16" ht="13.5" thickBot="1" x14ac:dyDescent="0.25">
      <c r="A4711" s="164">
        <v>41171</v>
      </c>
      <c r="B4711" s="165">
        <v>156</v>
      </c>
      <c r="M4711" s="6" t="s">
        <v>536</v>
      </c>
      <c r="N4711">
        <v>156</v>
      </c>
      <c r="P4711" s="6"/>
    </row>
    <row r="4712" spans="1:16" ht="13.5" thickBot="1" x14ac:dyDescent="0.25">
      <c r="A4712" s="162">
        <v>41172</v>
      </c>
      <c r="B4712" s="163">
        <v>156</v>
      </c>
      <c r="M4712" s="6" t="s">
        <v>536</v>
      </c>
      <c r="N4712">
        <v>156</v>
      </c>
      <c r="P4712" s="6"/>
    </row>
    <row r="4713" spans="1:16" ht="13.5" thickBot="1" x14ac:dyDescent="0.25">
      <c r="A4713" s="164">
        <v>41173</v>
      </c>
      <c r="B4713" s="165">
        <v>154</v>
      </c>
      <c r="M4713" s="6" t="s">
        <v>536</v>
      </c>
      <c r="N4713">
        <v>154</v>
      </c>
      <c r="P4713" s="6"/>
    </row>
    <row r="4714" spans="1:16" ht="13.5" thickBot="1" x14ac:dyDescent="0.25">
      <c r="A4714" s="162">
        <v>41176</v>
      </c>
      <c r="B4714" s="163">
        <v>157</v>
      </c>
      <c r="M4714" s="6" t="s">
        <v>536</v>
      </c>
      <c r="N4714">
        <v>157</v>
      </c>
      <c r="P4714" s="6"/>
    </row>
    <row r="4715" spans="1:16" ht="13.5" thickBot="1" x14ac:dyDescent="0.25">
      <c r="A4715" s="164">
        <v>41177</v>
      </c>
      <c r="B4715" s="165">
        <v>164</v>
      </c>
      <c r="M4715" s="6" t="s">
        <v>536</v>
      </c>
      <c r="N4715">
        <v>164</v>
      </c>
      <c r="P4715" s="6"/>
    </row>
    <row r="4716" spans="1:16" ht="13.5" thickBot="1" x14ac:dyDescent="0.25">
      <c r="A4716" s="162">
        <v>41178</v>
      </c>
      <c r="B4716" s="163">
        <v>168</v>
      </c>
      <c r="M4716" s="6" t="s">
        <v>536</v>
      </c>
      <c r="N4716">
        <v>168</v>
      </c>
      <c r="P4716" s="6"/>
    </row>
    <row r="4717" spans="1:16" ht="13.5" thickBot="1" x14ac:dyDescent="0.25">
      <c r="A4717" s="164">
        <v>41179</v>
      </c>
      <c r="B4717" s="165">
        <v>166</v>
      </c>
      <c r="M4717" s="6" t="s">
        <v>536</v>
      </c>
      <c r="N4717">
        <v>166</v>
      </c>
      <c r="P4717" s="6"/>
    </row>
    <row r="4718" spans="1:16" ht="13.5" thickBot="1" x14ac:dyDescent="0.25">
      <c r="A4718" s="162">
        <v>41180</v>
      </c>
      <c r="B4718" s="163">
        <v>166</v>
      </c>
      <c r="M4718" s="6" t="s">
        <v>536</v>
      </c>
      <c r="N4718">
        <v>166</v>
      </c>
      <c r="P4718" s="6"/>
    </row>
    <row r="4719" spans="1:16" ht="13.5" thickBot="1" x14ac:dyDescent="0.25">
      <c r="A4719" s="164">
        <v>41183</v>
      </c>
      <c r="B4719" s="165">
        <v>162</v>
      </c>
      <c r="M4719" s="6" t="s">
        <v>537</v>
      </c>
      <c r="N4719">
        <v>162</v>
      </c>
      <c r="P4719" s="6"/>
    </row>
    <row r="4720" spans="1:16" ht="13.5" thickBot="1" x14ac:dyDescent="0.25">
      <c r="A4720" s="162">
        <v>41184</v>
      </c>
      <c r="B4720" s="163">
        <v>159</v>
      </c>
      <c r="M4720" s="6" t="s">
        <v>537</v>
      </c>
      <c r="N4720">
        <v>159</v>
      </c>
      <c r="P4720" s="6"/>
    </row>
    <row r="4721" spans="1:16" ht="13.5" thickBot="1" x14ac:dyDescent="0.25">
      <c r="A4721" s="164">
        <v>41185</v>
      </c>
      <c r="B4721" s="165">
        <v>157</v>
      </c>
      <c r="M4721" s="6" t="s">
        <v>537</v>
      </c>
      <c r="N4721">
        <v>157</v>
      </c>
      <c r="P4721" s="6"/>
    </row>
    <row r="4722" spans="1:16" ht="13.5" thickBot="1" x14ac:dyDescent="0.25">
      <c r="A4722" s="162">
        <v>41186</v>
      </c>
      <c r="B4722" s="163">
        <v>153</v>
      </c>
      <c r="M4722" s="6" t="s">
        <v>537</v>
      </c>
      <c r="N4722">
        <v>153</v>
      </c>
      <c r="P4722" s="6"/>
    </row>
    <row r="4723" spans="1:16" ht="13.5" thickBot="1" x14ac:dyDescent="0.25">
      <c r="A4723" s="164">
        <v>41187</v>
      </c>
      <c r="B4723" s="165">
        <v>146</v>
      </c>
      <c r="M4723" s="6" t="s">
        <v>537</v>
      </c>
      <c r="N4723">
        <v>146</v>
      </c>
      <c r="P4723" s="6"/>
    </row>
    <row r="4724" spans="1:16" ht="13.5" thickBot="1" x14ac:dyDescent="0.25">
      <c r="A4724" s="162">
        <v>41190</v>
      </c>
      <c r="B4724" s="163">
        <v>146</v>
      </c>
      <c r="M4724" s="6" t="s">
        <v>537</v>
      </c>
      <c r="N4724">
        <v>146</v>
      </c>
      <c r="P4724" s="6"/>
    </row>
    <row r="4725" spans="1:16" ht="13.5" thickBot="1" x14ac:dyDescent="0.25">
      <c r="A4725" s="164">
        <v>41191</v>
      </c>
      <c r="B4725" s="165">
        <v>149</v>
      </c>
      <c r="M4725" s="6" t="s">
        <v>537</v>
      </c>
      <c r="N4725">
        <v>149</v>
      </c>
      <c r="P4725" s="6"/>
    </row>
    <row r="4726" spans="1:16" ht="13.5" thickBot="1" x14ac:dyDescent="0.25">
      <c r="A4726" s="162">
        <v>41192</v>
      </c>
      <c r="B4726" s="163">
        <v>153</v>
      </c>
      <c r="M4726" s="6" t="s">
        <v>537</v>
      </c>
      <c r="N4726">
        <v>153</v>
      </c>
      <c r="P4726" s="6"/>
    </row>
    <row r="4727" spans="1:16" ht="13.5" thickBot="1" x14ac:dyDescent="0.25">
      <c r="A4727" s="164">
        <v>41193</v>
      </c>
      <c r="B4727" s="165">
        <v>155</v>
      </c>
      <c r="M4727" s="6" t="s">
        <v>537</v>
      </c>
      <c r="N4727">
        <v>155</v>
      </c>
      <c r="P4727" s="6"/>
    </row>
    <row r="4728" spans="1:16" ht="13.5" thickBot="1" x14ac:dyDescent="0.25">
      <c r="A4728" s="162">
        <v>41194</v>
      </c>
      <c r="B4728" s="163">
        <v>152</v>
      </c>
      <c r="M4728" s="6" t="s">
        <v>537</v>
      </c>
      <c r="N4728">
        <v>152</v>
      </c>
      <c r="P4728" s="6"/>
    </row>
    <row r="4729" spans="1:16" ht="13.5" thickBot="1" x14ac:dyDescent="0.25">
      <c r="A4729" s="164">
        <v>41197</v>
      </c>
      <c r="B4729" s="165">
        <v>151</v>
      </c>
      <c r="M4729" s="6" t="s">
        <v>537</v>
      </c>
      <c r="N4729">
        <v>151</v>
      </c>
      <c r="P4729" s="6"/>
    </row>
    <row r="4730" spans="1:16" ht="13.5" thickBot="1" x14ac:dyDescent="0.25">
      <c r="A4730" s="162">
        <v>41198</v>
      </c>
      <c r="B4730" s="163">
        <v>146</v>
      </c>
      <c r="M4730" s="6" t="s">
        <v>537</v>
      </c>
      <c r="N4730">
        <v>146</v>
      </c>
      <c r="P4730" s="6"/>
    </row>
    <row r="4731" spans="1:16" ht="13.5" thickBot="1" x14ac:dyDescent="0.25">
      <c r="A4731" s="164">
        <v>41199</v>
      </c>
      <c r="B4731" s="165">
        <v>140</v>
      </c>
      <c r="M4731" s="6" t="s">
        <v>537</v>
      </c>
      <c r="N4731">
        <v>140</v>
      </c>
      <c r="P4731" s="6"/>
    </row>
    <row r="4732" spans="1:16" ht="13.5" thickBot="1" x14ac:dyDescent="0.25">
      <c r="A4732" s="162">
        <v>41200</v>
      </c>
      <c r="B4732" s="163">
        <v>137</v>
      </c>
      <c r="M4732" s="6" t="s">
        <v>537</v>
      </c>
      <c r="N4732">
        <v>137</v>
      </c>
      <c r="P4732" s="6"/>
    </row>
    <row r="4733" spans="1:16" ht="13.5" thickBot="1" x14ac:dyDescent="0.25">
      <c r="A4733" s="164">
        <v>41201</v>
      </c>
      <c r="B4733" s="165">
        <v>145</v>
      </c>
      <c r="M4733" s="6" t="s">
        <v>537</v>
      </c>
      <c r="N4733">
        <v>145</v>
      </c>
      <c r="P4733" s="6"/>
    </row>
    <row r="4734" spans="1:16" ht="13.5" thickBot="1" x14ac:dyDescent="0.25">
      <c r="A4734" s="162">
        <v>41204</v>
      </c>
      <c r="B4734" s="163">
        <v>145</v>
      </c>
      <c r="M4734" s="6" t="s">
        <v>537</v>
      </c>
      <c r="N4734">
        <v>145</v>
      </c>
      <c r="P4734" s="6"/>
    </row>
    <row r="4735" spans="1:16" ht="13.5" thickBot="1" x14ac:dyDescent="0.25">
      <c r="A4735" s="164">
        <v>41205</v>
      </c>
      <c r="B4735" s="165">
        <v>146</v>
      </c>
      <c r="M4735" s="6" t="s">
        <v>537</v>
      </c>
      <c r="N4735">
        <v>146</v>
      </c>
      <c r="P4735" s="6"/>
    </row>
    <row r="4736" spans="1:16" ht="13.5" thickBot="1" x14ac:dyDescent="0.25">
      <c r="A4736" s="162">
        <v>41206</v>
      </c>
      <c r="B4736" s="163">
        <v>145</v>
      </c>
      <c r="M4736" s="6" t="s">
        <v>537</v>
      </c>
      <c r="N4736">
        <v>145</v>
      </c>
      <c r="P4736" s="6"/>
    </row>
    <row r="4737" spans="1:16" ht="13.5" thickBot="1" x14ac:dyDescent="0.25">
      <c r="A4737" s="164">
        <v>41207</v>
      </c>
      <c r="B4737" s="165">
        <v>144</v>
      </c>
      <c r="M4737" s="6" t="s">
        <v>537</v>
      </c>
      <c r="N4737">
        <v>144</v>
      </c>
      <c r="P4737" s="6"/>
    </row>
    <row r="4738" spans="1:16" ht="13.5" thickBot="1" x14ac:dyDescent="0.25">
      <c r="A4738" s="162">
        <v>41208</v>
      </c>
      <c r="B4738" s="163">
        <v>154</v>
      </c>
      <c r="M4738" s="6" t="s">
        <v>537</v>
      </c>
      <c r="N4738">
        <v>154</v>
      </c>
      <c r="P4738" s="6"/>
    </row>
    <row r="4739" spans="1:16" ht="13.5" thickBot="1" x14ac:dyDescent="0.25">
      <c r="A4739" s="164">
        <v>41211</v>
      </c>
      <c r="B4739" s="165">
        <v>157</v>
      </c>
      <c r="M4739" s="6" t="s">
        <v>537</v>
      </c>
      <c r="N4739">
        <v>157</v>
      </c>
      <c r="P4739" s="6"/>
    </row>
    <row r="4740" spans="1:16" ht="13.5" thickBot="1" x14ac:dyDescent="0.25">
      <c r="A4740" s="162">
        <v>41212</v>
      </c>
      <c r="B4740" s="163">
        <v>157</v>
      </c>
      <c r="M4740" s="6" t="s">
        <v>537</v>
      </c>
      <c r="N4740">
        <v>157</v>
      </c>
      <c r="P4740" s="6"/>
    </row>
    <row r="4741" spans="1:16" ht="13.5" thickBot="1" x14ac:dyDescent="0.25">
      <c r="A4741" s="164">
        <v>41213</v>
      </c>
      <c r="B4741" s="165">
        <v>158</v>
      </c>
      <c r="M4741" s="6" t="s">
        <v>537</v>
      </c>
      <c r="N4741">
        <v>158</v>
      </c>
      <c r="P4741" s="6"/>
    </row>
    <row r="4742" spans="1:16" ht="13.5" thickBot="1" x14ac:dyDescent="0.25">
      <c r="A4742" s="162">
        <v>41214</v>
      </c>
      <c r="B4742" s="163">
        <v>152</v>
      </c>
      <c r="M4742" s="6" t="s">
        <v>538</v>
      </c>
      <c r="N4742">
        <v>152</v>
      </c>
      <c r="P4742" s="6"/>
    </row>
    <row r="4743" spans="1:16" ht="13.5" thickBot="1" x14ac:dyDescent="0.25">
      <c r="A4743" s="164">
        <v>41215</v>
      </c>
      <c r="B4743" s="165">
        <v>153</v>
      </c>
      <c r="M4743" s="6" t="s">
        <v>538</v>
      </c>
      <c r="N4743">
        <v>153</v>
      </c>
      <c r="P4743" s="6"/>
    </row>
    <row r="4744" spans="1:16" ht="13.5" thickBot="1" x14ac:dyDescent="0.25">
      <c r="A4744" s="162">
        <v>41218</v>
      </c>
      <c r="B4744" s="163">
        <v>147</v>
      </c>
      <c r="M4744" s="6" t="s">
        <v>538</v>
      </c>
      <c r="N4744">
        <v>147</v>
      </c>
      <c r="P4744" s="6"/>
    </row>
    <row r="4745" spans="1:16" ht="13.5" thickBot="1" x14ac:dyDescent="0.25">
      <c r="A4745" s="164">
        <v>41219</v>
      </c>
      <c r="B4745" s="165">
        <v>143</v>
      </c>
      <c r="M4745" s="6" t="s">
        <v>538</v>
      </c>
      <c r="N4745">
        <v>143</v>
      </c>
      <c r="P4745" s="6"/>
    </row>
    <row r="4746" spans="1:16" ht="13.5" thickBot="1" x14ac:dyDescent="0.25">
      <c r="A4746" s="162">
        <v>41220</v>
      </c>
      <c r="B4746" s="163">
        <v>147</v>
      </c>
      <c r="M4746" s="6" t="s">
        <v>538</v>
      </c>
      <c r="N4746">
        <v>147</v>
      </c>
      <c r="P4746" s="6"/>
    </row>
    <row r="4747" spans="1:16" ht="13.5" thickBot="1" x14ac:dyDescent="0.25">
      <c r="A4747" s="164">
        <v>41221</v>
      </c>
      <c r="B4747" s="165">
        <v>152</v>
      </c>
      <c r="M4747" s="6" t="s">
        <v>538</v>
      </c>
      <c r="N4747">
        <v>152</v>
      </c>
      <c r="P4747" s="6"/>
    </row>
    <row r="4748" spans="1:16" ht="13.5" thickBot="1" x14ac:dyDescent="0.25">
      <c r="A4748" s="162">
        <v>41222</v>
      </c>
      <c r="B4748" s="163">
        <v>154</v>
      </c>
      <c r="M4748" s="6" t="s">
        <v>538</v>
      </c>
      <c r="N4748">
        <v>154</v>
      </c>
      <c r="P4748" s="6"/>
    </row>
    <row r="4749" spans="1:16" ht="13.5" thickBot="1" x14ac:dyDescent="0.25">
      <c r="A4749" s="164">
        <v>41225</v>
      </c>
      <c r="B4749" s="165">
        <v>154</v>
      </c>
      <c r="M4749" s="6" t="s">
        <v>538</v>
      </c>
      <c r="N4749">
        <v>154</v>
      </c>
      <c r="P4749" s="6"/>
    </row>
    <row r="4750" spans="1:16" ht="13.5" thickBot="1" x14ac:dyDescent="0.25">
      <c r="A4750" s="162">
        <v>41226</v>
      </c>
      <c r="B4750" s="163">
        <v>160</v>
      </c>
      <c r="M4750" s="6" t="s">
        <v>538</v>
      </c>
      <c r="N4750">
        <v>160</v>
      </c>
      <c r="P4750" s="6"/>
    </row>
    <row r="4751" spans="1:16" ht="13.5" thickBot="1" x14ac:dyDescent="0.25">
      <c r="A4751" s="164">
        <v>41227</v>
      </c>
      <c r="B4751" s="165">
        <v>164</v>
      </c>
      <c r="M4751" s="6" t="s">
        <v>538</v>
      </c>
      <c r="N4751">
        <v>164</v>
      </c>
      <c r="P4751" s="6"/>
    </row>
    <row r="4752" spans="1:16" ht="13.5" thickBot="1" x14ac:dyDescent="0.25">
      <c r="A4752" s="162">
        <v>41228</v>
      </c>
      <c r="B4752" s="163">
        <v>166</v>
      </c>
      <c r="M4752" s="6" t="s">
        <v>538</v>
      </c>
      <c r="N4752">
        <v>166</v>
      </c>
      <c r="P4752" s="6"/>
    </row>
    <row r="4753" spans="1:16" ht="13.5" thickBot="1" x14ac:dyDescent="0.25">
      <c r="A4753" s="164">
        <v>41229</v>
      </c>
      <c r="B4753" s="165">
        <v>165</v>
      </c>
      <c r="M4753" s="6" t="s">
        <v>538</v>
      </c>
      <c r="N4753">
        <v>165</v>
      </c>
      <c r="P4753" s="6"/>
    </row>
    <row r="4754" spans="1:16" ht="13.5" thickBot="1" x14ac:dyDescent="0.25">
      <c r="A4754" s="162">
        <v>41232</v>
      </c>
      <c r="B4754" s="163">
        <v>162</v>
      </c>
      <c r="M4754" s="6" t="s">
        <v>538</v>
      </c>
      <c r="N4754">
        <v>162</v>
      </c>
      <c r="P4754" s="6"/>
    </row>
    <row r="4755" spans="1:16" ht="13.5" thickBot="1" x14ac:dyDescent="0.25">
      <c r="A4755" s="164">
        <v>41233</v>
      </c>
      <c r="B4755" s="165">
        <v>158</v>
      </c>
      <c r="M4755" s="6" t="s">
        <v>538</v>
      </c>
      <c r="N4755">
        <v>158</v>
      </c>
      <c r="P4755" s="6"/>
    </row>
    <row r="4756" spans="1:16" ht="13.5" thickBot="1" x14ac:dyDescent="0.25">
      <c r="A4756" s="162">
        <v>41234</v>
      </c>
      <c r="B4756" s="163">
        <v>154</v>
      </c>
      <c r="M4756" s="6" t="s">
        <v>538</v>
      </c>
      <c r="N4756">
        <v>154</v>
      </c>
      <c r="P4756" s="6"/>
    </row>
    <row r="4757" spans="1:16" ht="13.5" thickBot="1" x14ac:dyDescent="0.25">
      <c r="A4757" s="164">
        <v>41235</v>
      </c>
      <c r="B4757" s="165">
        <v>154</v>
      </c>
      <c r="M4757" s="6" t="s">
        <v>538</v>
      </c>
      <c r="N4757">
        <v>154</v>
      </c>
      <c r="P4757" s="6"/>
    </row>
    <row r="4758" spans="1:16" ht="13.5" thickBot="1" x14ac:dyDescent="0.25">
      <c r="A4758" s="162">
        <v>41236</v>
      </c>
      <c r="B4758" s="163">
        <v>154</v>
      </c>
      <c r="M4758" s="6" t="s">
        <v>538</v>
      </c>
      <c r="N4758">
        <v>154</v>
      </c>
      <c r="P4758" s="6"/>
    </row>
    <row r="4759" spans="1:16" ht="13.5" thickBot="1" x14ac:dyDescent="0.25">
      <c r="A4759" s="164">
        <v>41239</v>
      </c>
      <c r="B4759" s="165">
        <v>155</v>
      </c>
      <c r="M4759" s="6" t="s">
        <v>538</v>
      </c>
      <c r="N4759">
        <v>155</v>
      </c>
      <c r="P4759" s="6"/>
    </row>
    <row r="4760" spans="1:16" ht="13.5" thickBot="1" x14ac:dyDescent="0.25">
      <c r="A4760" s="162">
        <v>41240</v>
      </c>
      <c r="B4760" s="163">
        <v>154</v>
      </c>
      <c r="M4760" s="6" t="s">
        <v>538</v>
      </c>
      <c r="N4760">
        <v>154</v>
      </c>
      <c r="P4760" s="6"/>
    </row>
    <row r="4761" spans="1:16" ht="13.5" thickBot="1" x14ac:dyDescent="0.25">
      <c r="A4761" s="164">
        <v>41241</v>
      </c>
      <c r="B4761" s="165">
        <v>155</v>
      </c>
      <c r="M4761" s="6" t="s">
        <v>538</v>
      </c>
      <c r="N4761">
        <v>155</v>
      </c>
      <c r="P4761" s="6"/>
    </row>
    <row r="4762" spans="1:16" ht="13.5" thickBot="1" x14ac:dyDescent="0.25">
      <c r="A4762" s="162">
        <v>41242</v>
      </c>
      <c r="B4762" s="163">
        <v>152</v>
      </c>
      <c r="M4762" s="6" t="s">
        <v>538</v>
      </c>
      <c r="N4762">
        <v>152</v>
      </c>
      <c r="P4762" s="6"/>
    </row>
    <row r="4763" spans="1:16" ht="13.5" thickBot="1" x14ac:dyDescent="0.25">
      <c r="A4763" s="164">
        <v>41243</v>
      </c>
      <c r="B4763" s="165">
        <v>153</v>
      </c>
      <c r="M4763" s="6" t="s">
        <v>538</v>
      </c>
      <c r="N4763">
        <v>153</v>
      </c>
      <c r="P4763" s="6"/>
    </row>
    <row r="4764" spans="1:16" ht="13.5" thickBot="1" x14ac:dyDescent="0.25">
      <c r="A4764" s="162">
        <v>41246</v>
      </c>
      <c r="B4764" s="163">
        <v>155</v>
      </c>
      <c r="M4764" s="6" t="s">
        <v>539</v>
      </c>
      <c r="N4764">
        <v>155</v>
      </c>
      <c r="P4764" s="6"/>
    </row>
    <row r="4765" spans="1:16" ht="13.5" thickBot="1" x14ac:dyDescent="0.25">
      <c r="A4765" s="164">
        <v>41247</v>
      </c>
      <c r="B4765" s="165">
        <v>156</v>
      </c>
      <c r="M4765" s="6" t="s">
        <v>539</v>
      </c>
      <c r="N4765">
        <v>156</v>
      </c>
      <c r="P4765" s="6"/>
    </row>
    <row r="4766" spans="1:16" ht="13.5" thickBot="1" x14ac:dyDescent="0.25">
      <c r="A4766" s="162">
        <v>41248</v>
      </c>
      <c r="B4766" s="163">
        <v>156</v>
      </c>
      <c r="M4766" s="6" t="s">
        <v>539</v>
      </c>
      <c r="N4766">
        <v>156</v>
      </c>
      <c r="P4766" s="6"/>
    </row>
    <row r="4767" spans="1:16" ht="13.5" thickBot="1" x14ac:dyDescent="0.25">
      <c r="A4767" s="164">
        <v>41249</v>
      </c>
      <c r="B4767" s="165">
        <v>158</v>
      </c>
      <c r="M4767" s="6" t="s">
        <v>539</v>
      </c>
      <c r="N4767">
        <v>158</v>
      </c>
      <c r="P4767" s="6"/>
    </row>
    <row r="4768" spans="1:16" ht="13.5" thickBot="1" x14ac:dyDescent="0.25">
      <c r="A4768" s="162">
        <v>41250</v>
      </c>
      <c r="B4768" s="163">
        <v>154</v>
      </c>
      <c r="M4768" s="6" t="s">
        <v>539</v>
      </c>
      <c r="N4768">
        <v>154</v>
      </c>
      <c r="P4768" s="6"/>
    </row>
    <row r="4769" spans="1:16" ht="13.5" thickBot="1" x14ac:dyDescent="0.25">
      <c r="A4769" s="164">
        <v>41253</v>
      </c>
      <c r="B4769" s="165">
        <v>155</v>
      </c>
      <c r="M4769" s="6" t="s">
        <v>539</v>
      </c>
      <c r="N4769">
        <v>155</v>
      </c>
      <c r="P4769" s="6"/>
    </row>
    <row r="4770" spans="1:16" ht="13.5" thickBot="1" x14ac:dyDescent="0.25">
      <c r="A4770" s="162">
        <v>41254</v>
      </c>
      <c r="B4770" s="163">
        <v>153</v>
      </c>
      <c r="M4770" s="6" t="s">
        <v>539</v>
      </c>
      <c r="N4770">
        <v>153</v>
      </c>
      <c r="P4770" s="6"/>
    </row>
    <row r="4771" spans="1:16" ht="13.5" thickBot="1" x14ac:dyDescent="0.25">
      <c r="A4771" s="164">
        <v>41255</v>
      </c>
      <c r="B4771" s="165">
        <v>148</v>
      </c>
      <c r="M4771" s="6" t="s">
        <v>539</v>
      </c>
      <c r="N4771">
        <v>148</v>
      </c>
      <c r="P4771" s="6"/>
    </row>
    <row r="4772" spans="1:16" ht="13.5" thickBot="1" x14ac:dyDescent="0.25">
      <c r="A4772" s="162">
        <v>41256</v>
      </c>
      <c r="B4772" s="163">
        <v>147</v>
      </c>
      <c r="M4772" s="6" t="s">
        <v>539</v>
      </c>
      <c r="N4772">
        <v>147</v>
      </c>
      <c r="P4772" s="6"/>
    </row>
    <row r="4773" spans="1:16" ht="13.5" thickBot="1" x14ac:dyDescent="0.25">
      <c r="A4773" s="164">
        <v>41257</v>
      </c>
      <c r="B4773" s="165">
        <v>146</v>
      </c>
      <c r="M4773" s="6" t="s">
        <v>539</v>
      </c>
      <c r="N4773">
        <v>146</v>
      </c>
      <c r="P4773" s="6"/>
    </row>
    <row r="4774" spans="1:16" ht="13.5" thickBot="1" x14ac:dyDescent="0.25">
      <c r="A4774" s="162">
        <v>41260</v>
      </c>
      <c r="B4774" s="163">
        <v>140</v>
      </c>
      <c r="M4774" s="6" t="s">
        <v>539</v>
      </c>
      <c r="N4774">
        <v>140</v>
      </c>
      <c r="P4774" s="6"/>
    </row>
    <row r="4775" spans="1:16" ht="13.5" thickBot="1" x14ac:dyDescent="0.25">
      <c r="A4775" s="164">
        <v>41261</v>
      </c>
      <c r="B4775" s="165">
        <v>138</v>
      </c>
      <c r="M4775" s="6" t="s">
        <v>539</v>
      </c>
      <c r="N4775">
        <v>138</v>
      </c>
      <c r="P4775" s="6"/>
    </row>
    <row r="4776" spans="1:16" ht="13.5" thickBot="1" x14ac:dyDescent="0.25">
      <c r="A4776" s="162">
        <v>41262</v>
      </c>
      <c r="B4776" s="163">
        <v>137</v>
      </c>
      <c r="M4776" s="6" t="s">
        <v>539</v>
      </c>
      <c r="N4776">
        <v>137</v>
      </c>
      <c r="P4776" s="6"/>
    </row>
    <row r="4777" spans="1:16" ht="13.5" thickBot="1" x14ac:dyDescent="0.25">
      <c r="A4777" s="164">
        <v>41263</v>
      </c>
      <c r="B4777" s="165">
        <v>138</v>
      </c>
      <c r="M4777" s="6" t="s">
        <v>539</v>
      </c>
      <c r="N4777">
        <v>138</v>
      </c>
      <c r="P4777" s="6"/>
    </row>
    <row r="4778" spans="1:16" ht="13.5" thickBot="1" x14ac:dyDescent="0.25">
      <c r="A4778" s="162">
        <v>41264</v>
      </c>
      <c r="B4778" s="163">
        <v>143</v>
      </c>
      <c r="M4778" s="6" t="s">
        <v>539</v>
      </c>
      <c r="N4778">
        <v>143</v>
      </c>
      <c r="P4778" s="6"/>
    </row>
    <row r="4779" spans="1:16" ht="13.5" thickBot="1" x14ac:dyDescent="0.25">
      <c r="A4779" s="164">
        <v>41267</v>
      </c>
      <c r="B4779" s="165">
        <v>141</v>
      </c>
      <c r="M4779" s="6" t="s">
        <v>539</v>
      </c>
      <c r="N4779">
        <v>141</v>
      </c>
      <c r="P4779" s="6"/>
    </row>
    <row r="4780" spans="1:16" ht="13.5" thickBot="1" x14ac:dyDescent="0.25">
      <c r="A4780" s="162">
        <v>41269</v>
      </c>
      <c r="B4780" s="163">
        <v>142</v>
      </c>
      <c r="M4780" s="6" t="s">
        <v>539</v>
      </c>
      <c r="N4780">
        <v>142</v>
      </c>
      <c r="P4780" s="6"/>
    </row>
    <row r="4781" spans="1:16" ht="13.5" thickBot="1" x14ac:dyDescent="0.25">
      <c r="A4781" s="164">
        <v>41270</v>
      </c>
      <c r="B4781" s="165">
        <v>146</v>
      </c>
      <c r="M4781" s="6" t="s">
        <v>539</v>
      </c>
      <c r="N4781">
        <v>146</v>
      </c>
      <c r="P4781" s="6"/>
    </row>
    <row r="4782" spans="1:16" ht="13.5" thickBot="1" x14ac:dyDescent="0.25">
      <c r="A4782" s="162">
        <v>41271</v>
      </c>
      <c r="B4782" s="163">
        <v>148</v>
      </c>
      <c r="M4782" s="6" t="s">
        <v>539</v>
      </c>
      <c r="N4782">
        <v>148</v>
      </c>
      <c r="P4782" s="6"/>
    </row>
    <row r="4783" spans="1:16" ht="13.5" thickBot="1" x14ac:dyDescent="0.25">
      <c r="A4783" s="164">
        <v>41274</v>
      </c>
      <c r="B4783" s="165">
        <v>142</v>
      </c>
      <c r="M4783" s="6" t="s">
        <v>539</v>
      </c>
      <c r="N4783">
        <v>142</v>
      </c>
      <c r="P4783" s="6"/>
    </row>
    <row r="4784" spans="1:16" ht="13.5" thickBot="1" x14ac:dyDescent="0.25">
      <c r="A4784" s="162">
        <v>41276</v>
      </c>
      <c r="B4784" s="163">
        <v>136</v>
      </c>
      <c r="M4784" s="6" t="s">
        <v>540</v>
      </c>
      <c r="N4784">
        <v>136</v>
      </c>
      <c r="P4784" s="6"/>
    </row>
    <row r="4785" spans="1:16" ht="13.5" thickBot="1" x14ac:dyDescent="0.25">
      <c r="A4785" s="164">
        <v>41277</v>
      </c>
      <c r="B4785" s="165">
        <v>137</v>
      </c>
      <c r="M4785" s="6" t="s">
        <v>540</v>
      </c>
      <c r="N4785">
        <v>137</v>
      </c>
      <c r="P4785" s="6"/>
    </row>
    <row r="4786" spans="1:16" ht="13.5" thickBot="1" x14ac:dyDescent="0.25">
      <c r="A4786" s="162">
        <v>41278</v>
      </c>
      <c r="B4786" s="163">
        <v>137</v>
      </c>
      <c r="M4786" s="6" t="s">
        <v>540</v>
      </c>
      <c r="N4786">
        <v>137</v>
      </c>
      <c r="P4786" s="6"/>
    </row>
    <row r="4787" spans="1:16" ht="13.5" thickBot="1" x14ac:dyDescent="0.25">
      <c r="A4787" s="164">
        <v>41281</v>
      </c>
      <c r="B4787" s="165">
        <v>142</v>
      </c>
      <c r="M4787" s="6" t="s">
        <v>540</v>
      </c>
      <c r="N4787">
        <v>142</v>
      </c>
      <c r="P4787" s="6"/>
    </row>
    <row r="4788" spans="1:16" ht="13.5" thickBot="1" x14ac:dyDescent="0.25">
      <c r="A4788" s="162">
        <v>41282</v>
      </c>
      <c r="B4788" s="163">
        <v>146</v>
      </c>
      <c r="M4788" s="6" t="s">
        <v>540</v>
      </c>
      <c r="N4788">
        <v>146</v>
      </c>
      <c r="P4788" s="6"/>
    </row>
    <row r="4789" spans="1:16" ht="13.5" thickBot="1" x14ac:dyDescent="0.25">
      <c r="A4789" s="164">
        <v>41283</v>
      </c>
      <c r="B4789" s="165">
        <v>148</v>
      </c>
      <c r="M4789" s="6" t="s">
        <v>540</v>
      </c>
      <c r="N4789">
        <v>148</v>
      </c>
      <c r="P4789" s="6"/>
    </row>
    <row r="4790" spans="1:16" ht="13.5" thickBot="1" x14ac:dyDescent="0.25">
      <c r="A4790" s="162">
        <v>41284</v>
      </c>
      <c r="B4790" s="163">
        <v>146</v>
      </c>
      <c r="M4790" s="6" t="s">
        <v>540</v>
      </c>
      <c r="N4790">
        <v>146</v>
      </c>
      <c r="P4790" s="6"/>
    </row>
    <row r="4791" spans="1:16" ht="13.5" thickBot="1" x14ac:dyDescent="0.25">
      <c r="A4791" s="164">
        <v>41285</v>
      </c>
      <c r="B4791" s="165">
        <v>147</v>
      </c>
      <c r="M4791" s="6" t="s">
        <v>540</v>
      </c>
      <c r="N4791">
        <v>147</v>
      </c>
      <c r="P4791" s="6"/>
    </row>
    <row r="4792" spans="1:16" ht="13.5" thickBot="1" x14ac:dyDescent="0.25">
      <c r="A4792" s="162">
        <v>41288</v>
      </c>
      <c r="B4792" s="163">
        <v>143</v>
      </c>
      <c r="M4792" s="6" t="s">
        <v>540</v>
      </c>
      <c r="N4792">
        <v>143</v>
      </c>
      <c r="P4792" s="6"/>
    </row>
    <row r="4793" spans="1:16" ht="13.5" thickBot="1" x14ac:dyDescent="0.25">
      <c r="A4793" s="164">
        <v>41289</v>
      </c>
      <c r="B4793" s="165">
        <v>147</v>
      </c>
      <c r="M4793" s="6" t="s">
        <v>540</v>
      </c>
      <c r="N4793">
        <v>147</v>
      </c>
      <c r="P4793" s="6"/>
    </row>
    <row r="4794" spans="1:16" ht="13.5" thickBot="1" x14ac:dyDescent="0.25">
      <c r="A4794" s="162">
        <v>41290</v>
      </c>
      <c r="B4794" s="163">
        <v>148</v>
      </c>
      <c r="M4794" s="6" t="s">
        <v>540</v>
      </c>
      <c r="N4794">
        <v>148</v>
      </c>
      <c r="P4794" s="6"/>
    </row>
    <row r="4795" spans="1:16" ht="13.5" thickBot="1" x14ac:dyDescent="0.25">
      <c r="A4795" s="164">
        <v>41291</v>
      </c>
      <c r="B4795" s="165">
        <v>146</v>
      </c>
      <c r="M4795" s="6" t="s">
        <v>540</v>
      </c>
      <c r="N4795">
        <v>146</v>
      </c>
      <c r="P4795" s="6"/>
    </row>
    <row r="4796" spans="1:16" ht="13.5" thickBot="1" x14ac:dyDescent="0.25">
      <c r="A4796" s="162">
        <v>41292</v>
      </c>
      <c r="B4796" s="163">
        <v>147</v>
      </c>
      <c r="M4796" s="6" t="s">
        <v>540</v>
      </c>
      <c r="N4796">
        <v>147</v>
      </c>
      <c r="P4796" s="6"/>
    </row>
    <row r="4797" spans="1:16" ht="13.5" thickBot="1" x14ac:dyDescent="0.25">
      <c r="A4797" s="164">
        <v>41295</v>
      </c>
      <c r="B4797" s="165">
        <v>147</v>
      </c>
      <c r="M4797" s="6" t="s">
        <v>540</v>
      </c>
      <c r="N4797">
        <v>147</v>
      </c>
      <c r="P4797" s="6"/>
    </row>
    <row r="4798" spans="1:16" ht="13.5" thickBot="1" x14ac:dyDescent="0.25">
      <c r="A4798" s="162">
        <v>41296</v>
      </c>
      <c r="B4798" s="163">
        <v>148</v>
      </c>
      <c r="M4798" s="6" t="s">
        <v>540</v>
      </c>
      <c r="N4798">
        <v>148</v>
      </c>
      <c r="P4798" s="6"/>
    </row>
    <row r="4799" spans="1:16" ht="13.5" thickBot="1" x14ac:dyDescent="0.25">
      <c r="A4799" s="164">
        <v>41297</v>
      </c>
      <c r="B4799" s="165">
        <v>149</v>
      </c>
      <c r="M4799" s="6" t="s">
        <v>540</v>
      </c>
      <c r="N4799">
        <v>149</v>
      </c>
      <c r="P4799" s="6"/>
    </row>
    <row r="4800" spans="1:16" ht="13.5" thickBot="1" x14ac:dyDescent="0.25">
      <c r="A4800" s="162">
        <v>41298</v>
      </c>
      <c r="B4800" s="163">
        <v>151</v>
      </c>
      <c r="M4800" s="6" t="s">
        <v>540</v>
      </c>
      <c r="N4800">
        <v>151</v>
      </c>
      <c r="P4800" s="6"/>
    </row>
    <row r="4801" spans="1:16" ht="13.5" thickBot="1" x14ac:dyDescent="0.25">
      <c r="A4801" s="164">
        <v>41299</v>
      </c>
      <c r="B4801" s="165">
        <v>147</v>
      </c>
      <c r="M4801" s="6" t="s">
        <v>540</v>
      </c>
      <c r="N4801">
        <v>147</v>
      </c>
      <c r="P4801" s="6"/>
    </row>
    <row r="4802" spans="1:16" ht="13.5" thickBot="1" x14ac:dyDescent="0.25">
      <c r="A4802" s="162">
        <v>41302</v>
      </c>
      <c r="B4802" s="163">
        <v>148</v>
      </c>
      <c r="M4802" s="6" t="s">
        <v>540</v>
      </c>
      <c r="N4802">
        <v>148</v>
      </c>
      <c r="P4802" s="6"/>
    </row>
    <row r="4803" spans="1:16" ht="13.5" thickBot="1" x14ac:dyDescent="0.25">
      <c r="A4803" s="164">
        <v>41303</v>
      </c>
      <c r="B4803" s="165">
        <v>150</v>
      </c>
      <c r="M4803" s="6" t="s">
        <v>540</v>
      </c>
      <c r="N4803">
        <v>150</v>
      </c>
      <c r="P4803" s="6"/>
    </row>
    <row r="4804" spans="1:16" ht="13.5" thickBot="1" x14ac:dyDescent="0.25">
      <c r="A4804" s="162">
        <v>41304</v>
      </c>
      <c r="B4804" s="163">
        <v>153</v>
      </c>
      <c r="M4804" s="6" t="s">
        <v>540</v>
      </c>
      <c r="N4804">
        <v>153</v>
      </c>
      <c r="P4804" s="6"/>
    </row>
    <row r="4805" spans="1:16" ht="13.5" thickBot="1" x14ac:dyDescent="0.25">
      <c r="A4805" s="164">
        <v>41305</v>
      </c>
      <c r="B4805" s="165">
        <v>155</v>
      </c>
      <c r="M4805" s="6" t="s">
        <v>540</v>
      </c>
      <c r="N4805">
        <v>155</v>
      </c>
      <c r="P4805" s="6"/>
    </row>
    <row r="4806" spans="1:16" ht="13.5" thickBot="1" x14ac:dyDescent="0.25">
      <c r="A4806" s="162">
        <v>41306</v>
      </c>
      <c r="B4806" s="163">
        <v>151</v>
      </c>
      <c r="M4806" s="6" t="s">
        <v>541</v>
      </c>
      <c r="N4806">
        <v>151</v>
      </c>
      <c r="P4806" s="6"/>
    </row>
    <row r="4807" spans="1:16" ht="13.5" thickBot="1" x14ac:dyDescent="0.25">
      <c r="A4807" s="164">
        <v>41309</v>
      </c>
      <c r="B4807" s="165">
        <v>155</v>
      </c>
      <c r="M4807" s="6" t="s">
        <v>541</v>
      </c>
      <c r="N4807">
        <v>155</v>
      </c>
      <c r="P4807" s="6"/>
    </row>
    <row r="4808" spans="1:16" ht="13.5" thickBot="1" x14ac:dyDescent="0.25">
      <c r="A4808" s="162">
        <v>41310</v>
      </c>
      <c r="B4808" s="163">
        <v>153</v>
      </c>
      <c r="M4808" s="6" t="s">
        <v>541</v>
      </c>
      <c r="N4808">
        <v>153</v>
      </c>
      <c r="P4808" s="6"/>
    </row>
    <row r="4809" spans="1:16" ht="13.5" thickBot="1" x14ac:dyDescent="0.25">
      <c r="A4809" s="164">
        <v>41311</v>
      </c>
      <c r="B4809" s="165">
        <v>156</v>
      </c>
      <c r="M4809" s="6" t="s">
        <v>541</v>
      </c>
      <c r="N4809">
        <v>156</v>
      </c>
      <c r="P4809" s="6"/>
    </row>
    <row r="4810" spans="1:16" ht="13.5" thickBot="1" x14ac:dyDescent="0.25">
      <c r="A4810" s="162">
        <v>41312</v>
      </c>
      <c r="B4810" s="163">
        <v>156</v>
      </c>
      <c r="M4810" s="6" t="s">
        <v>541</v>
      </c>
      <c r="N4810">
        <v>156</v>
      </c>
      <c r="P4810" s="6"/>
    </row>
    <row r="4811" spans="1:16" ht="13.5" thickBot="1" x14ac:dyDescent="0.25">
      <c r="A4811" s="164">
        <v>41313</v>
      </c>
      <c r="B4811" s="165">
        <v>155</v>
      </c>
      <c r="M4811" s="6" t="s">
        <v>541</v>
      </c>
      <c r="N4811">
        <v>155</v>
      </c>
      <c r="P4811" s="6"/>
    </row>
    <row r="4812" spans="1:16" ht="13.5" thickBot="1" x14ac:dyDescent="0.25">
      <c r="A4812" s="162">
        <v>41316</v>
      </c>
      <c r="B4812" s="163">
        <v>156</v>
      </c>
      <c r="M4812" s="6" t="s">
        <v>541</v>
      </c>
      <c r="N4812">
        <v>156</v>
      </c>
      <c r="P4812" s="6"/>
    </row>
    <row r="4813" spans="1:16" ht="13.5" thickBot="1" x14ac:dyDescent="0.25">
      <c r="A4813" s="164">
        <v>41317</v>
      </c>
      <c r="B4813" s="165">
        <v>156</v>
      </c>
      <c r="M4813" s="6" t="s">
        <v>541</v>
      </c>
      <c r="N4813">
        <v>156</v>
      </c>
      <c r="P4813" s="6"/>
    </row>
    <row r="4814" spans="1:16" ht="13.5" thickBot="1" x14ac:dyDescent="0.25">
      <c r="A4814" s="162">
        <v>41318</v>
      </c>
      <c r="B4814" s="163">
        <v>154</v>
      </c>
      <c r="M4814" s="6" t="s">
        <v>541</v>
      </c>
      <c r="N4814">
        <v>154</v>
      </c>
      <c r="P4814" s="6"/>
    </row>
    <row r="4815" spans="1:16" ht="13.5" thickBot="1" x14ac:dyDescent="0.25">
      <c r="A4815" s="164">
        <v>41319</v>
      </c>
      <c r="B4815" s="165">
        <v>156</v>
      </c>
      <c r="M4815" s="6" t="s">
        <v>541</v>
      </c>
      <c r="N4815">
        <v>156</v>
      </c>
      <c r="P4815" s="6"/>
    </row>
    <row r="4816" spans="1:16" ht="13.5" thickBot="1" x14ac:dyDescent="0.25">
      <c r="A4816" s="162">
        <v>41320</v>
      </c>
      <c r="B4816" s="163">
        <v>158</v>
      </c>
      <c r="M4816" s="6" t="s">
        <v>541</v>
      </c>
      <c r="N4816">
        <v>158</v>
      </c>
      <c r="P4816" s="6"/>
    </row>
    <row r="4817" spans="1:16" ht="13.5" thickBot="1" x14ac:dyDescent="0.25">
      <c r="A4817" s="164">
        <v>41323</v>
      </c>
      <c r="B4817" s="165">
        <v>158</v>
      </c>
      <c r="M4817" s="6" t="s">
        <v>541</v>
      </c>
      <c r="N4817">
        <v>158</v>
      </c>
      <c r="P4817" s="6"/>
    </row>
    <row r="4818" spans="1:16" ht="13.5" thickBot="1" x14ac:dyDescent="0.25">
      <c r="A4818" s="162">
        <v>41324</v>
      </c>
      <c r="B4818" s="163">
        <v>158</v>
      </c>
      <c r="M4818" s="6" t="s">
        <v>541</v>
      </c>
      <c r="N4818">
        <v>158</v>
      </c>
      <c r="P4818" s="6"/>
    </row>
    <row r="4819" spans="1:16" ht="13.5" thickBot="1" x14ac:dyDescent="0.25">
      <c r="A4819" s="164">
        <v>41325</v>
      </c>
      <c r="B4819" s="165">
        <v>169</v>
      </c>
      <c r="M4819" s="6" t="s">
        <v>541</v>
      </c>
      <c r="N4819">
        <v>169</v>
      </c>
      <c r="P4819" s="6"/>
    </row>
    <row r="4820" spans="1:16" ht="13.5" thickBot="1" x14ac:dyDescent="0.25">
      <c r="A4820" s="162">
        <v>41326</v>
      </c>
      <c r="B4820" s="163">
        <v>171</v>
      </c>
      <c r="M4820" s="6" t="s">
        <v>541</v>
      </c>
      <c r="N4820">
        <v>171</v>
      </c>
      <c r="P4820" s="6"/>
    </row>
    <row r="4821" spans="1:16" ht="13.5" thickBot="1" x14ac:dyDescent="0.25">
      <c r="A4821" s="164">
        <v>41327</v>
      </c>
      <c r="B4821" s="165">
        <v>171</v>
      </c>
      <c r="M4821" s="6" t="s">
        <v>541</v>
      </c>
      <c r="N4821">
        <v>171</v>
      </c>
      <c r="P4821" s="6"/>
    </row>
    <row r="4822" spans="1:16" ht="13.5" thickBot="1" x14ac:dyDescent="0.25">
      <c r="A4822" s="162">
        <v>41330</v>
      </c>
      <c r="B4822" s="163">
        <v>173</v>
      </c>
      <c r="M4822" s="6" t="s">
        <v>541</v>
      </c>
      <c r="N4822">
        <v>173</v>
      </c>
      <c r="P4822" s="6"/>
    </row>
    <row r="4823" spans="1:16" ht="13.5" thickBot="1" x14ac:dyDescent="0.25">
      <c r="A4823" s="164">
        <v>41331</v>
      </c>
      <c r="B4823" s="165">
        <v>176</v>
      </c>
      <c r="M4823" s="6" t="s">
        <v>541</v>
      </c>
      <c r="N4823">
        <v>176</v>
      </c>
      <c r="P4823" s="6"/>
    </row>
    <row r="4824" spans="1:16" ht="13.5" thickBot="1" x14ac:dyDescent="0.25">
      <c r="A4824" s="162">
        <v>41332</v>
      </c>
      <c r="B4824" s="163">
        <v>173</v>
      </c>
      <c r="M4824" s="6" t="s">
        <v>541</v>
      </c>
      <c r="N4824">
        <v>173</v>
      </c>
      <c r="P4824" s="6"/>
    </row>
    <row r="4825" spans="1:16" ht="13.5" thickBot="1" x14ac:dyDescent="0.25">
      <c r="A4825" s="164">
        <v>41333</v>
      </c>
      <c r="B4825" s="165">
        <v>178</v>
      </c>
      <c r="M4825" s="6" t="s">
        <v>541</v>
      </c>
      <c r="N4825">
        <v>178</v>
      </c>
      <c r="P4825" s="6"/>
    </row>
    <row r="4826" spans="1:16" ht="13.5" thickBot="1" x14ac:dyDescent="0.25">
      <c r="A4826" s="162">
        <v>41334</v>
      </c>
      <c r="B4826" s="163">
        <v>182</v>
      </c>
      <c r="M4826" s="6" t="s">
        <v>542</v>
      </c>
      <c r="N4826">
        <v>182</v>
      </c>
      <c r="P4826" s="6"/>
    </row>
    <row r="4827" spans="1:16" ht="13.5" thickBot="1" x14ac:dyDescent="0.25">
      <c r="A4827" s="164">
        <v>41337</v>
      </c>
      <c r="B4827" s="165">
        <v>178</v>
      </c>
      <c r="M4827" s="6" t="s">
        <v>542</v>
      </c>
      <c r="N4827">
        <v>178</v>
      </c>
      <c r="P4827" s="6"/>
    </row>
    <row r="4828" spans="1:16" ht="13.5" thickBot="1" x14ac:dyDescent="0.25">
      <c r="A4828" s="162">
        <v>41338</v>
      </c>
      <c r="B4828" s="163">
        <v>171</v>
      </c>
      <c r="M4828" s="6" t="s">
        <v>542</v>
      </c>
      <c r="N4828">
        <v>171</v>
      </c>
      <c r="P4828" s="6"/>
    </row>
    <row r="4829" spans="1:16" ht="13.5" thickBot="1" x14ac:dyDescent="0.25">
      <c r="A4829" s="164">
        <v>41339</v>
      </c>
      <c r="B4829" s="165">
        <v>167</v>
      </c>
      <c r="M4829" s="6" t="s">
        <v>542</v>
      </c>
      <c r="N4829">
        <v>167</v>
      </c>
      <c r="P4829" s="6"/>
    </row>
    <row r="4830" spans="1:16" ht="13.5" thickBot="1" x14ac:dyDescent="0.25">
      <c r="A4830" s="162">
        <v>41340</v>
      </c>
      <c r="B4830" s="163">
        <v>166</v>
      </c>
      <c r="M4830" s="6" t="s">
        <v>542</v>
      </c>
      <c r="N4830">
        <v>166</v>
      </c>
      <c r="P4830" s="6"/>
    </row>
    <row r="4831" spans="1:16" ht="13.5" thickBot="1" x14ac:dyDescent="0.25">
      <c r="A4831" s="164">
        <v>41341</v>
      </c>
      <c r="B4831" s="165">
        <v>167</v>
      </c>
      <c r="M4831" s="6" t="s">
        <v>542</v>
      </c>
      <c r="N4831">
        <v>167</v>
      </c>
      <c r="P4831" s="6"/>
    </row>
    <row r="4832" spans="1:16" ht="13.5" thickBot="1" x14ac:dyDescent="0.25">
      <c r="A4832" s="162">
        <v>41344</v>
      </c>
      <c r="B4832" s="163">
        <v>170</v>
      </c>
      <c r="M4832" s="6" t="s">
        <v>542</v>
      </c>
      <c r="N4832">
        <v>170</v>
      </c>
      <c r="P4832" s="6"/>
    </row>
    <row r="4833" spans="1:16" ht="13.5" thickBot="1" x14ac:dyDescent="0.25">
      <c r="A4833" s="164">
        <v>41345</v>
      </c>
      <c r="B4833" s="165">
        <v>169</v>
      </c>
      <c r="M4833" s="6" t="s">
        <v>542</v>
      </c>
      <c r="N4833">
        <v>169</v>
      </c>
      <c r="P4833" s="6"/>
    </row>
    <row r="4834" spans="1:16" ht="13.5" thickBot="1" x14ac:dyDescent="0.25">
      <c r="A4834" s="162">
        <v>41346</v>
      </c>
      <c r="B4834" s="163">
        <v>177</v>
      </c>
      <c r="M4834" s="6" t="s">
        <v>542</v>
      </c>
      <c r="N4834">
        <v>177</v>
      </c>
      <c r="P4834" s="6"/>
    </row>
    <row r="4835" spans="1:16" ht="13.5" thickBot="1" x14ac:dyDescent="0.25">
      <c r="A4835" s="164">
        <v>41347</v>
      </c>
      <c r="B4835" s="165">
        <v>174</v>
      </c>
      <c r="M4835" s="6" t="s">
        <v>542</v>
      </c>
      <c r="N4835">
        <v>174</v>
      </c>
      <c r="P4835" s="6"/>
    </row>
    <row r="4836" spans="1:16" ht="13.5" thickBot="1" x14ac:dyDescent="0.25">
      <c r="A4836" s="162">
        <v>41348</v>
      </c>
      <c r="B4836" s="163">
        <v>179</v>
      </c>
      <c r="M4836" s="6" t="s">
        <v>542</v>
      </c>
      <c r="N4836">
        <v>179</v>
      </c>
      <c r="P4836" s="6"/>
    </row>
    <row r="4837" spans="1:16" ht="13.5" thickBot="1" x14ac:dyDescent="0.25">
      <c r="A4837" s="164">
        <v>41351</v>
      </c>
      <c r="B4837" s="165">
        <v>179</v>
      </c>
      <c r="M4837" s="6" t="s">
        <v>542</v>
      </c>
      <c r="N4837">
        <v>179</v>
      </c>
      <c r="P4837" s="6"/>
    </row>
    <row r="4838" spans="1:16" ht="13.5" thickBot="1" x14ac:dyDescent="0.25">
      <c r="A4838" s="162">
        <v>41352</v>
      </c>
      <c r="B4838" s="163">
        <v>188</v>
      </c>
      <c r="M4838" s="6" t="s">
        <v>542</v>
      </c>
      <c r="N4838">
        <v>188</v>
      </c>
      <c r="P4838" s="6"/>
    </row>
    <row r="4839" spans="1:16" ht="13.5" thickBot="1" x14ac:dyDescent="0.25">
      <c r="A4839" s="164">
        <v>41353</v>
      </c>
      <c r="B4839" s="165">
        <v>187</v>
      </c>
      <c r="M4839" s="6" t="s">
        <v>542</v>
      </c>
      <c r="N4839">
        <v>187</v>
      </c>
      <c r="P4839" s="6"/>
    </row>
    <row r="4840" spans="1:16" ht="13.5" thickBot="1" x14ac:dyDescent="0.25">
      <c r="A4840" s="162">
        <v>41354</v>
      </c>
      <c r="B4840" s="163">
        <v>189</v>
      </c>
      <c r="M4840" s="6" t="s">
        <v>542</v>
      </c>
      <c r="N4840">
        <v>189</v>
      </c>
      <c r="P4840" s="6"/>
    </row>
    <row r="4841" spans="1:16" ht="13.5" thickBot="1" x14ac:dyDescent="0.25">
      <c r="A4841" s="164">
        <v>41355</v>
      </c>
      <c r="B4841" s="165">
        <v>194</v>
      </c>
      <c r="M4841" s="6" t="s">
        <v>542</v>
      </c>
      <c r="N4841">
        <v>194</v>
      </c>
      <c r="P4841" s="6"/>
    </row>
    <row r="4842" spans="1:16" ht="13.5" thickBot="1" x14ac:dyDescent="0.25">
      <c r="A4842" s="162">
        <v>41358</v>
      </c>
      <c r="B4842" s="163">
        <v>191</v>
      </c>
      <c r="M4842" s="6" t="s">
        <v>542</v>
      </c>
      <c r="N4842">
        <v>191</v>
      </c>
      <c r="P4842" s="6"/>
    </row>
    <row r="4843" spans="1:16" ht="13.5" thickBot="1" x14ac:dyDescent="0.25">
      <c r="A4843" s="164">
        <v>41359</v>
      </c>
      <c r="B4843" s="165">
        <v>191</v>
      </c>
      <c r="M4843" s="6" t="s">
        <v>542</v>
      </c>
      <c r="N4843">
        <v>191</v>
      </c>
      <c r="P4843" s="6"/>
    </row>
    <row r="4844" spans="1:16" ht="13.5" thickBot="1" x14ac:dyDescent="0.25">
      <c r="A4844" s="162">
        <v>41360</v>
      </c>
      <c r="B4844" s="163">
        <v>191</v>
      </c>
      <c r="M4844" s="6" t="s">
        <v>542</v>
      </c>
      <c r="N4844">
        <v>191</v>
      </c>
      <c r="P4844" s="6"/>
    </row>
    <row r="4845" spans="1:16" ht="13.5" thickBot="1" x14ac:dyDescent="0.25">
      <c r="A4845" s="164">
        <v>41361</v>
      </c>
      <c r="B4845" s="165">
        <v>189</v>
      </c>
      <c r="M4845" s="6" t="s">
        <v>542</v>
      </c>
      <c r="N4845">
        <v>189</v>
      </c>
      <c r="P4845" s="6"/>
    </row>
    <row r="4846" spans="1:16" ht="13.5" thickBot="1" x14ac:dyDescent="0.25">
      <c r="A4846" s="162">
        <v>41365</v>
      </c>
      <c r="B4846" s="163">
        <v>191</v>
      </c>
      <c r="M4846" s="6" t="s">
        <v>543</v>
      </c>
      <c r="N4846">
        <v>191</v>
      </c>
      <c r="P4846" s="6"/>
    </row>
    <row r="4847" spans="1:16" ht="13.5" thickBot="1" x14ac:dyDescent="0.25">
      <c r="A4847" s="164">
        <v>41366</v>
      </c>
      <c r="B4847" s="165">
        <v>188</v>
      </c>
      <c r="M4847" s="6" t="s">
        <v>543</v>
      </c>
      <c r="N4847">
        <v>188</v>
      </c>
      <c r="P4847" s="6"/>
    </row>
    <row r="4848" spans="1:16" ht="13.5" thickBot="1" x14ac:dyDescent="0.25">
      <c r="A4848" s="162">
        <v>41367</v>
      </c>
      <c r="B4848" s="163">
        <v>185</v>
      </c>
      <c r="M4848" s="6" t="s">
        <v>543</v>
      </c>
      <c r="N4848">
        <v>185</v>
      </c>
      <c r="P4848" s="6"/>
    </row>
    <row r="4849" spans="1:16" ht="13.5" thickBot="1" x14ac:dyDescent="0.25">
      <c r="A4849" s="164">
        <v>41368</v>
      </c>
      <c r="B4849" s="165">
        <v>181</v>
      </c>
      <c r="M4849" s="6" t="s">
        <v>543</v>
      </c>
      <c r="N4849">
        <v>181</v>
      </c>
      <c r="P4849" s="6"/>
    </row>
    <row r="4850" spans="1:16" ht="13.5" thickBot="1" x14ac:dyDescent="0.25">
      <c r="A4850" s="162">
        <v>41369</v>
      </c>
      <c r="B4850" s="163">
        <v>181</v>
      </c>
      <c r="M4850" s="6" t="s">
        <v>543</v>
      </c>
      <c r="N4850">
        <v>181</v>
      </c>
      <c r="P4850" s="6"/>
    </row>
    <row r="4851" spans="1:16" ht="13.5" thickBot="1" x14ac:dyDescent="0.25">
      <c r="A4851" s="164">
        <v>41372</v>
      </c>
      <c r="B4851" s="165">
        <v>178</v>
      </c>
      <c r="M4851" s="6" t="s">
        <v>543</v>
      </c>
      <c r="N4851">
        <v>178</v>
      </c>
      <c r="P4851" s="6"/>
    </row>
    <row r="4852" spans="1:16" ht="13.5" thickBot="1" x14ac:dyDescent="0.25">
      <c r="A4852" s="162">
        <v>41373</v>
      </c>
      <c r="B4852" s="163">
        <v>174</v>
      </c>
      <c r="M4852" s="6" t="s">
        <v>543</v>
      </c>
      <c r="N4852">
        <v>174</v>
      </c>
      <c r="P4852" s="6"/>
    </row>
    <row r="4853" spans="1:16" ht="13.5" thickBot="1" x14ac:dyDescent="0.25">
      <c r="A4853" s="164">
        <v>41374</v>
      </c>
      <c r="B4853" s="165">
        <v>169</v>
      </c>
      <c r="M4853" s="6" t="s">
        <v>543</v>
      </c>
      <c r="N4853">
        <v>169</v>
      </c>
      <c r="P4853" s="6"/>
    </row>
    <row r="4854" spans="1:16" ht="13.5" thickBot="1" x14ac:dyDescent="0.25">
      <c r="A4854" s="162">
        <v>41375</v>
      </c>
      <c r="B4854" s="163">
        <v>165</v>
      </c>
      <c r="M4854" s="6" t="s">
        <v>543</v>
      </c>
      <c r="N4854">
        <v>165</v>
      </c>
      <c r="P4854" s="6"/>
    </row>
    <row r="4855" spans="1:16" ht="13.5" thickBot="1" x14ac:dyDescent="0.25">
      <c r="A4855" s="164">
        <v>41376</v>
      </c>
      <c r="B4855" s="165">
        <v>168</v>
      </c>
      <c r="M4855" s="6" t="s">
        <v>543</v>
      </c>
      <c r="N4855">
        <v>168</v>
      </c>
      <c r="P4855" s="6"/>
    </row>
    <row r="4856" spans="1:16" ht="13.5" thickBot="1" x14ac:dyDescent="0.25">
      <c r="A4856" s="162">
        <v>41379</v>
      </c>
      <c r="B4856" s="163">
        <v>174</v>
      </c>
      <c r="M4856" s="6" t="s">
        <v>543</v>
      </c>
      <c r="N4856">
        <v>174</v>
      </c>
      <c r="P4856" s="6"/>
    </row>
    <row r="4857" spans="1:16" ht="13.5" thickBot="1" x14ac:dyDescent="0.25">
      <c r="A4857" s="164">
        <v>41380</v>
      </c>
      <c r="B4857" s="165">
        <v>172</v>
      </c>
      <c r="M4857" s="6" t="s">
        <v>543</v>
      </c>
      <c r="N4857">
        <v>172</v>
      </c>
      <c r="P4857" s="6"/>
    </row>
    <row r="4858" spans="1:16" ht="13.5" thickBot="1" x14ac:dyDescent="0.25">
      <c r="A4858" s="162">
        <v>41381</v>
      </c>
      <c r="B4858" s="163">
        <v>173</v>
      </c>
      <c r="M4858" s="6" t="s">
        <v>543</v>
      </c>
      <c r="N4858">
        <v>173</v>
      </c>
      <c r="P4858" s="6"/>
    </row>
    <row r="4859" spans="1:16" ht="13.5" thickBot="1" x14ac:dyDescent="0.25">
      <c r="A4859" s="164">
        <v>41382</v>
      </c>
      <c r="B4859" s="165">
        <v>178</v>
      </c>
      <c r="M4859" s="6" t="s">
        <v>543</v>
      </c>
      <c r="N4859">
        <v>178</v>
      </c>
      <c r="P4859" s="6"/>
    </row>
    <row r="4860" spans="1:16" ht="13.5" thickBot="1" x14ac:dyDescent="0.25">
      <c r="A4860" s="162">
        <v>41383</v>
      </c>
      <c r="B4860" s="163">
        <v>176</v>
      </c>
      <c r="M4860" s="6" t="s">
        <v>543</v>
      </c>
      <c r="N4860">
        <v>176</v>
      </c>
      <c r="P4860" s="6"/>
    </row>
    <row r="4861" spans="1:16" ht="13.5" thickBot="1" x14ac:dyDescent="0.25">
      <c r="A4861" s="164">
        <v>41386</v>
      </c>
      <c r="B4861" s="165">
        <v>174</v>
      </c>
      <c r="M4861" s="6" t="s">
        <v>543</v>
      </c>
      <c r="N4861">
        <v>174</v>
      </c>
      <c r="P4861" s="6"/>
    </row>
    <row r="4862" spans="1:16" ht="13.5" thickBot="1" x14ac:dyDescent="0.25">
      <c r="A4862" s="162">
        <v>41387</v>
      </c>
      <c r="B4862" s="163">
        <v>174</v>
      </c>
      <c r="M4862" s="6" t="s">
        <v>543</v>
      </c>
      <c r="N4862">
        <v>174</v>
      </c>
      <c r="P4862" s="6"/>
    </row>
    <row r="4863" spans="1:16" ht="13.5" thickBot="1" x14ac:dyDescent="0.25">
      <c r="A4863" s="164">
        <v>41388</v>
      </c>
      <c r="B4863" s="165">
        <v>176</v>
      </c>
      <c r="M4863" s="6" t="s">
        <v>543</v>
      </c>
      <c r="N4863">
        <v>176</v>
      </c>
      <c r="P4863" s="6"/>
    </row>
    <row r="4864" spans="1:16" ht="13.5" thickBot="1" x14ac:dyDescent="0.25">
      <c r="A4864" s="162">
        <v>41389</v>
      </c>
      <c r="B4864" s="163">
        <v>174</v>
      </c>
      <c r="M4864" s="6" t="s">
        <v>543</v>
      </c>
      <c r="N4864">
        <v>174</v>
      </c>
      <c r="P4864" s="6"/>
    </row>
    <row r="4865" spans="1:16" ht="13.5" thickBot="1" x14ac:dyDescent="0.25">
      <c r="A4865" s="164">
        <v>41390</v>
      </c>
      <c r="B4865" s="165">
        <v>175</v>
      </c>
      <c r="M4865" s="6" t="s">
        <v>543</v>
      </c>
      <c r="N4865">
        <v>175</v>
      </c>
      <c r="P4865" s="6"/>
    </row>
    <row r="4866" spans="1:16" ht="13.5" thickBot="1" x14ac:dyDescent="0.25">
      <c r="A4866" s="162">
        <v>41393</v>
      </c>
      <c r="B4866" s="163">
        <v>173</v>
      </c>
      <c r="M4866" s="6" t="s">
        <v>543</v>
      </c>
      <c r="N4866">
        <v>173</v>
      </c>
      <c r="P4866" s="6"/>
    </row>
    <row r="4867" spans="1:16" ht="13.5" thickBot="1" x14ac:dyDescent="0.25">
      <c r="A4867" s="164">
        <v>41394</v>
      </c>
      <c r="B4867" s="165">
        <v>171</v>
      </c>
      <c r="M4867" s="6" t="s">
        <v>543</v>
      </c>
      <c r="N4867">
        <v>171</v>
      </c>
      <c r="P4867" s="6"/>
    </row>
    <row r="4868" spans="1:16" ht="13.5" thickBot="1" x14ac:dyDescent="0.25">
      <c r="A4868" s="162">
        <v>41395</v>
      </c>
      <c r="B4868" s="163">
        <v>170</v>
      </c>
      <c r="M4868" s="6" t="s">
        <v>544</v>
      </c>
      <c r="N4868">
        <v>170</v>
      </c>
      <c r="P4868" s="6"/>
    </row>
    <row r="4869" spans="1:16" ht="13.5" thickBot="1" x14ac:dyDescent="0.25">
      <c r="A4869" s="164">
        <v>41396</v>
      </c>
      <c r="B4869" s="165">
        <v>169</v>
      </c>
      <c r="M4869" s="6" t="s">
        <v>544</v>
      </c>
      <c r="N4869">
        <v>169</v>
      </c>
      <c r="P4869" s="6"/>
    </row>
    <row r="4870" spans="1:16" ht="13.5" thickBot="1" x14ac:dyDescent="0.25">
      <c r="A4870" s="162">
        <v>41397</v>
      </c>
      <c r="B4870" s="163">
        <v>165</v>
      </c>
      <c r="M4870" s="6" t="s">
        <v>544</v>
      </c>
      <c r="N4870">
        <v>165</v>
      </c>
      <c r="P4870" s="6"/>
    </row>
    <row r="4871" spans="1:16" ht="13.5" thickBot="1" x14ac:dyDescent="0.25">
      <c r="A4871" s="164">
        <v>41400</v>
      </c>
      <c r="B4871" s="165">
        <v>162</v>
      </c>
      <c r="M4871" s="6" t="s">
        <v>544</v>
      </c>
      <c r="N4871">
        <v>162</v>
      </c>
      <c r="P4871" s="6"/>
    </row>
    <row r="4872" spans="1:16" ht="13.5" thickBot="1" x14ac:dyDescent="0.25">
      <c r="A4872" s="162">
        <v>41401</v>
      </c>
      <c r="B4872" s="163">
        <v>161</v>
      </c>
      <c r="M4872" s="6" t="s">
        <v>544</v>
      </c>
      <c r="N4872">
        <v>161</v>
      </c>
      <c r="P4872" s="6"/>
    </row>
    <row r="4873" spans="1:16" ht="13.5" thickBot="1" x14ac:dyDescent="0.25">
      <c r="A4873" s="164">
        <v>41402</v>
      </c>
      <c r="B4873" s="165">
        <v>164</v>
      </c>
      <c r="M4873" s="6" t="s">
        <v>544</v>
      </c>
      <c r="N4873">
        <v>164</v>
      </c>
      <c r="P4873" s="6"/>
    </row>
    <row r="4874" spans="1:16" ht="13.5" thickBot="1" x14ac:dyDescent="0.25">
      <c r="A4874" s="162">
        <v>41403</v>
      </c>
      <c r="B4874" s="163">
        <v>161</v>
      </c>
      <c r="M4874" s="6" t="s">
        <v>544</v>
      </c>
      <c r="N4874">
        <v>161</v>
      </c>
      <c r="P4874" s="6"/>
    </row>
    <row r="4875" spans="1:16" ht="13.5" thickBot="1" x14ac:dyDescent="0.25">
      <c r="A4875" s="164">
        <v>41404</v>
      </c>
      <c r="B4875" s="165">
        <v>161</v>
      </c>
      <c r="M4875" s="6" t="s">
        <v>544</v>
      </c>
      <c r="N4875">
        <v>161</v>
      </c>
      <c r="P4875" s="6"/>
    </row>
    <row r="4876" spans="1:16" ht="13.5" thickBot="1" x14ac:dyDescent="0.25">
      <c r="A4876" s="162">
        <v>41407</v>
      </c>
      <c r="B4876" s="163">
        <v>165</v>
      </c>
      <c r="M4876" s="6" t="s">
        <v>544</v>
      </c>
      <c r="N4876">
        <v>165</v>
      </c>
      <c r="P4876" s="6"/>
    </row>
    <row r="4877" spans="1:16" ht="13.5" thickBot="1" x14ac:dyDescent="0.25">
      <c r="A4877" s="164">
        <v>41408</v>
      </c>
      <c r="B4877" s="165">
        <v>162</v>
      </c>
      <c r="M4877" s="6" t="s">
        <v>544</v>
      </c>
      <c r="N4877">
        <v>162</v>
      </c>
      <c r="P4877" s="6"/>
    </row>
    <row r="4878" spans="1:16" ht="13.5" thickBot="1" x14ac:dyDescent="0.25">
      <c r="A4878" s="162">
        <v>41409</v>
      </c>
      <c r="B4878" s="163">
        <v>168</v>
      </c>
      <c r="M4878" s="6" t="s">
        <v>544</v>
      </c>
      <c r="N4878">
        <v>168</v>
      </c>
      <c r="P4878" s="6"/>
    </row>
    <row r="4879" spans="1:16" ht="13.5" thickBot="1" x14ac:dyDescent="0.25">
      <c r="A4879" s="164">
        <v>41410</v>
      </c>
      <c r="B4879" s="165">
        <v>177</v>
      </c>
      <c r="M4879" s="6" t="s">
        <v>544</v>
      </c>
      <c r="N4879">
        <v>177</v>
      </c>
      <c r="P4879" s="6"/>
    </row>
    <row r="4880" spans="1:16" ht="13.5" thickBot="1" x14ac:dyDescent="0.25">
      <c r="A4880" s="162">
        <v>41411</v>
      </c>
      <c r="B4880" s="163">
        <v>175</v>
      </c>
      <c r="M4880" s="6" t="s">
        <v>544</v>
      </c>
      <c r="N4880">
        <v>175</v>
      </c>
      <c r="P4880" s="6"/>
    </row>
    <row r="4881" spans="1:16" ht="13.5" thickBot="1" x14ac:dyDescent="0.25">
      <c r="A4881" s="164">
        <v>41414</v>
      </c>
      <c r="B4881" s="165">
        <v>176</v>
      </c>
      <c r="M4881" s="6" t="s">
        <v>544</v>
      </c>
      <c r="N4881">
        <v>176</v>
      </c>
      <c r="P4881" s="6"/>
    </row>
    <row r="4882" spans="1:16" ht="13.5" thickBot="1" x14ac:dyDescent="0.25">
      <c r="A4882" s="162">
        <v>41415</v>
      </c>
      <c r="B4882" s="163">
        <v>181</v>
      </c>
      <c r="M4882" s="6" t="s">
        <v>544</v>
      </c>
      <c r="N4882">
        <v>181</v>
      </c>
      <c r="P4882" s="6"/>
    </row>
    <row r="4883" spans="1:16" ht="13.5" thickBot="1" x14ac:dyDescent="0.25">
      <c r="A4883" s="164">
        <v>41416</v>
      </c>
      <c r="B4883" s="165">
        <v>178</v>
      </c>
      <c r="M4883" s="6" t="s">
        <v>544</v>
      </c>
      <c r="N4883">
        <v>178</v>
      </c>
      <c r="P4883" s="6"/>
    </row>
    <row r="4884" spans="1:16" ht="13.5" thickBot="1" x14ac:dyDescent="0.25">
      <c r="A4884" s="162">
        <v>41417</v>
      </c>
      <c r="B4884" s="163">
        <v>189</v>
      </c>
      <c r="M4884" s="6" t="s">
        <v>544</v>
      </c>
      <c r="N4884">
        <v>189</v>
      </c>
      <c r="P4884" s="6"/>
    </row>
    <row r="4885" spans="1:16" ht="13.5" thickBot="1" x14ac:dyDescent="0.25">
      <c r="A4885" s="164">
        <v>41418</v>
      </c>
      <c r="B4885" s="165">
        <v>191</v>
      </c>
      <c r="M4885" s="6" t="s">
        <v>544</v>
      </c>
      <c r="N4885">
        <v>191</v>
      </c>
      <c r="P4885" s="6"/>
    </row>
    <row r="4886" spans="1:16" ht="13.5" thickBot="1" x14ac:dyDescent="0.25">
      <c r="A4886" s="162">
        <v>41421</v>
      </c>
      <c r="B4886" s="163">
        <v>191</v>
      </c>
      <c r="M4886" s="6" t="s">
        <v>544</v>
      </c>
      <c r="N4886">
        <v>191</v>
      </c>
      <c r="P4886" s="6"/>
    </row>
    <row r="4887" spans="1:16" ht="13.5" thickBot="1" x14ac:dyDescent="0.25">
      <c r="A4887" s="164">
        <v>41422</v>
      </c>
      <c r="B4887" s="165">
        <v>197</v>
      </c>
      <c r="M4887" s="6" t="s">
        <v>544</v>
      </c>
      <c r="N4887">
        <v>197</v>
      </c>
      <c r="P4887" s="6"/>
    </row>
    <row r="4888" spans="1:16" ht="13.5" thickBot="1" x14ac:dyDescent="0.25">
      <c r="A4888" s="162">
        <v>41423</v>
      </c>
      <c r="B4888" s="163">
        <v>203</v>
      </c>
      <c r="M4888" s="6" t="s">
        <v>544</v>
      </c>
      <c r="N4888">
        <v>203</v>
      </c>
      <c r="P4888" s="6"/>
    </row>
    <row r="4889" spans="1:16" ht="13.5" thickBot="1" x14ac:dyDescent="0.25">
      <c r="A4889" s="164">
        <v>41424</v>
      </c>
      <c r="B4889" s="165">
        <v>198</v>
      </c>
      <c r="M4889" s="6" t="s">
        <v>544</v>
      </c>
      <c r="N4889">
        <v>198</v>
      </c>
      <c r="P4889" s="6"/>
    </row>
    <row r="4890" spans="1:16" ht="13.5" thickBot="1" x14ac:dyDescent="0.25">
      <c r="A4890" s="162">
        <v>41425</v>
      </c>
      <c r="B4890" s="163">
        <v>206</v>
      </c>
      <c r="M4890" s="6" t="s">
        <v>544</v>
      </c>
      <c r="N4890">
        <v>206</v>
      </c>
      <c r="P4890" s="6"/>
    </row>
    <row r="4891" spans="1:16" ht="13.5" thickBot="1" x14ac:dyDescent="0.25">
      <c r="A4891" s="164">
        <v>41428</v>
      </c>
      <c r="B4891" s="165">
        <v>207</v>
      </c>
      <c r="M4891" s="6" t="s">
        <v>545</v>
      </c>
      <c r="N4891">
        <v>207</v>
      </c>
      <c r="P4891" s="6"/>
    </row>
    <row r="4892" spans="1:16" ht="13.5" thickBot="1" x14ac:dyDescent="0.25">
      <c r="A4892" s="162">
        <v>41429</v>
      </c>
      <c r="B4892" s="163">
        <v>206</v>
      </c>
      <c r="M4892" s="6" t="s">
        <v>545</v>
      </c>
      <c r="N4892">
        <v>206</v>
      </c>
      <c r="P4892" s="6"/>
    </row>
    <row r="4893" spans="1:16" ht="13.5" thickBot="1" x14ac:dyDescent="0.25">
      <c r="A4893" s="164">
        <v>41430</v>
      </c>
      <c r="B4893" s="165">
        <v>210</v>
      </c>
      <c r="M4893" s="6" t="s">
        <v>545</v>
      </c>
      <c r="N4893">
        <v>210</v>
      </c>
      <c r="P4893" s="6"/>
    </row>
    <row r="4894" spans="1:16" ht="13.5" thickBot="1" x14ac:dyDescent="0.25">
      <c r="A4894" s="162">
        <v>41431</v>
      </c>
      <c r="B4894" s="163">
        <v>218</v>
      </c>
      <c r="M4894" s="6" t="s">
        <v>545</v>
      </c>
      <c r="N4894">
        <v>218</v>
      </c>
      <c r="P4894" s="6"/>
    </row>
    <row r="4895" spans="1:16" ht="13.5" thickBot="1" x14ac:dyDescent="0.25">
      <c r="A4895" s="164">
        <v>41432</v>
      </c>
      <c r="B4895" s="165">
        <v>213</v>
      </c>
      <c r="M4895" s="6" t="s">
        <v>545</v>
      </c>
      <c r="N4895">
        <v>213</v>
      </c>
      <c r="P4895" s="6"/>
    </row>
    <row r="4896" spans="1:16" ht="13.5" thickBot="1" x14ac:dyDescent="0.25">
      <c r="A4896" s="162">
        <v>41435</v>
      </c>
      <c r="B4896" s="163">
        <v>222</v>
      </c>
      <c r="M4896" s="6" t="s">
        <v>545</v>
      </c>
      <c r="N4896">
        <v>222</v>
      </c>
      <c r="P4896" s="6"/>
    </row>
    <row r="4897" spans="1:16" ht="13.5" thickBot="1" x14ac:dyDescent="0.25">
      <c r="A4897" s="164">
        <v>41436</v>
      </c>
      <c r="B4897" s="165">
        <v>236</v>
      </c>
      <c r="M4897" s="6" t="s">
        <v>545</v>
      </c>
      <c r="N4897">
        <v>236</v>
      </c>
      <c r="P4897" s="6"/>
    </row>
    <row r="4898" spans="1:16" ht="13.5" thickBot="1" x14ac:dyDescent="0.25">
      <c r="A4898" s="162">
        <v>41437</v>
      </c>
      <c r="B4898" s="163">
        <v>226</v>
      </c>
      <c r="M4898" s="6" t="s">
        <v>545</v>
      </c>
      <c r="N4898">
        <v>226</v>
      </c>
      <c r="P4898" s="6"/>
    </row>
    <row r="4899" spans="1:16" ht="13.5" thickBot="1" x14ac:dyDescent="0.25">
      <c r="A4899" s="164">
        <v>41438</v>
      </c>
      <c r="B4899" s="165">
        <v>212</v>
      </c>
      <c r="M4899" s="6" t="s">
        <v>545</v>
      </c>
      <c r="N4899">
        <v>212</v>
      </c>
      <c r="P4899" s="6"/>
    </row>
    <row r="4900" spans="1:16" ht="13.5" thickBot="1" x14ac:dyDescent="0.25">
      <c r="A4900" s="162">
        <v>41439</v>
      </c>
      <c r="B4900" s="163">
        <v>216</v>
      </c>
      <c r="M4900" s="6" t="s">
        <v>545</v>
      </c>
      <c r="N4900">
        <v>216</v>
      </c>
      <c r="P4900" s="6"/>
    </row>
    <row r="4901" spans="1:16" ht="13.5" thickBot="1" x14ac:dyDescent="0.25">
      <c r="A4901" s="164">
        <v>41442</v>
      </c>
      <c r="B4901" s="165">
        <v>216</v>
      </c>
      <c r="M4901" s="6" t="s">
        <v>545</v>
      </c>
      <c r="N4901">
        <v>216</v>
      </c>
      <c r="P4901" s="6"/>
    </row>
    <row r="4902" spans="1:16" ht="13.5" thickBot="1" x14ac:dyDescent="0.25">
      <c r="A4902" s="162">
        <v>41443</v>
      </c>
      <c r="B4902" s="163">
        <v>224</v>
      </c>
      <c r="M4902" s="6" t="s">
        <v>545</v>
      </c>
      <c r="N4902">
        <v>224</v>
      </c>
      <c r="P4902" s="6"/>
    </row>
    <row r="4903" spans="1:16" ht="13.5" thickBot="1" x14ac:dyDescent="0.25">
      <c r="A4903" s="164">
        <v>41444</v>
      </c>
      <c r="B4903" s="165">
        <v>233</v>
      </c>
      <c r="M4903" s="6" t="s">
        <v>545</v>
      </c>
      <c r="N4903">
        <v>233</v>
      </c>
      <c r="P4903" s="6"/>
    </row>
    <row r="4904" spans="1:16" ht="13.5" thickBot="1" x14ac:dyDescent="0.25">
      <c r="A4904" s="162">
        <v>41445</v>
      </c>
      <c r="B4904" s="163">
        <v>249</v>
      </c>
      <c r="M4904" s="6" t="s">
        <v>545</v>
      </c>
      <c r="N4904">
        <v>249</v>
      </c>
      <c r="P4904" s="6"/>
    </row>
    <row r="4905" spans="1:16" ht="13.5" thickBot="1" x14ac:dyDescent="0.25">
      <c r="A4905" s="164">
        <v>41446</v>
      </c>
      <c r="B4905" s="165">
        <v>253</v>
      </c>
      <c r="M4905" s="6" t="s">
        <v>545</v>
      </c>
      <c r="N4905">
        <v>253</v>
      </c>
      <c r="P4905" s="6"/>
    </row>
    <row r="4906" spans="1:16" ht="13.5" thickBot="1" x14ac:dyDescent="0.25">
      <c r="A4906" s="162">
        <v>41449</v>
      </c>
      <c r="B4906" s="163">
        <v>263</v>
      </c>
      <c r="M4906" s="6" t="s">
        <v>545</v>
      </c>
      <c r="N4906">
        <v>263</v>
      </c>
      <c r="P4906" s="6"/>
    </row>
    <row r="4907" spans="1:16" ht="13.5" thickBot="1" x14ac:dyDescent="0.25">
      <c r="A4907" s="164">
        <v>41450</v>
      </c>
      <c r="B4907" s="165">
        <v>252</v>
      </c>
      <c r="M4907" s="6" t="s">
        <v>545</v>
      </c>
      <c r="N4907">
        <v>252</v>
      </c>
      <c r="P4907" s="6"/>
    </row>
    <row r="4908" spans="1:16" ht="13.5" thickBot="1" x14ac:dyDescent="0.25">
      <c r="A4908" s="162">
        <v>41451</v>
      </c>
      <c r="B4908" s="163">
        <v>248</v>
      </c>
      <c r="M4908" s="6" t="s">
        <v>545</v>
      </c>
      <c r="N4908">
        <v>248</v>
      </c>
      <c r="P4908" s="6"/>
    </row>
    <row r="4909" spans="1:16" ht="13.5" thickBot="1" x14ac:dyDescent="0.25">
      <c r="A4909" s="164">
        <v>41452</v>
      </c>
      <c r="B4909" s="165">
        <v>244</v>
      </c>
      <c r="M4909" s="6" t="s">
        <v>545</v>
      </c>
      <c r="N4909">
        <v>244</v>
      </c>
      <c r="P4909" s="6"/>
    </row>
    <row r="4910" spans="1:16" ht="13.5" thickBot="1" x14ac:dyDescent="0.25">
      <c r="A4910" s="162">
        <v>41453</v>
      </c>
      <c r="B4910" s="163">
        <v>237</v>
      </c>
      <c r="M4910" s="6" t="s">
        <v>545</v>
      </c>
      <c r="N4910">
        <v>237</v>
      </c>
      <c r="P4910" s="6"/>
    </row>
    <row r="4911" spans="1:16" ht="13.5" thickBot="1" x14ac:dyDescent="0.25">
      <c r="A4911" s="164">
        <v>41456</v>
      </c>
      <c r="B4911" s="165">
        <v>232</v>
      </c>
      <c r="M4911" s="6" t="s">
        <v>546</v>
      </c>
      <c r="N4911">
        <v>232</v>
      </c>
      <c r="P4911" s="6"/>
    </row>
    <row r="4912" spans="1:16" ht="13.5" thickBot="1" x14ac:dyDescent="0.25">
      <c r="A4912" s="162">
        <v>41457</v>
      </c>
      <c r="B4912" s="163">
        <v>236</v>
      </c>
      <c r="M4912" s="6" t="s">
        <v>546</v>
      </c>
      <c r="N4912">
        <v>236</v>
      </c>
      <c r="P4912" s="6"/>
    </row>
    <row r="4913" spans="1:16" ht="13.5" thickBot="1" x14ac:dyDescent="0.25">
      <c r="A4913" s="164">
        <v>41458</v>
      </c>
      <c r="B4913" s="165">
        <v>239</v>
      </c>
      <c r="M4913" s="6" t="s">
        <v>546</v>
      </c>
      <c r="N4913">
        <v>239</v>
      </c>
      <c r="P4913" s="6"/>
    </row>
    <row r="4914" spans="1:16" ht="13.5" thickBot="1" x14ac:dyDescent="0.25">
      <c r="A4914" s="162">
        <v>41459</v>
      </c>
      <c r="B4914" s="163">
        <v>239</v>
      </c>
      <c r="M4914" s="6" t="s">
        <v>546</v>
      </c>
      <c r="N4914">
        <v>239</v>
      </c>
      <c r="P4914" s="6"/>
    </row>
    <row r="4915" spans="1:16" ht="13.5" thickBot="1" x14ac:dyDescent="0.25">
      <c r="A4915" s="164">
        <v>41460</v>
      </c>
      <c r="B4915" s="165">
        <v>236</v>
      </c>
      <c r="M4915" s="6" t="s">
        <v>546</v>
      </c>
      <c r="N4915">
        <v>236</v>
      </c>
      <c r="P4915" s="6"/>
    </row>
    <row r="4916" spans="1:16" ht="13.5" thickBot="1" x14ac:dyDescent="0.25">
      <c r="A4916" s="162">
        <v>41463</v>
      </c>
      <c r="B4916" s="163">
        <v>241</v>
      </c>
      <c r="M4916" s="6" t="s">
        <v>546</v>
      </c>
      <c r="N4916">
        <v>241</v>
      </c>
      <c r="P4916" s="6"/>
    </row>
    <row r="4917" spans="1:16" ht="13.5" thickBot="1" x14ac:dyDescent="0.25">
      <c r="A4917" s="164">
        <v>41464</v>
      </c>
      <c r="B4917" s="165">
        <v>243</v>
      </c>
      <c r="M4917" s="6" t="s">
        <v>546</v>
      </c>
      <c r="N4917">
        <v>243</v>
      </c>
      <c r="P4917" s="6"/>
    </row>
    <row r="4918" spans="1:16" ht="13.5" thickBot="1" x14ac:dyDescent="0.25">
      <c r="A4918" s="162">
        <v>41465</v>
      </c>
      <c r="B4918" s="163">
        <v>238</v>
      </c>
      <c r="M4918" s="6" t="s">
        <v>546</v>
      </c>
      <c r="N4918">
        <v>238</v>
      </c>
      <c r="P4918" s="6"/>
    </row>
    <row r="4919" spans="1:16" ht="13.5" thickBot="1" x14ac:dyDescent="0.25">
      <c r="A4919" s="164">
        <v>41466</v>
      </c>
      <c r="B4919" s="165">
        <v>239</v>
      </c>
      <c r="M4919" s="6" t="s">
        <v>546</v>
      </c>
      <c r="N4919">
        <v>239</v>
      </c>
      <c r="P4919" s="6"/>
    </row>
    <row r="4920" spans="1:16" ht="13.5" thickBot="1" x14ac:dyDescent="0.25">
      <c r="A4920" s="162">
        <v>41467</v>
      </c>
      <c r="B4920" s="163">
        <v>234</v>
      </c>
      <c r="M4920" s="6" t="s">
        <v>546</v>
      </c>
      <c r="N4920">
        <v>234</v>
      </c>
      <c r="P4920" s="6"/>
    </row>
    <row r="4921" spans="1:16" ht="13.5" thickBot="1" x14ac:dyDescent="0.25">
      <c r="A4921" s="164">
        <v>41470</v>
      </c>
      <c r="B4921" s="165">
        <v>224</v>
      </c>
      <c r="M4921" s="6" t="s">
        <v>546</v>
      </c>
      <c r="N4921">
        <v>224</v>
      </c>
      <c r="P4921" s="6"/>
    </row>
    <row r="4922" spans="1:16" ht="13.5" thickBot="1" x14ac:dyDescent="0.25">
      <c r="A4922" s="162">
        <v>41471</v>
      </c>
      <c r="B4922" s="163">
        <v>221</v>
      </c>
      <c r="M4922" s="6" t="s">
        <v>546</v>
      </c>
      <c r="N4922">
        <v>221</v>
      </c>
      <c r="P4922" s="6"/>
    </row>
    <row r="4923" spans="1:16" ht="13.5" thickBot="1" x14ac:dyDescent="0.25">
      <c r="A4923" s="164">
        <v>41472</v>
      </c>
      <c r="B4923" s="165">
        <v>211</v>
      </c>
      <c r="M4923" s="6" t="s">
        <v>546</v>
      </c>
      <c r="N4923">
        <v>211</v>
      </c>
      <c r="P4923" s="6"/>
    </row>
    <row r="4924" spans="1:16" ht="13.5" thickBot="1" x14ac:dyDescent="0.25">
      <c r="A4924" s="162">
        <v>41473</v>
      </c>
      <c r="B4924" s="163">
        <v>203</v>
      </c>
      <c r="M4924" s="6" t="s">
        <v>546</v>
      </c>
      <c r="N4924">
        <v>203</v>
      </c>
      <c r="P4924" s="6"/>
    </row>
    <row r="4925" spans="1:16" ht="13.5" thickBot="1" x14ac:dyDescent="0.25">
      <c r="A4925" s="164">
        <v>41474</v>
      </c>
      <c r="B4925" s="165">
        <v>207</v>
      </c>
      <c r="M4925" s="6" t="s">
        <v>546</v>
      </c>
      <c r="N4925">
        <v>207</v>
      </c>
      <c r="P4925" s="6"/>
    </row>
    <row r="4926" spans="1:16" ht="13.5" thickBot="1" x14ac:dyDescent="0.25">
      <c r="A4926" s="162">
        <v>41477</v>
      </c>
      <c r="B4926" s="163">
        <v>207</v>
      </c>
      <c r="M4926" s="6" t="s">
        <v>546</v>
      </c>
      <c r="N4926">
        <v>207</v>
      </c>
      <c r="P4926" s="6"/>
    </row>
    <row r="4927" spans="1:16" ht="13.5" thickBot="1" x14ac:dyDescent="0.25">
      <c r="A4927" s="164">
        <v>41478</v>
      </c>
      <c r="B4927" s="165">
        <v>208</v>
      </c>
      <c r="M4927" s="6" t="s">
        <v>546</v>
      </c>
      <c r="N4927">
        <v>208</v>
      </c>
      <c r="P4927" s="6"/>
    </row>
    <row r="4928" spans="1:16" ht="13.5" thickBot="1" x14ac:dyDescent="0.25">
      <c r="A4928" s="162">
        <v>41479</v>
      </c>
      <c r="B4928" s="163">
        <v>211</v>
      </c>
      <c r="M4928" s="6" t="s">
        <v>546</v>
      </c>
      <c r="N4928">
        <v>211</v>
      </c>
      <c r="P4928" s="6"/>
    </row>
    <row r="4929" spans="1:16" ht="13.5" thickBot="1" x14ac:dyDescent="0.25">
      <c r="A4929" s="164">
        <v>41480</v>
      </c>
      <c r="B4929" s="165">
        <v>217</v>
      </c>
      <c r="M4929" s="6" t="s">
        <v>546</v>
      </c>
      <c r="N4929">
        <v>217</v>
      </c>
      <c r="P4929" s="6"/>
    </row>
    <row r="4930" spans="1:16" ht="13.5" thickBot="1" x14ac:dyDescent="0.25">
      <c r="A4930" s="162">
        <v>41481</v>
      </c>
      <c r="B4930" s="163">
        <v>230</v>
      </c>
      <c r="M4930" s="6" t="s">
        <v>546</v>
      </c>
      <c r="N4930">
        <v>230</v>
      </c>
      <c r="P4930" s="6"/>
    </row>
    <row r="4931" spans="1:16" ht="13.5" thickBot="1" x14ac:dyDescent="0.25">
      <c r="A4931" s="164">
        <v>41484</v>
      </c>
      <c r="B4931" s="165">
        <v>233</v>
      </c>
      <c r="M4931" s="6" t="s">
        <v>546</v>
      </c>
      <c r="N4931">
        <v>233</v>
      </c>
      <c r="P4931" s="6"/>
    </row>
    <row r="4932" spans="1:16" ht="13.5" thickBot="1" x14ac:dyDescent="0.25">
      <c r="A4932" s="162">
        <v>41485</v>
      </c>
      <c r="B4932" s="163">
        <v>236</v>
      </c>
      <c r="M4932" s="6" t="s">
        <v>546</v>
      </c>
      <c r="N4932">
        <v>236</v>
      </c>
      <c r="P4932" s="6"/>
    </row>
    <row r="4933" spans="1:16" ht="13.5" thickBot="1" x14ac:dyDescent="0.25">
      <c r="A4933" s="164">
        <v>41486</v>
      </c>
      <c r="B4933" s="165">
        <v>235</v>
      </c>
      <c r="M4933" s="6" t="s">
        <v>546</v>
      </c>
      <c r="N4933">
        <v>235</v>
      </c>
      <c r="P4933" s="6"/>
    </row>
    <row r="4934" spans="1:16" ht="13.5" thickBot="1" x14ac:dyDescent="0.25">
      <c r="A4934" s="162">
        <v>41487</v>
      </c>
      <c r="B4934" s="163">
        <v>233</v>
      </c>
      <c r="M4934" s="6" t="s">
        <v>547</v>
      </c>
      <c r="N4934">
        <v>233</v>
      </c>
      <c r="P4934" s="6"/>
    </row>
    <row r="4935" spans="1:16" ht="13.5" thickBot="1" x14ac:dyDescent="0.25">
      <c r="A4935" s="164">
        <v>41488</v>
      </c>
      <c r="B4935" s="165">
        <v>236</v>
      </c>
      <c r="M4935" s="6" t="s">
        <v>547</v>
      </c>
      <c r="N4935">
        <v>236</v>
      </c>
      <c r="P4935" s="6"/>
    </row>
    <row r="4936" spans="1:16" ht="13.5" thickBot="1" x14ac:dyDescent="0.25">
      <c r="A4936" s="162">
        <v>41491</v>
      </c>
      <c r="B4936" s="163">
        <v>233</v>
      </c>
      <c r="M4936" s="6" t="s">
        <v>547</v>
      </c>
      <c r="N4936">
        <v>233</v>
      </c>
      <c r="P4936" s="6"/>
    </row>
    <row r="4937" spans="1:16" ht="13.5" thickBot="1" x14ac:dyDescent="0.25">
      <c r="A4937" s="164">
        <v>41492</v>
      </c>
      <c r="B4937" s="165">
        <v>232</v>
      </c>
      <c r="M4937" s="6" t="s">
        <v>547</v>
      </c>
      <c r="N4937">
        <v>232</v>
      </c>
      <c r="P4937" s="6"/>
    </row>
    <row r="4938" spans="1:16" ht="13.5" thickBot="1" x14ac:dyDescent="0.25">
      <c r="A4938" s="162">
        <v>41493</v>
      </c>
      <c r="B4938" s="163">
        <v>237</v>
      </c>
      <c r="M4938" s="6" t="s">
        <v>547</v>
      </c>
      <c r="N4938">
        <v>237</v>
      </c>
      <c r="P4938" s="6"/>
    </row>
    <row r="4939" spans="1:16" ht="13.5" thickBot="1" x14ac:dyDescent="0.25">
      <c r="A4939" s="164">
        <v>41494</v>
      </c>
      <c r="B4939" s="165">
        <v>234</v>
      </c>
      <c r="M4939" s="6" t="s">
        <v>547</v>
      </c>
      <c r="N4939">
        <v>234</v>
      </c>
      <c r="P4939" s="6"/>
    </row>
    <row r="4940" spans="1:16" ht="13.5" thickBot="1" x14ac:dyDescent="0.25">
      <c r="A4940" s="162">
        <v>41495</v>
      </c>
      <c r="B4940" s="163">
        <v>236</v>
      </c>
      <c r="M4940" s="6" t="s">
        <v>547</v>
      </c>
      <c r="N4940">
        <v>236</v>
      </c>
      <c r="P4940" s="6"/>
    </row>
    <row r="4941" spans="1:16" ht="13.5" thickBot="1" x14ac:dyDescent="0.25">
      <c r="A4941" s="164">
        <v>41498</v>
      </c>
      <c r="B4941" s="165">
        <v>230</v>
      </c>
      <c r="M4941" s="6" t="s">
        <v>547</v>
      </c>
      <c r="N4941">
        <v>230</v>
      </c>
      <c r="P4941" s="6"/>
    </row>
    <row r="4942" spans="1:16" ht="13.5" thickBot="1" x14ac:dyDescent="0.25">
      <c r="A4942" s="162">
        <v>41499</v>
      </c>
      <c r="B4942" s="163">
        <v>222</v>
      </c>
      <c r="M4942" s="6" t="s">
        <v>547</v>
      </c>
      <c r="N4942">
        <v>222</v>
      </c>
      <c r="P4942" s="6"/>
    </row>
    <row r="4943" spans="1:16" ht="13.5" thickBot="1" x14ac:dyDescent="0.25">
      <c r="A4943" s="164">
        <v>41500</v>
      </c>
      <c r="B4943" s="165">
        <v>226</v>
      </c>
      <c r="M4943" s="6" t="s">
        <v>547</v>
      </c>
      <c r="N4943">
        <v>226</v>
      </c>
      <c r="P4943" s="6"/>
    </row>
    <row r="4944" spans="1:16" ht="13.5" thickBot="1" x14ac:dyDescent="0.25">
      <c r="A4944" s="162">
        <v>41501</v>
      </c>
      <c r="B4944" s="163">
        <v>228</v>
      </c>
      <c r="M4944" s="6" t="s">
        <v>547</v>
      </c>
      <c r="N4944">
        <v>228</v>
      </c>
      <c r="P4944" s="6"/>
    </row>
    <row r="4945" spans="1:16" ht="13.5" thickBot="1" x14ac:dyDescent="0.25">
      <c r="A4945" s="164">
        <v>41502</v>
      </c>
      <c r="B4945" s="165">
        <v>232</v>
      </c>
      <c r="M4945" s="6" t="s">
        <v>547</v>
      </c>
      <c r="N4945">
        <v>232</v>
      </c>
      <c r="P4945" s="6"/>
    </row>
    <row r="4946" spans="1:16" ht="13.5" thickBot="1" x14ac:dyDescent="0.25">
      <c r="A4946" s="162">
        <v>41505</v>
      </c>
      <c r="B4946" s="163">
        <v>240</v>
      </c>
      <c r="M4946" s="6" t="s">
        <v>547</v>
      </c>
      <c r="N4946">
        <v>240</v>
      </c>
      <c r="P4946" s="6"/>
    </row>
    <row r="4947" spans="1:16" ht="13.5" thickBot="1" x14ac:dyDescent="0.25">
      <c r="A4947" s="164">
        <v>41506</v>
      </c>
      <c r="B4947" s="165">
        <v>241</v>
      </c>
      <c r="M4947" s="6" t="s">
        <v>547</v>
      </c>
      <c r="N4947">
        <v>241</v>
      </c>
      <c r="P4947" s="6"/>
    </row>
    <row r="4948" spans="1:16" ht="13.5" thickBot="1" x14ac:dyDescent="0.25">
      <c r="A4948" s="162">
        <v>41507</v>
      </c>
      <c r="B4948" s="163">
        <v>246</v>
      </c>
      <c r="M4948" s="6" t="s">
        <v>547</v>
      </c>
      <c r="N4948">
        <v>246</v>
      </c>
      <c r="P4948" s="6"/>
    </row>
    <row r="4949" spans="1:16" ht="13.5" thickBot="1" x14ac:dyDescent="0.25">
      <c r="A4949" s="164">
        <v>41508</v>
      </c>
      <c r="B4949" s="165">
        <v>238</v>
      </c>
      <c r="M4949" s="6" t="s">
        <v>547</v>
      </c>
      <c r="N4949">
        <v>238</v>
      </c>
      <c r="P4949" s="6"/>
    </row>
    <row r="4950" spans="1:16" ht="13.5" thickBot="1" x14ac:dyDescent="0.25">
      <c r="A4950" s="162">
        <v>41509</v>
      </c>
      <c r="B4950" s="163">
        <v>242</v>
      </c>
      <c r="M4950" s="6" t="s">
        <v>547</v>
      </c>
      <c r="N4950">
        <v>242</v>
      </c>
      <c r="P4950" s="6"/>
    </row>
    <row r="4951" spans="1:16" ht="13.5" thickBot="1" x14ac:dyDescent="0.25">
      <c r="A4951" s="164">
        <v>41512</v>
      </c>
      <c r="B4951" s="165">
        <v>242</v>
      </c>
      <c r="M4951" s="6" t="s">
        <v>547</v>
      </c>
      <c r="N4951">
        <v>242</v>
      </c>
      <c r="P4951" s="6"/>
    </row>
    <row r="4952" spans="1:16" ht="13.5" thickBot="1" x14ac:dyDescent="0.25">
      <c r="A4952" s="162">
        <v>41513</v>
      </c>
      <c r="B4952" s="163">
        <v>249</v>
      </c>
      <c r="M4952" s="6" t="s">
        <v>547</v>
      </c>
      <c r="N4952">
        <v>249</v>
      </c>
      <c r="P4952" s="6"/>
    </row>
    <row r="4953" spans="1:16" ht="13.5" thickBot="1" x14ac:dyDescent="0.25">
      <c r="A4953" s="164">
        <v>41514</v>
      </c>
      <c r="B4953" s="165">
        <v>248</v>
      </c>
      <c r="M4953" s="6" t="s">
        <v>547</v>
      </c>
      <c r="N4953">
        <v>248</v>
      </c>
      <c r="P4953" s="6"/>
    </row>
    <row r="4954" spans="1:16" ht="13.5" thickBot="1" x14ac:dyDescent="0.25">
      <c r="A4954" s="162">
        <v>41515</v>
      </c>
      <c r="B4954" s="163">
        <v>251</v>
      </c>
      <c r="M4954" s="6" t="s">
        <v>547</v>
      </c>
      <c r="N4954">
        <v>251</v>
      </c>
      <c r="P4954" s="6"/>
    </row>
    <row r="4955" spans="1:16" ht="13.5" thickBot="1" x14ac:dyDescent="0.25">
      <c r="A4955" s="164">
        <v>41516</v>
      </c>
      <c r="B4955" s="165">
        <v>251</v>
      </c>
      <c r="M4955" s="6" t="s">
        <v>547</v>
      </c>
      <c r="N4955">
        <v>251</v>
      </c>
      <c r="P4955" s="6"/>
    </row>
    <row r="4956" spans="1:16" ht="13.5" thickBot="1" x14ac:dyDescent="0.25">
      <c r="A4956" s="162">
        <v>41519</v>
      </c>
      <c r="B4956" s="163">
        <v>251</v>
      </c>
      <c r="M4956" s="6" t="s">
        <v>548</v>
      </c>
      <c r="N4956">
        <v>251</v>
      </c>
      <c r="P4956" s="6"/>
    </row>
    <row r="4957" spans="1:16" ht="13.5" thickBot="1" x14ac:dyDescent="0.25">
      <c r="A4957" s="164">
        <v>41520</v>
      </c>
      <c r="B4957" s="165">
        <v>248</v>
      </c>
      <c r="M4957" s="6" t="s">
        <v>548</v>
      </c>
      <c r="N4957">
        <v>248</v>
      </c>
      <c r="P4957" s="6"/>
    </row>
    <row r="4958" spans="1:16" ht="13.5" thickBot="1" x14ac:dyDescent="0.25">
      <c r="A4958" s="162">
        <v>41521</v>
      </c>
      <c r="B4958" s="163">
        <v>250</v>
      </c>
      <c r="M4958" s="6" t="s">
        <v>548</v>
      </c>
      <c r="N4958">
        <v>250</v>
      </c>
      <c r="P4958" s="6"/>
    </row>
    <row r="4959" spans="1:16" ht="13.5" thickBot="1" x14ac:dyDescent="0.25">
      <c r="A4959" s="164">
        <v>41522</v>
      </c>
      <c r="B4959" s="165">
        <v>243</v>
      </c>
      <c r="M4959" s="6" t="s">
        <v>548</v>
      </c>
      <c r="N4959">
        <v>243</v>
      </c>
      <c r="P4959" s="6"/>
    </row>
    <row r="4960" spans="1:16" ht="13.5" thickBot="1" x14ac:dyDescent="0.25">
      <c r="A4960" s="162">
        <v>41523</v>
      </c>
      <c r="B4960" s="163">
        <v>237</v>
      </c>
      <c r="M4960" s="6" t="s">
        <v>548</v>
      </c>
      <c r="N4960">
        <v>237</v>
      </c>
      <c r="P4960" s="6"/>
    </row>
    <row r="4961" spans="1:16" ht="13.5" thickBot="1" x14ac:dyDescent="0.25">
      <c r="A4961" s="164">
        <v>41526</v>
      </c>
      <c r="B4961" s="165">
        <v>230</v>
      </c>
      <c r="M4961" s="6" t="s">
        <v>548</v>
      </c>
      <c r="N4961">
        <v>230</v>
      </c>
      <c r="P4961" s="6"/>
    </row>
    <row r="4962" spans="1:16" ht="13.5" thickBot="1" x14ac:dyDescent="0.25">
      <c r="A4962" s="162">
        <v>41527</v>
      </c>
      <c r="B4962" s="163">
        <v>235</v>
      </c>
      <c r="M4962" s="6" t="s">
        <v>548</v>
      </c>
      <c r="N4962">
        <v>235</v>
      </c>
      <c r="P4962" s="6"/>
    </row>
    <row r="4963" spans="1:16" ht="13.5" thickBot="1" x14ac:dyDescent="0.25">
      <c r="A4963" s="164">
        <v>41528</v>
      </c>
      <c r="B4963" s="165">
        <v>230</v>
      </c>
      <c r="M4963" s="6" t="s">
        <v>548</v>
      </c>
      <c r="N4963">
        <v>230</v>
      </c>
      <c r="P4963" s="6"/>
    </row>
    <row r="4964" spans="1:16" ht="13.5" thickBot="1" x14ac:dyDescent="0.25">
      <c r="A4964" s="162">
        <v>41529</v>
      </c>
      <c r="B4964" s="163">
        <v>231</v>
      </c>
      <c r="M4964" s="6" t="s">
        <v>548</v>
      </c>
      <c r="N4964">
        <v>231</v>
      </c>
      <c r="P4964" s="6"/>
    </row>
    <row r="4965" spans="1:16" ht="13.5" thickBot="1" x14ac:dyDescent="0.25">
      <c r="A4965" s="164">
        <v>41530</v>
      </c>
      <c r="B4965" s="165">
        <v>229</v>
      </c>
      <c r="M4965" s="6" t="s">
        <v>548</v>
      </c>
      <c r="N4965">
        <v>229</v>
      </c>
      <c r="P4965" s="6"/>
    </row>
    <row r="4966" spans="1:16" ht="13.5" thickBot="1" x14ac:dyDescent="0.25">
      <c r="A4966" s="162">
        <v>41533</v>
      </c>
      <c r="B4966" s="163">
        <v>222</v>
      </c>
      <c r="M4966" s="6" t="s">
        <v>548</v>
      </c>
      <c r="N4966">
        <v>222</v>
      </c>
      <c r="P4966" s="6"/>
    </row>
    <row r="4967" spans="1:16" ht="13.5" thickBot="1" x14ac:dyDescent="0.25">
      <c r="A4967" s="164">
        <v>41534</v>
      </c>
      <c r="B4967" s="165">
        <v>217</v>
      </c>
      <c r="M4967" s="6" t="s">
        <v>548</v>
      </c>
      <c r="N4967">
        <v>217</v>
      </c>
      <c r="P4967" s="6"/>
    </row>
    <row r="4968" spans="1:16" ht="13.5" thickBot="1" x14ac:dyDescent="0.25">
      <c r="A4968" s="162">
        <v>41535</v>
      </c>
      <c r="B4968" s="163">
        <v>211</v>
      </c>
      <c r="M4968" s="6" t="s">
        <v>548</v>
      </c>
      <c r="N4968">
        <v>211</v>
      </c>
      <c r="P4968" s="6"/>
    </row>
    <row r="4969" spans="1:16" ht="13.5" thickBot="1" x14ac:dyDescent="0.25">
      <c r="A4969" s="164">
        <v>41536</v>
      </c>
      <c r="B4969" s="165">
        <v>208</v>
      </c>
      <c r="M4969" s="6" t="s">
        <v>548</v>
      </c>
      <c r="N4969">
        <v>208</v>
      </c>
      <c r="P4969" s="6"/>
    </row>
    <row r="4970" spans="1:16" ht="13.5" thickBot="1" x14ac:dyDescent="0.25">
      <c r="A4970" s="162">
        <v>41537</v>
      </c>
      <c r="B4970" s="163">
        <v>213</v>
      </c>
      <c r="M4970" s="6" t="s">
        <v>548</v>
      </c>
      <c r="N4970">
        <v>213</v>
      </c>
      <c r="P4970" s="6"/>
    </row>
    <row r="4971" spans="1:16" ht="13.5" thickBot="1" x14ac:dyDescent="0.25">
      <c r="A4971" s="164">
        <v>41540</v>
      </c>
      <c r="B4971" s="165">
        <v>213</v>
      </c>
      <c r="M4971" s="6" t="s">
        <v>548</v>
      </c>
      <c r="N4971">
        <v>213</v>
      </c>
      <c r="P4971" s="6"/>
    </row>
    <row r="4972" spans="1:16" ht="13.5" thickBot="1" x14ac:dyDescent="0.25">
      <c r="A4972" s="162">
        <v>41541</v>
      </c>
      <c r="B4972" s="163">
        <v>221</v>
      </c>
      <c r="M4972" s="6" t="s">
        <v>548</v>
      </c>
      <c r="N4972">
        <v>221</v>
      </c>
      <c r="P4972" s="6"/>
    </row>
    <row r="4973" spans="1:16" ht="13.5" thickBot="1" x14ac:dyDescent="0.25">
      <c r="A4973" s="164">
        <v>41542</v>
      </c>
      <c r="B4973" s="165">
        <v>221</v>
      </c>
      <c r="M4973" s="6" t="s">
        <v>548</v>
      </c>
      <c r="N4973">
        <v>221</v>
      </c>
      <c r="P4973" s="6"/>
    </row>
    <row r="4974" spans="1:16" ht="13.5" thickBot="1" x14ac:dyDescent="0.25">
      <c r="A4974" s="162">
        <v>41543</v>
      </c>
      <c r="B4974" s="163">
        <v>228</v>
      </c>
      <c r="M4974" s="6" t="s">
        <v>548</v>
      </c>
      <c r="N4974">
        <v>228</v>
      </c>
      <c r="P4974" s="6"/>
    </row>
    <row r="4975" spans="1:16" ht="13.5" thickBot="1" x14ac:dyDescent="0.25">
      <c r="A4975" s="164">
        <v>41544</v>
      </c>
      <c r="B4975" s="165">
        <v>231</v>
      </c>
      <c r="M4975" s="6" t="s">
        <v>548</v>
      </c>
      <c r="N4975">
        <v>231</v>
      </c>
      <c r="P4975" s="6"/>
    </row>
    <row r="4976" spans="1:16" ht="13.5" thickBot="1" x14ac:dyDescent="0.25">
      <c r="A4976" s="162">
        <v>41547</v>
      </c>
      <c r="B4976" s="163">
        <v>236</v>
      </c>
      <c r="M4976" s="6" t="s">
        <v>548</v>
      </c>
      <c r="N4976">
        <v>236</v>
      </c>
      <c r="P4976" s="6"/>
    </row>
    <row r="4977" spans="1:16" ht="13.5" thickBot="1" x14ac:dyDescent="0.25">
      <c r="A4977" s="164">
        <v>41548</v>
      </c>
      <c r="B4977" s="165">
        <v>234</v>
      </c>
      <c r="M4977" s="6" t="s">
        <v>549</v>
      </c>
      <c r="N4977">
        <v>234</v>
      </c>
      <c r="P4977" s="6"/>
    </row>
    <row r="4978" spans="1:16" ht="13.5" thickBot="1" x14ac:dyDescent="0.25">
      <c r="A4978" s="162">
        <v>41549</v>
      </c>
      <c r="B4978" s="163">
        <v>234</v>
      </c>
      <c r="M4978" s="6" t="s">
        <v>549</v>
      </c>
      <c r="N4978">
        <v>234</v>
      </c>
      <c r="P4978" s="6"/>
    </row>
    <row r="4979" spans="1:16" ht="13.5" thickBot="1" x14ac:dyDescent="0.25">
      <c r="A4979" s="164">
        <v>41550</v>
      </c>
      <c r="B4979" s="165">
        <v>234</v>
      </c>
      <c r="M4979" s="6" t="s">
        <v>549</v>
      </c>
      <c r="N4979">
        <v>234</v>
      </c>
      <c r="P4979" s="6"/>
    </row>
    <row r="4980" spans="1:16" ht="13.5" thickBot="1" x14ac:dyDescent="0.25">
      <c r="A4980" s="162">
        <v>41551</v>
      </c>
      <c r="B4980" s="163">
        <v>230</v>
      </c>
      <c r="M4980" s="6" t="s">
        <v>549</v>
      </c>
      <c r="N4980">
        <v>230</v>
      </c>
      <c r="P4980" s="6"/>
    </row>
    <row r="4981" spans="1:16" ht="13.5" thickBot="1" x14ac:dyDescent="0.25">
      <c r="A4981" s="164">
        <v>41554</v>
      </c>
      <c r="B4981" s="165">
        <v>228</v>
      </c>
      <c r="M4981" s="6" t="s">
        <v>549</v>
      </c>
      <c r="N4981">
        <v>228</v>
      </c>
      <c r="P4981" s="6"/>
    </row>
    <row r="4982" spans="1:16" ht="13.5" thickBot="1" x14ac:dyDescent="0.25">
      <c r="A4982" s="162">
        <v>41555</v>
      </c>
      <c r="B4982" s="163">
        <v>225</v>
      </c>
      <c r="M4982" s="6" t="s">
        <v>549</v>
      </c>
      <c r="N4982">
        <v>225</v>
      </c>
      <c r="P4982" s="6"/>
    </row>
    <row r="4983" spans="1:16" ht="13.5" thickBot="1" x14ac:dyDescent="0.25">
      <c r="A4983" s="164">
        <v>41556</v>
      </c>
      <c r="B4983" s="165">
        <v>222</v>
      </c>
      <c r="M4983" s="6" t="s">
        <v>549</v>
      </c>
      <c r="N4983">
        <v>222</v>
      </c>
      <c r="P4983" s="6"/>
    </row>
    <row r="4984" spans="1:16" ht="13.5" thickBot="1" x14ac:dyDescent="0.25">
      <c r="A4984" s="162">
        <v>41557</v>
      </c>
      <c r="B4984" s="163">
        <v>219</v>
      </c>
      <c r="M4984" s="6" t="s">
        <v>549</v>
      </c>
      <c r="N4984">
        <v>219</v>
      </c>
      <c r="P4984" s="6"/>
    </row>
    <row r="4985" spans="1:16" ht="13.5" thickBot="1" x14ac:dyDescent="0.25">
      <c r="A4985" s="164">
        <v>41558</v>
      </c>
      <c r="B4985" s="165">
        <v>213</v>
      </c>
      <c r="M4985" s="6" t="s">
        <v>549</v>
      </c>
      <c r="N4985">
        <v>213</v>
      </c>
      <c r="P4985" s="6"/>
    </row>
    <row r="4986" spans="1:16" ht="13.5" thickBot="1" x14ac:dyDescent="0.25">
      <c r="A4986" s="162">
        <v>41561</v>
      </c>
      <c r="B4986" s="163">
        <v>213</v>
      </c>
      <c r="M4986" s="6" t="s">
        <v>549</v>
      </c>
      <c r="N4986">
        <v>213</v>
      </c>
      <c r="P4986" s="6"/>
    </row>
    <row r="4987" spans="1:16" ht="13.5" thickBot="1" x14ac:dyDescent="0.25">
      <c r="A4987" s="164">
        <v>41562</v>
      </c>
      <c r="B4987" s="165">
        <v>207</v>
      </c>
      <c r="M4987" s="6" t="s">
        <v>549</v>
      </c>
      <c r="N4987">
        <v>207</v>
      </c>
      <c r="P4987" s="6"/>
    </row>
    <row r="4988" spans="1:16" ht="13.5" thickBot="1" x14ac:dyDescent="0.25">
      <c r="A4988" s="162">
        <v>41563</v>
      </c>
      <c r="B4988" s="163">
        <v>211</v>
      </c>
      <c r="M4988" s="6" t="s">
        <v>549</v>
      </c>
      <c r="N4988">
        <v>211</v>
      </c>
      <c r="P4988" s="6"/>
    </row>
    <row r="4989" spans="1:16" ht="13.5" thickBot="1" x14ac:dyDescent="0.25">
      <c r="A4989" s="164">
        <v>41564</v>
      </c>
      <c r="B4989" s="165">
        <v>214</v>
      </c>
      <c r="M4989" s="6" t="s">
        <v>549</v>
      </c>
      <c r="N4989">
        <v>214</v>
      </c>
      <c r="P4989" s="6"/>
    </row>
    <row r="4990" spans="1:16" ht="13.5" thickBot="1" x14ac:dyDescent="0.25">
      <c r="A4990" s="162">
        <v>41565</v>
      </c>
      <c r="B4990" s="163">
        <v>206</v>
      </c>
      <c r="M4990" s="6" t="s">
        <v>549</v>
      </c>
      <c r="N4990">
        <v>206</v>
      </c>
      <c r="P4990" s="6"/>
    </row>
    <row r="4991" spans="1:16" ht="13.5" thickBot="1" x14ac:dyDescent="0.25">
      <c r="A4991" s="164">
        <v>41568</v>
      </c>
      <c r="B4991" s="165">
        <v>211</v>
      </c>
      <c r="M4991" s="6" t="s">
        <v>549</v>
      </c>
      <c r="N4991">
        <v>211</v>
      </c>
      <c r="P4991" s="6"/>
    </row>
    <row r="4992" spans="1:16" ht="13.5" thickBot="1" x14ac:dyDescent="0.25">
      <c r="A4992" s="162">
        <v>41569</v>
      </c>
      <c r="B4992" s="163">
        <v>213</v>
      </c>
      <c r="M4992" s="6" t="s">
        <v>549</v>
      </c>
      <c r="N4992">
        <v>213</v>
      </c>
      <c r="P4992" s="6"/>
    </row>
    <row r="4993" spans="1:16" ht="13.5" thickBot="1" x14ac:dyDescent="0.25">
      <c r="A4993" s="164">
        <v>41570</v>
      </c>
      <c r="B4993" s="165">
        <v>213</v>
      </c>
      <c r="M4993" s="6" t="s">
        <v>549</v>
      </c>
      <c r="N4993">
        <v>213</v>
      </c>
      <c r="P4993" s="6"/>
    </row>
    <row r="4994" spans="1:16" ht="13.5" thickBot="1" x14ac:dyDescent="0.25">
      <c r="A4994" s="162">
        <v>41571</v>
      </c>
      <c r="B4994" s="163">
        <v>215</v>
      </c>
      <c r="M4994" s="6" t="s">
        <v>549</v>
      </c>
      <c r="N4994">
        <v>215</v>
      </c>
      <c r="P4994" s="6"/>
    </row>
    <row r="4995" spans="1:16" ht="13.5" thickBot="1" x14ac:dyDescent="0.25">
      <c r="A4995" s="164">
        <v>41572</v>
      </c>
      <c r="B4995" s="165">
        <v>219</v>
      </c>
      <c r="M4995" s="6" t="s">
        <v>549</v>
      </c>
      <c r="N4995">
        <v>219</v>
      </c>
      <c r="P4995" s="6"/>
    </row>
    <row r="4996" spans="1:16" ht="13.5" thickBot="1" x14ac:dyDescent="0.25">
      <c r="A4996" s="162">
        <v>41575</v>
      </c>
      <c r="B4996" s="163">
        <v>219</v>
      </c>
      <c r="M4996" s="6" t="s">
        <v>549</v>
      </c>
      <c r="N4996">
        <v>219</v>
      </c>
      <c r="P4996" s="6"/>
    </row>
    <row r="4997" spans="1:16" ht="13.5" thickBot="1" x14ac:dyDescent="0.25">
      <c r="A4997" s="164">
        <v>41576</v>
      </c>
      <c r="B4997" s="165">
        <v>219</v>
      </c>
      <c r="M4997" s="6" t="s">
        <v>549</v>
      </c>
      <c r="N4997">
        <v>219</v>
      </c>
      <c r="P4997" s="6"/>
    </row>
    <row r="4998" spans="1:16" ht="13.5" thickBot="1" x14ac:dyDescent="0.25">
      <c r="A4998" s="162">
        <v>41577</v>
      </c>
      <c r="B4998" s="163">
        <v>216</v>
      </c>
      <c r="M4998" s="6" t="s">
        <v>549</v>
      </c>
      <c r="N4998">
        <v>216</v>
      </c>
      <c r="P4998" s="6"/>
    </row>
    <row r="4999" spans="1:16" ht="13.5" thickBot="1" x14ac:dyDescent="0.25">
      <c r="A4999" s="164">
        <v>41578</v>
      </c>
      <c r="B4999" s="165">
        <v>220</v>
      </c>
      <c r="M4999" s="6" t="s">
        <v>549</v>
      </c>
      <c r="N4999">
        <v>220</v>
      </c>
      <c r="P4999" s="6"/>
    </row>
    <row r="5000" spans="1:16" ht="13.5" thickBot="1" x14ac:dyDescent="0.25">
      <c r="A5000" s="162">
        <v>41579</v>
      </c>
      <c r="B5000" s="163">
        <v>224</v>
      </c>
      <c r="M5000" s="6" t="s">
        <v>550</v>
      </c>
      <c r="N5000">
        <v>224</v>
      </c>
      <c r="P5000" s="6"/>
    </row>
    <row r="5001" spans="1:16" ht="13.5" thickBot="1" x14ac:dyDescent="0.25">
      <c r="A5001" s="164">
        <v>41582</v>
      </c>
      <c r="B5001" s="165">
        <v>223</v>
      </c>
      <c r="M5001" s="6" t="s">
        <v>550</v>
      </c>
      <c r="N5001">
        <v>223</v>
      </c>
      <c r="P5001" s="6"/>
    </row>
    <row r="5002" spans="1:16" ht="13.5" thickBot="1" x14ac:dyDescent="0.25">
      <c r="A5002" s="162">
        <v>41583</v>
      </c>
      <c r="B5002" s="163">
        <v>224</v>
      </c>
      <c r="M5002" s="6" t="s">
        <v>550</v>
      </c>
      <c r="N5002">
        <v>224</v>
      </c>
      <c r="P5002" s="6"/>
    </row>
    <row r="5003" spans="1:16" ht="13.5" thickBot="1" x14ac:dyDescent="0.25">
      <c r="A5003" s="164">
        <v>41584</v>
      </c>
      <c r="B5003" s="165">
        <v>226</v>
      </c>
      <c r="M5003" s="6" t="s">
        <v>550</v>
      </c>
      <c r="N5003">
        <v>226</v>
      </c>
      <c r="P5003" s="6"/>
    </row>
    <row r="5004" spans="1:16" ht="13.5" thickBot="1" x14ac:dyDescent="0.25">
      <c r="A5004" s="162">
        <v>41585</v>
      </c>
      <c r="B5004" s="163">
        <v>233</v>
      </c>
      <c r="M5004" s="6" t="s">
        <v>550</v>
      </c>
      <c r="N5004">
        <v>233</v>
      </c>
      <c r="P5004" s="6"/>
    </row>
    <row r="5005" spans="1:16" ht="13.5" thickBot="1" x14ac:dyDescent="0.25">
      <c r="A5005" s="164">
        <v>41586</v>
      </c>
      <c r="B5005" s="165">
        <v>237</v>
      </c>
      <c r="M5005" s="6" t="s">
        <v>550</v>
      </c>
      <c r="N5005">
        <v>237</v>
      </c>
      <c r="P5005" s="6"/>
    </row>
    <row r="5006" spans="1:16" ht="13.5" thickBot="1" x14ac:dyDescent="0.25">
      <c r="A5006" s="162">
        <v>41589</v>
      </c>
      <c r="B5006" s="163">
        <v>237</v>
      </c>
      <c r="M5006" s="6" t="s">
        <v>550</v>
      </c>
      <c r="N5006">
        <v>237</v>
      </c>
      <c r="P5006" s="6"/>
    </row>
    <row r="5007" spans="1:16" ht="13.5" thickBot="1" x14ac:dyDescent="0.25">
      <c r="A5007" s="164">
        <v>41590</v>
      </c>
      <c r="B5007" s="165">
        <v>242</v>
      </c>
      <c r="M5007" s="6" t="s">
        <v>550</v>
      </c>
      <c r="N5007">
        <v>242</v>
      </c>
      <c r="P5007" s="6"/>
    </row>
    <row r="5008" spans="1:16" ht="13.5" thickBot="1" x14ac:dyDescent="0.25">
      <c r="A5008" s="162">
        <v>41591</v>
      </c>
      <c r="B5008" s="163">
        <v>241</v>
      </c>
      <c r="M5008" s="6" t="s">
        <v>550</v>
      </c>
      <c r="N5008">
        <v>241</v>
      </c>
      <c r="P5008" s="6"/>
    </row>
    <row r="5009" spans="1:16" ht="13.5" thickBot="1" x14ac:dyDescent="0.25">
      <c r="A5009" s="164">
        <v>41592</v>
      </c>
      <c r="B5009" s="165">
        <v>235</v>
      </c>
      <c r="M5009" s="6" t="s">
        <v>550</v>
      </c>
      <c r="N5009">
        <v>235</v>
      </c>
      <c r="P5009" s="6"/>
    </row>
    <row r="5010" spans="1:16" ht="13.5" thickBot="1" x14ac:dyDescent="0.25">
      <c r="A5010" s="162">
        <v>41593</v>
      </c>
      <c r="B5010" s="163">
        <v>233</v>
      </c>
      <c r="M5010" s="6" t="s">
        <v>550</v>
      </c>
      <c r="N5010">
        <v>233</v>
      </c>
      <c r="P5010" s="6"/>
    </row>
    <row r="5011" spans="1:16" ht="13.5" thickBot="1" x14ac:dyDescent="0.25">
      <c r="A5011" s="164">
        <v>41596</v>
      </c>
      <c r="B5011" s="165">
        <v>232</v>
      </c>
      <c r="M5011" s="6" t="s">
        <v>550</v>
      </c>
      <c r="N5011">
        <v>232</v>
      </c>
      <c r="P5011" s="6"/>
    </row>
    <row r="5012" spans="1:16" ht="13.5" thickBot="1" x14ac:dyDescent="0.25">
      <c r="A5012" s="162">
        <v>41597</v>
      </c>
      <c r="B5012" s="163">
        <v>236</v>
      </c>
      <c r="M5012" s="6" t="s">
        <v>550</v>
      </c>
      <c r="N5012">
        <v>236</v>
      </c>
      <c r="P5012" s="6"/>
    </row>
    <row r="5013" spans="1:16" ht="13.5" thickBot="1" x14ac:dyDescent="0.25">
      <c r="A5013" s="164">
        <v>41598</v>
      </c>
      <c r="B5013" s="165">
        <v>235</v>
      </c>
      <c r="M5013" s="6" t="s">
        <v>550</v>
      </c>
      <c r="N5013">
        <v>235</v>
      </c>
      <c r="P5013" s="6"/>
    </row>
    <row r="5014" spans="1:16" ht="13.5" thickBot="1" x14ac:dyDescent="0.25">
      <c r="A5014" s="162">
        <v>41599</v>
      </c>
      <c r="B5014" s="163">
        <v>236</v>
      </c>
      <c r="M5014" s="6" t="s">
        <v>550</v>
      </c>
      <c r="N5014">
        <v>236</v>
      </c>
      <c r="P5014" s="6"/>
    </row>
    <row r="5015" spans="1:16" ht="13.5" thickBot="1" x14ac:dyDescent="0.25">
      <c r="A5015" s="164">
        <v>41600</v>
      </c>
      <c r="B5015" s="165">
        <v>237</v>
      </c>
      <c r="M5015" s="6" t="s">
        <v>550</v>
      </c>
      <c r="N5015">
        <v>237</v>
      </c>
      <c r="P5015" s="6"/>
    </row>
    <row r="5016" spans="1:16" ht="13.5" thickBot="1" x14ac:dyDescent="0.25">
      <c r="A5016" s="162">
        <v>41603</v>
      </c>
      <c r="B5016" s="163">
        <v>242</v>
      </c>
      <c r="M5016" s="6" t="s">
        <v>550</v>
      </c>
      <c r="N5016">
        <v>242</v>
      </c>
      <c r="P5016" s="6"/>
    </row>
    <row r="5017" spans="1:16" ht="13.5" thickBot="1" x14ac:dyDescent="0.25">
      <c r="A5017" s="164">
        <v>41604</v>
      </c>
      <c r="B5017" s="165">
        <v>243</v>
      </c>
      <c r="M5017" s="6" t="s">
        <v>550</v>
      </c>
      <c r="N5017">
        <v>243</v>
      </c>
      <c r="P5017" s="6"/>
    </row>
    <row r="5018" spans="1:16" ht="13.5" thickBot="1" x14ac:dyDescent="0.25">
      <c r="A5018" s="162">
        <v>41605</v>
      </c>
      <c r="B5018" s="163">
        <v>247</v>
      </c>
      <c r="M5018" s="6" t="s">
        <v>550</v>
      </c>
      <c r="N5018">
        <v>247</v>
      </c>
      <c r="P5018" s="6"/>
    </row>
    <row r="5019" spans="1:16" ht="13.5" thickBot="1" x14ac:dyDescent="0.25">
      <c r="A5019" s="164">
        <v>41606</v>
      </c>
      <c r="B5019" s="165">
        <v>247</v>
      </c>
      <c r="M5019" s="6" t="s">
        <v>550</v>
      </c>
      <c r="N5019">
        <v>247</v>
      </c>
      <c r="P5019" s="6"/>
    </row>
    <row r="5020" spans="1:16" ht="13.5" thickBot="1" x14ac:dyDescent="0.25">
      <c r="A5020" s="162">
        <v>41607</v>
      </c>
      <c r="B5020" s="163">
        <v>247</v>
      </c>
      <c r="M5020" s="6" t="s">
        <v>550</v>
      </c>
      <c r="N5020">
        <v>247</v>
      </c>
      <c r="P5020" s="6"/>
    </row>
    <row r="5021" spans="1:16" ht="13.5" thickBot="1" x14ac:dyDescent="0.25">
      <c r="A5021" s="164">
        <v>41610</v>
      </c>
      <c r="B5021" s="165">
        <v>255</v>
      </c>
      <c r="M5021" s="6" t="s">
        <v>551</v>
      </c>
      <c r="N5021">
        <v>255</v>
      </c>
      <c r="P5021" s="6"/>
    </row>
    <row r="5022" spans="1:16" ht="13.5" thickBot="1" x14ac:dyDescent="0.25">
      <c r="A5022" s="162">
        <v>41611</v>
      </c>
      <c r="B5022" s="163">
        <v>259</v>
      </c>
      <c r="M5022" s="6" t="s">
        <v>551</v>
      </c>
      <c r="N5022">
        <v>259</v>
      </c>
      <c r="P5022" s="6"/>
    </row>
    <row r="5023" spans="1:16" ht="13.5" thickBot="1" x14ac:dyDescent="0.25">
      <c r="A5023" s="164">
        <v>41612</v>
      </c>
      <c r="B5023" s="165">
        <v>257</v>
      </c>
      <c r="M5023" s="6" t="s">
        <v>551</v>
      </c>
      <c r="N5023">
        <v>257</v>
      </c>
      <c r="P5023" s="6"/>
    </row>
    <row r="5024" spans="1:16" ht="13.5" thickBot="1" x14ac:dyDescent="0.25">
      <c r="A5024" s="162">
        <v>41613</v>
      </c>
      <c r="B5024" s="163">
        <v>255</v>
      </c>
      <c r="M5024" s="6" t="s">
        <v>551</v>
      </c>
      <c r="N5024">
        <v>255</v>
      </c>
      <c r="P5024" s="6"/>
    </row>
    <row r="5025" spans="1:16" ht="13.5" thickBot="1" x14ac:dyDescent="0.25">
      <c r="A5025" s="164">
        <v>41614</v>
      </c>
      <c r="B5025" s="165">
        <v>246</v>
      </c>
      <c r="M5025" s="6" t="s">
        <v>551</v>
      </c>
      <c r="N5025">
        <v>246</v>
      </c>
      <c r="P5025" s="6"/>
    </row>
    <row r="5026" spans="1:16" ht="13.5" thickBot="1" x14ac:dyDescent="0.25">
      <c r="A5026" s="162">
        <v>41617</v>
      </c>
      <c r="B5026" s="163">
        <v>246</v>
      </c>
      <c r="M5026" s="6" t="s">
        <v>551</v>
      </c>
      <c r="N5026">
        <v>246</v>
      </c>
      <c r="P5026" s="6"/>
    </row>
    <row r="5027" spans="1:16" ht="13.5" thickBot="1" x14ac:dyDescent="0.25">
      <c r="A5027" s="164">
        <v>41618</v>
      </c>
      <c r="B5027" s="165">
        <v>247</v>
      </c>
      <c r="M5027" s="6" t="s">
        <v>551</v>
      </c>
      <c r="N5027">
        <v>247</v>
      </c>
      <c r="P5027" s="6"/>
    </row>
    <row r="5028" spans="1:16" ht="13.5" thickBot="1" x14ac:dyDescent="0.25">
      <c r="A5028" s="162">
        <v>41619</v>
      </c>
      <c r="B5028" s="163">
        <v>243</v>
      </c>
      <c r="M5028" s="6" t="s">
        <v>551</v>
      </c>
      <c r="N5028">
        <v>243</v>
      </c>
      <c r="P5028" s="6"/>
    </row>
    <row r="5029" spans="1:16" ht="13.5" thickBot="1" x14ac:dyDescent="0.25">
      <c r="A5029" s="164">
        <v>41620</v>
      </c>
      <c r="B5029" s="165">
        <v>235</v>
      </c>
      <c r="M5029" s="6" t="s">
        <v>551</v>
      </c>
      <c r="N5029">
        <v>235</v>
      </c>
      <c r="P5029" s="6"/>
    </row>
    <row r="5030" spans="1:16" ht="13.5" thickBot="1" x14ac:dyDescent="0.25">
      <c r="A5030" s="162">
        <v>41621</v>
      </c>
      <c r="B5030" s="163">
        <v>234</v>
      </c>
      <c r="M5030" s="6" t="s">
        <v>551</v>
      </c>
      <c r="N5030">
        <v>234</v>
      </c>
      <c r="P5030" s="6"/>
    </row>
    <row r="5031" spans="1:16" ht="13.5" thickBot="1" x14ac:dyDescent="0.25">
      <c r="A5031" s="164">
        <v>41624</v>
      </c>
      <c r="B5031" s="165">
        <v>232</v>
      </c>
      <c r="M5031" s="6" t="s">
        <v>551</v>
      </c>
      <c r="N5031">
        <v>232</v>
      </c>
      <c r="P5031" s="6"/>
    </row>
    <row r="5032" spans="1:16" ht="13.5" thickBot="1" x14ac:dyDescent="0.25">
      <c r="A5032" s="162">
        <v>41625</v>
      </c>
      <c r="B5032" s="163">
        <v>238</v>
      </c>
      <c r="M5032" s="6" t="s">
        <v>551</v>
      </c>
      <c r="N5032">
        <v>238</v>
      </c>
      <c r="P5032" s="6"/>
    </row>
    <row r="5033" spans="1:16" ht="13.5" thickBot="1" x14ac:dyDescent="0.25">
      <c r="A5033" s="164">
        <v>41626</v>
      </c>
      <c r="B5033" s="165">
        <v>235</v>
      </c>
      <c r="M5033" s="6" t="s">
        <v>551</v>
      </c>
      <c r="N5033">
        <v>235</v>
      </c>
      <c r="P5033" s="6"/>
    </row>
    <row r="5034" spans="1:16" ht="13.5" thickBot="1" x14ac:dyDescent="0.25">
      <c r="A5034" s="162">
        <v>41627</v>
      </c>
      <c r="B5034" s="163">
        <v>230</v>
      </c>
      <c r="M5034" s="6" t="s">
        <v>551</v>
      </c>
      <c r="N5034">
        <v>230</v>
      </c>
      <c r="P5034" s="6"/>
    </row>
    <row r="5035" spans="1:16" ht="13.5" thickBot="1" x14ac:dyDescent="0.25">
      <c r="A5035" s="164">
        <v>41628</v>
      </c>
      <c r="B5035" s="165">
        <v>232</v>
      </c>
      <c r="M5035" s="6" t="s">
        <v>551</v>
      </c>
      <c r="N5035">
        <v>232</v>
      </c>
      <c r="P5035" s="6"/>
    </row>
    <row r="5036" spans="1:16" ht="13.5" thickBot="1" x14ac:dyDescent="0.25">
      <c r="A5036" s="162">
        <v>41631</v>
      </c>
      <c r="B5036" s="163">
        <v>229</v>
      </c>
      <c r="M5036" s="6" t="s">
        <v>551</v>
      </c>
      <c r="N5036">
        <v>229</v>
      </c>
      <c r="P5036" s="6"/>
    </row>
    <row r="5037" spans="1:16" ht="13.5" thickBot="1" x14ac:dyDescent="0.25">
      <c r="A5037" s="164">
        <v>41632</v>
      </c>
      <c r="B5037" s="165">
        <v>223</v>
      </c>
      <c r="M5037" s="6" t="s">
        <v>551</v>
      </c>
      <c r="N5037">
        <v>223</v>
      </c>
      <c r="P5037" s="6"/>
    </row>
    <row r="5038" spans="1:16" ht="13.5" thickBot="1" x14ac:dyDescent="0.25">
      <c r="A5038" s="162">
        <v>41634</v>
      </c>
      <c r="B5038" s="163">
        <v>222</v>
      </c>
      <c r="M5038" s="6" t="s">
        <v>551</v>
      </c>
      <c r="N5038">
        <v>222</v>
      </c>
      <c r="P5038" s="6"/>
    </row>
    <row r="5039" spans="1:16" ht="13.5" thickBot="1" x14ac:dyDescent="0.25">
      <c r="A5039" s="164">
        <v>41635</v>
      </c>
      <c r="B5039" s="165">
        <v>226</v>
      </c>
      <c r="M5039" s="6" t="s">
        <v>551</v>
      </c>
      <c r="N5039">
        <v>226</v>
      </c>
      <c r="P5039" s="6"/>
    </row>
    <row r="5040" spans="1:16" ht="13.5" thickBot="1" x14ac:dyDescent="0.25">
      <c r="A5040" s="162">
        <v>41638</v>
      </c>
      <c r="B5040" s="163">
        <v>228</v>
      </c>
      <c r="M5040" s="6" t="s">
        <v>551</v>
      </c>
      <c r="N5040">
        <v>228</v>
      </c>
      <c r="P5040" s="6"/>
    </row>
    <row r="5041" spans="1:16" ht="13.5" thickBot="1" x14ac:dyDescent="0.25">
      <c r="A5041" s="164">
        <v>41639</v>
      </c>
      <c r="B5041" s="165">
        <v>224</v>
      </c>
      <c r="M5041" s="6" t="s">
        <v>551</v>
      </c>
      <c r="N5041">
        <v>224</v>
      </c>
      <c r="P5041" s="6"/>
    </row>
    <row r="5042" spans="1:16" ht="13.5" thickBot="1" x14ac:dyDescent="0.25">
      <c r="A5042" s="162">
        <v>41641</v>
      </c>
      <c r="B5042" s="163">
        <v>230</v>
      </c>
      <c r="M5042" s="6" t="s">
        <v>552</v>
      </c>
      <c r="N5042">
        <v>230</v>
      </c>
      <c r="P5042" s="6"/>
    </row>
    <row r="5043" spans="1:16" ht="13.5" thickBot="1" x14ac:dyDescent="0.25">
      <c r="A5043" s="164">
        <v>41642</v>
      </c>
      <c r="B5043" s="165">
        <v>229</v>
      </c>
      <c r="M5043" s="6" t="s">
        <v>552</v>
      </c>
      <c r="N5043">
        <v>229</v>
      </c>
      <c r="P5043" s="6"/>
    </row>
    <row r="5044" spans="1:16" ht="13.5" thickBot="1" x14ac:dyDescent="0.25">
      <c r="A5044" s="162">
        <v>41645</v>
      </c>
      <c r="B5044" s="163">
        <v>236</v>
      </c>
      <c r="M5044" s="6" t="s">
        <v>552</v>
      </c>
      <c r="N5044">
        <v>236</v>
      </c>
      <c r="P5044" s="6"/>
    </row>
    <row r="5045" spans="1:16" ht="13.5" thickBot="1" x14ac:dyDescent="0.25">
      <c r="A5045" s="164">
        <v>41646</v>
      </c>
      <c r="B5045" s="165">
        <v>245</v>
      </c>
      <c r="M5045" s="6" t="s">
        <v>552</v>
      </c>
      <c r="N5045">
        <v>245</v>
      </c>
      <c r="P5045" s="6"/>
    </row>
    <row r="5046" spans="1:16" ht="13.5" thickBot="1" x14ac:dyDescent="0.25">
      <c r="A5046" s="162">
        <v>41647</v>
      </c>
      <c r="B5046" s="163">
        <v>248</v>
      </c>
      <c r="M5046" s="6" t="s">
        <v>552</v>
      </c>
      <c r="N5046">
        <v>248</v>
      </c>
      <c r="P5046" s="6"/>
    </row>
    <row r="5047" spans="1:16" ht="13.5" thickBot="1" x14ac:dyDescent="0.25">
      <c r="A5047" s="164">
        <v>41648</v>
      </c>
      <c r="B5047" s="165">
        <v>245</v>
      </c>
      <c r="M5047" s="6" t="s">
        <v>552</v>
      </c>
      <c r="N5047">
        <v>245</v>
      </c>
      <c r="P5047" s="6"/>
    </row>
    <row r="5048" spans="1:16" ht="13.5" thickBot="1" x14ac:dyDescent="0.25">
      <c r="A5048" s="162">
        <v>41649</v>
      </c>
      <c r="B5048" s="163">
        <v>249</v>
      </c>
      <c r="M5048" s="6" t="s">
        <v>552</v>
      </c>
      <c r="N5048">
        <v>249</v>
      </c>
      <c r="P5048" s="6"/>
    </row>
    <row r="5049" spans="1:16" ht="13.5" thickBot="1" x14ac:dyDescent="0.25">
      <c r="A5049" s="164">
        <v>41652</v>
      </c>
      <c r="B5049" s="165">
        <v>251</v>
      </c>
      <c r="M5049" s="6" t="s">
        <v>552</v>
      </c>
      <c r="N5049">
        <v>251</v>
      </c>
      <c r="P5049" s="6"/>
    </row>
    <row r="5050" spans="1:16" ht="13.5" thickBot="1" x14ac:dyDescent="0.25">
      <c r="A5050" s="162">
        <v>41653</v>
      </c>
      <c r="B5050" s="163">
        <v>248</v>
      </c>
      <c r="M5050" s="6" t="s">
        <v>552</v>
      </c>
      <c r="N5050">
        <v>248</v>
      </c>
      <c r="P5050" s="6"/>
    </row>
    <row r="5051" spans="1:16" ht="13.5" thickBot="1" x14ac:dyDescent="0.25">
      <c r="A5051" s="164">
        <v>41654</v>
      </c>
      <c r="B5051" s="165">
        <v>243</v>
      </c>
      <c r="M5051" s="6" t="s">
        <v>552</v>
      </c>
      <c r="N5051">
        <v>243</v>
      </c>
      <c r="P5051" s="6"/>
    </row>
    <row r="5052" spans="1:16" ht="13.5" thickBot="1" x14ac:dyDescent="0.25">
      <c r="A5052" s="162">
        <v>41655</v>
      </c>
      <c r="B5052" s="163">
        <v>246</v>
      </c>
      <c r="M5052" s="6" t="s">
        <v>552</v>
      </c>
      <c r="N5052">
        <v>246</v>
      </c>
      <c r="P5052" s="6"/>
    </row>
    <row r="5053" spans="1:16" ht="13.5" thickBot="1" x14ac:dyDescent="0.25">
      <c r="A5053" s="164">
        <v>41656</v>
      </c>
      <c r="B5053" s="165">
        <v>248</v>
      </c>
      <c r="M5053" s="6" t="s">
        <v>552</v>
      </c>
      <c r="N5053">
        <v>248</v>
      </c>
      <c r="P5053" s="6"/>
    </row>
    <row r="5054" spans="1:16" ht="13.5" thickBot="1" x14ac:dyDescent="0.25">
      <c r="A5054" s="162">
        <v>41659</v>
      </c>
      <c r="B5054" s="163">
        <v>248</v>
      </c>
      <c r="M5054" s="6" t="s">
        <v>552</v>
      </c>
      <c r="N5054">
        <v>248</v>
      </c>
      <c r="P5054" s="6"/>
    </row>
    <row r="5055" spans="1:16" ht="13.5" thickBot="1" x14ac:dyDescent="0.25">
      <c r="A5055" s="164">
        <v>41660</v>
      </c>
      <c r="B5055" s="165">
        <v>248</v>
      </c>
      <c r="M5055" s="6" t="s">
        <v>552</v>
      </c>
      <c r="N5055">
        <v>248</v>
      </c>
      <c r="P5055" s="6"/>
    </row>
    <row r="5056" spans="1:16" ht="13.5" thickBot="1" x14ac:dyDescent="0.25">
      <c r="A5056" s="162">
        <v>41661</v>
      </c>
      <c r="B5056" s="163">
        <v>252</v>
      </c>
      <c r="M5056" s="6" t="s">
        <v>552</v>
      </c>
      <c r="N5056">
        <v>252</v>
      </c>
      <c r="P5056" s="6"/>
    </row>
    <row r="5057" spans="1:16" ht="13.5" thickBot="1" x14ac:dyDescent="0.25">
      <c r="A5057" s="164">
        <v>41662</v>
      </c>
      <c r="B5057" s="165">
        <v>261</v>
      </c>
      <c r="M5057" s="6" t="s">
        <v>552</v>
      </c>
      <c r="N5057">
        <v>261</v>
      </c>
      <c r="P5057" s="6"/>
    </row>
    <row r="5058" spans="1:16" ht="13.5" thickBot="1" x14ac:dyDescent="0.25">
      <c r="A5058" s="162">
        <v>41663</v>
      </c>
      <c r="B5058" s="163">
        <v>264</v>
      </c>
      <c r="M5058" s="6" t="s">
        <v>552</v>
      </c>
      <c r="N5058">
        <v>264</v>
      </c>
      <c r="P5058" s="6"/>
    </row>
    <row r="5059" spans="1:16" ht="13.5" thickBot="1" x14ac:dyDescent="0.25">
      <c r="A5059" s="164">
        <v>41666</v>
      </c>
      <c r="B5059" s="165">
        <v>264</v>
      </c>
      <c r="M5059" s="6" t="s">
        <v>552</v>
      </c>
      <c r="N5059">
        <v>264</v>
      </c>
      <c r="P5059" s="6"/>
    </row>
    <row r="5060" spans="1:16" ht="13.5" thickBot="1" x14ac:dyDescent="0.25">
      <c r="A5060" s="162">
        <v>41667</v>
      </c>
      <c r="B5060" s="163">
        <v>264</v>
      </c>
      <c r="M5060" s="6" t="s">
        <v>552</v>
      </c>
      <c r="N5060">
        <v>264</v>
      </c>
      <c r="P5060" s="6"/>
    </row>
    <row r="5061" spans="1:16" ht="13.5" thickBot="1" x14ac:dyDescent="0.25">
      <c r="A5061" s="164">
        <v>41668</v>
      </c>
      <c r="B5061" s="165">
        <v>273</v>
      </c>
      <c r="M5061" s="6" t="s">
        <v>552</v>
      </c>
      <c r="N5061">
        <v>273</v>
      </c>
      <c r="P5061" s="6"/>
    </row>
    <row r="5062" spans="1:16" ht="13.5" thickBot="1" x14ac:dyDescent="0.25">
      <c r="A5062" s="162">
        <v>41669</v>
      </c>
      <c r="B5062" s="163">
        <v>273</v>
      </c>
      <c r="M5062" s="6" t="s">
        <v>552</v>
      </c>
      <c r="N5062">
        <v>273</v>
      </c>
      <c r="P5062" s="6"/>
    </row>
    <row r="5063" spans="1:16" ht="13.5" thickBot="1" x14ac:dyDescent="0.25">
      <c r="A5063" s="164">
        <v>41670</v>
      </c>
      <c r="B5063" s="165">
        <v>272</v>
      </c>
      <c r="M5063" s="6" t="s">
        <v>552</v>
      </c>
      <c r="N5063">
        <v>272</v>
      </c>
      <c r="P5063" s="6"/>
    </row>
    <row r="5064" spans="1:16" ht="13.5" thickBot="1" x14ac:dyDescent="0.25">
      <c r="A5064" s="162">
        <v>41673</v>
      </c>
      <c r="B5064" s="163">
        <v>278</v>
      </c>
      <c r="M5064" s="6" t="s">
        <v>553</v>
      </c>
      <c r="N5064">
        <v>278</v>
      </c>
      <c r="P5064" s="6"/>
    </row>
    <row r="5065" spans="1:16" ht="13.5" thickBot="1" x14ac:dyDescent="0.25">
      <c r="A5065" s="164">
        <v>41674</v>
      </c>
      <c r="B5065" s="165">
        <v>268</v>
      </c>
      <c r="M5065" s="6" t="s">
        <v>553</v>
      </c>
      <c r="N5065">
        <v>268</v>
      </c>
      <c r="P5065" s="6"/>
    </row>
    <row r="5066" spans="1:16" ht="13.5" thickBot="1" x14ac:dyDescent="0.25">
      <c r="A5066" s="162">
        <v>41675</v>
      </c>
      <c r="B5066" s="163">
        <v>260</v>
      </c>
      <c r="M5066" s="6" t="s">
        <v>553</v>
      </c>
      <c r="N5066">
        <v>260</v>
      </c>
      <c r="P5066" s="6"/>
    </row>
    <row r="5067" spans="1:16" ht="13.5" thickBot="1" x14ac:dyDescent="0.25">
      <c r="A5067" s="164">
        <v>41676</v>
      </c>
      <c r="B5067" s="165">
        <v>254</v>
      </c>
      <c r="M5067" s="6" t="s">
        <v>553</v>
      </c>
      <c r="N5067">
        <v>254</v>
      </c>
      <c r="P5067" s="6"/>
    </row>
    <row r="5068" spans="1:16" ht="13.5" thickBot="1" x14ac:dyDescent="0.25">
      <c r="A5068" s="162">
        <v>41677</v>
      </c>
      <c r="B5068" s="163">
        <v>252</v>
      </c>
      <c r="M5068" s="6" t="s">
        <v>553</v>
      </c>
      <c r="N5068">
        <v>252</v>
      </c>
      <c r="P5068" s="6"/>
    </row>
    <row r="5069" spans="1:16" ht="13.5" thickBot="1" x14ac:dyDescent="0.25">
      <c r="A5069" s="164">
        <v>41680</v>
      </c>
      <c r="B5069" s="165">
        <v>256</v>
      </c>
      <c r="M5069" s="6" t="s">
        <v>553</v>
      </c>
      <c r="N5069">
        <v>256</v>
      </c>
      <c r="P5069" s="6"/>
    </row>
    <row r="5070" spans="1:16" ht="13.5" thickBot="1" x14ac:dyDescent="0.25">
      <c r="A5070" s="162">
        <v>41681</v>
      </c>
      <c r="B5070" s="163">
        <v>255</v>
      </c>
      <c r="M5070" s="6" t="s">
        <v>553</v>
      </c>
      <c r="N5070">
        <v>255</v>
      </c>
      <c r="P5070" s="6"/>
    </row>
    <row r="5071" spans="1:16" ht="13.5" thickBot="1" x14ac:dyDescent="0.25">
      <c r="A5071" s="164">
        <v>41682</v>
      </c>
      <c r="B5071" s="165">
        <v>255</v>
      </c>
      <c r="M5071" s="6" t="s">
        <v>553</v>
      </c>
      <c r="N5071">
        <v>255</v>
      </c>
      <c r="P5071" s="6"/>
    </row>
    <row r="5072" spans="1:16" ht="13.5" thickBot="1" x14ac:dyDescent="0.25">
      <c r="A5072" s="162">
        <v>41683</v>
      </c>
      <c r="B5072" s="163">
        <v>257</v>
      </c>
      <c r="M5072" s="6" t="s">
        <v>553</v>
      </c>
      <c r="N5072">
        <v>257</v>
      </c>
      <c r="P5072" s="6"/>
    </row>
    <row r="5073" spans="1:16" ht="13.5" thickBot="1" x14ac:dyDescent="0.25">
      <c r="A5073" s="164">
        <v>41684</v>
      </c>
      <c r="B5073" s="165">
        <v>256</v>
      </c>
      <c r="M5073" s="6" t="s">
        <v>553</v>
      </c>
      <c r="N5073">
        <v>256</v>
      </c>
      <c r="P5073" s="6"/>
    </row>
    <row r="5074" spans="1:16" ht="13.5" thickBot="1" x14ac:dyDescent="0.25">
      <c r="A5074" s="162">
        <v>41687</v>
      </c>
      <c r="B5074" s="163">
        <v>256</v>
      </c>
      <c r="M5074" s="6" t="s">
        <v>553</v>
      </c>
      <c r="N5074">
        <v>256</v>
      </c>
      <c r="P5074" s="6"/>
    </row>
    <row r="5075" spans="1:16" ht="13.5" thickBot="1" x14ac:dyDescent="0.25">
      <c r="A5075" s="164">
        <v>41688</v>
      </c>
      <c r="B5075" s="165">
        <v>259</v>
      </c>
      <c r="M5075" s="6" t="s">
        <v>553</v>
      </c>
      <c r="N5075">
        <v>259</v>
      </c>
      <c r="P5075" s="6"/>
    </row>
    <row r="5076" spans="1:16" ht="13.5" thickBot="1" x14ac:dyDescent="0.25">
      <c r="A5076" s="162">
        <v>41689</v>
      </c>
      <c r="B5076" s="163">
        <v>251</v>
      </c>
      <c r="M5076" s="6" t="s">
        <v>553</v>
      </c>
      <c r="N5076">
        <v>251</v>
      </c>
      <c r="P5076" s="6"/>
    </row>
    <row r="5077" spans="1:16" ht="13.5" thickBot="1" x14ac:dyDescent="0.25">
      <c r="A5077" s="164">
        <v>41690</v>
      </c>
      <c r="B5077" s="165">
        <v>249</v>
      </c>
      <c r="M5077" s="6" t="s">
        <v>553</v>
      </c>
      <c r="N5077">
        <v>249</v>
      </c>
      <c r="P5077" s="6"/>
    </row>
    <row r="5078" spans="1:16" ht="13.5" thickBot="1" x14ac:dyDescent="0.25">
      <c r="A5078" s="162">
        <v>41691</v>
      </c>
      <c r="B5078" s="163">
        <v>246</v>
      </c>
      <c r="M5078" s="6" t="s">
        <v>553</v>
      </c>
      <c r="N5078">
        <v>246</v>
      </c>
      <c r="P5078" s="6"/>
    </row>
    <row r="5079" spans="1:16" ht="13.5" thickBot="1" x14ac:dyDescent="0.25">
      <c r="A5079" s="164">
        <v>41694</v>
      </c>
      <c r="B5079" s="165">
        <v>239</v>
      </c>
      <c r="M5079" s="6" t="s">
        <v>553</v>
      </c>
      <c r="N5079">
        <v>239</v>
      </c>
      <c r="P5079" s="6"/>
    </row>
    <row r="5080" spans="1:16" ht="13.5" thickBot="1" x14ac:dyDescent="0.25">
      <c r="A5080" s="162">
        <v>41695</v>
      </c>
      <c r="B5080" s="163">
        <v>244</v>
      </c>
      <c r="M5080" s="6" t="s">
        <v>553</v>
      </c>
      <c r="N5080">
        <v>244</v>
      </c>
      <c r="P5080" s="6"/>
    </row>
    <row r="5081" spans="1:16" ht="13.5" thickBot="1" x14ac:dyDescent="0.25">
      <c r="A5081" s="164">
        <v>41696</v>
      </c>
      <c r="B5081" s="165">
        <v>249</v>
      </c>
      <c r="M5081" s="6" t="s">
        <v>553</v>
      </c>
      <c r="N5081">
        <v>249</v>
      </c>
      <c r="P5081" s="6"/>
    </row>
    <row r="5082" spans="1:16" ht="13.5" thickBot="1" x14ac:dyDescent="0.25">
      <c r="A5082" s="162">
        <v>41697</v>
      </c>
      <c r="B5082" s="163">
        <v>247</v>
      </c>
      <c r="M5082" s="6" t="s">
        <v>553</v>
      </c>
      <c r="N5082">
        <v>247</v>
      </c>
      <c r="P5082" s="6"/>
    </row>
    <row r="5083" spans="1:16" ht="13.5" thickBot="1" x14ac:dyDescent="0.25">
      <c r="A5083" s="164">
        <v>41698</v>
      </c>
      <c r="B5083" s="165">
        <v>245</v>
      </c>
      <c r="M5083" s="6" t="s">
        <v>553</v>
      </c>
      <c r="N5083">
        <v>245</v>
      </c>
      <c r="P5083" s="6"/>
    </row>
    <row r="5084" spans="1:16" ht="13.5" thickBot="1" x14ac:dyDescent="0.25">
      <c r="A5084" s="162">
        <v>41701</v>
      </c>
      <c r="B5084" s="163">
        <v>251</v>
      </c>
      <c r="M5084" s="6" t="s">
        <v>554</v>
      </c>
      <c r="N5084">
        <v>251</v>
      </c>
      <c r="P5084" s="6"/>
    </row>
    <row r="5085" spans="1:16" ht="13.5" thickBot="1" x14ac:dyDescent="0.25">
      <c r="A5085" s="164">
        <v>41702</v>
      </c>
      <c r="B5085" s="165">
        <v>238</v>
      </c>
      <c r="M5085" s="6" t="s">
        <v>554</v>
      </c>
      <c r="N5085">
        <v>238</v>
      </c>
      <c r="P5085" s="6"/>
    </row>
    <row r="5086" spans="1:16" ht="13.5" thickBot="1" x14ac:dyDescent="0.25">
      <c r="A5086" s="162">
        <v>41703</v>
      </c>
      <c r="B5086" s="163">
        <v>229</v>
      </c>
      <c r="M5086" s="6" t="s">
        <v>554</v>
      </c>
      <c r="N5086">
        <v>229</v>
      </c>
      <c r="P5086" s="6"/>
    </row>
    <row r="5087" spans="1:16" ht="13.5" thickBot="1" x14ac:dyDescent="0.25">
      <c r="A5087" s="164">
        <v>41704</v>
      </c>
      <c r="B5087" s="165">
        <v>226</v>
      </c>
      <c r="M5087" s="6" t="s">
        <v>554</v>
      </c>
      <c r="N5087">
        <v>226</v>
      </c>
      <c r="P5087" s="6"/>
    </row>
    <row r="5088" spans="1:16" ht="13.5" thickBot="1" x14ac:dyDescent="0.25">
      <c r="A5088" s="162">
        <v>41705</v>
      </c>
      <c r="B5088" s="163">
        <v>230</v>
      </c>
      <c r="M5088" s="6" t="s">
        <v>554</v>
      </c>
      <c r="N5088">
        <v>230</v>
      </c>
      <c r="P5088" s="6"/>
    </row>
    <row r="5089" spans="1:16" ht="13.5" thickBot="1" x14ac:dyDescent="0.25">
      <c r="A5089" s="164">
        <v>41708</v>
      </c>
      <c r="B5089" s="165">
        <v>232</v>
      </c>
      <c r="M5089" s="6" t="s">
        <v>554</v>
      </c>
      <c r="N5089">
        <v>232</v>
      </c>
      <c r="P5089" s="6"/>
    </row>
    <row r="5090" spans="1:16" ht="13.5" thickBot="1" x14ac:dyDescent="0.25">
      <c r="A5090" s="162">
        <v>41709</v>
      </c>
      <c r="B5090" s="163">
        <v>237</v>
      </c>
      <c r="M5090" s="6" t="s">
        <v>554</v>
      </c>
      <c r="N5090">
        <v>237</v>
      </c>
      <c r="P5090" s="6"/>
    </row>
    <row r="5091" spans="1:16" ht="13.5" thickBot="1" x14ac:dyDescent="0.25">
      <c r="A5091" s="164">
        <v>41710</v>
      </c>
      <c r="B5091" s="165">
        <v>238</v>
      </c>
      <c r="M5091" s="6" t="s">
        <v>554</v>
      </c>
      <c r="N5091">
        <v>238</v>
      </c>
      <c r="P5091" s="6"/>
    </row>
    <row r="5092" spans="1:16" ht="13.5" thickBot="1" x14ac:dyDescent="0.25">
      <c r="A5092" s="162">
        <v>41711</v>
      </c>
      <c r="B5092" s="163">
        <v>245</v>
      </c>
      <c r="M5092" s="6" t="s">
        <v>554</v>
      </c>
      <c r="N5092">
        <v>245</v>
      </c>
      <c r="P5092" s="6"/>
    </row>
    <row r="5093" spans="1:16" ht="13.5" thickBot="1" x14ac:dyDescent="0.25">
      <c r="A5093" s="164">
        <v>41712</v>
      </c>
      <c r="B5093" s="165">
        <v>245</v>
      </c>
      <c r="M5093" s="6" t="s">
        <v>554</v>
      </c>
      <c r="N5093">
        <v>245</v>
      </c>
      <c r="P5093" s="6"/>
    </row>
    <row r="5094" spans="1:16" ht="13.5" thickBot="1" x14ac:dyDescent="0.25">
      <c r="A5094" s="162">
        <v>41715</v>
      </c>
      <c r="B5094" s="163">
        <v>240</v>
      </c>
      <c r="M5094" s="6" t="s">
        <v>554</v>
      </c>
      <c r="N5094">
        <v>240</v>
      </c>
      <c r="P5094" s="6"/>
    </row>
    <row r="5095" spans="1:16" ht="13.5" thickBot="1" x14ac:dyDescent="0.25">
      <c r="A5095" s="164">
        <v>41716</v>
      </c>
      <c r="B5095" s="165">
        <v>234</v>
      </c>
      <c r="M5095" s="6" t="s">
        <v>554</v>
      </c>
      <c r="N5095">
        <v>234</v>
      </c>
      <c r="P5095" s="6"/>
    </row>
    <row r="5096" spans="1:16" ht="13.5" thickBot="1" x14ac:dyDescent="0.25">
      <c r="A5096" s="162">
        <v>41717</v>
      </c>
      <c r="B5096" s="163">
        <v>232</v>
      </c>
      <c r="M5096" s="6" t="s">
        <v>554</v>
      </c>
      <c r="N5096">
        <v>232</v>
      </c>
      <c r="P5096" s="6"/>
    </row>
    <row r="5097" spans="1:16" ht="13.5" thickBot="1" x14ac:dyDescent="0.25">
      <c r="A5097" s="164">
        <v>41718</v>
      </c>
      <c r="B5097" s="165">
        <v>236</v>
      </c>
      <c r="M5097" s="6" t="s">
        <v>554</v>
      </c>
      <c r="N5097">
        <v>236</v>
      </c>
      <c r="P5097" s="6"/>
    </row>
    <row r="5098" spans="1:16" ht="13.5" thickBot="1" x14ac:dyDescent="0.25">
      <c r="A5098" s="162">
        <v>41719</v>
      </c>
      <c r="B5098" s="163">
        <v>234</v>
      </c>
      <c r="M5098" s="6" t="s">
        <v>554</v>
      </c>
      <c r="N5098">
        <v>234</v>
      </c>
      <c r="P5098" s="6"/>
    </row>
    <row r="5099" spans="1:16" ht="13.5" thickBot="1" x14ac:dyDescent="0.25">
      <c r="A5099" s="164">
        <v>41722</v>
      </c>
      <c r="B5099" s="165">
        <v>237</v>
      </c>
      <c r="M5099" s="6" t="s">
        <v>554</v>
      </c>
      <c r="N5099">
        <v>237</v>
      </c>
      <c r="P5099" s="6"/>
    </row>
    <row r="5100" spans="1:16" ht="13.5" thickBot="1" x14ac:dyDescent="0.25">
      <c r="A5100" s="162">
        <v>41723</v>
      </c>
      <c r="B5100" s="163">
        <v>230</v>
      </c>
      <c r="M5100" s="6" t="s">
        <v>554</v>
      </c>
      <c r="N5100">
        <v>230</v>
      </c>
      <c r="P5100" s="6"/>
    </row>
    <row r="5101" spans="1:16" ht="13.5" thickBot="1" x14ac:dyDescent="0.25">
      <c r="A5101" s="164">
        <v>41724</v>
      </c>
      <c r="B5101" s="165">
        <v>223</v>
      </c>
      <c r="M5101" s="6" t="s">
        <v>554</v>
      </c>
      <c r="N5101">
        <v>223</v>
      </c>
      <c r="P5101" s="6"/>
    </row>
    <row r="5102" spans="1:16" ht="13.5" thickBot="1" x14ac:dyDescent="0.25">
      <c r="A5102" s="162">
        <v>41725</v>
      </c>
      <c r="B5102" s="163">
        <v>224</v>
      </c>
      <c r="M5102" s="6" t="s">
        <v>554</v>
      </c>
      <c r="N5102">
        <v>224</v>
      </c>
      <c r="P5102" s="6"/>
    </row>
    <row r="5103" spans="1:16" ht="13.5" thickBot="1" x14ac:dyDescent="0.25">
      <c r="A5103" s="164">
        <v>41726</v>
      </c>
      <c r="B5103" s="165">
        <v>227</v>
      </c>
      <c r="M5103" s="6" t="s">
        <v>554</v>
      </c>
      <c r="N5103">
        <v>227</v>
      </c>
      <c r="P5103" s="6"/>
    </row>
    <row r="5104" spans="1:16" ht="13.5" thickBot="1" x14ac:dyDescent="0.25">
      <c r="A5104" s="162">
        <v>41729</v>
      </c>
      <c r="B5104" s="163">
        <v>228</v>
      </c>
      <c r="M5104" s="6" t="s">
        <v>554</v>
      </c>
      <c r="N5104">
        <v>228</v>
      </c>
      <c r="P5104" s="6"/>
    </row>
    <row r="5105" spans="1:16" ht="13.5" thickBot="1" x14ac:dyDescent="0.25">
      <c r="A5105" s="164">
        <v>41730</v>
      </c>
      <c r="B5105" s="165">
        <v>222</v>
      </c>
      <c r="M5105" s="6" t="s">
        <v>555</v>
      </c>
      <c r="N5105">
        <v>222</v>
      </c>
      <c r="P5105" s="6"/>
    </row>
    <row r="5106" spans="1:16" ht="13.5" thickBot="1" x14ac:dyDescent="0.25">
      <c r="A5106" s="162">
        <v>41731</v>
      </c>
      <c r="B5106" s="163">
        <v>223</v>
      </c>
      <c r="M5106" s="6" t="s">
        <v>555</v>
      </c>
      <c r="N5106">
        <v>223</v>
      </c>
      <c r="P5106" s="6"/>
    </row>
    <row r="5107" spans="1:16" ht="13.5" thickBot="1" x14ac:dyDescent="0.25">
      <c r="A5107" s="164">
        <v>41732</v>
      </c>
      <c r="B5107" s="165">
        <v>223</v>
      </c>
      <c r="M5107" s="6" t="s">
        <v>555</v>
      </c>
      <c r="N5107">
        <v>223</v>
      </c>
      <c r="P5107" s="6"/>
    </row>
    <row r="5108" spans="1:16" ht="13.5" thickBot="1" x14ac:dyDescent="0.25">
      <c r="A5108" s="162">
        <v>41733</v>
      </c>
      <c r="B5108" s="163">
        <v>221</v>
      </c>
      <c r="M5108" s="6" t="s">
        <v>555</v>
      </c>
      <c r="N5108">
        <v>221</v>
      </c>
      <c r="P5108" s="6"/>
    </row>
    <row r="5109" spans="1:16" ht="13.5" thickBot="1" x14ac:dyDescent="0.25">
      <c r="A5109" s="164">
        <v>41736</v>
      </c>
      <c r="B5109" s="165">
        <v>222</v>
      </c>
      <c r="M5109" s="6" t="s">
        <v>555</v>
      </c>
      <c r="N5109">
        <v>222</v>
      </c>
      <c r="P5109" s="6"/>
    </row>
    <row r="5110" spans="1:16" ht="13.5" thickBot="1" x14ac:dyDescent="0.25">
      <c r="A5110" s="162">
        <v>41737</v>
      </c>
      <c r="B5110" s="163">
        <v>221</v>
      </c>
      <c r="M5110" s="6" t="s">
        <v>555</v>
      </c>
      <c r="N5110">
        <v>221</v>
      </c>
      <c r="P5110" s="6"/>
    </row>
    <row r="5111" spans="1:16" ht="13.5" thickBot="1" x14ac:dyDescent="0.25">
      <c r="A5111" s="164">
        <v>41738</v>
      </c>
      <c r="B5111" s="165">
        <v>222</v>
      </c>
      <c r="M5111" s="6" t="s">
        <v>555</v>
      </c>
      <c r="N5111">
        <v>222</v>
      </c>
      <c r="P5111" s="6"/>
    </row>
    <row r="5112" spans="1:16" ht="13.5" thickBot="1" x14ac:dyDescent="0.25">
      <c r="A5112" s="162">
        <v>41739</v>
      </c>
      <c r="B5112" s="163">
        <v>220</v>
      </c>
      <c r="M5112" s="6" t="s">
        <v>555</v>
      </c>
      <c r="N5112">
        <v>220</v>
      </c>
      <c r="P5112" s="6"/>
    </row>
    <row r="5113" spans="1:16" ht="13.5" thickBot="1" x14ac:dyDescent="0.25">
      <c r="A5113" s="164">
        <v>41740</v>
      </c>
      <c r="B5113" s="165">
        <v>222</v>
      </c>
      <c r="M5113" s="6" t="s">
        <v>555</v>
      </c>
      <c r="N5113">
        <v>222</v>
      </c>
      <c r="P5113" s="6"/>
    </row>
    <row r="5114" spans="1:16" ht="13.5" thickBot="1" x14ac:dyDescent="0.25">
      <c r="A5114" s="162">
        <v>41743</v>
      </c>
      <c r="B5114" s="163">
        <v>223</v>
      </c>
      <c r="M5114" s="6" t="s">
        <v>555</v>
      </c>
      <c r="N5114">
        <v>223</v>
      </c>
      <c r="P5114" s="6"/>
    </row>
    <row r="5115" spans="1:16" ht="13.5" thickBot="1" x14ac:dyDescent="0.25">
      <c r="A5115" s="164">
        <v>41744</v>
      </c>
      <c r="B5115" s="165">
        <v>224</v>
      </c>
      <c r="M5115" s="6" t="s">
        <v>555</v>
      </c>
      <c r="N5115">
        <v>224</v>
      </c>
      <c r="P5115" s="6"/>
    </row>
    <row r="5116" spans="1:16" ht="13.5" thickBot="1" x14ac:dyDescent="0.25">
      <c r="A5116" s="162">
        <v>41745</v>
      </c>
      <c r="B5116" s="163">
        <v>221</v>
      </c>
      <c r="M5116" s="6" t="s">
        <v>555</v>
      </c>
      <c r="N5116">
        <v>221</v>
      </c>
      <c r="P5116" s="6"/>
    </row>
    <row r="5117" spans="1:16" ht="13.5" thickBot="1" x14ac:dyDescent="0.25">
      <c r="A5117" s="164">
        <v>41746</v>
      </c>
      <c r="B5117" s="165">
        <v>212</v>
      </c>
      <c r="M5117" s="6" t="s">
        <v>555</v>
      </c>
      <c r="N5117">
        <v>212</v>
      </c>
      <c r="P5117" s="6"/>
    </row>
    <row r="5118" spans="1:16" ht="13.5" thickBot="1" x14ac:dyDescent="0.25">
      <c r="A5118" s="162">
        <v>41750</v>
      </c>
      <c r="B5118" s="163">
        <v>213</v>
      </c>
      <c r="M5118" s="6" t="s">
        <v>555</v>
      </c>
      <c r="N5118">
        <v>213</v>
      </c>
      <c r="P5118" s="6"/>
    </row>
    <row r="5119" spans="1:16" ht="13.5" thickBot="1" x14ac:dyDescent="0.25">
      <c r="A5119" s="164">
        <v>41751</v>
      </c>
      <c r="B5119" s="165">
        <v>215</v>
      </c>
      <c r="M5119" s="6" t="s">
        <v>555</v>
      </c>
      <c r="N5119">
        <v>215</v>
      </c>
      <c r="P5119" s="6"/>
    </row>
    <row r="5120" spans="1:16" ht="13.5" thickBot="1" x14ac:dyDescent="0.25">
      <c r="A5120" s="162">
        <v>41752</v>
      </c>
      <c r="B5120" s="163">
        <v>219</v>
      </c>
      <c r="M5120" s="6" t="s">
        <v>555</v>
      </c>
      <c r="N5120">
        <v>219</v>
      </c>
      <c r="P5120" s="6"/>
    </row>
    <row r="5121" spans="1:16" ht="13.5" thickBot="1" x14ac:dyDescent="0.25">
      <c r="A5121" s="164">
        <v>41753</v>
      </c>
      <c r="B5121" s="165">
        <v>220</v>
      </c>
      <c r="M5121" s="6" t="s">
        <v>555</v>
      </c>
      <c r="N5121">
        <v>220</v>
      </c>
      <c r="P5121" s="6"/>
    </row>
    <row r="5122" spans="1:16" ht="13.5" thickBot="1" x14ac:dyDescent="0.25">
      <c r="A5122" s="162">
        <v>41754</v>
      </c>
      <c r="B5122" s="163">
        <v>222</v>
      </c>
      <c r="M5122" s="6" t="s">
        <v>555</v>
      </c>
      <c r="N5122">
        <v>222</v>
      </c>
      <c r="P5122" s="6"/>
    </row>
    <row r="5123" spans="1:16" ht="13.5" thickBot="1" x14ac:dyDescent="0.25">
      <c r="A5123" s="164">
        <v>41757</v>
      </c>
      <c r="B5123" s="165">
        <v>219</v>
      </c>
      <c r="M5123" s="6" t="s">
        <v>555</v>
      </c>
      <c r="N5123">
        <v>219</v>
      </c>
      <c r="P5123" s="6"/>
    </row>
    <row r="5124" spans="1:16" ht="13.5" thickBot="1" x14ac:dyDescent="0.25">
      <c r="A5124" s="162">
        <v>41758</v>
      </c>
      <c r="B5124" s="163">
        <v>214</v>
      </c>
      <c r="M5124" s="6" t="s">
        <v>555</v>
      </c>
      <c r="N5124">
        <v>214</v>
      </c>
      <c r="P5124" s="6"/>
    </row>
    <row r="5125" spans="1:16" ht="13.5" thickBot="1" x14ac:dyDescent="0.25">
      <c r="A5125" s="164">
        <v>41759</v>
      </c>
      <c r="B5125" s="165">
        <v>211</v>
      </c>
      <c r="M5125" s="6" t="s">
        <v>555</v>
      </c>
      <c r="N5125">
        <v>211</v>
      </c>
      <c r="P5125" s="6"/>
    </row>
    <row r="5126" spans="1:16" ht="13.5" thickBot="1" x14ac:dyDescent="0.25">
      <c r="A5126" s="162">
        <v>41760</v>
      </c>
      <c r="B5126" s="163">
        <v>209</v>
      </c>
      <c r="M5126" s="6" t="s">
        <v>556</v>
      </c>
      <c r="N5126">
        <v>209</v>
      </c>
      <c r="P5126" s="6"/>
    </row>
    <row r="5127" spans="1:16" ht="13.5" thickBot="1" x14ac:dyDescent="0.25">
      <c r="A5127" s="164">
        <v>41761</v>
      </c>
      <c r="B5127" s="165">
        <v>207</v>
      </c>
      <c r="M5127" s="6" t="s">
        <v>556</v>
      </c>
      <c r="N5127">
        <v>207</v>
      </c>
      <c r="P5127" s="6"/>
    </row>
    <row r="5128" spans="1:16" ht="13.5" thickBot="1" x14ac:dyDescent="0.25">
      <c r="A5128" s="162">
        <v>41764</v>
      </c>
      <c r="B5128" s="163">
        <v>207</v>
      </c>
      <c r="M5128" s="6" t="s">
        <v>556</v>
      </c>
      <c r="N5128">
        <v>207</v>
      </c>
      <c r="P5128" s="6"/>
    </row>
    <row r="5129" spans="1:16" ht="13.5" thickBot="1" x14ac:dyDescent="0.25">
      <c r="A5129" s="164">
        <v>41765</v>
      </c>
      <c r="B5129" s="165">
        <v>204</v>
      </c>
      <c r="M5129" s="6" t="s">
        <v>556</v>
      </c>
      <c r="N5129">
        <v>204</v>
      </c>
      <c r="P5129" s="6"/>
    </row>
    <row r="5130" spans="1:16" ht="13.5" thickBot="1" x14ac:dyDescent="0.25">
      <c r="A5130" s="162">
        <v>41766</v>
      </c>
      <c r="B5130" s="163">
        <v>204</v>
      </c>
      <c r="M5130" s="6" t="s">
        <v>556</v>
      </c>
      <c r="N5130">
        <v>204</v>
      </c>
      <c r="P5130" s="6"/>
    </row>
    <row r="5131" spans="1:16" ht="13.5" thickBot="1" x14ac:dyDescent="0.25">
      <c r="A5131" s="164">
        <v>41767</v>
      </c>
      <c r="B5131" s="165">
        <v>202</v>
      </c>
      <c r="M5131" s="6" t="s">
        <v>556</v>
      </c>
      <c r="N5131">
        <v>202</v>
      </c>
      <c r="P5131" s="6"/>
    </row>
    <row r="5132" spans="1:16" ht="13.5" thickBot="1" x14ac:dyDescent="0.25">
      <c r="A5132" s="162">
        <v>41768</v>
      </c>
      <c r="B5132" s="163">
        <v>205</v>
      </c>
      <c r="M5132" s="6" t="s">
        <v>556</v>
      </c>
      <c r="N5132">
        <v>205</v>
      </c>
      <c r="P5132" s="6"/>
    </row>
    <row r="5133" spans="1:16" ht="13.5" thickBot="1" x14ac:dyDescent="0.25">
      <c r="A5133" s="164">
        <v>41771</v>
      </c>
      <c r="B5133" s="165">
        <v>205</v>
      </c>
      <c r="M5133" s="6" t="s">
        <v>556</v>
      </c>
      <c r="N5133">
        <v>205</v>
      </c>
      <c r="P5133" s="6"/>
    </row>
    <row r="5134" spans="1:16" ht="13.5" thickBot="1" x14ac:dyDescent="0.25">
      <c r="A5134" s="162">
        <v>41772</v>
      </c>
      <c r="B5134" s="163">
        <v>205</v>
      </c>
      <c r="M5134" s="6" t="s">
        <v>556</v>
      </c>
      <c r="N5134">
        <v>205</v>
      </c>
      <c r="P5134" s="6"/>
    </row>
    <row r="5135" spans="1:16" ht="13.5" thickBot="1" x14ac:dyDescent="0.25">
      <c r="A5135" s="164">
        <v>41773</v>
      </c>
      <c r="B5135" s="165">
        <v>207</v>
      </c>
      <c r="M5135" s="6" t="s">
        <v>556</v>
      </c>
      <c r="N5135">
        <v>207</v>
      </c>
      <c r="P5135" s="6"/>
    </row>
    <row r="5136" spans="1:16" ht="13.5" thickBot="1" x14ac:dyDescent="0.25">
      <c r="A5136" s="162">
        <v>41774</v>
      </c>
      <c r="B5136" s="163">
        <v>214</v>
      </c>
      <c r="M5136" s="6" t="s">
        <v>556</v>
      </c>
      <c r="N5136">
        <v>214</v>
      </c>
      <c r="P5136" s="6"/>
    </row>
    <row r="5137" spans="1:16" ht="13.5" thickBot="1" x14ac:dyDescent="0.25">
      <c r="A5137" s="164">
        <v>41775</v>
      </c>
      <c r="B5137" s="165">
        <v>212</v>
      </c>
      <c r="M5137" s="6" t="s">
        <v>556</v>
      </c>
      <c r="N5137">
        <v>212</v>
      </c>
      <c r="P5137" s="6"/>
    </row>
    <row r="5138" spans="1:16" ht="13.5" thickBot="1" x14ac:dyDescent="0.25">
      <c r="A5138" s="162">
        <v>41778</v>
      </c>
      <c r="B5138" s="163">
        <v>210</v>
      </c>
      <c r="M5138" s="6" t="s">
        <v>556</v>
      </c>
      <c r="N5138">
        <v>210</v>
      </c>
      <c r="P5138" s="6"/>
    </row>
    <row r="5139" spans="1:16" ht="13.5" thickBot="1" x14ac:dyDescent="0.25">
      <c r="A5139" s="164">
        <v>41779</v>
      </c>
      <c r="B5139" s="165">
        <v>216</v>
      </c>
      <c r="M5139" s="6" t="s">
        <v>556</v>
      </c>
      <c r="N5139">
        <v>216</v>
      </c>
      <c r="P5139" s="6"/>
    </row>
    <row r="5140" spans="1:16" ht="13.5" thickBot="1" x14ac:dyDescent="0.25">
      <c r="A5140" s="162">
        <v>41780</v>
      </c>
      <c r="B5140" s="163">
        <v>212</v>
      </c>
      <c r="M5140" s="6" t="s">
        <v>556</v>
      </c>
      <c r="N5140">
        <v>212</v>
      </c>
      <c r="P5140" s="6"/>
    </row>
    <row r="5141" spans="1:16" ht="13.5" thickBot="1" x14ac:dyDescent="0.25">
      <c r="A5141" s="164">
        <v>41781</v>
      </c>
      <c r="B5141" s="165">
        <v>215</v>
      </c>
      <c r="M5141" s="6" t="s">
        <v>556</v>
      </c>
      <c r="N5141">
        <v>215</v>
      </c>
      <c r="P5141" s="6"/>
    </row>
    <row r="5142" spans="1:16" ht="13.5" thickBot="1" x14ac:dyDescent="0.25">
      <c r="A5142" s="162">
        <v>41782</v>
      </c>
      <c r="B5142" s="163">
        <v>214</v>
      </c>
      <c r="M5142" s="6" t="s">
        <v>556</v>
      </c>
      <c r="N5142">
        <v>214</v>
      </c>
      <c r="P5142" s="6"/>
    </row>
    <row r="5143" spans="1:16" ht="13.5" thickBot="1" x14ac:dyDescent="0.25">
      <c r="A5143" s="164">
        <v>41785</v>
      </c>
      <c r="B5143" s="165">
        <v>214</v>
      </c>
      <c r="M5143" s="6" t="s">
        <v>556</v>
      </c>
      <c r="N5143">
        <v>214</v>
      </c>
      <c r="P5143" s="6"/>
    </row>
    <row r="5144" spans="1:16" ht="13.5" thickBot="1" x14ac:dyDescent="0.25">
      <c r="A5144" s="162">
        <v>41786</v>
      </c>
      <c r="B5144" s="163">
        <v>216</v>
      </c>
      <c r="M5144" s="6" t="s">
        <v>556</v>
      </c>
      <c r="N5144">
        <v>216</v>
      </c>
      <c r="P5144" s="6"/>
    </row>
    <row r="5145" spans="1:16" ht="13.5" thickBot="1" x14ac:dyDescent="0.25">
      <c r="A5145" s="164">
        <v>41787</v>
      </c>
      <c r="B5145" s="165">
        <v>212</v>
      </c>
      <c r="M5145" s="6" t="s">
        <v>556</v>
      </c>
      <c r="N5145">
        <v>212</v>
      </c>
      <c r="P5145" s="6"/>
    </row>
    <row r="5146" spans="1:16" ht="13.5" thickBot="1" x14ac:dyDescent="0.25">
      <c r="A5146" s="162">
        <v>41788</v>
      </c>
      <c r="B5146" s="163">
        <v>206</v>
      </c>
      <c r="M5146" s="6" t="s">
        <v>556</v>
      </c>
      <c r="N5146">
        <v>206</v>
      </c>
      <c r="P5146" s="6"/>
    </row>
    <row r="5147" spans="1:16" ht="13.5" thickBot="1" x14ac:dyDescent="0.25">
      <c r="A5147" s="164">
        <v>41789</v>
      </c>
      <c r="B5147" s="165">
        <v>208</v>
      </c>
      <c r="M5147" s="6" t="s">
        <v>556</v>
      </c>
      <c r="N5147">
        <v>208</v>
      </c>
      <c r="P5147" s="6"/>
    </row>
    <row r="5148" spans="1:16" ht="13.5" thickBot="1" x14ac:dyDescent="0.25">
      <c r="A5148" s="162">
        <v>41792</v>
      </c>
      <c r="B5148" s="163">
        <v>208</v>
      </c>
      <c r="M5148" s="6" t="s">
        <v>557</v>
      </c>
      <c r="N5148">
        <v>208</v>
      </c>
      <c r="P5148" s="6"/>
    </row>
    <row r="5149" spans="1:16" ht="13.5" thickBot="1" x14ac:dyDescent="0.25">
      <c r="A5149" s="164">
        <v>41793</v>
      </c>
      <c r="B5149" s="165">
        <v>207</v>
      </c>
      <c r="M5149" s="6" t="s">
        <v>557</v>
      </c>
      <c r="N5149">
        <v>207</v>
      </c>
      <c r="P5149" s="6"/>
    </row>
    <row r="5150" spans="1:16" ht="13.5" thickBot="1" x14ac:dyDescent="0.25">
      <c r="A5150" s="162">
        <v>41794</v>
      </c>
      <c r="B5150" s="163">
        <v>210</v>
      </c>
      <c r="M5150" s="6" t="s">
        <v>557</v>
      </c>
      <c r="N5150">
        <v>210</v>
      </c>
      <c r="P5150" s="6"/>
    </row>
    <row r="5151" spans="1:16" ht="13.5" thickBot="1" x14ac:dyDescent="0.25">
      <c r="A5151" s="164">
        <v>41795</v>
      </c>
      <c r="B5151" s="165">
        <v>207</v>
      </c>
      <c r="M5151" s="6" t="s">
        <v>557</v>
      </c>
      <c r="N5151">
        <v>207</v>
      </c>
      <c r="P5151" s="6"/>
    </row>
    <row r="5152" spans="1:16" ht="13.5" thickBot="1" x14ac:dyDescent="0.25">
      <c r="A5152" s="162">
        <v>41796</v>
      </c>
      <c r="B5152" s="163">
        <v>198</v>
      </c>
      <c r="M5152" s="6" t="s">
        <v>557</v>
      </c>
      <c r="N5152">
        <v>198</v>
      </c>
      <c r="P5152" s="6"/>
    </row>
    <row r="5153" spans="1:16" ht="13.5" thickBot="1" x14ac:dyDescent="0.25">
      <c r="A5153" s="164">
        <v>41799</v>
      </c>
      <c r="B5153" s="165">
        <v>197</v>
      </c>
      <c r="M5153" s="6" t="s">
        <v>557</v>
      </c>
      <c r="N5153">
        <v>197</v>
      </c>
      <c r="P5153" s="6"/>
    </row>
    <row r="5154" spans="1:16" ht="13.5" thickBot="1" x14ac:dyDescent="0.25">
      <c r="A5154" s="162">
        <v>41800</v>
      </c>
      <c r="B5154" s="163">
        <v>201</v>
      </c>
      <c r="M5154" s="6" t="s">
        <v>557</v>
      </c>
      <c r="N5154">
        <v>201</v>
      </c>
      <c r="P5154" s="6"/>
    </row>
    <row r="5155" spans="1:16" ht="13.5" thickBot="1" x14ac:dyDescent="0.25">
      <c r="A5155" s="164">
        <v>41801</v>
      </c>
      <c r="B5155" s="165">
        <v>212</v>
      </c>
      <c r="M5155" s="6" t="s">
        <v>557</v>
      </c>
      <c r="N5155">
        <v>212</v>
      </c>
      <c r="P5155" s="6"/>
    </row>
    <row r="5156" spans="1:16" ht="13.5" thickBot="1" x14ac:dyDescent="0.25">
      <c r="A5156" s="162">
        <v>41802</v>
      </c>
      <c r="B5156" s="163">
        <v>211</v>
      </c>
      <c r="M5156" s="6" t="s">
        <v>557</v>
      </c>
      <c r="N5156">
        <v>211</v>
      </c>
      <c r="P5156" s="6"/>
    </row>
    <row r="5157" spans="1:16" ht="13.5" thickBot="1" x14ac:dyDescent="0.25">
      <c r="A5157" s="164">
        <v>41803</v>
      </c>
      <c r="B5157" s="165">
        <v>204</v>
      </c>
      <c r="M5157" s="6" t="s">
        <v>557</v>
      </c>
      <c r="N5157">
        <v>204</v>
      </c>
      <c r="P5157" s="6"/>
    </row>
    <row r="5158" spans="1:16" ht="13.5" thickBot="1" x14ac:dyDescent="0.25">
      <c r="A5158" s="162">
        <v>41806</v>
      </c>
      <c r="B5158" s="163">
        <v>208</v>
      </c>
      <c r="M5158" s="6" t="s">
        <v>557</v>
      </c>
      <c r="N5158">
        <v>208</v>
      </c>
      <c r="P5158" s="6"/>
    </row>
    <row r="5159" spans="1:16" ht="13.5" thickBot="1" x14ac:dyDescent="0.25">
      <c r="A5159" s="164">
        <v>41807</v>
      </c>
      <c r="B5159" s="165">
        <v>207</v>
      </c>
      <c r="M5159" s="6" t="s">
        <v>557</v>
      </c>
      <c r="N5159">
        <v>207</v>
      </c>
      <c r="P5159" s="6"/>
    </row>
    <row r="5160" spans="1:16" ht="13.5" thickBot="1" x14ac:dyDescent="0.25">
      <c r="A5160" s="162">
        <v>41808</v>
      </c>
      <c r="B5160" s="163">
        <v>206</v>
      </c>
      <c r="M5160" s="6" t="s">
        <v>557</v>
      </c>
      <c r="N5160">
        <v>206</v>
      </c>
      <c r="P5160" s="6"/>
    </row>
    <row r="5161" spans="1:16" ht="13.5" thickBot="1" x14ac:dyDescent="0.25">
      <c r="A5161" s="164">
        <v>41809</v>
      </c>
      <c r="B5161" s="165">
        <v>208</v>
      </c>
      <c r="M5161" s="6" t="s">
        <v>557</v>
      </c>
      <c r="N5161">
        <v>208</v>
      </c>
      <c r="P5161" s="6"/>
    </row>
    <row r="5162" spans="1:16" ht="13.5" thickBot="1" x14ac:dyDescent="0.25">
      <c r="A5162" s="162">
        <v>41810</v>
      </c>
      <c r="B5162" s="163">
        <v>209</v>
      </c>
      <c r="M5162" s="6" t="s">
        <v>557</v>
      </c>
      <c r="N5162">
        <v>209</v>
      </c>
      <c r="P5162" s="6"/>
    </row>
    <row r="5163" spans="1:16" ht="13.5" thickBot="1" x14ac:dyDescent="0.25">
      <c r="A5163" s="164">
        <v>41813</v>
      </c>
      <c r="B5163" s="165">
        <v>208</v>
      </c>
      <c r="M5163" s="6" t="s">
        <v>557</v>
      </c>
      <c r="N5163">
        <v>208</v>
      </c>
      <c r="P5163" s="6"/>
    </row>
    <row r="5164" spans="1:16" ht="13.5" thickBot="1" x14ac:dyDescent="0.25">
      <c r="A5164" s="162">
        <v>41814</v>
      </c>
      <c r="B5164" s="163">
        <v>207</v>
      </c>
      <c r="M5164" s="6" t="s">
        <v>557</v>
      </c>
      <c r="N5164">
        <v>207</v>
      </c>
      <c r="P5164" s="6"/>
    </row>
    <row r="5165" spans="1:16" ht="13.5" thickBot="1" x14ac:dyDescent="0.25">
      <c r="A5165" s="164">
        <v>41815</v>
      </c>
      <c r="B5165" s="165">
        <v>203</v>
      </c>
      <c r="M5165" s="6" t="s">
        <v>557</v>
      </c>
      <c r="N5165">
        <v>203</v>
      </c>
      <c r="P5165" s="6"/>
    </row>
    <row r="5166" spans="1:16" ht="13.5" thickBot="1" x14ac:dyDescent="0.25">
      <c r="A5166" s="162">
        <v>41816</v>
      </c>
      <c r="B5166" s="163">
        <v>203</v>
      </c>
      <c r="M5166" s="6" t="s">
        <v>557</v>
      </c>
      <c r="N5166">
        <v>203</v>
      </c>
      <c r="P5166" s="6"/>
    </row>
    <row r="5167" spans="1:16" ht="13.5" thickBot="1" x14ac:dyDescent="0.25">
      <c r="A5167" s="164">
        <v>41817</v>
      </c>
      <c r="B5167" s="165">
        <v>205</v>
      </c>
      <c r="M5167" s="6" t="s">
        <v>557</v>
      </c>
      <c r="N5167">
        <v>205</v>
      </c>
      <c r="P5167" s="6"/>
    </row>
    <row r="5168" spans="1:16" ht="13.5" thickBot="1" x14ac:dyDescent="0.25">
      <c r="A5168" s="162">
        <v>41820</v>
      </c>
      <c r="B5168" s="163">
        <v>208</v>
      </c>
      <c r="M5168" s="6" t="s">
        <v>557</v>
      </c>
      <c r="N5168">
        <v>208</v>
      </c>
      <c r="P5168" s="6"/>
    </row>
    <row r="5169" spans="1:16" ht="13.5" thickBot="1" x14ac:dyDescent="0.25">
      <c r="A5169" s="164">
        <v>41821</v>
      </c>
      <c r="B5169" s="165">
        <v>206</v>
      </c>
      <c r="M5169" s="6" t="s">
        <v>558</v>
      </c>
      <c r="N5169">
        <v>206</v>
      </c>
      <c r="P5169" s="6"/>
    </row>
    <row r="5170" spans="1:16" ht="13.5" thickBot="1" x14ac:dyDescent="0.25">
      <c r="A5170" s="162">
        <v>41822</v>
      </c>
      <c r="B5170" s="163">
        <v>207</v>
      </c>
      <c r="M5170" s="6" t="s">
        <v>558</v>
      </c>
      <c r="N5170">
        <v>207</v>
      </c>
      <c r="P5170" s="6"/>
    </row>
    <row r="5171" spans="1:16" ht="13.5" thickBot="1" x14ac:dyDescent="0.25">
      <c r="A5171" s="164">
        <v>41823</v>
      </c>
      <c r="B5171" s="165">
        <v>206</v>
      </c>
      <c r="M5171" s="6" t="s">
        <v>558</v>
      </c>
      <c r="N5171">
        <v>206</v>
      </c>
      <c r="P5171" s="6"/>
    </row>
    <row r="5172" spans="1:16" ht="13.5" thickBot="1" x14ac:dyDescent="0.25">
      <c r="A5172" s="162">
        <v>41824</v>
      </c>
      <c r="B5172" s="163">
        <v>206</v>
      </c>
      <c r="M5172" s="6" t="s">
        <v>558</v>
      </c>
      <c r="N5172">
        <v>206</v>
      </c>
      <c r="P5172" s="6"/>
    </row>
    <row r="5173" spans="1:16" ht="13.5" thickBot="1" x14ac:dyDescent="0.25">
      <c r="A5173" s="164">
        <v>41827</v>
      </c>
      <c r="B5173" s="165">
        <v>206</v>
      </c>
      <c r="M5173" s="6" t="s">
        <v>558</v>
      </c>
      <c r="N5173">
        <v>206</v>
      </c>
      <c r="P5173" s="6"/>
    </row>
    <row r="5174" spans="1:16" ht="13.5" thickBot="1" x14ac:dyDescent="0.25">
      <c r="A5174" s="162">
        <v>41828</v>
      </c>
      <c r="B5174" s="163">
        <v>208</v>
      </c>
      <c r="M5174" s="6" t="s">
        <v>558</v>
      </c>
      <c r="N5174">
        <v>208</v>
      </c>
      <c r="P5174" s="6"/>
    </row>
    <row r="5175" spans="1:16" ht="13.5" thickBot="1" x14ac:dyDescent="0.25">
      <c r="A5175" s="164">
        <v>41829</v>
      </c>
      <c r="B5175" s="165">
        <v>212</v>
      </c>
      <c r="M5175" s="6" t="s">
        <v>558</v>
      </c>
      <c r="N5175">
        <v>212</v>
      </c>
      <c r="P5175" s="6"/>
    </row>
    <row r="5176" spans="1:16" ht="13.5" thickBot="1" x14ac:dyDescent="0.25">
      <c r="A5176" s="162">
        <v>41830</v>
      </c>
      <c r="B5176" s="163">
        <v>214</v>
      </c>
      <c r="M5176" s="6" t="s">
        <v>558</v>
      </c>
      <c r="N5176">
        <v>214</v>
      </c>
      <c r="P5176" s="6"/>
    </row>
    <row r="5177" spans="1:16" ht="13.5" thickBot="1" x14ac:dyDescent="0.25">
      <c r="A5177" s="164">
        <v>41831</v>
      </c>
      <c r="B5177" s="165">
        <v>215</v>
      </c>
      <c r="M5177" s="6" t="s">
        <v>558</v>
      </c>
      <c r="N5177">
        <v>215</v>
      </c>
      <c r="P5177" s="6"/>
    </row>
    <row r="5178" spans="1:16" ht="13.5" thickBot="1" x14ac:dyDescent="0.25">
      <c r="A5178" s="162">
        <v>41834</v>
      </c>
      <c r="B5178" s="163">
        <v>213</v>
      </c>
      <c r="M5178" s="6" t="s">
        <v>558</v>
      </c>
      <c r="N5178">
        <v>213</v>
      </c>
      <c r="P5178" s="6"/>
    </row>
    <row r="5179" spans="1:16" ht="13.5" thickBot="1" x14ac:dyDescent="0.25">
      <c r="A5179" s="164">
        <v>41835</v>
      </c>
      <c r="B5179" s="165">
        <v>214</v>
      </c>
      <c r="M5179" s="6" t="s">
        <v>558</v>
      </c>
      <c r="N5179">
        <v>214</v>
      </c>
      <c r="P5179" s="6"/>
    </row>
    <row r="5180" spans="1:16" ht="13.5" thickBot="1" x14ac:dyDescent="0.25">
      <c r="A5180" s="162">
        <v>41836</v>
      </c>
      <c r="B5180" s="163">
        <v>214</v>
      </c>
      <c r="M5180" s="6" t="s">
        <v>558</v>
      </c>
      <c r="N5180">
        <v>214</v>
      </c>
      <c r="P5180" s="6"/>
    </row>
    <row r="5181" spans="1:16" ht="13.5" thickBot="1" x14ac:dyDescent="0.25">
      <c r="A5181" s="164">
        <v>41837</v>
      </c>
      <c r="B5181" s="165">
        <v>219</v>
      </c>
      <c r="M5181" s="6" t="s">
        <v>558</v>
      </c>
      <c r="N5181">
        <v>219</v>
      </c>
      <c r="P5181" s="6"/>
    </row>
    <row r="5182" spans="1:16" ht="13.5" thickBot="1" x14ac:dyDescent="0.25">
      <c r="A5182" s="162">
        <v>41838</v>
      </c>
      <c r="B5182" s="163">
        <v>209</v>
      </c>
      <c r="M5182" s="6" t="s">
        <v>558</v>
      </c>
      <c r="N5182">
        <v>209</v>
      </c>
      <c r="P5182" s="6"/>
    </row>
    <row r="5183" spans="1:16" ht="13.5" thickBot="1" x14ac:dyDescent="0.25">
      <c r="A5183" s="164">
        <v>41841</v>
      </c>
      <c r="B5183" s="165">
        <v>208</v>
      </c>
      <c r="M5183" s="6" t="s">
        <v>558</v>
      </c>
      <c r="N5183">
        <v>208</v>
      </c>
      <c r="P5183" s="6"/>
    </row>
    <row r="5184" spans="1:16" ht="13.5" thickBot="1" x14ac:dyDescent="0.25">
      <c r="A5184" s="162">
        <v>41842</v>
      </c>
      <c r="B5184" s="163">
        <v>207</v>
      </c>
      <c r="M5184" s="6" t="s">
        <v>558</v>
      </c>
      <c r="N5184">
        <v>207</v>
      </c>
      <c r="P5184" s="6"/>
    </row>
    <row r="5185" spans="1:16" ht="13.5" thickBot="1" x14ac:dyDescent="0.25">
      <c r="A5185" s="164">
        <v>41843</v>
      </c>
      <c r="B5185" s="165">
        <v>203</v>
      </c>
      <c r="M5185" s="6" t="s">
        <v>558</v>
      </c>
      <c r="N5185">
        <v>203</v>
      </c>
      <c r="P5185" s="6"/>
    </row>
    <row r="5186" spans="1:16" ht="13.5" thickBot="1" x14ac:dyDescent="0.25">
      <c r="A5186" s="162">
        <v>41844</v>
      </c>
      <c r="B5186" s="163">
        <v>203</v>
      </c>
      <c r="M5186" s="6" t="s">
        <v>558</v>
      </c>
      <c r="N5186">
        <v>203</v>
      </c>
      <c r="P5186" s="6"/>
    </row>
    <row r="5187" spans="1:16" ht="13.5" thickBot="1" x14ac:dyDescent="0.25">
      <c r="A5187" s="164">
        <v>41845</v>
      </c>
      <c r="B5187" s="165">
        <v>209</v>
      </c>
      <c r="M5187" s="6" t="s">
        <v>558</v>
      </c>
      <c r="N5187">
        <v>209</v>
      </c>
      <c r="P5187" s="6"/>
    </row>
    <row r="5188" spans="1:16" ht="13.5" thickBot="1" x14ac:dyDescent="0.25">
      <c r="A5188" s="162">
        <v>41848</v>
      </c>
      <c r="B5188" s="163">
        <v>210</v>
      </c>
      <c r="M5188" s="6" t="s">
        <v>558</v>
      </c>
      <c r="N5188">
        <v>210</v>
      </c>
      <c r="P5188" s="6"/>
    </row>
    <row r="5189" spans="1:16" ht="13.5" thickBot="1" x14ac:dyDescent="0.25">
      <c r="A5189" s="164">
        <v>41849</v>
      </c>
      <c r="B5189" s="165">
        <v>215</v>
      </c>
      <c r="M5189" s="6" t="s">
        <v>558</v>
      </c>
      <c r="N5189">
        <v>215</v>
      </c>
      <c r="P5189" s="6"/>
    </row>
    <row r="5190" spans="1:16" ht="13.5" thickBot="1" x14ac:dyDescent="0.25">
      <c r="A5190" s="162">
        <v>41850</v>
      </c>
      <c r="B5190" s="163">
        <v>206</v>
      </c>
      <c r="M5190" s="6" t="s">
        <v>558</v>
      </c>
      <c r="N5190">
        <v>206</v>
      </c>
      <c r="P5190" s="6"/>
    </row>
    <row r="5191" spans="1:16" ht="13.5" thickBot="1" x14ac:dyDescent="0.25">
      <c r="A5191" s="164">
        <v>41851</v>
      </c>
      <c r="B5191" s="165">
        <v>212</v>
      </c>
      <c r="M5191" s="6" t="s">
        <v>558</v>
      </c>
      <c r="N5191">
        <v>212</v>
      </c>
      <c r="P5191" s="6"/>
    </row>
    <row r="5192" spans="1:16" ht="13.5" thickBot="1" x14ac:dyDescent="0.25">
      <c r="A5192" s="162">
        <v>41852</v>
      </c>
      <c r="B5192" s="163">
        <v>225</v>
      </c>
      <c r="M5192" s="6" t="s">
        <v>559</v>
      </c>
      <c r="N5192">
        <v>225</v>
      </c>
      <c r="P5192" s="6"/>
    </row>
    <row r="5193" spans="1:16" ht="13.5" thickBot="1" x14ac:dyDescent="0.25">
      <c r="A5193" s="164">
        <v>41855</v>
      </c>
      <c r="B5193" s="165">
        <v>224</v>
      </c>
      <c r="M5193" s="6" t="s">
        <v>559</v>
      </c>
      <c r="N5193">
        <v>224</v>
      </c>
      <c r="P5193" s="6"/>
    </row>
    <row r="5194" spans="1:16" ht="13.5" thickBot="1" x14ac:dyDescent="0.25">
      <c r="A5194" s="162">
        <v>41856</v>
      </c>
      <c r="B5194" s="163">
        <v>231</v>
      </c>
      <c r="M5194" s="6" t="s">
        <v>559</v>
      </c>
      <c r="N5194">
        <v>231</v>
      </c>
      <c r="P5194" s="6"/>
    </row>
    <row r="5195" spans="1:16" ht="13.5" thickBot="1" x14ac:dyDescent="0.25">
      <c r="A5195" s="164">
        <v>41857</v>
      </c>
      <c r="B5195" s="165">
        <v>230</v>
      </c>
      <c r="M5195" s="6" t="s">
        <v>559</v>
      </c>
      <c r="N5195">
        <v>230</v>
      </c>
      <c r="P5195" s="6"/>
    </row>
    <row r="5196" spans="1:16" ht="13.5" thickBot="1" x14ac:dyDescent="0.25">
      <c r="A5196" s="162">
        <v>41858</v>
      </c>
      <c r="B5196" s="163">
        <v>234</v>
      </c>
      <c r="M5196" s="6" t="s">
        <v>559</v>
      </c>
      <c r="N5196">
        <v>234</v>
      </c>
      <c r="P5196" s="6"/>
    </row>
    <row r="5197" spans="1:16" ht="13.5" thickBot="1" x14ac:dyDescent="0.25">
      <c r="A5197" s="164">
        <v>41859</v>
      </c>
      <c r="B5197" s="165">
        <v>233</v>
      </c>
      <c r="M5197" s="6" t="s">
        <v>559</v>
      </c>
      <c r="N5197">
        <v>233</v>
      </c>
      <c r="P5197" s="6"/>
    </row>
    <row r="5198" spans="1:16" ht="13.5" thickBot="1" x14ac:dyDescent="0.25">
      <c r="A5198" s="162">
        <v>41862</v>
      </c>
      <c r="B5198" s="163">
        <v>231</v>
      </c>
      <c r="M5198" s="6" t="s">
        <v>559</v>
      </c>
      <c r="N5198">
        <v>231</v>
      </c>
      <c r="P5198" s="6"/>
    </row>
    <row r="5199" spans="1:16" ht="13.5" thickBot="1" x14ac:dyDescent="0.25">
      <c r="A5199" s="164">
        <v>41863</v>
      </c>
      <c r="B5199" s="165">
        <v>228</v>
      </c>
      <c r="M5199" s="6" t="s">
        <v>559</v>
      </c>
      <c r="N5199">
        <v>228</v>
      </c>
      <c r="P5199" s="6"/>
    </row>
    <row r="5200" spans="1:16" ht="13.5" thickBot="1" x14ac:dyDescent="0.25">
      <c r="A5200" s="162">
        <v>41864</v>
      </c>
      <c r="B5200" s="163">
        <v>227</v>
      </c>
      <c r="M5200" s="6" t="s">
        <v>559</v>
      </c>
      <c r="N5200">
        <v>227</v>
      </c>
      <c r="P5200" s="6"/>
    </row>
    <row r="5201" spans="1:16" ht="13.5" thickBot="1" x14ac:dyDescent="0.25">
      <c r="A5201" s="164">
        <v>41865</v>
      </c>
      <c r="B5201" s="165">
        <v>221</v>
      </c>
      <c r="M5201" s="6" t="s">
        <v>559</v>
      </c>
      <c r="N5201">
        <v>221</v>
      </c>
      <c r="P5201" s="6"/>
    </row>
    <row r="5202" spans="1:16" ht="13.5" thickBot="1" x14ac:dyDescent="0.25">
      <c r="A5202" s="162">
        <v>41866</v>
      </c>
      <c r="B5202" s="163">
        <v>222</v>
      </c>
      <c r="M5202" s="6" t="s">
        <v>559</v>
      </c>
      <c r="N5202">
        <v>222</v>
      </c>
      <c r="P5202" s="6"/>
    </row>
    <row r="5203" spans="1:16" ht="13.5" thickBot="1" x14ac:dyDescent="0.25">
      <c r="A5203" s="164">
        <v>41869</v>
      </c>
      <c r="B5203" s="165">
        <v>218</v>
      </c>
      <c r="M5203" s="6" t="s">
        <v>559</v>
      </c>
      <c r="N5203">
        <v>218</v>
      </c>
      <c r="P5203" s="6"/>
    </row>
    <row r="5204" spans="1:16" ht="13.5" thickBot="1" x14ac:dyDescent="0.25">
      <c r="A5204" s="162">
        <v>41870</v>
      </c>
      <c r="B5204" s="163">
        <v>215</v>
      </c>
      <c r="M5204" s="6" t="s">
        <v>559</v>
      </c>
      <c r="N5204">
        <v>215</v>
      </c>
      <c r="P5204" s="6"/>
    </row>
    <row r="5205" spans="1:16" ht="13.5" thickBot="1" x14ac:dyDescent="0.25">
      <c r="A5205" s="164">
        <v>41871</v>
      </c>
      <c r="B5205" s="165">
        <v>213</v>
      </c>
      <c r="M5205" s="6" t="s">
        <v>559</v>
      </c>
      <c r="N5205">
        <v>213</v>
      </c>
      <c r="P5205" s="6"/>
    </row>
    <row r="5206" spans="1:16" ht="13.5" thickBot="1" x14ac:dyDescent="0.25">
      <c r="A5206" s="162">
        <v>41872</v>
      </c>
      <c r="B5206" s="163">
        <v>211</v>
      </c>
      <c r="M5206" s="6" t="s">
        <v>559</v>
      </c>
      <c r="N5206">
        <v>211</v>
      </c>
      <c r="P5206" s="6"/>
    </row>
    <row r="5207" spans="1:16" ht="13.5" thickBot="1" x14ac:dyDescent="0.25">
      <c r="A5207" s="164">
        <v>41873</v>
      </c>
      <c r="B5207" s="165">
        <v>212</v>
      </c>
      <c r="M5207" s="6" t="s">
        <v>559</v>
      </c>
      <c r="N5207">
        <v>212</v>
      </c>
      <c r="P5207" s="6"/>
    </row>
    <row r="5208" spans="1:16" ht="13.5" thickBot="1" x14ac:dyDescent="0.25">
      <c r="A5208" s="162">
        <v>41876</v>
      </c>
      <c r="B5208" s="163">
        <v>212</v>
      </c>
      <c r="M5208" s="6" t="s">
        <v>559</v>
      </c>
      <c r="N5208">
        <v>212</v>
      </c>
      <c r="P5208" s="6"/>
    </row>
    <row r="5209" spans="1:16" ht="13.5" thickBot="1" x14ac:dyDescent="0.25">
      <c r="A5209" s="164">
        <v>41877</v>
      </c>
      <c r="B5209" s="165">
        <v>209</v>
      </c>
      <c r="M5209" s="6" t="s">
        <v>559</v>
      </c>
      <c r="N5209">
        <v>209</v>
      </c>
      <c r="P5209" s="6"/>
    </row>
    <row r="5210" spans="1:16" ht="13.5" thickBot="1" x14ac:dyDescent="0.25">
      <c r="A5210" s="162">
        <v>41878</v>
      </c>
      <c r="B5210" s="163">
        <v>205</v>
      </c>
      <c r="M5210" s="6" t="s">
        <v>559</v>
      </c>
      <c r="N5210">
        <v>205</v>
      </c>
      <c r="P5210" s="6"/>
    </row>
    <row r="5211" spans="1:16" ht="13.5" thickBot="1" x14ac:dyDescent="0.25">
      <c r="A5211" s="164">
        <v>41879</v>
      </c>
      <c r="B5211" s="165">
        <v>204</v>
      </c>
      <c r="M5211" s="6" t="s">
        <v>559</v>
      </c>
      <c r="N5211">
        <v>204</v>
      </c>
      <c r="P5211" s="6"/>
    </row>
    <row r="5212" spans="1:16" ht="13.5" thickBot="1" x14ac:dyDescent="0.25">
      <c r="A5212" s="162">
        <v>41880</v>
      </c>
      <c r="B5212" s="163">
        <v>205</v>
      </c>
      <c r="M5212" s="6" t="s">
        <v>559</v>
      </c>
      <c r="N5212">
        <v>205</v>
      </c>
      <c r="P5212" s="6"/>
    </row>
    <row r="5213" spans="1:16" ht="13.5" thickBot="1" x14ac:dyDescent="0.25">
      <c r="A5213" s="164">
        <v>41883</v>
      </c>
      <c r="B5213" s="165">
        <v>205</v>
      </c>
      <c r="M5213" s="6" t="s">
        <v>560</v>
      </c>
      <c r="N5213">
        <v>205</v>
      </c>
      <c r="P5213" s="6"/>
    </row>
    <row r="5214" spans="1:16" ht="13.5" thickBot="1" x14ac:dyDescent="0.25">
      <c r="A5214" s="162">
        <v>41884</v>
      </c>
      <c r="B5214" s="163">
        <v>203</v>
      </c>
      <c r="M5214" s="6" t="s">
        <v>560</v>
      </c>
      <c r="N5214">
        <v>203</v>
      </c>
      <c r="P5214" s="6"/>
    </row>
    <row r="5215" spans="1:16" ht="13.5" thickBot="1" x14ac:dyDescent="0.25">
      <c r="A5215" s="164">
        <v>41885</v>
      </c>
      <c r="B5215" s="165">
        <v>201</v>
      </c>
      <c r="M5215" s="6" t="s">
        <v>560</v>
      </c>
      <c r="N5215">
        <v>201</v>
      </c>
      <c r="P5215" s="6"/>
    </row>
    <row r="5216" spans="1:16" ht="13.5" thickBot="1" x14ac:dyDescent="0.25">
      <c r="A5216" s="162">
        <v>41886</v>
      </c>
      <c r="B5216" s="163">
        <v>203</v>
      </c>
      <c r="M5216" s="6" t="s">
        <v>560</v>
      </c>
      <c r="N5216">
        <v>203</v>
      </c>
      <c r="P5216" s="6"/>
    </row>
    <row r="5217" spans="1:16" ht="13.5" thickBot="1" x14ac:dyDescent="0.25">
      <c r="A5217" s="164">
        <v>41887</v>
      </c>
      <c r="B5217" s="165">
        <v>200</v>
      </c>
      <c r="M5217" s="6" t="s">
        <v>560</v>
      </c>
      <c r="N5217">
        <v>200</v>
      </c>
      <c r="P5217" s="6"/>
    </row>
    <row r="5218" spans="1:16" ht="13.5" thickBot="1" x14ac:dyDescent="0.25">
      <c r="A5218" s="162">
        <v>41890</v>
      </c>
      <c r="B5218" s="163">
        <v>200</v>
      </c>
      <c r="M5218" s="6" t="s">
        <v>560</v>
      </c>
      <c r="N5218">
        <v>200</v>
      </c>
      <c r="P5218" s="6"/>
    </row>
    <row r="5219" spans="1:16" ht="13.5" thickBot="1" x14ac:dyDescent="0.25">
      <c r="A5219" s="164">
        <v>41891</v>
      </c>
      <c r="B5219" s="165">
        <v>210</v>
      </c>
      <c r="M5219" s="6" t="s">
        <v>560</v>
      </c>
      <c r="N5219">
        <v>210</v>
      </c>
      <c r="P5219" s="6"/>
    </row>
    <row r="5220" spans="1:16" ht="13.5" thickBot="1" x14ac:dyDescent="0.25">
      <c r="A5220" s="162">
        <v>41892</v>
      </c>
      <c r="B5220" s="163">
        <v>208</v>
      </c>
      <c r="M5220" s="6" t="s">
        <v>560</v>
      </c>
      <c r="N5220">
        <v>208</v>
      </c>
      <c r="P5220" s="6"/>
    </row>
    <row r="5221" spans="1:16" ht="13.5" thickBot="1" x14ac:dyDescent="0.25">
      <c r="A5221" s="164">
        <v>41893</v>
      </c>
      <c r="B5221" s="165">
        <v>209</v>
      </c>
      <c r="M5221" s="6" t="s">
        <v>560</v>
      </c>
      <c r="N5221">
        <v>209</v>
      </c>
      <c r="P5221" s="6"/>
    </row>
    <row r="5222" spans="1:16" ht="13.5" thickBot="1" x14ac:dyDescent="0.25">
      <c r="A5222" s="162">
        <v>41894</v>
      </c>
      <c r="B5222" s="163">
        <v>214</v>
      </c>
      <c r="M5222" s="6" t="s">
        <v>560</v>
      </c>
      <c r="N5222">
        <v>214</v>
      </c>
      <c r="P5222" s="6"/>
    </row>
    <row r="5223" spans="1:16" ht="13.5" thickBot="1" x14ac:dyDescent="0.25">
      <c r="A5223" s="164">
        <v>41897</v>
      </c>
      <c r="B5223" s="165">
        <v>219</v>
      </c>
      <c r="M5223" s="6" t="s">
        <v>560</v>
      </c>
      <c r="N5223">
        <v>219</v>
      </c>
      <c r="P5223" s="6"/>
    </row>
    <row r="5224" spans="1:16" ht="13.5" thickBot="1" x14ac:dyDescent="0.25">
      <c r="A5224" s="162">
        <v>41898</v>
      </c>
      <c r="B5224" s="163">
        <v>218</v>
      </c>
      <c r="M5224" s="6" t="s">
        <v>560</v>
      </c>
      <c r="N5224">
        <v>218</v>
      </c>
      <c r="P5224" s="6"/>
    </row>
    <row r="5225" spans="1:16" ht="13.5" thickBot="1" x14ac:dyDescent="0.25">
      <c r="A5225" s="164">
        <v>41899</v>
      </c>
      <c r="B5225" s="165">
        <v>209</v>
      </c>
      <c r="M5225" s="6" t="s">
        <v>560</v>
      </c>
      <c r="N5225">
        <v>209</v>
      </c>
      <c r="P5225" s="6"/>
    </row>
    <row r="5226" spans="1:16" ht="13.5" thickBot="1" x14ac:dyDescent="0.25">
      <c r="A5226" s="162">
        <v>41900</v>
      </c>
      <c r="B5226" s="163">
        <v>210</v>
      </c>
      <c r="M5226" s="6" t="s">
        <v>560</v>
      </c>
      <c r="N5226">
        <v>210</v>
      </c>
      <c r="P5226" s="6"/>
    </row>
    <row r="5227" spans="1:16" ht="13.5" thickBot="1" x14ac:dyDescent="0.25">
      <c r="A5227" s="164">
        <v>41901</v>
      </c>
      <c r="B5227" s="165">
        <v>212</v>
      </c>
      <c r="M5227" s="6" t="s">
        <v>560</v>
      </c>
      <c r="N5227">
        <v>212</v>
      </c>
      <c r="P5227" s="6"/>
    </row>
    <row r="5228" spans="1:16" ht="13.5" thickBot="1" x14ac:dyDescent="0.25">
      <c r="A5228" s="162">
        <v>41904</v>
      </c>
      <c r="B5228" s="163">
        <v>219</v>
      </c>
      <c r="M5228" s="6" t="s">
        <v>560</v>
      </c>
      <c r="N5228">
        <v>219</v>
      </c>
      <c r="P5228" s="6"/>
    </row>
    <row r="5229" spans="1:16" ht="13.5" thickBot="1" x14ac:dyDescent="0.25">
      <c r="A5229" s="164">
        <v>41905</v>
      </c>
      <c r="B5229" s="165">
        <v>220</v>
      </c>
      <c r="M5229" s="6" t="s">
        <v>560</v>
      </c>
      <c r="N5229">
        <v>220</v>
      </c>
      <c r="P5229" s="6"/>
    </row>
    <row r="5230" spans="1:16" ht="13.5" thickBot="1" x14ac:dyDescent="0.25">
      <c r="A5230" s="162">
        <v>41906</v>
      </c>
      <c r="B5230" s="163">
        <v>218</v>
      </c>
      <c r="M5230" s="6" t="s">
        <v>560</v>
      </c>
      <c r="N5230">
        <v>218</v>
      </c>
      <c r="P5230" s="6"/>
    </row>
    <row r="5231" spans="1:16" ht="13.5" thickBot="1" x14ac:dyDescent="0.25">
      <c r="A5231" s="164">
        <v>41907</v>
      </c>
      <c r="B5231" s="165">
        <v>228</v>
      </c>
      <c r="M5231" s="6" t="s">
        <v>560</v>
      </c>
      <c r="N5231">
        <v>228</v>
      </c>
      <c r="P5231" s="6"/>
    </row>
    <row r="5232" spans="1:16" ht="13.5" thickBot="1" x14ac:dyDescent="0.25">
      <c r="A5232" s="162">
        <v>41908</v>
      </c>
      <c r="B5232" s="163">
        <v>230</v>
      </c>
      <c r="M5232" s="6" t="s">
        <v>560</v>
      </c>
      <c r="N5232">
        <v>230</v>
      </c>
      <c r="P5232" s="6"/>
    </row>
    <row r="5233" spans="1:16" ht="13.5" thickBot="1" x14ac:dyDescent="0.25">
      <c r="A5233" s="164">
        <v>41911</v>
      </c>
      <c r="B5233" s="165">
        <v>243</v>
      </c>
      <c r="M5233" s="6" t="s">
        <v>560</v>
      </c>
      <c r="N5233">
        <v>243</v>
      </c>
      <c r="P5233" s="6"/>
    </row>
    <row r="5234" spans="1:16" ht="13.5" thickBot="1" x14ac:dyDescent="0.25">
      <c r="A5234" s="162">
        <v>41912</v>
      </c>
      <c r="B5234" s="163">
        <v>239</v>
      </c>
      <c r="M5234" s="6" t="s">
        <v>560</v>
      </c>
      <c r="N5234">
        <v>239</v>
      </c>
      <c r="P5234" s="6"/>
    </row>
    <row r="5235" spans="1:16" ht="13.5" thickBot="1" x14ac:dyDescent="0.25">
      <c r="A5235" s="164">
        <v>41913</v>
      </c>
      <c r="B5235" s="165">
        <v>246</v>
      </c>
      <c r="M5235" s="6" t="s">
        <v>561</v>
      </c>
      <c r="N5235">
        <v>246</v>
      </c>
      <c r="P5235" s="6"/>
    </row>
    <row r="5236" spans="1:16" ht="13.5" thickBot="1" x14ac:dyDescent="0.25">
      <c r="A5236" s="162">
        <v>41914</v>
      </c>
      <c r="B5236" s="163">
        <v>240</v>
      </c>
      <c r="M5236" s="6" t="s">
        <v>561</v>
      </c>
      <c r="N5236">
        <v>240</v>
      </c>
      <c r="P5236" s="6"/>
    </row>
    <row r="5237" spans="1:16" ht="13.5" thickBot="1" x14ac:dyDescent="0.25">
      <c r="A5237" s="164">
        <v>41915</v>
      </c>
      <c r="B5237" s="165">
        <v>239</v>
      </c>
      <c r="M5237" s="6" t="s">
        <v>561</v>
      </c>
      <c r="N5237">
        <v>239</v>
      </c>
      <c r="P5237" s="6"/>
    </row>
    <row r="5238" spans="1:16" ht="13.5" thickBot="1" x14ac:dyDescent="0.25">
      <c r="A5238" s="162">
        <v>41918</v>
      </c>
      <c r="B5238" s="163">
        <v>237</v>
      </c>
      <c r="M5238" s="6" t="s">
        <v>561</v>
      </c>
      <c r="N5238">
        <v>237</v>
      </c>
      <c r="P5238" s="6"/>
    </row>
    <row r="5239" spans="1:16" ht="13.5" thickBot="1" x14ac:dyDescent="0.25">
      <c r="A5239" s="164">
        <v>41919</v>
      </c>
      <c r="B5239" s="165">
        <v>240</v>
      </c>
      <c r="M5239" s="6" t="s">
        <v>561</v>
      </c>
      <c r="N5239">
        <v>240</v>
      </c>
      <c r="P5239" s="6"/>
    </row>
    <row r="5240" spans="1:16" ht="13.5" thickBot="1" x14ac:dyDescent="0.25">
      <c r="A5240" s="162">
        <v>41920</v>
      </c>
      <c r="B5240" s="163">
        <v>239</v>
      </c>
      <c r="M5240" s="6" t="s">
        <v>561</v>
      </c>
      <c r="N5240">
        <v>239</v>
      </c>
      <c r="P5240" s="6"/>
    </row>
    <row r="5241" spans="1:16" ht="13.5" thickBot="1" x14ac:dyDescent="0.25">
      <c r="A5241" s="164">
        <v>41921</v>
      </c>
      <c r="B5241" s="165">
        <v>232</v>
      </c>
      <c r="M5241" s="6" t="s">
        <v>561</v>
      </c>
      <c r="N5241">
        <v>232</v>
      </c>
      <c r="P5241" s="6"/>
    </row>
    <row r="5242" spans="1:16" ht="13.5" thickBot="1" x14ac:dyDescent="0.25">
      <c r="A5242" s="162">
        <v>41922</v>
      </c>
      <c r="B5242" s="163">
        <v>236</v>
      </c>
      <c r="M5242" s="6" t="s">
        <v>561</v>
      </c>
      <c r="N5242">
        <v>236</v>
      </c>
      <c r="P5242" s="6"/>
    </row>
    <row r="5243" spans="1:16" ht="13.5" thickBot="1" x14ac:dyDescent="0.25">
      <c r="A5243" s="164">
        <v>41925</v>
      </c>
      <c r="B5243" s="165">
        <v>236</v>
      </c>
      <c r="M5243" s="6" t="s">
        <v>561</v>
      </c>
      <c r="N5243">
        <v>236</v>
      </c>
      <c r="P5243" s="6"/>
    </row>
    <row r="5244" spans="1:16" ht="13.5" thickBot="1" x14ac:dyDescent="0.25">
      <c r="A5244" s="162">
        <v>41926</v>
      </c>
      <c r="B5244" s="163">
        <v>245</v>
      </c>
      <c r="M5244" s="6" t="s">
        <v>561</v>
      </c>
      <c r="N5244">
        <v>245</v>
      </c>
      <c r="P5244" s="6"/>
    </row>
    <row r="5245" spans="1:16" ht="13.5" thickBot="1" x14ac:dyDescent="0.25">
      <c r="A5245" s="164">
        <v>41927</v>
      </c>
      <c r="B5245" s="165">
        <v>244</v>
      </c>
      <c r="M5245" s="6" t="s">
        <v>561</v>
      </c>
      <c r="N5245">
        <v>244</v>
      </c>
      <c r="P5245" s="6"/>
    </row>
    <row r="5246" spans="1:16" ht="13.5" thickBot="1" x14ac:dyDescent="0.25">
      <c r="A5246" s="162">
        <v>41928</v>
      </c>
      <c r="B5246" s="163">
        <v>245</v>
      </c>
      <c r="M5246" s="6" t="s">
        <v>561</v>
      </c>
      <c r="N5246">
        <v>245</v>
      </c>
      <c r="P5246" s="6"/>
    </row>
    <row r="5247" spans="1:16" ht="13.5" thickBot="1" x14ac:dyDescent="0.25">
      <c r="A5247" s="164">
        <v>41929</v>
      </c>
      <c r="B5247" s="165">
        <v>239</v>
      </c>
      <c r="M5247" s="6" t="s">
        <v>561</v>
      </c>
      <c r="N5247">
        <v>239</v>
      </c>
      <c r="P5247" s="6"/>
    </row>
    <row r="5248" spans="1:16" ht="13.5" thickBot="1" x14ac:dyDescent="0.25">
      <c r="A5248" s="162">
        <v>41932</v>
      </c>
      <c r="B5248" s="163">
        <v>241</v>
      </c>
      <c r="M5248" s="6" t="s">
        <v>561</v>
      </c>
      <c r="N5248">
        <v>241</v>
      </c>
      <c r="P5248" s="6"/>
    </row>
    <row r="5249" spans="1:16" ht="13.5" thickBot="1" x14ac:dyDescent="0.25">
      <c r="A5249" s="164">
        <v>41933</v>
      </c>
      <c r="B5249" s="165">
        <v>244</v>
      </c>
      <c r="M5249" s="6" t="s">
        <v>561</v>
      </c>
      <c r="N5249">
        <v>244</v>
      </c>
      <c r="P5249" s="6"/>
    </row>
    <row r="5250" spans="1:16" ht="13.5" thickBot="1" x14ac:dyDescent="0.25">
      <c r="A5250" s="162">
        <v>41934</v>
      </c>
      <c r="B5250" s="163">
        <v>243</v>
      </c>
      <c r="M5250" s="6" t="s">
        <v>561</v>
      </c>
      <c r="N5250">
        <v>243</v>
      </c>
      <c r="P5250" s="6"/>
    </row>
    <row r="5251" spans="1:16" ht="13.5" thickBot="1" x14ac:dyDescent="0.25">
      <c r="A5251" s="164">
        <v>41935</v>
      </c>
      <c r="B5251" s="165">
        <v>243</v>
      </c>
      <c r="M5251" s="6" t="s">
        <v>561</v>
      </c>
      <c r="N5251">
        <v>243</v>
      </c>
      <c r="P5251" s="6"/>
    </row>
    <row r="5252" spans="1:16" ht="13.5" thickBot="1" x14ac:dyDescent="0.25">
      <c r="A5252" s="162">
        <v>41936</v>
      </c>
      <c r="B5252" s="163">
        <v>243</v>
      </c>
      <c r="M5252" s="6" t="s">
        <v>561</v>
      </c>
      <c r="N5252">
        <v>243</v>
      </c>
      <c r="P5252" s="6"/>
    </row>
    <row r="5253" spans="1:16" ht="13.5" thickBot="1" x14ac:dyDescent="0.25">
      <c r="A5253" s="164">
        <v>41939</v>
      </c>
      <c r="B5253" s="165">
        <v>245</v>
      </c>
      <c r="M5253" s="6" t="s">
        <v>561</v>
      </c>
      <c r="N5253">
        <v>245</v>
      </c>
      <c r="P5253" s="6"/>
    </row>
    <row r="5254" spans="1:16" ht="13.5" thickBot="1" x14ac:dyDescent="0.25">
      <c r="A5254" s="162">
        <v>41940</v>
      </c>
      <c r="B5254" s="163">
        <v>239</v>
      </c>
      <c r="M5254" s="6" t="s">
        <v>561</v>
      </c>
      <c r="N5254">
        <v>239</v>
      </c>
      <c r="P5254" s="6"/>
    </row>
    <row r="5255" spans="1:16" ht="13.5" thickBot="1" x14ac:dyDescent="0.25">
      <c r="A5255" s="164">
        <v>41941</v>
      </c>
      <c r="B5255" s="165">
        <v>236</v>
      </c>
      <c r="M5255" s="6" t="s">
        <v>561</v>
      </c>
      <c r="N5255">
        <v>236</v>
      </c>
      <c r="P5255" s="6"/>
    </row>
    <row r="5256" spans="1:16" ht="13.5" thickBot="1" x14ac:dyDescent="0.25">
      <c r="A5256" s="162">
        <v>41942</v>
      </c>
      <c r="B5256" s="163">
        <v>233</v>
      </c>
      <c r="M5256" s="6" t="s">
        <v>561</v>
      </c>
      <c r="N5256">
        <v>233</v>
      </c>
      <c r="P5256" s="6"/>
    </row>
    <row r="5257" spans="1:16" ht="13.5" thickBot="1" x14ac:dyDescent="0.25">
      <c r="A5257" s="164">
        <v>41943</v>
      </c>
      <c r="B5257" s="165">
        <v>233</v>
      </c>
      <c r="M5257" s="6" t="s">
        <v>561</v>
      </c>
      <c r="N5257">
        <v>233</v>
      </c>
      <c r="P5257" s="6"/>
    </row>
    <row r="5258" spans="1:16" ht="13.5" thickBot="1" x14ac:dyDescent="0.25">
      <c r="A5258" s="162">
        <v>41946</v>
      </c>
      <c r="B5258" s="163">
        <v>237</v>
      </c>
      <c r="M5258" s="6" t="s">
        <v>562</v>
      </c>
      <c r="N5258">
        <v>237</v>
      </c>
      <c r="P5258" s="6"/>
    </row>
    <row r="5259" spans="1:16" ht="13.5" thickBot="1" x14ac:dyDescent="0.25">
      <c r="A5259" s="164">
        <v>41947</v>
      </c>
      <c r="B5259" s="165">
        <v>244</v>
      </c>
      <c r="M5259" s="6" t="s">
        <v>562</v>
      </c>
      <c r="N5259">
        <v>244</v>
      </c>
      <c r="P5259" s="6"/>
    </row>
    <row r="5260" spans="1:16" ht="13.5" thickBot="1" x14ac:dyDescent="0.25">
      <c r="A5260" s="162">
        <v>41948</v>
      </c>
      <c r="B5260" s="163">
        <v>242</v>
      </c>
      <c r="M5260" s="6" t="s">
        <v>562</v>
      </c>
      <c r="N5260">
        <v>242</v>
      </c>
      <c r="P5260" s="6"/>
    </row>
    <row r="5261" spans="1:16" ht="13.5" thickBot="1" x14ac:dyDescent="0.25">
      <c r="A5261" s="164">
        <v>41949</v>
      </c>
      <c r="B5261" s="165">
        <v>243</v>
      </c>
      <c r="M5261" s="6" t="s">
        <v>562</v>
      </c>
      <c r="N5261">
        <v>243</v>
      </c>
      <c r="P5261" s="6"/>
    </row>
    <row r="5262" spans="1:16" ht="13.5" thickBot="1" x14ac:dyDescent="0.25">
      <c r="A5262" s="162">
        <v>41950</v>
      </c>
      <c r="B5262" s="163">
        <v>252</v>
      </c>
      <c r="M5262" s="6" t="s">
        <v>562</v>
      </c>
      <c r="N5262">
        <v>252</v>
      </c>
      <c r="P5262" s="6"/>
    </row>
    <row r="5263" spans="1:16" ht="13.5" thickBot="1" x14ac:dyDescent="0.25">
      <c r="A5263" s="164">
        <v>41953</v>
      </c>
      <c r="B5263" s="165">
        <v>249</v>
      </c>
      <c r="M5263" s="6" t="s">
        <v>562</v>
      </c>
      <c r="N5263">
        <v>249</v>
      </c>
      <c r="P5263" s="6"/>
    </row>
    <row r="5264" spans="1:16" ht="13.5" thickBot="1" x14ac:dyDescent="0.25">
      <c r="A5264" s="162">
        <v>41954</v>
      </c>
      <c r="B5264" s="163">
        <v>249</v>
      </c>
      <c r="M5264" s="6" t="s">
        <v>562</v>
      </c>
      <c r="N5264">
        <v>249</v>
      </c>
      <c r="P5264" s="6"/>
    </row>
    <row r="5265" spans="1:16" ht="13.5" thickBot="1" x14ac:dyDescent="0.25">
      <c r="A5265" s="164">
        <v>41955</v>
      </c>
      <c r="B5265" s="165">
        <v>249</v>
      </c>
      <c r="M5265" s="6" t="s">
        <v>562</v>
      </c>
      <c r="N5265">
        <v>249</v>
      </c>
      <c r="P5265" s="6"/>
    </row>
    <row r="5266" spans="1:16" ht="13.5" thickBot="1" x14ac:dyDescent="0.25">
      <c r="A5266" s="162">
        <v>41956</v>
      </c>
      <c r="B5266" s="163">
        <v>250</v>
      </c>
      <c r="M5266" s="6" t="s">
        <v>562</v>
      </c>
      <c r="N5266">
        <v>250</v>
      </c>
      <c r="P5266" s="6"/>
    </row>
    <row r="5267" spans="1:16" ht="13.5" thickBot="1" x14ac:dyDescent="0.25">
      <c r="A5267" s="164">
        <v>41957</v>
      </c>
      <c r="B5267" s="165">
        <v>263</v>
      </c>
      <c r="M5267" s="6" t="s">
        <v>562</v>
      </c>
      <c r="N5267">
        <v>263</v>
      </c>
      <c r="P5267" s="6"/>
    </row>
    <row r="5268" spans="1:16" ht="13.5" thickBot="1" x14ac:dyDescent="0.25">
      <c r="A5268" s="162">
        <v>41960</v>
      </c>
      <c r="B5268" s="163">
        <v>264</v>
      </c>
      <c r="M5268" s="6" t="s">
        <v>562</v>
      </c>
      <c r="N5268">
        <v>264</v>
      </c>
      <c r="P5268" s="6"/>
    </row>
    <row r="5269" spans="1:16" ht="13.5" thickBot="1" x14ac:dyDescent="0.25">
      <c r="A5269" s="164">
        <v>41961</v>
      </c>
      <c r="B5269" s="165">
        <v>264</v>
      </c>
      <c r="M5269" s="6" t="s">
        <v>562</v>
      </c>
      <c r="N5269">
        <v>264</v>
      </c>
      <c r="P5269" s="6"/>
    </row>
    <row r="5270" spans="1:16" ht="13.5" thickBot="1" x14ac:dyDescent="0.25">
      <c r="A5270" s="162">
        <v>41962</v>
      </c>
      <c r="B5270" s="163">
        <v>255</v>
      </c>
      <c r="M5270" s="6" t="s">
        <v>562</v>
      </c>
      <c r="N5270">
        <v>255</v>
      </c>
      <c r="P5270" s="6"/>
    </row>
    <row r="5271" spans="1:16" ht="13.5" thickBot="1" x14ac:dyDescent="0.25">
      <c r="A5271" s="164">
        <v>41963</v>
      </c>
      <c r="B5271" s="165">
        <v>252</v>
      </c>
      <c r="M5271" s="6" t="s">
        <v>562</v>
      </c>
      <c r="N5271">
        <v>252</v>
      </c>
      <c r="P5271" s="6"/>
    </row>
    <row r="5272" spans="1:16" ht="13.5" thickBot="1" x14ac:dyDescent="0.25">
      <c r="A5272" s="162">
        <v>41964</v>
      </c>
      <c r="B5272" s="163">
        <v>237</v>
      </c>
      <c r="M5272" s="6" t="s">
        <v>562</v>
      </c>
      <c r="N5272">
        <v>237</v>
      </c>
      <c r="P5272" s="6"/>
    </row>
    <row r="5273" spans="1:16" ht="13.5" thickBot="1" x14ac:dyDescent="0.25">
      <c r="A5273" s="164">
        <v>41967</v>
      </c>
      <c r="B5273" s="165">
        <v>241</v>
      </c>
      <c r="M5273" s="6" t="s">
        <v>562</v>
      </c>
      <c r="N5273">
        <v>241</v>
      </c>
      <c r="P5273" s="6"/>
    </row>
    <row r="5274" spans="1:16" ht="13.5" thickBot="1" x14ac:dyDescent="0.25">
      <c r="A5274" s="162">
        <v>41968</v>
      </c>
      <c r="B5274" s="163">
        <v>245</v>
      </c>
      <c r="M5274" s="6" t="s">
        <v>562</v>
      </c>
      <c r="N5274">
        <v>245</v>
      </c>
      <c r="P5274" s="6"/>
    </row>
    <row r="5275" spans="1:16" ht="13.5" thickBot="1" x14ac:dyDescent="0.25">
      <c r="A5275" s="164">
        <v>41969</v>
      </c>
      <c r="B5275" s="165">
        <v>238</v>
      </c>
      <c r="M5275" s="6" t="s">
        <v>562</v>
      </c>
      <c r="N5275">
        <v>238</v>
      </c>
      <c r="P5275" s="6"/>
    </row>
    <row r="5276" spans="1:16" ht="13.5" thickBot="1" x14ac:dyDescent="0.25">
      <c r="A5276" s="162">
        <v>41970</v>
      </c>
      <c r="B5276" s="163">
        <v>238</v>
      </c>
      <c r="M5276" s="6" t="s">
        <v>562</v>
      </c>
      <c r="N5276">
        <v>238</v>
      </c>
      <c r="P5276" s="6"/>
    </row>
    <row r="5277" spans="1:16" ht="13.5" thickBot="1" x14ac:dyDescent="0.25">
      <c r="A5277" s="164">
        <v>41971</v>
      </c>
      <c r="B5277" s="165">
        <v>238</v>
      </c>
      <c r="M5277" s="6" t="s">
        <v>562</v>
      </c>
      <c r="N5277">
        <v>238</v>
      </c>
      <c r="P5277" s="6"/>
    </row>
    <row r="5278" spans="1:16" ht="13.5" thickBot="1" x14ac:dyDescent="0.25">
      <c r="A5278" s="162">
        <v>41974</v>
      </c>
      <c r="B5278" s="163">
        <v>244</v>
      </c>
      <c r="M5278" s="6" t="s">
        <v>563</v>
      </c>
      <c r="N5278">
        <v>244</v>
      </c>
      <c r="P5278" s="6"/>
    </row>
    <row r="5279" spans="1:16" ht="13.5" thickBot="1" x14ac:dyDescent="0.25">
      <c r="A5279" s="164">
        <v>41975</v>
      </c>
      <c r="B5279" s="165">
        <v>238</v>
      </c>
      <c r="M5279" s="6" t="s">
        <v>563</v>
      </c>
      <c r="N5279">
        <v>238</v>
      </c>
      <c r="P5279" s="6"/>
    </row>
    <row r="5280" spans="1:16" ht="13.5" thickBot="1" x14ac:dyDescent="0.25">
      <c r="A5280" s="162">
        <v>41976</v>
      </c>
      <c r="B5280" s="163">
        <v>233</v>
      </c>
      <c r="M5280" s="6" t="s">
        <v>563</v>
      </c>
      <c r="N5280">
        <v>233</v>
      </c>
      <c r="P5280" s="6"/>
    </row>
    <row r="5281" spans="1:16" ht="13.5" thickBot="1" x14ac:dyDescent="0.25">
      <c r="A5281" s="164">
        <v>41977</v>
      </c>
      <c r="B5281" s="165">
        <v>238</v>
      </c>
      <c r="M5281" s="6" t="s">
        <v>563</v>
      </c>
      <c r="N5281">
        <v>238</v>
      </c>
      <c r="P5281" s="6"/>
    </row>
    <row r="5282" spans="1:16" ht="13.5" thickBot="1" x14ac:dyDescent="0.25">
      <c r="A5282" s="162">
        <v>41978</v>
      </c>
      <c r="B5282" s="163">
        <v>243</v>
      </c>
      <c r="M5282" s="6" t="s">
        <v>563</v>
      </c>
      <c r="N5282">
        <v>243</v>
      </c>
      <c r="P5282" s="6"/>
    </row>
    <row r="5283" spans="1:16" ht="13.5" thickBot="1" x14ac:dyDescent="0.25">
      <c r="A5283" s="164">
        <v>41981</v>
      </c>
      <c r="B5283" s="165">
        <v>255</v>
      </c>
      <c r="M5283" s="6" t="s">
        <v>563</v>
      </c>
      <c r="N5283">
        <v>255</v>
      </c>
      <c r="P5283" s="6"/>
    </row>
    <row r="5284" spans="1:16" ht="13.5" thickBot="1" x14ac:dyDescent="0.25">
      <c r="A5284" s="162">
        <v>41982</v>
      </c>
      <c r="B5284" s="163">
        <v>266</v>
      </c>
      <c r="M5284" s="6" t="s">
        <v>563</v>
      </c>
      <c r="N5284">
        <v>266</v>
      </c>
      <c r="P5284" s="6"/>
    </row>
    <row r="5285" spans="1:16" ht="13.5" thickBot="1" x14ac:dyDescent="0.25">
      <c r="A5285" s="164">
        <v>41983</v>
      </c>
      <c r="B5285" s="165">
        <v>280</v>
      </c>
      <c r="M5285" s="6" t="s">
        <v>563</v>
      </c>
      <c r="N5285">
        <v>280</v>
      </c>
      <c r="P5285" s="6"/>
    </row>
    <row r="5286" spans="1:16" ht="13.5" thickBot="1" x14ac:dyDescent="0.25">
      <c r="A5286" s="162">
        <v>41984</v>
      </c>
      <c r="B5286" s="163">
        <v>273</v>
      </c>
      <c r="M5286" s="6" t="s">
        <v>563</v>
      </c>
      <c r="N5286">
        <v>273</v>
      </c>
      <c r="P5286" s="6"/>
    </row>
    <row r="5287" spans="1:16" ht="13.5" thickBot="1" x14ac:dyDescent="0.25">
      <c r="A5287" s="164">
        <v>41985</v>
      </c>
      <c r="B5287" s="165">
        <v>301</v>
      </c>
      <c r="M5287" s="6" t="s">
        <v>563</v>
      </c>
      <c r="N5287">
        <v>301</v>
      </c>
      <c r="P5287" s="6"/>
    </row>
    <row r="5288" spans="1:16" ht="13.5" thickBot="1" x14ac:dyDescent="0.25">
      <c r="A5288" s="162">
        <v>41988</v>
      </c>
      <c r="B5288" s="163">
        <v>312</v>
      </c>
      <c r="M5288" s="6" t="s">
        <v>563</v>
      </c>
      <c r="N5288">
        <v>312</v>
      </c>
      <c r="P5288" s="6"/>
    </row>
    <row r="5289" spans="1:16" ht="13.5" thickBot="1" x14ac:dyDescent="0.25">
      <c r="A5289" s="164">
        <v>41989</v>
      </c>
      <c r="B5289" s="165">
        <v>318</v>
      </c>
      <c r="M5289" s="6" t="s">
        <v>563</v>
      </c>
      <c r="N5289">
        <v>318</v>
      </c>
      <c r="P5289" s="6"/>
    </row>
    <row r="5290" spans="1:16" ht="13.5" thickBot="1" x14ac:dyDescent="0.25">
      <c r="A5290" s="162">
        <v>41990</v>
      </c>
      <c r="B5290" s="163">
        <v>284</v>
      </c>
      <c r="M5290" s="6" t="s">
        <v>563</v>
      </c>
      <c r="N5290">
        <v>284</v>
      </c>
      <c r="P5290" s="6"/>
    </row>
    <row r="5291" spans="1:16" ht="13.5" thickBot="1" x14ac:dyDescent="0.25">
      <c r="A5291" s="164">
        <v>41991</v>
      </c>
      <c r="B5291" s="165">
        <v>283</v>
      </c>
      <c r="M5291" s="6" t="s">
        <v>563</v>
      </c>
      <c r="N5291">
        <v>283</v>
      </c>
      <c r="P5291" s="6"/>
    </row>
    <row r="5292" spans="1:16" ht="13.5" thickBot="1" x14ac:dyDescent="0.25">
      <c r="A5292" s="162">
        <v>41992</v>
      </c>
      <c r="B5292" s="163">
        <v>266</v>
      </c>
      <c r="M5292" s="6" t="s">
        <v>563</v>
      </c>
      <c r="N5292">
        <v>266</v>
      </c>
      <c r="P5292" s="6"/>
    </row>
    <row r="5293" spans="1:16" ht="13.5" thickBot="1" x14ac:dyDescent="0.25">
      <c r="A5293" s="164">
        <v>41995</v>
      </c>
      <c r="B5293" s="165">
        <v>263</v>
      </c>
      <c r="M5293" s="6" t="s">
        <v>563</v>
      </c>
      <c r="N5293">
        <v>263</v>
      </c>
      <c r="P5293" s="6"/>
    </row>
    <row r="5294" spans="1:16" ht="13.5" thickBot="1" x14ac:dyDescent="0.25">
      <c r="A5294" s="162">
        <v>41996</v>
      </c>
      <c r="B5294" s="163">
        <v>250</v>
      </c>
      <c r="M5294" s="6" t="s">
        <v>563</v>
      </c>
      <c r="N5294">
        <v>250</v>
      </c>
      <c r="P5294" s="6"/>
    </row>
    <row r="5295" spans="1:16" ht="13.5" thickBot="1" x14ac:dyDescent="0.25">
      <c r="A5295" s="164">
        <v>41997</v>
      </c>
      <c r="B5295" s="165">
        <v>254</v>
      </c>
      <c r="M5295" s="6" t="s">
        <v>563</v>
      </c>
      <c r="N5295">
        <v>254</v>
      </c>
      <c r="P5295" s="6"/>
    </row>
    <row r="5296" spans="1:16" ht="13.5" thickBot="1" x14ac:dyDescent="0.25">
      <c r="A5296" s="162">
        <v>41999</v>
      </c>
      <c r="B5296" s="163">
        <v>256</v>
      </c>
      <c r="M5296" s="6" t="s">
        <v>563</v>
      </c>
      <c r="N5296">
        <v>256</v>
      </c>
      <c r="P5296" s="6"/>
    </row>
    <row r="5297" spans="1:16" ht="13.5" thickBot="1" x14ac:dyDescent="0.25">
      <c r="A5297" s="164">
        <v>42002</v>
      </c>
      <c r="B5297" s="165">
        <v>257</v>
      </c>
      <c r="M5297" s="6" t="s">
        <v>563</v>
      </c>
      <c r="N5297">
        <v>257</v>
      </c>
      <c r="P5297" s="6"/>
    </row>
    <row r="5298" spans="1:16" ht="13.5" thickBot="1" x14ac:dyDescent="0.25">
      <c r="A5298" s="162">
        <v>42003</v>
      </c>
      <c r="B5298" s="163">
        <v>261</v>
      </c>
      <c r="M5298" s="6" t="s">
        <v>563</v>
      </c>
      <c r="N5298">
        <v>261</v>
      </c>
      <c r="P5298" s="6"/>
    </row>
    <row r="5299" spans="1:16" ht="13.5" thickBot="1" x14ac:dyDescent="0.25">
      <c r="A5299" s="164">
        <v>42004</v>
      </c>
      <c r="B5299" s="165">
        <v>259</v>
      </c>
      <c r="M5299" s="6" t="s">
        <v>563</v>
      </c>
      <c r="N5299">
        <v>259</v>
      </c>
      <c r="P5299" s="6"/>
    </row>
    <row r="5300" spans="1:16" ht="13.5" thickBot="1" x14ac:dyDescent="0.25">
      <c r="A5300" s="162">
        <v>42006</v>
      </c>
      <c r="B5300" s="163">
        <v>264</v>
      </c>
      <c r="M5300" s="6" t="s">
        <v>564</v>
      </c>
      <c r="N5300">
        <v>264</v>
      </c>
      <c r="P5300" s="6"/>
    </row>
    <row r="5301" spans="1:16" ht="13.5" thickBot="1" x14ac:dyDescent="0.25">
      <c r="A5301" s="164">
        <v>42009</v>
      </c>
      <c r="B5301" s="165">
        <v>281</v>
      </c>
      <c r="M5301" s="6" t="s">
        <v>564</v>
      </c>
      <c r="N5301">
        <v>281</v>
      </c>
      <c r="P5301" s="6"/>
    </row>
    <row r="5302" spans="1:16" ht="13.5" thickBot="1" x14ac:dyDescent="0.25">
      <c r="A5302" s="162">
        <v>42010</v>
      </c>
      <c r="B5302" s="163">
        <v>287</v>
      </c>
      <c r="M5302" s="6" t="s">
        <v>564</v>
      </c>
      <c r="N5302">
        <v>287</v>
      </c>
      <c r="P5302" s="6"/>
    </row>
    <row r="5303" spans="1:16" ht="13.5" thickBot="1" x14ac:dyDescent="0.25">
      <c r="A5303" s="164">
        <v>42011</v>
      </c>
      <c r="B5303" s="165">
        <v>284</v>
      </c>
      <c r="M5303" s="6" t="s">
        <v>564</v>
      </c>
      <c r="N5303">
        <v>284</v>
      </c>
      <c r="P5303" s="6"/>
    </row>
    <row r="5304" spans="1:16" ht="13.5" thickBot="1" x14ac:dyDescent="0.25">
      <c r="A5304" s="162">
        <v>42012</v>
      </c>
      <c r="B5304" s="163">
        <v>278</v>
      </c>
      <c r="M5304" s="6" t="s">
        <v>564</v>
      </c>
      <c r="N5304">
        <v>278</v>
      </c>
      <c r="P5304" s="6"/>
    </row>
    <row r="5305" spans="1:16" ht="13.5" thickBot="1" x14ac:dyDescent="0.25">
      <c r="A5305" s="164">
        <v>42013</v>
      </c>
      <c r="B5305" s="165">
        <v>281</v>
      </c>
      <c r="M5305" s="6" t="s">
        <v>564</v>
      </c>
      <c r="N5305">
        <v>281</v>
      </c>
      <c r="P5305" s="6"/>
    </row>
    <row r="5306" spans="1:16" ht="13.5" thickBot="1" x14ac:dyDescent="0.25">
      <c r="A5306" s="162">
        <v>42016</v>
      </c>
      <c r="B5306" s="163">
        <v>293</v>
      </c>
      <c r="M5306" s="6" t="s">
        <v>564</v>
      </c>
      <c r="N5306">
        <v>293</v>
      </c>
      <c r="P5306" s="6"/>
    </row>
    <row r="5307" spans="1:16" ht="13.5" thickBot="1" x14ac:dyDescent="0.25">
      <c r="A5307" s="164">
        <v>42017</v>
      </c>
      <c r="B5307" s="165">
        <v>292</v>
      </c>
      <c r="M5307" s="6" t="s">
        <v>564</v>
      </c>
      <c r="N5307">
        <v>292</v>
      </c>
      <c r="P5307" s="6"/>
    </row>
    <row r="5308" spans="1:16" ht="13.5" thickBot="1" x14ac:dyDescent="0.25">
      <c r="A5308" s="162">
        <v>42018</v>
      </c>
      <c r="B5308" s="163">
        <v>289</v>
      </c>
      <c r="M5308" s="6" t="s">
        <v>564</v>
      </c>
      <c r="N5308">
        <v>289</v>
      </c>
      <c r="P5308" s="6"/>
    </row>
    <row r="5309" spans="1:16" ht="13.5" thickBot="1" x14ac:dyDescent="0.25">
      <c r="A5309" s="164">
        <v>42019</v>
      </c>
      <c r="B5309" s="165">
        <v>294</v>
      </c>
      <c r="M5309" s="6" t="s">
        <v>564</v>
      </c>
      <c r="N5309">
        <v>294</v>
      </c>
      <c r="P5309" s="6"/>
    </row>
    <row r="5310" spans="1:16" ht="13.5" thickBot="1" x14ac:dyDescent="0.25">
      <c r="A5310" s="162">
        <v>42020</v>
      </c>
      <c r="B5310" s="163">
        <v>294</v>
      </c>
      <c r="M5310" s="6" t="s">
        <v>564</v>
      </c>
      <c r="N5310">
        <v>294</v>
      </c>
      <c r="P5310" s="6"/>
    </row>
    <row r="5311" spans="1:16" ht="13.5" thickBot="1" x14ac:dyDescent="0.25">
      <c r="A5311" s="164">
        <v>42023</v>
      </c>
      <c r="B5311" s="165">
        <v>294</v>
      </c>
      <c r="M5311" s="6" t="s">
        <v>564</v>
      </c>
      <c r="N5311">
        <v>294</v>
      </c>
      <c r="P5311" s="6"/>
    </row>
    <row r="5312" spans="1:16" ht="13.5" thickBot="1" x14ac:dyDescent="0.25">
      <c r="A5312" s="162">
        <v>42024</v>
      </c>
      <c r="B5312" s="163">
        <v>290</v>
      </c>
      <c r="M5312" s="6" t="s">
        <v>564</v>
      </c>
      <c r="N5312">
        <v>290</v>
      </c>
      <c r="P5312" s="6"/>
    </row>
    <row r="5313" spans="1:16" ht="13.5" thickBot="1" x14ac:dyDescent="0.25">
      <c r="A5313" s="164">
        <v>42025</v>
      </c>
      <c r="B5313" s="165">
        <v>288</v>
      </c>
      <c r="M5313" s="6" t="s">
        <v>564</v>
      </c>
      <c r="N5313">
        <v>288</v>
      </c>
      <c r="P5313" s="6"/>
    </row>
    <row r="5314" spans="1:16" ht="13.5" thickBot="1" x14ac:dyDescent="0.25">
      <c r="A5314" s="162">
        <v>42026</v>
      </c>
      <c r="B5314" s="163">
        <v>286</v>
      </c>
      <c r="M5314" s="6" t="s">
        <v>564</v>
      </c>
      <c r="N5314">
        <v>286</v>
      </c>
      <c r="P5314" s="6"/>
    </row>
    <row r="5315" spans="1:16" ht="13.5" thickBot="1" x14ac:dyDescent="0.25">
      <c r="A5315" s="164">
        <v>42027</v>
      </c>
      <c r="B5315" s="165">
        <v>283</v>
      </c>
      <c r="M5315" s="6" t="s">
        <v>564</v>
      </c>
      <c r="N5315">
        <v>283</v>
      </c>
      <c r="P5315" s="6"/>
    </row>
    <row r="5316" spans="1:16" ht="13.5" thickBot="1" x14ac:dyDescent="0.25">
      <c r="A5316" s="162">
        <v>42030</v>
      </c>
      <c r="B5316" s="163">
        <v>286</v>
      </c>
      <c r="M5316" s="6" t="s">
        <v>564</v>
      </c>
      <c r="N5316">
        <v>286</v>
      </c>
      <c r="P5316" s="6"/>
    </row>
    <row r="5317" spans="1:16" ht="13.5" thickBot="1" x14ac:dyDescent="0.25">
      <c r="A5317" s="164">
        <v>42031</v>
      </c>
      <c r="B5317" s="165">
        <v>284</v>
      </c>
      <c r="M5317" s="6" t="s">
        <v>564</v>
      </c>
      <c r="N5317">
        <v>284</v>
      </c>
      <c r="P5317" s="6"/>
    </row>
    <row r="5318" spans="1:16" ht="13.5" thickBot="1" x14ac:dyDescent="0.25">
      <c r="A5318" s="162">
        <v>42032</v>
      </c>
      <c r="B5318" s="163">
        <v>297</v>
      </c>
      <c r="M5318" s="6" t="s">
        <v>564</v>
      </c>
      <c r="N5318">
        <v>297</v>
      </c>
      <c r="P5318" s="6"/>
    </row>
    <row r="5319" spans="1:16" ht="13.5" thickBot="1" x14ac:dyDescent="0.25">
      <c r="A5319" s="164">
        <v>42033</v>
      </c>
      <c r="B5319" s="165">
        <v>294</v>
      </c>
      <c r="M5319" s="6" t="s">
        <v>564</v>
      </c>
      <c r="N5319">
        <v>294</v>
      </c>
      <c r="P5319" s="6"/>
    </row>
    <row r="5320" spans="1:16" ht="13.5" thickBot="1" x14ac:dyDescent="0.25">
      <c r="A5320" s="162">
        <v>42034</v>
      </c>
      <c r="B5320" s="163">
        <v>324</v>
      </c>
      <c r="M5320" s="6" t="s">
        <v>564</v>
      </c>
      <c r="N5320">
        <v>324</v>
      </c>
      <c r="P5320" s="6"/>
    </row>
    <row r="5321" spans="1:16" ht="13.5" thickBot="1" x14ac:dyDescent="0.25">
      <c r="A5321" s="164">
        <v>42037</v>
      </c>
      <c r="B5321" s="165">
        <v>324</v>
      </c>
      <c r="M5321" s="6" t="s">
        <v>565</v>
      </c>
      <c r="N5321">
        <v>324</v>
      </c>
      <c r="P5321" s="6"/>
    </row>
    <row r="5322" spans="1:16" ht="13.5" thickBot="1" x14ac:dyDescent="0.25">
      <c r="A5322" s="162">
        <v>42038</v>
      </c>
      <c r="B5322" s="163">
        <v>311</v>
      </c>
      <c r="M5322" s="6" t="s">
        <v>565</v>
      </c>
      <c r="N5322">
        <v>311</v>
      </c>
      <c r="P5322" s="6"/>
    </row>
    <row r="5323" spans="1:16" ht="13.5" thickBot="1" x14ac:dyDescent="0.25">
      <c r="A5323" s="164">
        <v>42039</v>
      </c>
      <c r="B5323" s="165">
        <v>307</v>
      </c>
      <c r="M5323" s="6" t="s">
        <v>565</v>
      </c>
      <c r="N5323">
        <v>307</v>
      </c>
      <c r="P5323" s="6"/>
    </row>
    <row r="5324" spans="1:16" ht="13.5" thickBot="1" x14ac:dyDescent="0.25">
      <c r="A5324" s="162">
        <v>42040</v>
      </c>
      <c r="B5324" s="163">
        <v>300</v>
      </c>
      <c r="M5324" s="6" t="s">
        <v>565</v>
      </c>
      <c r="N5324">
        <v>300</v>
      </c>
      <c r="P5324" s="6"/>
    </row>
    <row r="5325" spans="1:16" ht="13.5" thickBot="1" x14ac:dyDescent="0.25">
      <c r="A5325" s="164">
        <v>42041</v>
      </c>
      <c r="B5325" s="165">
        <v>297</v>
      </c>
      <c r="M5325" s="6" t="s">
        <v>565</v>
      </c>
      <c r="N5325">
        <v>297</v>
      </c>
      <c r="P5325" s="6"/>
    </row>
    <row r="5326" spans="1:16" ht="13.5" thickBot="1" x14ac:dyDescent="0.25">
      <c r="A5326" s="162">
        <v>42044</v>
      </c>
      <c r="B5326" s="163">
        <v>296</v>
      </c>
      <c r="M5326" s="6" t="s">
        <v>565</v>
      </c>
      <c r="N5326">
        <v>296</v>
      </c>
      <c r="P5326" s="6"/>
    </row>
    <row r="5327" spans="1:16" ht="13.5" thickBot="1" x14ac:dyDescent="0.25">
      <c r="A5327" s="164">
        <v>42045</v>
      </c>
      <c r="B5327" s="165">
        <v>300</v>
      </c>
      <c r="M5327" s="6" t="s">
        <v>565</v>
      </c>
      <c r="N5327">
        <v>300</v>
      </c>
      <c r="P5327" s="6"/>
    </row>
    <row r="5328" spans="1:16" ht="13.5" thickBot="1" x14ac:dyDescent="0.25">
      <c r="A5328" s="162">
        <v>42046</v>
      </c>
      <c r="B5328" s="163">
        <v>312</v>
      </c>
      <c r="M5328" s="6" t="s">
        <v>565</v>
      </c>
      <c r="N5328">
        <v>312</v>
      </c>
      <c r="P5328" s="6"/>
    </row>
    <row r="5329" spans="1:16" ht="13.5" thickBot="1" x14ac:dyDescent="0.25">
      <c r="A5329" s="164">
        <v>42047</v>
      </c>
      <c r="B5329" s="165">
        <v>313</v>
      </c>
      <c r="M5329" s="6" t="s">
        <v>565</v>
      </c>
      <c r="N5329">
        <v>313</v>
      </c>
      <c r="P5329" s="6"/>
    </row>
    <row r="5330" spans="1:16" ht="13.5" thickBot="1" x14ac:dyDescent="0.25">
      <c r="A5330" s="162">
        <v>42048</v>
      </c>
      <c r="B5330" s="163">
        <v>305</v>
      </c>
      <c r="M5330" s="6" t="s">
        <v>565</v>
      </c>
      <c r="N5330">
        <v>305</v>
      </c>
      <c r="P5330" s="6"/>
    </row>
    <row r="5331" spans="1:16" ht="13.5" thickBot="1" x14ac:dyDescent="0.25">
      <c r="A5331" s="164">
        <v>42051</v>
      </c>
      <c r="B5331" s="165">
        <v>305</v>
      </c>
      <c r="M5331" s="6" t="s">
        <v>565</v>
      </c>
      <c r="N5331">
        <v>305</v>
      </c>
      <c r="P5331" s="6"/>
    </row>
    <row r="5332" spans="1:16" ht="13.5" thickBot="1" x14ac:dyDescent="0.25">
      <c r="A5332" s="162">
        <v>42052</v>
      </c>
      <c r="B5332" s="163">
        <v>301</v>
      </c>
      <c r="M5332" s="6" t="s">
        <v>565</v>
      </c>
      <c r="N5332">
        <v>301</v>
      </c>
      <c r="P5332" s="6"/>
    </row>
    <row r="5333" spans="1:16" ht="13.5" thickBot="1" x14ac:dyDescent="0.25">
      <c r="A5333" s="164">
        <v>42053</v>
      </c>
      <c r="B5333" s="165">
        <v>304</v>
      </c>
      <c r="M5333" s="6" t="s">
        <v>565</v>
      </c>
      <c r="N5333">
        <v>304</v>
      </c>
      <c r="P5333" s="6"/>
    </row>
    <row r="5334" spans="1:16" ht="13.5" thickBot="1" x14ac:dyDescent="0.25">
      <c r="A5334" s="162">
        <v>42054</v>
      </c>
      <c r="B5334" s="163">
        <v>297</v>
      </c>
      <c r="M5334" s="6" t="s">
        <v>565</v>
      </c>
      <c r="N5334">
        <v>297</v>
      </c>
      <c r="P5334" s="6"/>
    </row>
    <row r="5335" spans="1:16" ht="13.5" thickBot="1" x14ac:dyDescent="0.25">
      <c r="A5335" s="164">
        <v>42055</v>
      </c>
      <c r="B5335" s="165">
        <v>306</v>
      </c>
      <c r="M5335" s="6" t="s">
        <v>565</v>
      </c>
      <c r="N5335">
        <v>306</v>
      </c>
      <c r="P5335" s="6"/>
    </row>
    <row r="5336" spans="1:16" ht="13.5" thickBot="1" x14ac:dyDescent="0.25">
      <c r="A5336" s="162">
        <v>42058</v>
      </c>
      <c r="B5336" s="163">
        <v>314</v>
      </c>
      <c r="M5336" s="6" t="s">
        <v>565</v>
      </c>
      <c r="N5336">
        <v>314</v>
      </c>
      <c r="P5336" s="6"/>
    </row>
    <row r="5337" spans="1:16" ht="13.5" thickBot="1" x14ac:dyDescent="0.25">
      <c r="A5337" s="164">
        <v>42059</v>
      </c>
      <c r="B5337" s="165">
        <v>314</v>
      </c>
      <c r="M5337" s="6" t="s">
        <v>565</v>
      </c>
      <c r="N5337">
        <v>314</v>
      </c>
      <c r="P5337" s="6"/>
    </row>
    <row r="5338" spans="1:16" ht="13.5" thickBot="1" x14ac:dyDescent="0.25">
      <c r="A5338" s="162">
        <v>42060</v>
      </c>
      <c r="B5338" s="163">
        <v>322</v>
      </c>
      <c r="M5338" s="6" t="s">
        <v>565</v>
      </c>
      <c r="N5338">
        <v>322</v>
      </c>
      <c r="P5338" s="6"/>
    </row>
    <row r="5339" spans="1:16" ht="13.5" thickBot="1" x14ac:dyDescent="0.25">
      <c r="A5339" s="164">
        <v>42061</v>
      </c>
      <c r="B5339" s="165">
        <v>329</v>
      </c>
      <c r="M5339" s="6" t="s">
        <v>565</v>
      </c>
      <c r="N5339">
        <v>329</v>
      </c>
      <c r="P5339" s="6"/>
    </row>
    <row r="5340" spans="1:16" ht="13.5" thickBot="1" x14ac:dyDescent="0.25">
      <c r="A5340" s="162">
        <v>42062</v>
      </c>
      <c r="B5340" s="163">
        <v>322</v>
      </c>
      <c r="M5340" s="6" t="s">
        <v>565</v>
      </c>
      <c r="N5340">
        <v>322</v>
      </c>
      <c r="P5340" s="6"/>
    </row>
    <row r="5341" spans="1:16" ht="13.5" thickBot="1" x14ac:dyDescent="0.25">
      <c r="A5341" s="164">
        <v>42065</v>
      </c>
      <c r="B5341" s="165">
        <v>310</v>
      </c>
      <c r="M5341" s="6" t="s">
        <v>566</v>
      </c>
      <c r="N5341">
        <v>310</v>
      </c>
      <c r="P5341" s="6"/>
    </row>
    <row r="5342" spans="1:16" ht="13.5" thickBot="1" x14ac:dyDescent="0.25">
      <c r="A5342" s="162">
        <v>42066</v>
      </c>
      <c r="B5342" s="163">
        <v>303</v>
      </c>
      <c r="M5342" s="6" t="s">
        <v>566</v>
      </c>
      <c r="N5342">
        <v>303</v>
      </c>
      <c r="P5342" s="6"/>
    </row>
    <row r="5343" spans="1:16" ht="13.5" thickBot="1" x14ac:dyDescent="0.25">
      <c r="A5343" s="164">
        <v>42067</v>
      </c>
      <c r="B5343" s="165">
        <v>307</v>
      </c>
      <c r="M5343" s="6" t="s">
        <v>566</v>
      </c>
      <c r="N5343">
        <v>307</v>
      </c>
      <c r="P5343" s="6"/>
    </row>
    <row r="5344" spans="1:16" ht="13.5" thickBot="1" x14ac:dyDescent="0.25">
      <c r="A5344" s="162">
        <v>42068</v>
      </c>
      <c r="B5344" s="163">
        <v>307</v>
      </c>
      <c r="M5344" s="6" t="s">
        <v>566</v>
      </c>
      <c r="N5344">
        <v>307</v>
      </c>
      <c r="P5344" s="6"/>
    </row>
    <row r="5345" spans="1:16" ht="13.5" thickBot="1" x14ac:dyDescent="0.25">
      <c r="A5345" s="164">
        <v>42069</v>
      </c>
      <c r="B5345" s="165">
        <v>308</v>
      </c>
      <c r="M5345" s="6" t="s">
        <v>566</v>
      </c>
      <c r="N5345">
        <v>308</v>
      </c>
      <c r="P5345" s="6"/>
    </row>
    <row r="5346" spans="1:16" ht="13.5" thickBot="1" x14ac:dyDescent="0.25">
      <c r="A5346" s="162">
        <v>42072</v>
      </c>
      <c r="B5346" s="163">
        <v>327</v>
      </c>
      <c r="M5346" s="6" t="s">
        <v>566</v>
      </c>
      <c r="N5346">
        <v>327</v>
      </c>
      <c r="P5346" s="6"/>
    </row>
    <row r="5347" spans="1:16" ht="13.5" thickBot="1" x14ac:dyDescent="0.25">
      <c r="A5347" s="164">
        <v>42073</v>
      </c>
      <c r="B5347" s="165">
        <v>328</v>
      </c>
      <c r="M5347" s="6" t="s">
        <v>566</v>
      </c>
      <c r="N5347">
        <v>328</v>
      </c>
      <c r="P5347" s="6"/>
    </row>
    <row r="5348" spans="1:16" ht="13.5" thickBot="1" x14ac:dyDescent="0.25">
      <c r="A5348" s="162">
        <v>42074</v>
      </c>
      <c r="B5348" s="163">
        <v>333</v>
      </c>
      <c r="M5348" s="6" t="s">
        <v>566</v>
      </c>
      <c r="N5348">
        <v>333</v>
      </c>
      <c r="P5348" s="6"/>
    </row>
    <row r="5349" spans="1:16" ht="13.5" thickBot="1" x14ac:dyDescent="0.25">
      <c r="A5349" s="164">
        <v>42075</v>
      </c>
      <c r="B5349" s="165">
        <v>324</v>
      </c>
      <c r="M5349" s="6" t="s">
        <v>566</v>
      </c>
      <c r="N5349">
        <v>324</v>
      </c>
      <c r="P5349" s="6"/>
    </row>
    <row r="5350" spans="1:16" ht="13.5" thickBot="1" x14ac:dyDescent="0.25">
      <c r="A5350" s="162">
        <v>42076</v>
      </c>
      <c r="B5350" s="163">
        <v>344</v>
      </c>
      <c r="M5350" s="6" t="s">
        <v>566</v>
      </c>
      <c r="N5350">
        <v>344</v>
      </c>
      <c r="P5350" s="6"/>
    </row>
    <row r="5351" spans="1:16" ht="13.5" thickBot="1" x14ac:dyDescent="0.25">
      <c r="A5351" s="164">
        <v>42079</v>
      </c>
      <c r="B5351" s="165">
        <v>344</v>
      </c>
      <c r="M5351" s="6" t="s">
        <v>566</v>
      </c>
      <c r="N5351">
        <v>344</v>
      </c>
      <c r="P5351" s="6"/>
    </row>
    <row r="5352" spans="1:16" ht="13.5" thickBot="1" x14ac:dyDescent="0.25">
      <c r="A5352" s="162">
        <v>42080</v>
      </c>
      <c r="B5352" s="163">
        <v>361</v>
      </c>
      <c r="M5352" s="6" t="s">
        <v>566</v>
      </c>
      <c r="N5352">
        <v>361</v>
      </c>
      <c r="P5352" s="6"/>
    </row>
    <row r="5353" spans="1:16" ht="13.5" thickBot="1" x14ac:dyDescent="0.25">
      <c r="A5353" s="164">
        <v>42081</v>
      </c>
      <c r="B5353" s="165">
        <v>360</v>
      </c>
      <c r="M5353" s="6" t="s">
        <v>566</v>
      </c>
      <c r="N5353">
        <v>360</v>
      </c>
      <c r="P5353" s="6"/>
    </row>
    <row r="5354" spans="1:16" ht="13.5" thickBot="1" x14ac:dyDescent="0.25">
      <c r="A5354" s="162">
        <v>42082</v>
      </c>
      <c r="B5354" s="163">
        <v>351</v>
      </c>
      <c r="M5354" s="6" t="s">
        <v>566</v>
      </c>
      <c r="N5354">
        <v>351</v>
      </c>
      <c r="P5354" s="6"/>
    </row>
    <row r="5355" spans="1:16" ht="13.5" thickBot="1" x14ac:dyDescent="0.25">
      <c r="A5355" s="164">
        <v>42083</v>
      </c>
      <c r="B5355" s="165">
        <v>344</v>
      </c>
      <c r="M5355" s="6" t="s">
        <v>566</v>
      </c>
      <c r="N5355">
        <v>344</v>
      </c>
      <c r="P5355" s="6"/>
    </row>
    <row r="5356" spans="1:16" ht="13.5" thickBot="1" x14ac:dyDescent="0.25">
      <c r="A5356" s="162">
        <v>42086</v>
      </c>
      <c r="B5356" s="163">
        <v>333</v>
      </c>
      <c r="M5356" s="6" t="s">
        <v>566</v>
      </c>
      <c r="N5356">
        <v>333</v>
      </c>
      <c r="P5356" s="6"/>
    </row>
    <row r="5357" spans="1:16" ht="13.5" thickBot="1" x14ac:dyDescent="0.25">
      <c r="A5357" s="164">
        <v>42087</v>
      </c>
      <c r="B5357" s="165">
        <v>328</v>
      </c>
      <c r="M5357" s="6" t="s">
        <v>566</v>
      </c>
      <c r="N5357">
        <v>328</v>
      </c>
      <c r="P5357" s="6"/>
    </row>
    <row r="5358" spans="1:16" ht="13.5" thickBot="1" x14ac:dyDescent="0.25">
      <c r="A5358" s="162">
        <v>42088</v>
      </c>
      <c r="B5358" s="163">
        <v>324</v>
      </c>
      <c r="M5358" s="6" t="s">
        <v>566</v>
      </c>
      <c r="N5358">
        <v>324</v>
      </c>
      <c r="P5358" s="6"/>
    </row>
    <row r="5359" spans="1:16" ht="13.5" thickBot="1" x14ac:dyDescent="0.25">
      <c r="A5359" s="164">
        <v>42089</v>
      </c>
      <c r="B5359" s="165">
        <v>319</v>
      </c>
      <c r="M5359" s="6" t="s">
        <v>566</v>
      </c>
      <c r="N5359">
        <v>319</v>
      </c>
      <c r="P5359" s="6"/>
    </row>
    <row r="5360" spans="1:16" ht="13.5" thickBot="1" x14ac:dyDescent="0.25">
      <c r="A5360" s="162">
        <v>42090</v>
      </c>
      <c r="B5360" s="163">
        <v>324</v>
      </c>
      <c r="M5360" s="6" t="s">
        <v>566</v>
      </c>
      <c r="N5360">
        <v>324</v>
      </c>
      <c r="P5360" s="6"/>
    </row>
    <row r="5361" spans="1:16" ht="13.5" thickBot="1" x14ac:dyDescent="0.25">
      <c r="A5361" s="164">
        <v>42093</v>
      </c>
      <c r="B5361" s="165">
        <v>318</v>
      </c>
      <c r="M5361" s="6" t="s">
        <v>566</v>
      </c>
      <c r="N5361">
        <v>318</v>
      </c>
      <c r="P5361" s="6"/>
    </row>
    <row r="5362" spans="1:16" ht="13.5" thickBot="1" x14ac:dyDescent="0.25">
      <c r="A5362" s="162">
        <v>42094</v>
      </c>
      <c r="B5362" s="163">
        <v>322</v>
      </c>
      <c r="M5362" s="6" t="s">
        <v>566</v>
      </c>
      <c r="N5362">
        <v>322</v>
      </c>
      <c r="P5362" s="6"/>
    </row>
    <row r="5363" spans="1:16" ht="13.5" thickBot="1" x14ac:dyDescent="0.25">
      <c r="A5363" s="164">
        <v>42095</v>
      </c>
      <c r="B5363" s="165">
        <v>317</v>
      </c>
      <c r="M5363" s="6" t="s">
        <v>567</v>
      </c>
      <c r="N5363">
        <v>317</v>
      </c>
      <c r="P5363" s="6"/>
    </row>
    <row r="5364" spans="1:16" ht="13.5" thickBot="1" x14ac:dyDescent="0.25">
      <c r="A5364" s="162">
        <v>42096</v>
      </c>
      <c r="B5364" s="163">
        <v>309</v>
      </c>
      <c r="M5364" s="6" t="s">
        <v>567</v>
      </c>
      <c r="N5364">
        <v>309</v>
      </c>
      <c r="P5364" s="6"/>
    </row>
    <row r="5365" spans="1:16" ht="13.5" thickBot="1" x14ac:dyDescent="0.25">
      <c r="A5365" s="164">
        <v>42097</v>
      </c>
      <c r="B5365" s="165">
        <v>312</v>
      </c>
      <c r="M5365" s="6" t="s">
        <v>567</v>
      </c>
      <c r="N5365">
        <v>312</v>
      </c>
      <c r="P5365" s="6"/>
    </row>
    <row r="5366" spans="1:16" ht="13.5" thickBot="1" x14ac:dyDescent="0.25">
      <c r="A5366" s="162">
        <v>42100</v>
      </c>
      <c r="B5366" s="163">
        <v>302</v>
      </c>
      <c r="M5366" s="6" t="s">
        <v>567</v>
      </c>
      <c r="N5366">
        <v>302</v>
      </c>
      <c r="P5366" s="6"/>
    </row>
    <row r="5367" spans="1:16" ht="13.5" thickBot="1" x14ac:dyDescent="0.25">
      <c r="A5367" s="164">
        <v>42101</v>
      </c>
      <c r="B5367" s="165">
        <v>301</v>
      </c>
      <c r="M5367" s="6" t="s">
        <v>567</v>
      </c>
      <c r="N5367">
        <v>301</v>
      </c>
      <c r="P5367" s="6"/>
    </row>
    <row r="5368" spans="1:16" ht="13.5" thickBot="1" x14ac:dyDescent="0.25">
      <c r="A5368" s="162">
        <v>42102</v>
      </c>
      <c r="B5368" s="163">
        <v>287</v>
      </c>
      <c r="M5368" s="6" t="s">
        <v>567</v>
      </c>
      <c r="N5368">
        <v>287</v>
      </c>
      <c r="P5368" s="6"/>
    </row>
    <row r="5369" spans="1:16" ht="13.5" thickBot="1" x14ac:dyDescent="0.25">
      <c r="A5369" s="164">
        <v>42103</v>
      </c>
      <c r="B5369" s="165">
        <v>283</v>
      </c>
      <c r="M5369" s="6" t="s">
        <v>567</v>
      </c>
      <c r="N5369">
        <v>283</v>
      </c>
      <c r="P5369" s="6"/>
    </row>
    <row r="5370" spans="1:16" ht="13.5" thickBot="1" x14ac:dyDescent="0.25">
      <c r="A5370" s="162">
        <v>42104</v>
      </c>
      <c r="B5370" s="163">
        <v>287</v>
      </c>
      <c r="M5370" s="6" t="s">
        <v>567</v>
      </c>
      <c r="N5370">
        <v>287</v>
      </c>
      <c r="P5370" s="6"/>
    </row>
    <row r="5371" spans="1:16" ht="13.5" thickBot="1" x14ac:dyDescent="0.25">
      <c r="A5371" s="164">
        <v>42107</v>
      </c>
      <c r="B5371" s="165">
        <v>291</v>
      </c>
      <c r="M5371" s="6" t="s">
        <v>567</v>
      </c>
      <c r="N5371">
        <v>291</v>
      </c>
      <c r="P5371" s="6"/>
    </row>
    <row r="5372" spans="1:16" ht="13.5" thickBot="1" x14ac:dyDescent="0.25">
      <c r="A5372" s="162">
        <v>42108</v>
      </c>
      <c r="B5372" s="163">
        <v>289</v>
      </c>
      <c r="M5372" s="6" t="s">
        <v>567</v>
      </c>
      <c r="N5372">
        <v>289</v>
      </c>
      <c r="P5372" s="6"/>
    </row>
    <row r="5373" spans="1:16" ht="13.5" thickBot="1" x14ac:dyDescent="0.25">
      <c r="A5373" s="164">
        <v>42109</v>
      </c>
      <c r="B5373" s="165">
        <v>293</v>
      </c>
      <c r="M5373" s="6" t="s">
        <v>567</v>
      </c>
      <c r="N5373">
        <v>293</v>
      </c>
      <c r="P5373" s="6"/>
    </row>
    <row r="5374" spans="1:16" ht="13.5" thickBot="1" x14ac:dyDescent="0.25">
      <c r="A5374" s="162">
        <v>42110</v>
      </c>
      <c r="B5374" s="163">
        <v>300</v>
      </c>
      <c r="M5374" s="6" t="s">
        <v>567</v>
      </c>
      <c r="N5374">
        <v>300</v>
      </c>
      <c r="P5374" s="6"/>
    </row>
    <row r="5375" spans="1:16" ht="13.5" thickBot="1" x14ac:dyDescent="0.25">
      <c r="A5375" s="164">
        <v>42111</v>
      </c>
      <c r="B5375" s="165">
        <v>310</v>
      </c>
      <c r="M5375" s="6" t="s">
        <v>567</v>
      </c>
      <c r="N5375">
        <v>310</v>
      </c>
      <c r="P5375" s="6"/>
    </row>
    <row r="5376" spans="1:16" ht="13.5" thickBot="1" x14ac:dyDescent="0.25">
      <c r="A5376" s="162">
        <v>42114</v>
      </c>
      <c r="B5376" s="163">
        <v>296</v>
      </c>
      <c r="M5376" s="6" t="s">
        <v>567</v>
      </c>
      <c r="N5376">
        <v>296</v>
      </c>
      <c r="P5376" s="6"/>
    </row>
    <row r="5377" spans="1:16" ht="13.5" thickBot="1" x14ac:dyDescent="0.25">
      <c r="A5377" s="164">
        <v>42115</v>
      </c>
      <c r="B5377" s="165">
        <v>288</v>
      </c>
      <c r="M5377" s="6" t="s">
        <v>567</v>
      </c>
      <c r="N5377">
        <v>288</v>
      </c>
      <c r="P5377" s="6"/>
    </row>
    <row r="5378" spans="1:16" ht="13.5" thickBot="1" x14ac:dyDescent="0.25">
      <c r="A5378" s="162">
        <v>42116</v>
      </c>
      <c r="B5378" s="163">
        <v>278</v>
      </c>
      <c r="M5378" s="6" t="s">
        <v>567</v>
      </c>
      <c r="N5378">
        <v>278</v>
      </c>
      <c r="P5378" s="6"/>
    </row>
    <row r="5379" spans="1:16" ht="13.5" thickBot="1" x14ac:dyDescent="0.25">
      <c r="A5379" s="164">
        <v>42117</v>
      </c>
      <c r="B5379" s="165">
        <v>276</v>
      </c>
      <c r="M5379" s="6" t="s">
        <v>567</v>
      </c>
      <c r="N5379">
        <v>276</v>
      </c>
      <c r="P5379" s="6"/>
    </row>
    <row r="5380" spans="1:16" ht="13.5" thickBot="1" x14ac:dyDescent="0.25">
      <c r="A5380" s="162">
        <v>42118</v>
      </c>
      <c r="B5380" s="163">
        <v>280</v>
      </c>
      <c r="M5380" s="6" t="s">
        <v>567</v>
      </c>
      <c r="N5380">
        <v>280</v>
      </c>
      <c r="P5380" s="6"/>
    </row>
    <row r="5381" spans="1:16" ht="13.5" thickBot="1" x14ac:dyDescent="0.25">
      <c r="A5381" s="164">
        <v>42121</v>
      </c>
      <c r="B5381" s="165">
        <v>283</v>
      </c>
      <c r="M5381" s="6" t="s">
        <v>567</v>
      </c>
      <c r="N5381">
        <v>283</v>
      </c>
      <c r="P5381" s="6"/>
    </row>
    <row r="5382" spans="1:16" ht="13.5" thickBot="1" x14ac:dyDescent="0.25">
      <c r="A5382" s="162">
        <v>42122</v>
      </c>
      <c r="B5382" s="163">
        <v>281</v>
      </c>
      <c r="M5382" s="6" t="s">
        <v>567</v>
      </c>
      <c r="N5382">
        <v>281</v>
      </c>
      <c r="P5382" s="6"/>
    </row>
    <row r="5383" spans="1:16" ht="13.5" thickBot="1" x14ac:dyDescent="0.25">
      <c r="A5383" s="164">
        <v>42123</v>
      </c>
      <c r="B5383" s="165">
        <v>282</v>
      </c>
      <c r="M5383" s="6" t="s">
        <v>567</v>
      </c>
      <c r="N5383">
        <v>282</v>
      </c>
      <c r="P5383" s="6"/>
    </row>
    <row r="5384" spans="1:16" ht="13.5" thickBot="1" x14ac:dyDescent="0.25">
      <c r="A5384" s="162">
        <v>42124</v>
      </c>
      <c r="B5384" s="163">
        <v>295</v>
      </c>
      <c r="M5384" s="6" t="s">
        <v>567</v>
      </c>
      <c r="N5384">
        <v>295</v>
      </c>
      <c r="P5384" s="6"/>
    </row>
    <row r="5385" spans="1:16" ht="13.5" thickBot="1" x14ac:dyDescent="0.25">
      <c r="A5385" s="164">
        <v>42125</v>
      </c>
      <c r="B5385" s="165">
        <v>296</v>
      </c>
      <c r="M5385" s="6" t="s">
        <v>568</v>
      </c>
      <c r="N5385">
        <v>296</v>
      </c>
      <c r="P5385" s="6"/>
    </row>
    <row r="5386" spans="1:16" ht="13.5" thickBot="1" x14ac:dyDescent="0.25">
      <c r="A5386" s="162">
        <v>42128</v>
      </c>
      <c r="B5386" s="163">
        <v>292</v>
      </c>
      <c r="M5386" s="6" t="s">
        <v>568</v>
      </c>
      <c r="N5386">
        <v>292</v>
      </c>
      <c r="P5386" s="6"/>
    </row>
    <row r="5387" spans="1:16" ht="13.5" thickBot="1" x14ac:dyDescent="0.25">
      <c r="A5387" s="164">
        <v>42129</v>
      </c>
      <c r="B5387" s="165">
        <v>284</v>
      </c>
      <c r="M5387" s="6" t="s">
        <v>568</v>
      </c>
      <c r="N5387">
        <v>284</v>
      </c>
      <c r="P5387" s="6"/>
    </row>
    <row r="5388" spans="1:16" ht="13.5" thickBot="1" x14ac:dyDescent="0.25">
      <c r="A5388" s="162">
        <v>42130</v>
      </c>
      <c r="B5388" s="163">
        <v>277</v>
      </c>
      <c r="M5388" s="6" t="s">
        <v>568</v>
      </c>
      <c r="N5388">
        <v>277</v>
      </c>
      <c r="P5388" s="6"/>
    </row>
    <row r="5389" spans="1:16" ht="13.5" thickBot="1" x14ac:dyDescent="0.25">
      <c r="A5389" s="164">
        <v>42131</v>
      </c>
      <c r="B5389" s="165">
        <v>281</v>
      </c>
      <c r="M5389" s="6" t="s">
        <v>568</v>
      </c>
      <c r="N5389">
        <v>281</v>
      </c>
      <c r="P5389" s="6"/>
    </row>
    <row r="5390" spans="1:16" ht="13.5" thickBot="1" x14ac:dyDescent="0.25">
      <c r="A5390" s="162">
        <v>42132</v>
      </c>
      <c r="B5390" s="163">
        <v>274</v>
      </c>
      <c r="M5390" s="6" t="s">
        <v>568</v>
      </c>
      <c r="N5390">
        <v>274</v>
      </c>
      <c r="P5390" s="6"/>
    </row>
    <row r="5391" spans="1:16" ht="13.5" thickBot="1" x14ac:dyDescent="0.25">
      <c r="A5391" s="164">
        <v>42135</v>
      </c>
      <c r="B5391" s="165">
        <v>275</v>
      </c>
      <c r="M5391" s="6" t="s">
        <v>568</v>
      </c>
      <c r="N5391">
        <v>275</v>
      </c>
      <c r="P5391" s="6"/>
    </row>
    <row r="5392" spans="1:16" ht="13.5" thickBot="1" x14ac:dyDescent="0.25">
      <c r="A5392" s="162">
        <v>42136</v>
      </c>
      <c r="B5392" s="163">
        <v>283</v>
      </c>
      <c r="M5392" s="6" t="s">
        <v>568</v>
      </c>
      <c r="N5392">
        <v>283</v>
      </c>
      <c r="P5392" s="6"/>
    </row>
    <row r="5393" spans="1:16" ht="13.5" thickBot="1" x14ac:dyDescent="0.25">
      <c r="A5393" s="164">
        <v>42137</v>
      </c>
      <c r="B5393" s="165">
        <v>279</v>
      </c>
      <c r="M5393" s="6" t="s">
        <v>568</v>
      </c>
      <c r="N5393">
        <v>279</v>
      </c>
      <c r="P5393" s="6"/>
    </row>
    <row r="5394" spans="1:16" ht="13.5" thickBot="1" x14ac:dyDescent="0.25">
      <c r="A5394" s="162">
        <v>42138</v>
      </c>
      <c r="B5394" s="163">
        <v>282</v>
      </c>
      <c r="M5394" s="6" t="s">
        <v>568</v>
      </c>
      <c r="N5394">
        <v>282</v>
      </c>
      <c r="P5394" s="6"/>
    </row>
    <row r="5395" spans="1:16" ht="13.5" thickBot="1" x14ac:dyDescent="0.25">
      <c r="A5395" s="164">
        <v>42139</v>
      </c>
      <c r="B5395" s="165">
        <v>285</v>
      </c>
      <c r="M5395" s="6" t="s">
        <v>568</v>
      </c>
      <c r="N5395">
        <v>285</v>
      </c>
      <c r="P5395" s="6"/>
    </row>
    <row r="5396" spans="1:16" ht="13.5" thickBot="1" x14ac:dyDescent="0.25">
      <c r="A5396" s="162">
        <v>42142</v>
      </c>
      <c r="B5396" s="163">
        <v>275</v>
      </c>
      <c r="M5396" s="6" t="s">
        <v>568</v>
      </c>
      <c r="N5396">
        <v>275</v>
      </c>
      <c r="P5396" s="6"/>
    </row>
    <row r="5397" spans="1:16" ht="13.5" thickBot="1" x14ac:dyDescent="0.25">
      <c r="A5397" s="164">
        <v>42143</v>
      </c>
      <c r="B5397" s="165">
        <v>274</v>
      </c>
      <c r="M5397" s="6" t="s">
        <v>568</v>
      </c>
      <c r="N5397">
        <v>274</v>
      </c>
      <c r="P5397" s="6"/>
    </row>
    <row r="5398" spans="1:16" ht="13.5" thickBot="1" x14ac:dyDescent="0.25">
      <c r="A5398" s="162">
        <v>42144</v>
      </c>
      <c r="B5398" s="163">
        <v>270</v>
      </c>
      <c r="M5398" s="6" t="s">
        <v>568</v>
      </c>
      <c r="N5398">
        <v>270</v>
      </c>
      <c r="P5398" s="6"/>
    </row>
    <row r="5399" spans="1:16" ht="13.5" thickBot="1" x14ac:dyDescent="0.25">
      <c r="A5399" s="164">
        <v>42145</v>
      </c>
      <c r="B5399" s="165">
        <v>269</v>
      </c>
      <c r="M5399" s="6" t="s">
        <v>568</v>
      </c>
      <c r="N5399">
        <v>269</v>
      </c>
      <c r="P5399" s="6"/>
    </row>
    <row r="5400" spans="1:16" ht="13.5" thickBot="1" x14ac:dyDescent="0.25">
      <c r="A5400" s="162">
        <v>42146</v>
      </c>
      <c r="B5400" s="163">
        <v>268</v>
      </c>
      <c r="M5400" s="6" t="s">
        <v>568</v>
      </c>
      <c r="N5400">
        <v>268</v>
      </c>
      <c r="P5400" s="6"/>
    </row>
    <row r="5401" spans="1:16" ht="13.5" thickBot="1" x14ac:dyDescent="0.25">
      <c r="A5401" s="164">
        <v>42149</v>
      </c>
      <c r="B5401" s="165">
        <v>268</v>
      </c>
      <c r="M5401" s="6" t="s">
        <v>568</v>
      </c>
      <c r="N5401">
        <v>268</v>
      </c>
      <c r="P5401" s="6"/>
    </row>
    <row r="5402" spans="1:16" ht="13.5" thickBot="1" x14ac:dyDescent="0.25">
      <c r="A5402" s="162">
        <v>42150</v>
      </c>
      <c r="B5402" s="163">
        <v>281</v>
      </c>
      <c r="M5402" s="6" t="s">
        <v>568</v>
      </c>
      <c r="N5402">
        <v>281</v>
      </c>
      <c r="P5402" s="6"/>
    </row>
    <row r="5403" spans="1:16" ht="13.5" thickBot="1" x14ac:dyDescent="0.25">
      <c r="A5403" s="164">
        <v>42151</v>
      </c>
      <c r="B5403" s="165">
        <v>285</v>
      </c>
      <c r="M5403" s="6" t="s">
        <v>568</v>
      </c>
      <c r="N5403">
        <v>285</v>
      </c>
      <c r="P5403" s="6"/>
    </row>
    <row r="5404" spans="1:16" ht="13.5" thickBot="1" x14ac:dyDescent="0.25">
      <c r="A5404" s="162">
        <v>42152</v>
      </c>
      <c r="B5404" s="163">
        <v>287</v>
      </c>
      <c r="M5404" s="6" t="s">
        <v>568</v>
      </c>
      <c r="N5404">
        <v>287</v>
      </c>
      <c r="P5404" s="6"/>
    </row>
    <row r="5405" spans="1:16" ht="13.5" thickBot="1" x14ac:dyDescent="0.25">
      <c r="A5405" s="164">
        <v>42153</v>
      </c>
      <c r="B5405" s="165">
        <v>294</v>
      </c>
      <c r="M5405" s="6" t="s">
        <v>568</v>
      </c>
      <c r="N5405">
        <v>294</v>
      </c>
      <c r="P5405" s="6"/>
    </row>
    <row r="5406" spans="1:16" ht="13.5" thickBot="1" x14ac:dyDescent="0.25">
      <c r="A5406" s="162">
        <v>42156</v>
      </c>
      <c r="B5406" s="163">
        <v>292</v>
      </c>
      <c r="M5406" s="6" t="s">
        <v>569</v>
      </c>
      <c r="N5406">
        <v>292</v>
      </c>
      <c r="P5406" s="6"/>
    </row>
    <row r="5407" spans="1:16" ht="13.5" thickBot="1" x14ac:dyDescent="0.25">
      <c r="A5407" s="164">
        <v>42157</v>
      </c>
      <c r="B5407" s="165">
        <v>284</v>
      </c>
      <c r="M5407" s="6" t="s">
        <v>569</v>
      </c>
      <c r="N5407">
        <v>284</v>
      </c>
      <c r="P5407" s="6"/>
    </row>
    <row r="5408" spans="1:16" ht="13.5" thickBot="1" x14ac:dyDescent="0.25">
      <c r="A5408" s="162">
        <v>42158</v>
      </c>
      <c r="B5408" s="163">
        <v>283</v>
      </c>
      <c r="M5408" s="6" t="s">
        <v>569</v>
      </c>
      <c r="N5408">
        <v>283</v>
      </c>
      <c r="P5408" s="6"/>
    </row>
    <row r="5409" spans="1:16" ht="13.5" thickBot="1" x14ac:dyDescent="0.25">
      <c r="A5409" s="164">
        <v>42159</v>
      </c>
      <c r="B5409" s="165">
        <v>288</v>
      </c>
      <c r="M5409" s="6" t="s">
        <v>569</v>
      </c>
      <c r="N5409">
        <v>288</v>
      </c>
      <c r="P5409" s="6"/>
    </row>
    <row r="5410" spans="1:16" ht="13.5" thickBot="1" x14ac:dyDescent="0.25">
      <c r="A5410" s="162">
        <v>42160</v>
      </c>
      <c r="B5410" s="163">
        <v>287</v>
      </c>
      <c r="M5410" s="6" t="s">
        <v>569</v>
      </c>
      <c r="N5410">
        <v>287</v>
      </c>
      <c r="P5410" s="6"/>
    </row>
    <row r="5411" spans="1:16" ht="13.5" thickBot="1" x14ac:dyDescent="0.25">
      <c r="A5411" s="164">
        <v>42163</v>
      </c>
      <c r="B5411" s="165">
        <v>288</v>
      </c>
      <c r="M5411" s="6" t="s">
        <v>569</v>
      </c>
      <c r="N5411">
        <v>288</v>
      </c>
      <c r="P5411" s="6"/>
    </row>
    <row r="5412" spans="1:16" ht="13.5" thickBot="1" x14ac:dyDescent="0.25">
      <c r="A5412" s="162">
        <v>42164</v>
      </c>
      <c r="B5412" s="163">
        <v>290</v>
      </c>
      <c r="M5412" s="6" t="s">
        <v>569</v>
      </c>
      <c r="N5412">
        <v>290</v>
      </c>
      <c r="P5412" s="6"/>
    </row>
    <row r="5413" spans="1:16" ht="13.5" thickBot="1" x14ac:dyDescent="0.25">
      <c r="A5413" s="164">
        <v>42165</v>
      </c>
      <c r="B5413" s="165">
        <v>291</v>
      </c>
      <c r="M5413" s="6" t="s">
        <v>569</v>
      </c>
      <c r="N5413">
        <v>291</v>
      </c>
      <c r="P5413" s="6"/>
    </row>
    <row r="5414" spans="1:16" ht="13.5" thickBot="1" x14ac:dyDescent="0.25">
      <c r="A5414" s="162">
        <v>42166</v>
      </c>
      <c r="B5414" s="163">
        <v>288</v>
      </c>
      <c r="M5414" s="6" t="s">
        <v>569</v>
      </c>
      <c r="N5414">
        <v>288</v>
      </c>
      <c r="P5414" s="6"/>
    </row>
    <row r="5415" spans="1:16" ht="13.5" thickBot="1" x14ac:dyDescent="0.25">
      <c r="A5415" s="164">
        <v>42167</v>
      </c>
      <c r="B5415" s="165">
        <v>287</v>
      </c>
      <c r="M5415" s="6" t="s">
        <v>569</v>
      </c>
      <c r="N5415">
        <v>287</v>
      </c>
      <c r="P5415" s="6"/>
    </row>
    <row r="5416" spans="1:16" ht="13.5" thickBot="1" x14ac:dyDescent="0.25">
      <c r="A5416" s="162">
        <v>42170</v>
      </c>
      <c r="B5416" s="163">
        <v>292</v>
      </c>
      <c r="M5416" s="6" t="s">
        <v>569</v>
      </c>
      <c r="N5416">
        <v>292</v>
      </c>
      <c r="P5416" s="6"/>
    </row>
    <row r="5417" spans="1:16" ht="13.5" thickBot="1" x14ac:dyDescent="0.25">
      <c r="A5417" s="164">
        <v>42171</v>
      </c>
      <c r="B5417" s="165">
        <v>297</v>
      </c>
      <c r="M5417" s="6" t="s">
        <v>569</v>
      </c>
      <c r="N5417">
        <v>297</v>
      </c>
      <c r="P5417" s="6"/>
    </row>
    <row r="5418" spans="1:16" ht="13.5" thickBot="1" x14ac:dyDescent="0.25">
      <c r="A5418" s="162">
        <v>42172</v>
      </c>
      <c r="B5418" s="163">
        <v>298</v>
      </c>
      <c r="M5418" s="6" t="s">
        <v>569</v>
      </c>
      <c r="N5418">
        <v>298</v>
      </c>
      <c r="P5418" s="6"/>
    </row>
    <row r="5419" spans="1:16" ht="13.5" thickBot="1" x14ac:dyDescent="0.25">
      <c r="A5419" s="164">
        <v>42173</v>
      </c>
      <c r="B5419" s="165">
        <v>283</v>
      </c>
      <c r="M5419" s="6" t="s">
        <v>569</v>
      </c>
      <c r="N5419">
        <v>283</v>
      </c>
      <c r="P5419" s="6"/>
    </row>
    <row r="5420" spans="1:16" ht="13.5" thickBot="1" x14ac:dyDescent="0.25">
      <c r="A5420" s="162">
        <v>42174</v>
      </c>
      <c r="B5420" s="163">
        <v>292</v>
      </c>
      <c r="M5420" s="6" t="s">
        <v>569</v>
      </c>
      <c r="N5420">
        <v>292</v>
      </c>
      <c r="P5420" s="6"/>
    </row>
    <row r="5421" spans="1:16" ht="13.5" thickBot="1" x14ac:dyDescent="0.25">
      <c r="A5421" s="164">
        <v>42177</v>
      </c>
      <c r="B5421" s="165">
        <v>292</v>
      </c>
      <c r="M5421" s="6" t="s">
        <v>569</v>
      </c>
      <c r="N5421">
        <v>292</v>
      </c>
      <c r="P5421" s="6"/>
    </row>
    <row r="5422" spans="1:16" ht="13.5" thickBot="1" x14ac:dyDescent="0.25">
      <c r="A5422" s="162">
        <v>42178</v>
      </c>
      <c r="B5422" s="163">
        <v>288</v>
      </c>
      <c r="M5422" s="6" t="s">
        <v>569</v>
      </c>
      <c r="N5422">
        <v>288</v>
      </c>
      <c r="P5422" s="6"/>
    </row>
    <row r="5423" spans="1:16" ht="13.5" thickBot="1" x14ac:dyDescent="0.25">
      <c r="A5423" s="164">
        <v>42179</v>
      </c>
      <c r="B5423" s="165">
        <v>292</v>
      </c>
      <c r="M5423" s="6" t="s">
        <v>569</v>
      </c>
      <c r="N5423">
        <v>292</v>
      </c>
      <c r="P5423" s="6"/>
    </row>
    <row r="5424" spans="1:16" ht="13.5" thickBot="1" x14ac:dyDescent="0.25">
      <c r="A5424" s="162">
        <v>42180</v>
      </c>
      <c r="B5424" s="163">
        <v>298</v>
      </c>
      <c r="M5424" s="6" t="s">
        <v>569</v>
      </c>
      <c r="N5424">
        <v>298</v>
      </c>
      <c r="P5424" s="6"/>
    </row>
    <row r="5425" spans="1:16" ht="13.5" thickBot="1" x14ac:dyDescent="0.25">
      <c r="A5425" s="164">
        <v>42181</v>
      </c>
      <c r="B5425" s="165">
        <v>296</v>
      </c>
      <c r="M5425" s="6" t="s">
        <v>569</v>
      </c>
      <c r="N5425">
        <v>296</v>
      </c>
      <c r="P5425" s="6"/>
    </row>
    <row r="5426" spans="1:16" ht="13.5" thickBot="1" x14ac:dyDescent="0.25">
      <c r="A5426" s="162">
        <v>42184</v>
      </c>
      <c r="B5426" s="163">
        <v>310</v>
      </c>
      <c r="M5426" s="6" t="s">
        <v>569</v>
      </c>
      <c r="N5426">
        <v>310</v>
      </c>
      <c r="P5426" s="6"/>
    </row>
    <row r="5427" spans="1:16" ht="13.5" thickBot="1" x14ac:dyDescent="0.25">
      <c r="A5427" s="164">
        <v>42185</v>
      </c>
      <c r="B5427" s="165">
        <v>304</v>
      </c>
      <c r="M5427" s="6" t="s">
        <v>569</v>
      </c>
      <c r="N5427">
        <v>304</v>
      </c>
      <c r="P5427" s="6"/>
    </row>
    <row r="5428" spans="1:16" ht="13.5" thickBot="1" x14ac:dyDescent="0.25">
      <c r="A5428" s="162">
        <v>42186</v>
      </c>
      <c r="B5428" s="163">
        <v>299</v>
      </c>
      <c r="M5428" s="6" t="s">
        <v>570</v>
      </c>
      <c r="N5428">
        <v>299</v>
      </c>
      <c r="P5428" s="6"/>
    </row>
    <row r="5429" spans="1:16" ht="13.5" thickBot="1" x14ac:dyDescent="0.25">
      <c r="A5429" s="164">
        <v>42187</v>
      </c>
      <c r="B5429" s="165">
        <v>295</v>
      </c>
      <c r="M5429" s="6" t="s">
        <v>570</v>
      </c>
      <c r="N5429">
        <v>295</v>
      </c>
      <c r="P5429" s="6"/>
    </row>
    <row r="5430" spans="1:16" ht="13.5" thickBot="1" x14ac:dyDescent="0.25">
      <c r="A5430" s="162">
        <v>42188</v>
      </c>
      <c r="B5430" s="163">
        <v>295</v>
      </c>
      <c r="M5430" s="6" t="s">
        <v>570</v>
      </c>
      <c r="N5430">
        <v>295</v>
      </c>
      <c r="P5430" s="6"/>
    </row>
    <row r="5431" spans="1:16" ht="13.5" thickBot="1" x14ac:dyDescent="0.25">
      <c r="A5431" s="164">
        <v>42191</v>
      </c>
      <c r="B5431" s="165">
        <v>304</v>
      </c>
      <c r="M5431" s="6" t="s">
        <v>570</v>
      </c>
      <c r="N5431">
        <v>304</v>
      </c>
      <c r="P5431" s="6"/>
    </row>
    <row r="5432" spans="1:16" ht="13.5" thickBot="1" x14ac:dyDescent="0.25">
      <c r="A5432" s="162">
        <v>42192</v>
      </c>
      <c r="B5432" s="163">
        <v>309</v>
      </c>
      <c r="M5432" s="6" t="s">
        <v>570</v>
      </c>
      <c r="N5432">
        <v>309</v>
      </c>
      <c r="P5432" s="6"/>
    </row>
    <row r="5433" spans="1:16" ht="13.5" thickBot="1" x14ac:dyDescent="0.25">
      <c r="A5433" s="164">
        <v>42193</v>
      </c>
      <c r="B5433" s="165">
        <v>312</v>
      </c>
      <c r="M5433" s="6" t="s">
        <v>570</v>
      </c>
      <c r="N5433">
        <v>312</v>
      </c>
      <c r="P5433" s="6"/>
    </row>
    <row r="5434" spans="1:16" ht="13.5" thickBot="1" x14ac:dyDescent="0.25">
      <c r="A5434" s="162">
        <v>42194</v>
      </c>
      <c r="B5434" s="163">
        <v>307</v>
      </c>
      <c r="M5434" s="6" t="s">
        <v>570</v>
      </c>
      <c r="N5434">
        <v>307</v>
      </c>
      <c r="P5434" s="6"/>
    </row>
    <row r="5435" spans="1:16" ht="13.5" thickBot="1" x14ac:dyDescent="0.25">
      <c r="A5435" s="164">
        <v>42195</v>
      </c>
      <c r="B5435" s="165">
        <v>297</v>
      </c>
      <c r="M5435" s="6" t="s">
        <v>570</v>
      </c>
      <c r="N5435">
        <v>297</v>
      </c>
      <c r="P5435" s="6"/>
    </row>
    <row r="5436" spans="1:16" ht="13.5" thickBot="1" x14ac:dyDescent="0.25">
      <c r="A5436" s="162">
        <v>42198</v>
      </c>
      <c r="B5436" s="163">
        <v>296</v>
      </c>
      <c r="M5436" s="6" t="s">
        <v>570</v>
      </c>
      <c r="N5436">
        <v>296</v>
      </c>
      <c r="P5436" s="6"/>
    </row>
    <row r="5437" spans="1:16" ht="13.5" thickBot="1" x14ac:dyDescent="0.25">
      <c r="A5437" s="164">
        <v>42199</v>
      </c>
      <c r="B5437" s="165">
        <v>297</v>
      </c>
      <c r="M5437" s="6" t="s">
        <v>570</v>
      </c>
      <c r="N5437">
        <v>297</v>
      </c>
      <c r="P5437" s="6"/>
    </row>
    <row r="5438" spans="1:16" ht="13.5" thickBot="1" x14ac:dyDescent="0.25">
      <c r="A5438" s="162">
        <v>42200</v>
      </c>
      <c r="B5438" s="163">
        <v>306</v>
      </c>
      <c r="M5438" s="6" t="s">
        <v>570</v>
      </c>
      <c r="N5438">
        <v>306</v>
      </c>
      <c r="P5438" s="6"/>
    </row>
    <row r="5439" spans="1:16" ht="13.5" thickBot="1" x14ac:dyDescent="0.25">
      <c r="A5439" s="164">
        <v>42201</v>
      </c>
      <c r="B5439" s="165">
        <v>306</v>
      </c>
      <c r="M5439" s="6" t="s">
        <v>570</v>
      </c>
      <c r="N5439">
        <v>306</v>
      </c>
      <c r="P5439" s="6"/>
    </row>
    <row r="5440" spans="1:16" ht="13.5" thickBot="1" x14ac:dyDescent="0.25">
      <c r="A5440" s="162">
        <v>42202</v>
      </c>
      <c r="B5440" s="163">
        <v>311</v>
      </c>
      <c r="M5440" s="6" t="s">
        <v>570</v>
      </c>
      <c r="N5440">
        <v>311</v>
      </c>
      <c r="P5440" s="6"/>
    </row>
    <row r="5441" spans="1:16" ht="13.5" thickBot="1" x14ac:dyDescent="0.25">
      <c r="A5441" s="164">
        <v>42205</v>
      </c>
      <c r="B5441" s="165">
        <v>318</v>
      </c>
      <c r="M5441" s="6" t="s">
        <v>570</v>
      </c>
      <c r="N5441">
        <v>318</v>
      </c>
      <c r="P5441" s="6"/>
    </row>
    <row r="5442" spans="1:16" ht="13.5" thickBot="1" x14ac:dyDescent="0.25">
      <c r="A5442" s="162">
        <v>42206</v>
      </c>
      <c r="B5442" s="163">
        <v>320</v>
      </c>
      <c r="M5442" s="6" t="s">
        <v>570</v>
      </c>
      <c r="N5442">
        <v>320</v>
      </c>
      <c r="P5442" s="6"/>
    </row>
    <row r="5443" spans="1:16" ht="13.5" thickBot="1" x14ac:dyDescent="0.25">
      <c r="A5443" s="164">
        <v>42207</v>
      </c>
      <c r="B5443" s="165">
        <v>328</v>
      </c>
      <c r="M5443" s="6" t="s">
        <v>570</v>
      </c>
      <c r="N5443">
        <v>328</v>
      </c>
      <c r="P5443" s="6"/>
    </row>
    <row r="5444" spans="1:16" ht="13.5" thickBot="1" x14ac:dyDescent="0.25">
      <c r="A5444" s="162">
        <v>42208</v>
      </c>
      <c r="B5444" s="163">
        <v>344</v>
      </c>
      <c r="M5444" s="6" t="s">
        <v>570</v>
      </c>
      <c r="N5444">
        <v>344</v>
      </c>
      <c r="P5444" s="6"/>
    </row>
    <row r="5445" spans="1:16" ht="13.5" thickBot="1" x14ac:dyDescent="0.25">
      <c r="A5445" s="164">
        <v>42209</v>
      </c>
      <c r="B5445" s="165">
        <v>353</v>
      </c>
      <c r="M5445" s="6" t="s">
        <v>570</v>
      </c>
      <c r="N5445">
        <v>353</v>
      </c>
      <c r="P5445" s="6"/>
    </row>
    <row r="5446" spans="1:16" ht="13.5" thickBot="1" x14ac:dyDescent="0.25">
      <c r="A5446" s="162">
        <v>42212</v>
      </c>
      <c r="B5446" s="163">
        <v>360</v>
      </c>
      <c r="M5446" s="6" t="s">
        <v>570</v>
      </c>
      <c r="N5446">
        <v>360</v>
      </c>
      <c r="P5446" s="6"/>
    </row>
    <row r="5447" spans="1:16" ht="13.5" thickBot="1" x14ac:dyDescent="0.25">
      <c r="A5447" s="164">
        <v>42213</v>
      </c>
      <c r="B5447" s="165">
        <v>350</v>
      </c>
      <c r="M5447" s="6" t="s">
        <v>570</v>
      </c>
      <c r="N5447">
        <v>350</v>
      </c>
      <c r="P5447" s="6"/>
    </row>
    <row r="5448" spans="1:16" ht="13.5" thickBot="1" x14ac:dyDescent="0.25">
      <c r="A5448" s="162">
        <v>42214</v>
      </c>
      <c r="B5448" s="163">
        <v>340</v>
      </c>
      <c r="M5448" s="6" t="s">
        <v>570</v>
      </c>
      <c r="N5448">
        <v>340</v>
      </c>
      <c r="P5448" s="6"/>
    </row>
    <row r="5449" spans="1:16" ht="13.5" thickBot="1" x14ac:dyDescent="0.25">
      <c r="A5449" s="164">
        <v>42215</v>
      </c>
      <c r="B5449" s="165">
        <v>339</v>
      </c>
      <c r="M5449" s="6" t="s">
        <v>570</v>
      </c>
      <c r="N5449">
        <v>339</v>
      </c>
      <c r="P5449" s="6"/>
    </row>
    <row r="5450" spans="1:16" ht="13.5" thickBot="1" x14ac:dyDescent="0.25">
      <c r="A5450" s="162">
        <v>42216</v>
      </c>
      <c r="B5450" s="163">
        <v>315</v>
      </c>
      <c r="M5450" s="6" t="s">
        <v>570</v>
      </c>
      <c r="N5450">
        <v>315</v>
      </c>
      <c r="P5450" s="6"/>
    </row>
    <row r="5451" spans="1:16" ht="13.5" thickBot="1" x14ac:dyDescent="0.25">
      <c r="A5451" s="164">
        <v>42219</v>
      </c>
      <c r="B5451" s="165">
        <v>323</v>
      </c>
      <c r="M5451" s="6" t="s">
        <v>571</v>
      </c>
      <c r="N5451">
        <v>323</v>
      </c>
      <c r="P5451" s="6"/>
    </row>
    <row r="5452" spans="1:16" ht="13.5" thickBot="1" x14ac:dyDescent="0.25">
      <c r="A5452" s="162">
        <v>42220</v>
      </c>
      <c r="B5452" s="163">
        <v>322</v>
      </c>
      <c r="M5452" s="6" t="s">
        <v>571</v>
      </c>
      <c r="N5452">
        <v>322</v>
      </c>
      <c r="P5452" s="6"/>
    </row>
    <row r="5453" spans="1:16" ht="13.5" thickBot="1" x14ac:dyDescent="0.25">
      <c r="A5453" s="164">
        <v>42221</v>
      </c>
      <c r="B5453" s="165">
        <v>317</v>
      </c>
      <c r="M5453" s="6" t="s">
        <v>571</v>
      </c>
      <c r="N5453">
        <v>317</v>
      </c>
      <c r="P5453" s="6"/>
    </row>
    <row r="5454" spans="1:16" ht="13.5" thickBot="1" x14ac:dyDescent="0.25">
      <c r="A5454" s="162">
        <v>42222</v>
      </c>
      <c r="B5454" s="163">
        <v>341</v>
      </c>
      <c r="M5454" s="6" t="s">
        <v>571</v>
      </c>
      <c r="N5454">
        <v>341</v>
      </c>
      <c r="P5454" s="6"/>
    </row>
    <row r="5455" spans="1:16" ht="13.5" thickBot="1" x14ac:dyDescent="0.25">
      <c r="A5455" s="164">
        <v>42223</v>
      </c>
      <c r="B5455" s="165">
        <v>343</v>
      </c>
      <c r="M5455" s="6" t="s">
        <v>571</v>
      </c>
      <c r="N5455">
        <v>343</v>
      </c>
      <c r="P5455" s="6"/>
    </row>
    <row r="5456" spans="1:16" ht="13.5" thickBot="1" x14ac:dyDescent="0.25">
      <c r="A5456" s="162">
        <v>42226</v>
      </c>
      <c r="B5456" s="163">
        <v>335</v>
      </c>
      <c r="M5456" s="6" t="s">
        <v>571</v>
      </c>
      <c r="N5456">
        <v>335</v>
      </c>
      <c r="P5456" s="6"/>
    </row>
    <row r="5457" spans="1:16" ht="13.5" thickBot="1" x14ac:dyDescent="0.25">
      <c r="A5457" s="164">
        <v>42227</v>
      </c>
      <c r="B5457" s="165">
        <v>342</v>
      </c>
      <c r="M5457" s="6" t="s">
        <v>571</v>
      </c>
      <c r="N5457">
        <v>342</v>
      </c>
      <c r="P5457" s="6"/>
    </row>
    <row r="5458" spans="1:16" ht="13.5" thickBot="1" x14ac:dyDescent="0.25">
      <c r="A5458" s="162">
        <v>42228</v>
      </c>
      <c r="B5458" s="163">
        <v>323</v>
      </c>
      <c r="M5458" s="6" t="s">
        <v>571</v>
      </c>
      <c r="N5458">
        <v>323</v>
      </c>
      <c r="P5458" s="6"/>
    </row>
    <row r="5459" spans="1:16" ht="13.5" thickBot="1" x14ac:dyDescent="0.25">
      <c r="A5459" s="164">
        <v>42229</v>
      </c>
      <c r="B5459" s="165">
        <v>322</v>
      </c>
      <c r="M5459" s="6" t="s">
        <v>571</v>
      </c>
      <c r="N5459">
        <v>322</v>
      </c>
      <c r="P5459" s="6"/>
    </row>
    <row r="5460" spans="1:16" ht="13.5" thickBot="1" x14ac:dyDescent="0.25">
      <c r="A5460" s="162">
        <v>42230</v>
      </c>
      <c r="B5460" s="163">
        <v>318</v>
      </c>
      <c r="M5460" s="6" t="s">
        <v>571</v>
      </c>
      <c r="N5460">
        <v>318</v>
      </c>
      <c r="P5460" s="6"/>
    </row>
    <row r="5461" spans="1:16" ht="13.5" thickBot="1" x14ac:dyDescent="0.25">
      <c r="A5461" s="164">
        <v>42233</v>
      </c>
      <c r="B5461" s="165">
        <v>316</v>
      </c>
      <c r="M5461" s="6" t="s">
        <v>571</v>
      </c>
      <c r="N5461">
        <v>316</v>
      </c>
      <c r="P5461" s="6"/>
    </row>
    <row r="5462" spans="1:16" ht="13.5" thickBot="1" x14ac:dyDescent="0.25">
      <c r="A5462" s="162">
        <v>42234</v>
      </c>
      <c r="B5462" s="163">
        <v>316</v>
      </c>
      <c r="M5462" s="6" t="s">
        <v>571</v>
      </c>
      <c r="N5462">
        <v>316</v>
      </c>
      <c r="P5462" s="6"/>
    </row>
    <row r="5463" spans="1:16" ht="13.5" thickBot="1" x14ac:dyDescent="0.25">
      <c r="A5463" s="164">
        <v>42235</v>
      </c>
      <c r="B5463" s="165">
        <v>329</v>
      </c>
      <c r="M5463" s="6" t="s">
        <v>571</v>
      </c>
      <c r="N5463">
        <v>329</v>
      </c>
      <c r="P5463" s="6"/>
    </row>
    <row r="5464" spans="1:16" ht="13.5" thickBot="1" x14ac:dyDescent="0.25">
      <c r="A5464" s="162">
        <v>42236</v>
      </c>
      <c r="B5464" s="163">
        <v>338</v>
      </c>
      <c r="M5464" s="6" t="s">
        <v>571</v>
      </c>
      <c r="N5464">
        <v>338</v>
      </c>
      <c r="P5464" s="6"/>
    </row>
    <row r="5465" spans="1:16" ht="13.5" thickBot="1" x14ac:dyDescent="0.25">
      <c r="A5465" s="164">
        <v>42237</v>
      </c>
      <c r="B5465" s="165">
        <v>351</v>
      </c>
      <c r="M5465" s="6" t="s">
        <v>571</v>
      </c>
      <c r="N5465">
        <v>351</v>
      </c>
      <c r="P5465" s="6"/>
    </row>
    <row r="5466" spans="1:16" ht="13.5" thickBot="1" x14ac:dyDescent="0.25">
      <c r="A5466" s="162">
        <v>42240</v>
      </c>
      <c r="B5466" s="163">
        <v>369</v>
      </c>
      <c r="M5466" s="6" t="s">
        <v>571</v>
      </c>
      <c r="N5466">
        <v>369</v>
      </c>
      <c r="P5466" s="6"/>
    </row>
    <row r="5467" spans="1:16" ht="13.5" thickBot="1" x14ac:dyDescent="0.25">
      <c r="A5467" s="164">
        <v>42241</v>
      </c>
      <c r="B5467" s="165">
        <v>352</v>
      </c>
      <c r="M5467" s="6" t="s">
        <v>571</v>
      </c>
      <c r="N5467">
        <v>352</v>
      </c>
      <c r="P5467" s="6"/>
    </row>
    <row r="5468" spans="1:16" ht="13.5" thickBot="1" x14ac:dyDescent="0.25">
      <c r="A5468" s="162">
        <v>42242</v>
      </c>
      <c r="B5468" s="163">
        <v>358</v>
      </c>
      <c r="M5468" s="6" t="s">
        <v>571</v>
      </c>
      <c r="N5468">
        <v>358</v>
      </c>
      <c r="P5468" s="6"/>
    </row>
    <row r="5469" spans="1:16" ht="13.5" thickBot="1" x14ac:dyDescent="0.25">
      <c r="A5469" s="164">
        <v>42243</v>
      </c>
      <c r="B5469" s="165">
        <v>338</v>
      </c>
      <c r="M5469" s="6" t="s">
        <v>571</v>
      </c>
      <c r="N5469">
        <v>338</v>
      </c>
      <c r="P5469" s="6"/>
    </row>
    <row r="5470" spans="1:16" ht="13.5" thickBot="1" x14ac:dyDescent="0.25">
      <c r="A5470" s="162">
        <v>42244</v>
      </c>
      <c r="B5470" s="163">
        <v>334</v>
      </c>
      <c r="M5470" s="6" t="s">
        <v>571</v>
      </c>
      <c r="N5470">
        <v>334</v>
      </c>
      <c r="P5470" s="6"/>
    </row>
    <row r="5471" spans="1:16" ht="13.5" thickBot="1" x14ac:dyDescent="0.25">
      <c r="A5471" s="164">
        <v>42247</v>
      </c>
      <c r="B5471" s="165">
        <v>340</v>
      </c>
      <c r="M5471" s="6" t="s">
        <v>571</v>
      </c>
      <c r="N5471">
        <v>340</v>
      </c>
      <c r="P5471" s="6"/>
    </row>
    <row r="5472" spans="1:16" ht="13.5" thickBot="1" x14ac:dyDescent="0.25">
      <c r="A5472" s="162">
        <v>42248</v>
      </c>
      <c r="B5472" s="163">
        <v>361</v>
      </c>
      <c r="M5472" s="6" t="s">
        <v>572</v>
      </c>
      <c r="N5472">
        <v>361</v>
      </c>
      <c r="P5472" s="6"/>
    </row>
    <row r="5473" spans="1:16" ht="13.5" thickBot="1" x14ac:dyDescent="0.25">
      <c r="A5473" s="164">
        <v>42249</v>
      </c>
      <c r="B5473" s="165">
        <v>367</v>
      </c>
      <c r="M5473" s="6" t="s">
        <v>572</v>
      </c>
      <c r="N5473">
        <v>367</v>
      </c>
      <c r="P5473" s="6"/>
    </row>
    <row r="5474" spans="1:16" ht="13.5" thickBot="1" x14ac:dyDescent="0.25">
      <c r="A5474" s="162">
        <v>42250</v>
      </c>
      <c r="B5474" s="163">
        <v>365</v>
      </c>
      <c r="M5474" s="6" t="s">
        <v>572</v>
      </c>
      <c r="N5474">
        <v>365</v>
      </c>
      <c r="P5474" s="6"/>
    </row>
    <row r="5475" spans="1:16" ht="13.5" thickBot="1" x14ac:dyDescent="0.25">
      <c r="A5475" s="164">
        <v>42251</v>
      </c>
      <c r="B5475" s="165">
        <v>381</v>
      </c>
      <c r="M5475" s="6" t="s">
        <v>572</v>
      </c>
      <c r="N5475">
        <v>381</v>
      </c>
      <c r="P5475" s="6"/>
    </row>
    <row r="5476" spans="1:16" ht="13.5" thickBot="1" x14ac:dyDescent="0.25">
      <c r="A5476" s="162">
        <v>42254</v>
      </c>
      <c r="B5476" s="163">
        <v>381</v>
      </c>
      <c r="M5476" s="6" t="s">
        <v>572</v>
      </c>
      <c r="N5476">
        <v>381</v>
      </c>
      <c r="P5476" s="6"/>
    </row>
    <row r="5477" spans="1:16" ht="13.5" thickBot="1" x14ac:dyDescent="0.25">
      <c r="A5477" s="164">
        <v>42255</v>
      </c>
      <c r="B5477" s="165">
        <v>372</v>
      </c>
      <c r="M5477" s="6" t="s">
        <v>572</v>
      </c>
      <c r="N5477">
        <v>372</v>
      </c>
      <c r="P5477" s="6"/>
    </row>
    <row r="5478" spans="1:16" ht="13.5" thickBot="1" x14ac:dyDescent="0.25">
      <c r="A5478" s="162">
        <v>42256</v>
      </c>
      <c r="B5478" s="163">
        <v>363</v>
      </c>
      <c r="M5478" s="6" t="s">
        <v>572</v>
      </c>
      <c r="N5478">
        <v>363</v>
      </c>
      <c r="P5478" s="6"/>
    </row>
    <row r="5479" spans="1:16" ht="13.5" thickBot="1" x14ac:dyDescent="0.25">
      <c r="A5479" s="164">
        <v>42257</v>
      </c>
      <c r="B5479" s="165">
        <v>388</v>
      </c>
      <c r="M5479" s="6" t="s">
        <v>572</v>
      </c>
      <c r="N5479">
        <v>388</v>
      </c>
      <c r="P5479" s="6"/>
    </row>
    <row r="5480" spans="1:16" ht="13.5" thickBot="1" x14ac:dyDescent="0.25">
      <c r="A5480" s="162">
        <v>42258</v>
      </c>
      <c r="B5480" s="163">
        <v>390</v>
      </c>
      <c r="M5480" s="6" t="s">
        <v>572</v>
      </c>
      <c r="N5480">
        <v>390</v>
      </c>
      <c r="P5480" s="6"/>
    </row>
    <row r="5481" spans="1:16" ht="13.5" thickBot="1" x14ac:dyDescent="0.25">
      <c r="A5481" s="164">
        <v>42261</v>
      </c>
      <c r="B5481" s="165">
        <v>389</v>
      </c>
      <c r="M5481" s="6" t="s">
        <v>572</v>
      </c>
      <c r="N5481">
        <v>389</v>
      </c>
      <c r="P5481" s="6"/>
    </row>
    <row r="5482" spans="1:16" ht="13.5" thickBot="1" x14ac:dyDescent="0.25">
      <c r="A5482" s="162">
        <v>42262</v>
      </c>
      <c r="B5482" s="163">
        <v>377</v>
      </c>
      <c r="M5482" s="6" t="s">
        <v>572</v>
      </c>
      <c r="N5482">
        <v>377</v>
      </c>
      <c r="P5482" s="6"/>
    </row>
    <row r="5483" spans="1:16" ht="13.5" thickBot="1" x14ac:dyDescent="0.25">
      <c r="A5483" s="164">
        <v>42263</v>
      </c>
      <c r="B5483" s="165">
        <v>374</v>
      </c>
      <c r="M5483" s="6" t="s">
        <v>572</v>
      </c>
      <c r="N5483">
        <v>374</v>
      </c>
      <c r="P5483" s="6"/>
    </row>
    <row r="5484" spans="1:16" ht="13.5" thickBot="1" x14ac:dyDescent="0.25">
      <c r="A5484" s="162">
        <v>42264</v>
      </c>
      <c r="B5484" s="163">
        <v>376</v>
      </c>
      <c r="M5484" s="6" t="s">
        <v>572</v>
      </c>
      <c r="N5484">
        <v>376</v>
      </c>
      <c r="P5484" s="6"/>
    </row>
    <row r="5485" spans="1:16" ht="13.5" thickBot="1" x14ac:dyDescent="0.25">
      <c r="A5485" s="164">
        <v>42265</v>
      </c>
      <c r="B5485" s="165">
        <v>397</v>
      </c>
      <c r="M5485" s="6" t="s">
        <v>572</v>
      </c>
      <c r="N5485">
        <v>397</v>
      </c>
      <c r="P5485" s="6"/>
    </row>
    <row r="5486" spans="1:16" ht="13.5" thickBot="1" x14ac:dyDescent="0.25">
      <c r="A5486" s="162">
        <v>42268</v>
      </c>
      <c r="B5486" s="163">
        <v>422</v>
      </c>
      <c r="M5486" s="6" t="s">
        <v>572</v>
      </c>
      <c r="N5486">
        <v>422</v>
      </c>
      <c r="P5486" s="6"/>
    </row>
    <row r="5487" spans="1:16" ht="13.5" thickBot="1" x14ac:dyDescent="0.25">
      <c r="A5487" s="164">
        <v>42269</v>
      </c>
      <c r="B5487" s="165">
        <v>443</v>
      </c>
      <c r="M5487" s="6" t="s">
        <v>572</v>
      </c>
      <c r="N5487">
        <v>443</v>
      </c>
      <c r="P5487" s="6"/>
    </row>
    <row r="5488" spans="1:16" ht="13.5" thickBot="1" x14ac:dyDescent="0.25">
      <c r="A5488" s="162">
        <v>42270</v>
      </c>
      <c r="B5488" s="163">
        <v>454</v>
      </c>
      <c r="M5488" s="6" t="s">
        <v>572</v>
      </c>
      <c r="N5488">
        <v>454</v>
      </c>
      <c r="P5488" s="6"/>
    </row>
    <row r="5489" spans="1:16" ht="13.5" thickBot="1" x14ac:dyDescent="0.25">
      <c r="A5489" s="164">
        <v>42271</v>
      </c>
      <c r="B5489" s="165">
        <v>450</v>
      </c>
      <c r="M5489" s="6" t="s">
        <v>572</v>
      </c>
      <c r="N5489">
        <v>450</v>
      </c>
      <c r="P5489" s="6"/>
    </row>
    <row r="5490" spans="1:16" ht="13.5" thickBot="1" x14ac:dyDescent="0.25">
      <c r="A5490" s="162">
        <v>42272</v>
      </c>
      <c r="B5490" s="163">
        <v>453</v>
      </c>
      <c r="M5490" s="6" t="s">
        <v>572</v>
      </c>
      <c r="N5490">
        <v>453</v>
      </c>
      <c r="P5490" s="6"/>
    </row>
    <row r="5491" spans="1:16" ht="13.5" thickBot="1" x14ac:dyDescent="0.25">
      <c r="A5491" s="164">
        <v>42275</v>
      </c>
      <c r="B5491" s="165">
        <v>489</v>
      </c>
      <c r="M5491" s="6" t="s">
        <v>572</v>
      </c>
      <c r="N5491">
        <v>489</v>
      </c>
      <c r="P5491" s="6"/>
    </row>
    <row r="5492" spans="1:16" ht="13.5" thickBot="1" x14ac:dyDescent="0.25">
      <c r="A5492" s="162">
        <v>42276</v>
      </c>
      <c r="B5492" s="163">
        <v>485</v>
      </c>
      <c r="M5492" s="6" t="s">
        <v>572</v>
      </c>
      <c r="N5492">
        <v>485</v>
      </c>
      <c r="P5492" s="6"/>
    </row>
    <row r="5493" spans="1:16" ht="13.5" thickBot="1" x14ac:dyDescent="0.25">
      <c r="A5493" s="164">
        <v>42277</v>
      </c>
      <c r="B5493" s="165">
        <v>442</v>
      </c>
      <c r="M5493" s="6" t="s">
        <v>572</v>
      </c>
      <c r="N5493">
        <v>442</v>
      </c>
      <c r="P5493" s="6"/>
    </row>
    <row r="5494" spans="1:16" ht="13.5" thickBot="1" x14ac:dyDescent="0.25">
      <c r="A5494" s="162">
        <v>42278</v>
      </c>
      <c r="B5494" s="163">
        <v>421</v>
      </c>
      <c r="M5494" s="6" t="s">
        <v>573</v>
      </c>
      <c r="N5494">
        <v>421</v>
      </c>
      <c r="P5494" s="6"/>
    </row>
    <row r="5495" spans="1:16" ht="13.5" thickBot="1" x14ac:dyDescent="0.25">
      <c r="A5495" s="164">
        <v>42279</v>
      </c>
      <c r="B5495" s="165">
        <v>406</v>
      </c>
      <c r="M5495" s="6" t="s">
        <v>573</v>
      </c>
      <c r="N5495">
        <v>406</v>
      </c>
      <c r="P5495" s="6"/>
    </row>
    <row r="5496" spans="1:16" ht="13.5" thickBot="1" x14ac:dyDescent="0.25">
      <c r="A5496" s="162">
        <v>42282</v>
      </c>
      <c r="B5496" s="163">
        <v>388</v>
      </c>
      <c r="M5496" s="6" t="s">
        <v>573</v>
      </c>
      <c r="N5496">
        <v>388</v>
      </c>
      <c r="P5496" s="6"/>
    </row>
    <row r="5497" spans="1:16" ht="13.5" thickBot="1" x14ac:dyDescent="0.25">
      <c r="A5497" s="164">
        <v>42283</v>
      </c>
      <c r="B5497" s="165">
        <v>386</v>
      </c>
      <c r="M5497" s="6" t="s">
        <v>573</v>
      </c>
      <c r="N5497">
        <v>386</v>
      </c>
      <c r="P5497" s="6"/>
    </row>
    <row r="5498" spans="1:16" ht="13.5" thickBot="1" x14ac:dyDescent="0.25">
      <c r="A5498" s="162">
        <v>42284</v>
      </c>
      <c r="B5498" s="163">
        <v>405</v>
      </c>
      <c r="M5498" s="6" t="s">
        <v>573</v>
      </c>
      <c r="N5498">
        <v>405</v>
      </c>
      <c r="P5498" s="6"/>
    </row>
    <row r="5499" spans="1:16" ht="13.5" thickBot="1" x14ac:dyDescent="0.25">
      <c r="A5499" s="164">
        <v>42285</v>
      </c>
      <c r="B5499" s="165">
        <v>389</v>
      </c>
      <c r="M5499" s="6" t="s">
        <v>573</v>
      </c>
      <c r="N5499">
        <v>389</v>
      </c>
      <c r="P5499" s="6"/>
    </row>
    <row r="5500" spans="1:16" ht="13.5" thickBot="1" x14ac:dyDescent="0.25">
      <c r="A5500" s="162">
        <v>42286</v>
      </c>
      <c r="B5500" s="163">
        <v>383</v>
      </c>
      <c r="M5500" s="6" t="s">
        <v>573</v>
      </c>
      <c r="N5500">
        <v>383</v>
      </c>
      <c r="P5500" s="6"/>
    </row>
    <row r="5501" spans="1:16" ht="13.5" thickBot="1" x14ac:dyDescent="0.25">
      <c r="A5501" s="164">
        <v>42289</v>
      </c>
      <c r="B5501" s="165">
        <v>383</v>
      </c>
      <c r="M5501" s="6" t="s">
        <v>573</v>
      </c>
      <c r="N5501">
        <v>383</v>
      </c>
      <c r="P5501" s="6"/>
    </row>
    <row r="5502" spans="1:16" ht="13.5" thickBot="1" x14ac:dyDescent="0.25">
      <c r="A5502" s="162">
        <v>42290</v>
      </c>
      <c r="B5502" s="163">
        <v>408</v>
      </c>
      <c r="M5502" s="6" t="s">
        <v>573</v>
      </c>
      <c r="N5502">
        <v>408</v>
      </c>
      <c r="P5502" s="6"/>
    </row>
    <row r="5503" spans="1:16" ht="13.5" thickBot="1" x14ac:dyDescent="0.25">
      <c r="A5503" s="164">
        <v>42291</v>
      </c>
      <c r="B5503" s="165">
        <v>411</v>
      </c>
      <c r="M5503" s="6" t="s">
        <v>573</v>
      </c>
      <c r="N5503">
        <v>411</v>
      </c>
      <c r="P5503" s="6"/>
    </row>
    <row r="5504" spans="1:16" ht="13.5" thickBot="1" x14ac:dyDescent="0.25">
      <c r="A5504" s="162">
        <v>42292</v>
      </c>
      <c r="B5504" s="163">
        <v>408</v>
      </c>
      <c r="M5504" s="6" t="s">
        <v>573</v>
      </c>
      <c r="N5504">
        <v>408</v>
      </c>
      <c r="P5504" s="6"/>
    </row>
    <row r="5505" spans="1:16" ht="13.5" thickBot="1" x14ac:dyDescent="0.25">
      <c r="A5505" s="164">
        <v>42293</v>
      </c>
      <c r="B5505" s="165">
        <v>419</v>
      </c>
      <c r="M5505" s="6" t="s">
        <v>573</v>
      </c>
      <c r="N5505">
        <v>419</v>
      </c>
      <c r="P5505" s="6"/>
    </row>
    <row r="5506" spans="1:16" ht="13.5" thickBot="1" x14ac:dyDescent="0.25">
      <c r="A5506" s="162">
        <v>42296</v>
      </c>
      <c r="B5506" s="163">
        <v>438</v>
      </c>
      <c r="M5506" s="6" t="s">
        <v>573</v>
      </c>
      <c r="N5506">
        <v>438</v>
      </c>
      <c r="P5506" s="6"/>
    </row>
    <row r="5507" spans="1:16" ht="13.5" thickBot="1" x14ac:dyDescent="0.25">
      <c r="A5507" s="164">
        <v>42297</v>
      </c>
      <c r="B5507" s="165">
        <v>454</v>
      </c>
      <c r="M5507" s="6" t="s">
        <v>573</v>
      </c>
      <c r="N5507">
        <v>454</v>
      </c>
      <c r="P5507" s="6"/>
    </row>
    <row r="5508" spans="1:16" ht="13.5" thickBot="1" x14ac:dyDescent="0.25">
      <c r="A5508" s="162">
        <v>42298</v>
      </c>
      <c r="B5508" s="163">
        <v>450</v>
      </c>
      <c r="M5508" s="6" t="s">
        <v>573</v>
      </c>
      <c r="N5508">
        <v>450</v>
      </c>
      <c r="P5508" s="6"/>
    </row>
    <row r="5509" spans="1:16" ht="13.5" thickBot="1" x14ac:dyDescent="0.25">
      <c r="A5509" s="164">
        <v>42299</v>
      </c>
      <c r="B5509" s="165">
        <v>437</v>
      </c>
      <c r="M5509" s="6" t="s">
        <v>573</v>
      </c>
      <c r="N5509">
        <v>437</v>
      </c>
      <c r="P5509" s="6"/>
    </row>
    <row r="5510" spans="1:16" ht="13.5" thickBot="1" x14ac:dyDescent="0.25">
      <c r="A5510" s="162">
        <v>42300</v>
      </c>
      <c r="B5510" s="163">
        <v>423</v>
      </c>
      <c r="M5510" s="6" t="s">
        <v>573</v>
      </c>
      <c r="N5510">
        <v>423</v>
      </c>
      <c r="P5510" s="6"/>
    </row>
    <row r="5511" spans="1:16" ht="13.5" thickBot="1" x14ac:dyDescent="0.25">
      <c r="A5511" s="164">
        <v>42303</v>
      </c>
      <c r="B5511" s="165">
        <v>418</v>
      </c>
      <c r="M5511" s="6" t="s">
        <v>573</v>
      </c>
      <c r="N5511">
        <v>418</v>
      </c>
      <c r="P5511" s="6"/>
    </row>
    <row r="5512" spans="1:16" ht="13.5" thickBot="1" x14ac:dyDescent="0.25">
      <c r="A5512" s="162">
        <v>42304</v>
      </c>
      <c r="B5512" s="163">
        <v>422</v>
      </c>
      <c r="M5512" s="6" t="s">
        <v>573</v>
      </c>
      <c r="N5512">
        <v>422</v>
      </c>
      <c r="P5512" s="6"/>
    </row>
    <row r="5513" spans="1:16" ht="13.5" thickBot="1" x14ac:dyDescent="0.25">
      <c r="A5513" s="164">
        <v>42305</v>
      </c>
      <c r="B5513" s="165">
        <v>414</v>
      </c>
      <c r="M5513" s="6" t="s">
        <v>573</v>
      </c>
      <c r="N5513">
        <v>414</v>
      </c>
      <c r="P5513" s="6"/>
    </row>
    <row r="5514" spans="1:16" ht="13.5" thickBot="1" x14ac:dyDescent="0.25">
      <c r="A5514" s="162">
        <v>42306</v>
      </c>
      <c r="B5514" s="163">
        <v>410</v>
      </c>
      <c r="M5514" s="6" t="s">
        <v>573</v>
      </c>
      <c r="N5514">
        <v>410</v>
      </c>
      <c r="P5514" s="6"/>
    </row>
    <row r="5515" spans="1:16" ht="13.5" thickBot="1" x14ac:dyDescent="0.25">
      <c r="A5515" s="164">
        <v>42307</v>
      </c>
      <c r="B5515" s="165">
        <v>410</v>
      </c>
      <c r="M5515" s="6" t="s">
        <v>573</v>
      </c>
      <c r="N5515">
        <v>410</v>
      </c>
      <c r="P5515" s="6"/>
    </row>
    <row r="5516" spans="1:16" ht="13.5" thickBot="1" x14ac:dyDescent="0.25">
      <c r="A5516" s="162">
        <v>42310</v>
      </c>
      <c r="B5516" s="163">
        <v>394</v>
      </c>
      <c r="M5516" s="6" t="s">
        <v>574</v>
      </c>
      <c r="N5516">
        <v>394</v>
      </c>
      <c r="P5516" s="6"/>
    </row>
    <row r="5517" spans="1:16" ht="13.5" thickBot="1" x14ac:dyDescent="0.25">
      <c r="A5517" s="164">
        <v>42311</v>
      </c>
      <c r="B5517" s="165">
        <v>376</v>
      </c>
      <c r="M5517" s="6" t="s">
        <v>574</v>
      </c>
      <c r="N5517">
        <v>376</v>
      </c>
      <c r="P5517" s="6"/>
    </row>
    <row r="5518" spans="1:16" ht="13.5" thickBot="1" x14ac:dyDescent="0.25">
      <c r="A5518" s="162">
        <v>42312</v>
      </c>
      <c r="B5518" s="163">
        <v>378</v>
      </c>
      <c r="M5518" s="6" t="s">
        <v>574</v>
      </c>
      <c r="N5518">
        <v>378</v>
      </c>
      <c r="P5518" s="6"/>
    </row>
    <row r="5519" spans="1:16" ht="13.5" thickBot="1" x14ac:dyDescent="0.25">
      <c r="A5519" s="164">
        <v>42313</v>
      </c>
      <c r="B5519" s="165">
        <v>387</v>
      </c>
      <c r="M5519" s="6" t="s">
        <v>574</v>
      </c>
      <c r="N5519">
        <v>387</v>
      </c>
      <c r="P5519" s="6"/>
    </row>
    <row r="5520" spans="1:16" ht="13.5" thickBot="1" x14ac:dyDescent="0.25">
      <c r="A5520" s="162">
        <v>42314</v>
      </c>
      <c r="B5520" s="163">
        <v>393</v>
      </c>
      <c r="M5520" s="6" t="s">
        <v>574</v>
      </c>
      <c r="N5520">
        <v>393</v>
      </c>
      <c r="P5520" s="6"/>
    </row>
    <row r="5521" spans="1:16" ht="13.5" thickBot="1" x14ac:dyDescent="0.25">
      <c r="A5521" s="164">
        <v>42317</v>
      </c>
      <c r="B5521" s="165">
        <v>403</v>
      </c>
      <c r="M5521" s="6" t="s">
        <v>574</v>
      </c>
      <c r="N5521">
        <v>403</v>
      </c>
      <c r="P5521" s="6"/>
    </row>
    <row r="5522" spans="1:16" ht="13.5" thickBot="1" x14ac:dyDescent="0.25">
      <c r="A5522" s="162">
        <v>42318</v>
      </c>
      <c r="B5522" s="163">
        <v>396</v>
      </c>
      <c r="M5522" s="6" t="s">
        <v>574</v>
      </c>
      <c r="N5522">
        <v>396</v>
      </c>
      <c r="P5522" s="6"/>
    </row>
    <row r="5523" spans="1:16" ht="13.5" thickBot="1" x14ac:dyDescent="0.25">
      <c r="A5523" s="164">
        <v>42319</v>
      </c>
      <c r="B5523" s="165">
        <v>396</v>
      </c>
      <c r="M5523" s="6" t="s">
        <v>574</v>
      </c>
      <c r="N5523">
        <v>396</v>
      </c>
      <c r="P5523" s="6"/>
    </row>
    <row r="5524" spans="1:16" ht="13.5" thickBot="1" x14ac:dyDescent="0.25">
      <c r="A5524" s="162">
        <v>42320</v>
      </c>
      <c r="B5524" s="163">
        <v>398</v>
      </c>
      <c r="M5524" s="6" t="s">
        <v>574</v>
      </c>
      <c r="N5524">
        <v>398</v>
      </c>
      <c r="P5524" s="6"/>
    </row>
    <row r="5525" spans="1:16" ht="13.5" thickBot="1" x14ac:dyDescent="0.25">
      <c r="A5525" s="164">
        <v>42321</v>
      </c>
      <c r="B5525" s="165">
        <v>415</v>
      </c>
      <c r="M5525" s="6" t="s">
        <v>574</v>
      </c>
      <c r="N5525">
        <v>415</v>
      </c>
      <c r="P5525" s="6"/>
    </row>
    <row r="5526" spans="1:16" ht="13.5" thickBot="1" x14ac:dyDescent="0.25">
      <c r="A5526" s="162">
        <v>42324</v>
      </c>
      <c r="B5526" s="163">
        <v>410</v>
      </c>
      <c r="M5526" s="6" t="s">
        <v>574</v>
      </c>
      <c r="N5526">
        <v>410</v>
      </c>
      <c r="P5526" s="6"/>
    </row>
    <row r="5527" spans="1:16" ht="13.5" thickBot="1" x14ac:dyDescent="0.25">
      <c r="A5527" s="164">
        <v>42325</v>
      </c>
      <c r="B5527" s="165">
        <v>399</v>
      </c>
      <c r="M5527" s="6" t="s">
        <v>574</v>
      </c>
      <c r="N5527">
        <v>399</v>
      </c>
      <c r="P5527" s="6"/>
    </row>
    <row r="5528" spans="1:16" ht="13.5" thickBot="1" x14ac:dyDescent="0.25">
      <c r="A5528" s="162">
        <v>42326</v>
      </c>
      <c r="B5528" s="163">
        <v>395</v>
      </c>
      <c r="M5528" s="6" t="s">
        <v>574</v>
      </c>
      <c r="N5528">
        <v>395</v>
      </c>
      <c r="P5528" s="6"/>
    </row>
    <row r="5529" spans="1:16" ht="13.5" thickBot="1" x14ac:dyDescent="0.25">
      <c r="A5529" s="164">
        <v>42327</v>
      </c>
      <c r="B5529" s="165">
        <v>381</v>
      </c>
      <c r="M5529" s="6" t="s">
        <v>574</v>
      </c>
      <c r="N5529">
        <v>381</v>
      </c>
      <c r="P5529" s="6"/>
    </row>
    <row r="5530" spans="1:16" ht="13.5" thickBot="1" x14ac:dyDescent="0.25">
      <c r="A5530" s="162">
        <v>42328</v>
      </c>
      <c r="B5530" s="163">
        <v>386</v>
      </c>
      <c r="M5530" s="6" t="s">
        <v>574</v>
      </c>
      <c r="N5530">
        <v>386</v>
      </c>
      <c r="P5530" s="6"/>
    </row>
    <row r="5531" spans="1:16" ht="13.5" thickBot="1" x14ac:dyDescent="0.25">
      <c r="A5531" s="164">
        <v>42331</v>
      </c>
      <c r="B5531" s="165">
        <v>397</v>
      </c>
      <c r="M5531" s="6" t="s">
        <v>574</v>
      </c>
      <c r="N5531">
        <v>397</v>
      </c>
      <c r="P5531" s="6"/>
    </row>
    <row r="5532" spans="1:16" ht="13.5" thickBot="1" x14ac:dyDescent="0.25">
      <c r="A5532" s="162">
        <v>42332</v>
      </c>
      <c r="B5532" s="163">
        <v>393</v>
      </c>
      <c r="M5532" s="6" t="s">
        <v>574</v>
      </c>
      <c r="N5532">
        <v>393</v>
      </c>
      <c r="P5532" s="6"/>
    </row>
    <row r="5533" spans="1:16" ht="13.5" thickBot="1" x14ac:dyDescent="0.25">
      <c r="A5533" s="164">
        <v>42333</v>
      </c>
      <c r="B5533" s="165">
        <v>411</v>
      </c>
      <c r="M5533" s="6" t="s">
        <v>574</v>
      </c>
      <c r="N5533">
        <v>411</v>
      </c>
      <c r="P5533" s="6"/>
    </row>
    <row r="5534" spans="1:16" ht="13.5" thickBot="1" x14ac:dyDescent="0.25">
      <c r="A5534" s="162">
        <v>42334</v>
      </c>
      <c r="B5534" s="163">
        <v>411</v>
      </c>
      <c r="M5534" s="6" t="s">
        <v>574</v>
      </c>
      <c r="N5534">
        <v>411</v>
      </c>
      <c r="P5534" s="6"/>
    </row>
    <row r="5535" spans="1:16" ht="13.5" thickBot="1" x14ac:dyDescent="0.25">
      <c r="A5535" s="164">
        <v>42335</v>
      </c>
      <c r="B5535" s="165">
        <v>409</v>
      </c>
      <c r="M5535" s="6" t="s">
        <v>574</v>
      </c>
      <c r="N5535">
        <v>409</v>
      </c>
      <c r="P5535" s="6"/>
    </row>
    <row r="5536" spans="1:16" ht="13.5" thickBot="1" x14ac:dyDescent="0.25">
      <c r="A5536" s="162">
        <v>42338</v>
      </c>
      <c r="B5536" s="163">
        <v>432</v>
      </c>
      <c r="M5536" s="6" t="s">
        <v>574</v>
      </c>
      <c r="N5536">
        <v>432</v>
      </c>
      <c r="P5536" s="6"/>
    </row>
    <row r="5537" spans="1:16" ht="13.5" thickBot="1" x14ac:dyDescent="0.25">
      <c r="A5537" s="164">
        <v>42339</v>
      </c>
      <c r="B5537" s="165">
        <v>436</v>
      </c>
      <c r="M5537" s="6" t="s">
        <v>575</v>
      </c>
      <c r="N5537">
        <v>436</v>
      </c>
      <c r="P5537" s="6"/>
    </row>
    <row r="5538" spans="1:16" ht="13.5" thickBot="1" x14ac:dyDescent="0.25">
      <c r="A5538" s="162">
        <v>42340</v>
      </c>
      <c r="B5538" s="163">
        <v>440</v>
      </c>
      <c r="M5538" s="6" t="s">
        <v>575</v>
      </c>
      <c r="N5538">
        <v>440</v>
      </c>
      <c r="P5538" s="6"/>
    </row>
    <row r="5539" spans="1:16" ht="13.5" thickBot="1" x14ac:dyDescent="0.25">
      <c r="A5539" s="164">
        <v>42341</v>
      </c>
      <c r="B5539" s="165">
        <v>438</v>
      </c>
      <c r="M5539" s="6" t="s">
        <v>575</v>
      </c>
      <c r="N5539">
        <v>438</v>
      </c>
      <c r="P5539" s="6"/>
    </row>
    <row r="5540" spans="1:16" ht="13.5" thickBot="1" x14ac:dyDescent="0.25">
      <c r="A5540" s="162">
        <v>42342</v>
      </c>
      <c r="B5540" s="163">
        <v>435</v>
      </c>
      <c r="M5540" s="6" t="s">
        <v>575</v>
      </c>
      <c r="N5540">
        <v>435</v>
      </c>
      <c r="P5540" s="6"/>
    </row>
    <row r="5541" spans="1:16" ht="13.5" thickBot="1" x14ac:dyDescent="0.25">
      <c r="A5541" s="164">
        <v>42345</v>
      </c>
      <c r="B5541" s="165">
        <v>444</v>
      </c>
      <c r="M5541" s="6" t="s">
        <v>575</v>
      </c>
      <c r="N5541">
        <v>444</v>
      </c>
      <c r="P5541" s="6"/>
    </row>
    <row r="5542" spans="1:16" ht="13.5" thickBot="1" x14ac:dyDescent="0.25">
      <c r="A5542" s="162">
        <v>42346</v>
      </c>
      <c r="B5542" s="163">
        <v>453</v>
      </c>
      <c r="M5542" s="6" t="s">
        <v>575</v>
      </c>
      <c r="N5542">
        <v>453</v>
      </c>
      <c r="P5542" s="6"/>
    </row>
    <row r="5543" spans="1:16" ht="13.5" thickBot="1" x14ac:dyDescent="0.25">
      <c r="A5543" s="164">
        <v>42347</v>
      </c>
      <c r="B5543" s="165">
        <v>458</v>
      </c>
      <c r="M5543" s="6" t="s">
        <v>575</v>
      </c>
      <c r="N5543">
        <v>458</v>
      </c>
      <c r="P5543" s="6"/>
    </row>
    <row r="5544" spans="1:16" ht="13.5" thickBot="1" x14ac:dyDescent="0.25">
      <c r="A5544" s="162">
        <v>42348</v>
      </c>
      <c r="B5544" s="163">
        <v>473</v>
      </c>
      <c r="M5544" s="6" t="s">
        <v>575</v>
      </c>
      <c r="N5544">
        <v>473</v>
      </c>
      <c r="P5544" s="6"/>
    </row>
    <row r="5545" spans="1:16" ht="13.5" thickBot="1" x14ac:dyDescent="0.25">
      <c r="A5545" s="164">
        <v>42349</v>
      </c>
      <c r="B5545" s="165">
        <v>501</v>
      </c>
      <c r="M5545" s="6" t="s">
        <v>575</v>
      </c>
      <c r="N5545">
        <v>501</v>
      </c>
      <c r="P5545" s="6"/>
    </row>
    <row r="5546" spans="1:16" ht="13.5" thickBot="1" x14ac:dyDescent="0.25">
      <c r="A5546" s="162">
        <v>42352</v>
      </c>
      <c r="B5546" s="163">
        <v>484</v>
      </c>
      <c r="M5546" s="6" t="s">
        <v>575</v>
      </c>
      <c r="N5546">
        <v>484</v>
      </c>
      <c r="P5546" s="6"/>
    </row>
    <row r="5547" spans="1:16" ht="13.5" thickBot="1" x14ac:dyDescent="0.25">
      <c r="A5547" s="164">
        <v>42353</v>
      </c>
      <c r="B5547" s="165">
        <v>465</v>
      </c>
      <c r="M5547" s="6" t="s">
        <v>575</v>
      </c>
      <c r="N5547">
        <v>465</v>
      </c>
      <c r="P5547" s="6"/>
    </row>
    <row r="5548" spans="1:16" ht="13.5" thickBot="1" x14ac:dyDescent="0.25">
      <c r="A5548" s="162">
        <v>42354</v>
      </c>
      <c r="B5548" s="163">
        <v>499</v>
      </c>
      <c r="M5548" s="6" t="s">
        <v>575</v>
      </c>
      <c r="N5548">
        <v>499</v>
      </c>
      <c r="P5548" s="6"/>
    </row>
    <row r="5549" spans="1:16" ht="13.5" thickBot="1" x14ac:dyDescent="0.25">
      <c r="A5549" s="164">
        <v>42355</v>
      </c>
      <c r="B5549" s="165">
        <v>498</v>
      </c>
      <c r="M5549" s="6" t="s">
        <v>575</v>
      </c>
      <c r="N5549">
        <v>498</v>
      </c>
      <c r="P5549" s="6"/>
    </row>
    <row r="5550" spans="1:16" ht="13.5" thickBot="1" x14ac:dyDescent="0.25">
      <c r="A5550" s="162">
        <v>42356</v>
      </c>
      <c r="B5550" s="163">
        <v>524</v>
      </c>
      <c r="M5550" s="6" t="s">
        <v>575</v>
      </c>
      <c r="N5550">
        <v>524</v>
      </c>
      <c r="P5550" s="6"/>
    </row>
    <row r="5551" spans="1:16" ht="13.5" thickBot="1" x14ac:dyDescent="0.25">
      <c r="A5551" s="164">
        <v>42359</v>
      </c>
      <c r="B5551" s="165">
        <v>545</v>
      </c>
      <c r="M5551" s="6" t="s">
        <v>575</v>
      </c>
      <c r="N5551">
        <v>545</v>
      </c>
      <c r="P5551" s="6"/>
    </row>
    <row r="5552" spans="1:16" ht="13.5" thickBot="1" x14ac:dyDescent="0.25">
      <c r="A5552" s="162">
        <v>42360</v>
      </c>
      <c r="B5552" s="163">
        <v>521</v>
      </c>
      <c r="M5552" s="6" t="s">
        <v>575</v>
      </c>
      <c r="N5552">
        <v>521</v>
      </c>
      <c r="P5552" s="6"/>
    </row>
    <row r="5553" spans="1:16" ht="13.5" thickBot="1" x14ac:dyDescent="0.25">
      <c r="A5553" s="164">
        <v>42361</v>
      </c>
      <c r="B5553" s="165">
        <v>516</v>
      </c>
      <c r="M5553" s="6" t="s">
        <v>575</v>
      </c>
      <c r="N5553">
        <v>516</v>
      </c>
      <c r="P5553" s="6"/>
    </row>
    <row r="5554" spans="1:16" ht="13.5" thickBot="1" x14ac:dyDescent="0.25">
      <c r="A5554" s="162">
        <v>42362</v>
      </c>
      <c r="B5554" s="163">
        <v>518</v>
      </c>
      <c r="M5554" s="6" t="s">
        <v>575</v>
      </c>
      <c r="N5554">
        <v>518</v>
      </c>
      <c r="P5554" s="6"/>
    </row>
    <row r="5555" spans="1:16" ht="13.5" thickBot="1" x14ac:dyDescent="0.25">
      <c r="A5555" s="164">
        <v>42366</v>
      </c>
      <c r="B5555" s="165">
        <v>520</v>
      </c>
      <c r="M5555" s="6" t="s">
        <v>575</v>
      </c>
      <c r="N5555">
        <v>520</v>
      </c>
      <c r="P5555" s="6"/>
    </row>
    <row r="5556" spans="1:16" ht="13.5" thickBot="1" x14ac:dyDescent="0.25">
      <c r="A5556" s="162">
        <v>42367</v>
      </c>
      <c r="B5556" s="163">
        <v>506</v>
      </c>
      <c r="M5556" s="6" t="s">
        <v>575</v>
      </c>
      <c r="N5556">
        <v>506</v>
      </c>
      <c r="P5556" s="6"/>
    </row>
    <row r="5557" spans="1:16" ht="13.5" thickBot="1" x14ac:dyDescent="0.25">
      <c r="A5557" s="164">
        <v>42368</v>
      </c>
      <c r="B5557" s="165">
        <v>516</v>
      </c>
      <c r="M5557" s="6" t="s">
        <v>575</v>
      </c>
      <c r="N5557">
        <v>516</v>
      </c>
      <c r="P5557" s="6"/>
    </row>
    <row r="5558" spans="1:16" ht="13.5" thickBot="1" x14ac:dyDescent="0.25">
      <c r="A5558" s="162">
        <v>42369</v>
      </c>
      <c r="B5558" s="163">
        <v>523</v>
      </c>
      <c r="M5558" s="6" t="s">
        <v>575</v>
      </c>
      <c r="N5558">
        <v>523</v>
      </c>
      <c r="P5558" s="6"/>
    </row>
    <row r="5559" spans="1:16" ht="13.5" thickBot="1" x14ac:dyDescent="0.25">
      <c r="A5559" s="164">
        <v>42373</v>
      </c>
      <c r="B5559" s="165">
        <v>532</v>
      </c>
      <c r="M5559" s="6" t="s">
        <v>576</v>
      </c>
      <c r="N5559">
        <v>532</v>
      </c>
      <c r="P5559" s="6"/>
    </row>
    <row r="5560" spans="1:16" ht="13.5" thickBot="1" x14ac:dyDescent="0.25">
      <c r="A5560" s="162">
        <v>42374</v>
      </c>
      <c r="B5560" s="163">
        <v>497</v>
      </c>
      <c r="M5560" s="6" t="s">
        <v>576</v>
      </c>
      <c r="N5560">
        <v>497</v>
      </c>
      <c r="P5560" s="6"/>
    </row>
    <row r="5561" spans="1:16" ht="13.5" thickBot="1" x14ac:dyDescent="0.25">
      <c r="A5561" s="164">
        <v>42375</v>
      </c>
      <c r="B5561" s="165">
        <v>505</v>
      </c>
      <c r="M5561" s="6" t="s">
        <v>576</v>
      </c>
      <c r="N5561">
        <v>505</v>
      </c>
      <c r="P5561" s="6"/>
    </row>
    <row r="5562" spans="1:16" ht="13.5" thickBot="1" x14ac:dyDescent="0.25">
      <c r="A5562" s="162">
        <v>42376</v>
      </c>
      <c r="B5562" s="163">
        <v>506</v>
      </c>
      <c r="M5562" s="6" t="s">
        <v>576</v>
      </c>
      <c r="N5562">
        <v>506</v>
      </c>
      <c r="P5562" s="6"/>
    </row>
    <row r="5563" spans="1:16" ht="13.5" thickBot="1" x14ac:dyDescent="0.25">
      <c r="A5563" s="164">
        <v>42377</v>
      </c>
      <c r="B5563" s="165">
        <v>512</v>
      </c>
      <c r="M5563" s="6" t="s">
        <v>576</v>
      </c>
      <c r="N5563">
        <v>512</v>
      </c>
      <c r="P5563" s="6"/>
    </row>
    <row r="5564" spans="1:16" ht="13.5" thickBot="1" x14ac:dyDescent="0.25">
      <c r="A5564" s="162">
        <v>42380</v>
      </c>
      <c r="B5564" s="163">
        <v>506</v>
      </c>
      <c r="M5564" s="6" t="s">
        <v>576</v>
      </c>
      <c r="N5564">
        <v>506</v>
      </c>
      <c r="P5564" s="6"/>
    </row>
    <row r="5565" spans="1:16" ht="13.5" thickBot="1" x14ac:dyDescent="0.25">
      <c r="A5565" s="164">
        <v>42381</v>
      </c>
      <c r="B5565" s="165">
        <v>506</v>
      </c>
      <c r="M5565" s="6" t="s">
        <v>576</v>
      </c>
      <c r="N5565">
        <v>506</v>
      </c>
      <c r="P5565" s="6"/>
    </row>
    <row r="5566" spans="1:16" ht="13.5" thickBot="1" x14ac:dyDescent="0.25">
      <c r="A5566" s="162">
        <v>42382</v>
      </c>
      <c r="B5566" s="163">
        <v>521</v>
      </c>
      <c r="M5566" s="6" t="s">
        <v>576</v>
      </c>
      <c r="N5566">
        <v>521</v>
      </c>
      <c r="P5566" s="6"/>
    </row>
    <row r="5567" spans="1:16" ht="13.5" thickBot="1" x14ac:dyDescent="0.25">
      <c r="A5567" s="164">
        <v>42383</v>
      </c>
      <c r="B5567" s="165">
        <v>512</v>
      </c>
      <c r="M5567" s="6" t="s">
        <v>576</v>
      </c>
      <c r="N5567">
        <v>512</v>
      </c>
      <c r="P5567" s="6"/>
    </row>
    <row r="5568" spans="1:16" ht="13.5" thickBot="1" x14ac:dyDescent="0.25">
      <c r="A5568" s="162">
        <v>42384</v>
      </c>
      <c r="B5568" s="163">
        <v>533</v>
      </c>
      <c r="M5568" s="6" t="s">
        <v>576</v>
      </c>
      <c r="N5568">
        <v>533</v>
      </c>
      <c r="P5568" s="6"/>
    </row>
    <row r="5569" spans="1:16" ht="13.5" thickBot="1" x14ac:dyDescent="0.25">
      <c r="A5569" s="164">
        <v>42387</v>
      </c>
      <c r="B5569" s="165">
        <v>533</v>
      </c>
      <c r="M5569" s="6" t="s">
        <v>576</v>
      </c>
      <c r="N5569">
        <v>533</v>
      </c>
      <c r="P5569" s="6"/>
    </row>
    <row r="5570" spans="1:16" ht="13.5" thickBot="1" x14ac:dyDescent="0.25">
      <c r="A5570" s="162">
        <v>42388</v>
      </c>
      <c r="B5570" s="163">
        <v>533</v>
      </c>
      <c r="M5570" s="6" t="s">
        <v>576</v>
      </c>
      <c r="N5570">
        <v>533</v>
      </c>
      <c r="P5570" s="6"/>
    </row>
    <row r="5571" spans="1:16" ht="13.5" thickBot="1" x14ac:dyDescent="0.25">
      <c r="A5571" s="164">
        <v>42389</v>
      </c>
      <c r="B5571" s="165">
        <v>544</v>
      </c>
      <c r="M5571" s="6" t="s">
        <v>576</v>
      </c>
      <c r="N5571">
        <v>544</v>
      </c>
      <c r="P5571" s="6"/>
    </row>
    <row r="5572" spans="1:16" ht="13.5" thickBot="1" x14ac:dyDescent="0.25">
      <c r="A5572" s="162">
        <v>42390</v>
      </c>
      <c r="B5572" s="163">
        <v>534</v>
      </c>
      <c r="M5572" s="6" t="s">
        <v>576</v>
      </c>
      <c r="N5572">
        <v>534</v>
      </c>
      <c r="P5572" s="6"/>
    </row>
    <row r="5573" spans="1:16" ht="13.5" thickBot="1" x14ac:dyDescent="0.25">
      <c r="A5573" s="164">
        <v>42391</v>
      </c>
      <c r="B5573" s="165">
        <v>514</v>
      </c>
      <c r="M5573" s="6" t="s">
        <v>576</v>
      </c>
      <c r="N5573">
        <v>514</v>
      </c>
      <c r="P5573" s="6"/>
    </row>
    <row r="5574" spans="1:16" ht="13.5" thickBot="1" x14ac:dyDescent="0.25">
      <c r="A5574" s="162">
        <v>42394</v>
      </c>
      <c r="B5574" s="163">
        <v>523</v>
      </c>
      <c r="M5574" s="6" t="s">
        <v>576</v>
      </c>
      <c r="N5574">
        <v>523</v>
      </c>
      <c r="P5574" s="6"/>
    </row>
    <row r="5575" spans="1:16" ht="13.5" thickBot="1" x14ac:dyDescent="0.25">
      <c r="A5575" s="164">
        <v>42395</v>
      </c>
      <c r="B5575" s="165">
        <v>511</v>
      </c>
      <c r="M5575" s="6" t="s">
        <v>576</v>
      </c>
      <c r="N5575">
        <v>511</v>
      </c>
      <c r="P5575" s="6"/>
    </row>
    <row r="5576" spans="1:16" ht="13.5" thickBot="1" x14ac:dyDescent="0.25">
      <c r="A5576" s="162">
        <v>42396</v>
      </c>
      <c r="B5576" s="163">
        <v>503</v>
      </c>
      <c r="M5576" s="6" t="s">
        <v>576</v>
      </c>
      <c r="N5576">
        <v>503</v>
      </c>
      <c r="P5576" s="6"/>
    </row>
    <row r="5577" spans="1:16" ht="13.5" thickBot="1" x14ac:dyDescent="0.25">
      <c r="A5577" s="164">
        <v>42397</v>
      </c>
      <c r="B5577" s="165">
        <v>499</v>
      </c>
      <c r="M5577" s="6" t="s">
        <v>576</v>
      </c>
      <c r="N5577">
        <v>499</v>
      </c>
      <c r="P5577" s="6"/>
    </row>
    <row r="5578" spans="1:16" ht="13.5" thickBot="1" x14ac:dyDescent="0.25">
      <c r="A5578" s="162">
        <v>42398</v>
      </c>
      <c r="B5578" s="163">
        <v>512</v>
      </c>
      <c r="M5578" s="6" t="s">
        <v>576</v>
      </c>
      <c r="N5578">
        <v>512</v>
      </c>
      <c r="P5578" s="6"/>
    </row>
    <row r="5579" spans="1:16" ht="13.5" thickBot="1" x14ac:dyDescent="0.25">
      <c r="A5579" s="164">
        <v>42401</v>
      </c>
      <c r="B5579" s="165">
        <v>513</v>
      </c>
      <c r="M5579" s="6" t="s">
        <v>577</v>
      </c>
      <c r="N5579">
        <v>513</v>
      </c>
      <c r="P5579" s="6"/>
    </row>
    <row r="5580" spans="1:16" ht="13.5" thickBot="1" x14ac:dyDescent="0.25">
      <c r="A5580" s="162">
        <v>42402</v>
      </c>
      <c r="B5580" s="163">
        <v>530</v>
      </c>
      <c r="M5580" s="6" t="s">
        <v>577</v>
      </c>
      <c r="N5580">
        <v>530</v>
      </c>
      <c r="P5580" s="6"/>
    </row>
    <row r="5581" spans="1:16" ht="13.5" thickBot="1" x14ac:dyDescent="0.25">
      <c r="A5581" s="164">
        <v>42403</v>
      </c>
      <c r="B5581" s="165">
        <v>525</v>
      </c>
      <c r="M5581" s="6" t="s">
        <v>577</v>
      </c>
      <c r="N5581">
        <v>525</v>
      </c>
      <c r="P5581" s="6"/>
    </row>
    <row r="5582" spans="1:16" ht="13.5" thickBot="1" x14ac:dyDescent="0.25">
      <c r="A5582" s="162">
        <v>42404</v>
      </c>
      <c r="B5582" s="163">
        <v>523</v>
      </c>
      <c r="M5582" s="6" t="s">
        <v>577</v>
      </c>
      <c r="N5582">
        <v>523</v>
      </c>
      <c r="P5582" s="6"/>
    </row>
    <row r="5583" spans="1:16" ht="13.5" thickBot="1" x14ac:dyDescent="0.25">
      <c r="A5583" s="164">
        <v>42405</v>
      </c>
      <c r="B5583" s="165">
        <v>521</v>
      </c>
      <c r="M5583" s="6" t="s">
        <v>577</v>
      </c>
      <c r="N5583">
        <v>521</v>
      </c>
      <c r="P5583" s="6"/>
    </row>
    <row r="5584" spans="1:16" ht="13.5" thickBot="1" x14ac:dyDescent="0.25">
      <c r="A5584" s="162">
        <v>42408</v>
      </c>
      <c r="B5584" s="163">
        <v>548</v>
      </c>
      <c r="M5584" s="6" t="s">
        <v>577</v>
      </c>
      <c r="N5584">
        <v>548</v>
      </c>
      <c r="P5584" s="6"/>
    </row>
    <row r="5585" spans="1:16" ht="13.5" thickBot="1" x14ac:dyDescent="0.25">
      <c r="A5585" s="164">
        <v>42409</v>
      </c>
      <c r="B5585" s="165">
        <v>547</v>
      </c>
      <c r="M5585" s="6" t="s">
        <v>577</v>
      </c>
      <c r="N5585">
        <v>547</v>
      </c>
      <c r="P5585" s="6"/>
    </row>
    <row r="5586" spans="1:16" ht="13.5" thickBot="1" x14ac:dyDescent="0.25">
      <c r="A5586" s="162">
        <v>42410</v>
      </c>
      <c r="B5586" s="163">
        <v>554</v>
      </c>
      <c r="M5586" s="6" t="s">
        <v>577</v>
      </c>
      <c r="N5586">
        <v>554</v>
      </c>
      <c r="P5586" s="6"/>
    </row>
    <row r="5587" spans="1:16" ht="13.5" thickBot="1" x14ac:dyDescent="0.25">
      <c r="A5587" s="164">
        <v>42411</v>
      </c>
      <c r="B5587" s="165">
        <v>569</v>
      </c>
      <c r="M5587" s="6" t="s">
        <v>577</v>
      </c>
      <c r="N5587">
        <v>569</v>
      </c>
      <c r="P5587" s="6"/>
    </row>
    <row r="5588" spans="1:16" ht="13.5" thickBot="1" x14ac:dyDescent="0.25">
      <c r="A5588" s="162">
        <v>42412</v>
      </c>
      <c r="B5588" s="163">
        <v>554</v>
      </c>
      <c r="M5588" s="6" t="s">
        <v>577</v>
      </c>
      <c r="N5588">
        <v>554</v>
      </c>
      <c r="P5588" s="6"/>
    </row>
    <row r="5589" spans="1:16" ht="13.5" thickBot="1" x14ac:dyDescent="0.25">
      <c r="A5589" s="164">
        <v>42415</v>
      </c>
      <c r="B5589" s="165">
        <v>554</v>
      </c>
      <c r="M5589" s="6" t="s">
        <v>577</v>
      </c>
      <c r="N5589">
        <v>554</v>
      </c>
      <c r="P5589" s="6"/>
    </row>
    <row r="5590" spans="1:16" ht="13.5" thickBot="1" x14ac:dyDescent="0.25">
      <c r="A5590" s="162">
        <v>42416</v>
      </c>
      <c r="B5590" s="163">
        <v>549</v>
      </c>
      <c r="M5590" s="6" t="s">
        <v>577</v>
      </c>
      <c r="N5590">
        <v>549</v>
      </c>
      <c r="P5590" s="6"/>
    </row>
    <row r="5591" spans="1:16" ht="13.5" thickBot="1" x14ac:dyDescent="0.25">
      <c r="A5591" s="164">
        <v>42417</v>
      </c>
      <c r="B5591" s="165">
        <v>535</v>
      </c>
      <c r="M5591" s="6" t="s">
        <v>577</v>
      </c>
      <c r="N5591">
        <v>535</v>
      </c>
      <c r="P5591" s="6"/>
    </row>
    <row r="5592" spans="1:16" ht="13.5" thickBot="1" x14ac:dyDescent="0.25">
      <c r="A5592" s="162">
        <v>42418</v>
      </c>
      <c r="B5592" s="163">
        <v>539</v>
      </c>
      <c r="M5592" s="6" t="s">
        <v>577</v>
      </c>
      <c r="N5592">
        <v>539</v>
      </c>
      <c r="P5592" s="6"/>
    </row>
    <row r="5593" spans="1:16" ht="13.5" thickBot="1" x14ac:dyDescent="0.25">
      <c r="A5593" s="164">
        <v>42419</v>
      </c>
      <c r="B5593" s="165">
        <v>529</v>
      </c>
      <c r="M5593" s="6" t="s">
        <v>577</v>
      </c>
      <c r="N5593">
        <v>529</v>
      </c>
      <c r="P5593" s="6"/>
    </row>
    <row r="5594" spans="1:16" ht="13.5" thickBot="1" x14ac:dyDescent="0.25">
      <c r="A5594" s="162">
        <v>42422</v>
      </c>
      <c r="B5594" s="163">
        <v>521</v>
      </c>
      <c r="M5594" s="6" t="s">
        <v>577</v>
      </c>
      <c r="N5594">
        <v>521</v>
      </c>
      <c r="P5594" s="6"/>
    </row>
    <row r="5595" spans="1:16" ht="13.5" thickBot="1" x14ac:dyDescent="0.25">
      <c r="A5595" s="164">
        <v>42423</v>
      </c>
      <c r="B5595" s="165">
        <v>519</v>
      </c>
      <c r="M5595" s="6" t="s">
        <v>577</v>
      </c>
      <c r="N5595">
        <v>519</v>
      </c>
      <c r="P5595" s="6"/>
    </row>
    <row r="5596" spans="1:16" ht="13.5" thickBot="1" x14ac:dyDescent="0.25">
      <c r="A5596" s="162">
        <v>42424</v>
      </c>
      <c r="B5596" s="163">
        <v>506</v>
      </c>
      <c r="M5596" s="6" t="s">
        <v>577</v>
      </c>
      <c r="N5596">
        <v>506</v>
      </c>
      <c r="P5596" s="6"/>
    </row>
    <row r="5597" spans="1:16" ht="13.5" thickBot="1" x14ac:dyDescent="0.25">
      <c r="A5597" s="164">
        <v>42425</v>
      </c>
      <c r="B5597" s="165">
        <v>513</v>
      </c>
      <c r="M5597" s="6" t="s">
        <v>577</v>
      </c>
      <c r="N5597">
        <v>513</v>
      </c>
      <c r="P5597" s="6"/>
    </row>
    <row r="5598" spans="1:16" ht="13.5" thickBot="1" x14ac:dyDescent="0.25">
      <c r="A5598" s="162">
        <v>42426</v>
      </c>
      <c r="B5598" s="163">
        <v>506</v>
      </c>
      <c r="M5598" s="6" t="s">
        <v>577</v>
      </c>
      <c r="N5598">
        <v>506</v>
      </c>
      <c r="P5598" s="6"/>
    </row>
    <row r="5599" spans="1:16" ht="13.5" thickBot="1" x14ac:dyDescent="0.25">
      <c r="A5599" s="164">
        <v>42429</v>
      </c>
      <c r="B5599" s="165">
        <v>502</v>
      </c>
      <c r="M5599" s="6" t="s">
        <v>577</v>
      </c>
      <c r="N5599">
        <v>502</v>
      </c>
      <c r="P5599" s="6"/>
    </row>
    <row r="5600" spans="1:16" ht="13.5" thickBot="1" x14ac:dyDescent="0.25">
      <c r="A5600" s="162">
        <v>42430</v>
      </c>
      <c r="B5600" s="163">
        <v>489</v>
      </c>
      <c r="M5600" s="6" t="s">
        <v>578</v>
      </c>
      <c r="N5600">
        <v>489</v>
      </c>
      <c r="P5600" s="6"/>
    </row>
    <row r="5601" spans="1:16" ht="13.5" thickBot="1" x14ac:dyDescent="0.25">
      <c r="A5601" s="164">
        <v>42431</v>
      </c>
      <c r="B5601" s="165">
        <v>485</v>
      </c>
      <c r="M5601" s="6" t="s">
        <v>578</v>
      </c>
      <c r="N5601">
        <v>485</v>
      </c>
      <c r="P5601" s="6"/>
    </row>
    <row r="5602" spans="1:16" ht="13.5" thickBot="1" x14ac:dyDescent="0.25">
      <c r="A5602" s="162">
        <v>42432</v>
      </c>
      <c r="B5602" s="163">
        <v>462</v>
      </c>
      <c r="M5602" s="6" t="s">
        <v>578</v>
      </c>
      <c r="N5602">
        <v>462</v>
      </c>
      <c r="P5602" s="6"/>
    </row>
    <row r="5603" spans="1:16" ht="13.5" thickBot="1" x14ac:dyDescent="0.25">
      <c r="A5603" s="164">
        <v>42433</v>
      </c>
      <c r="B5603" s="165">
        <v>447</v>
      </c>
      <c r="M5603" s="6" t="s">
        <v>578</v>
      </c>
      <c r="N5603">
        <v>447</v>
      </c>
      <c r="P5603" s="6"/>
    </row>
    <row r="5604" spans="1:16" ht="13.5" thickBot="1" x14ac:dyDescent="0.25">
      <c r="A5604" s="162">
        <v>42436</v>
      </c>
      <c r="B5604" s="163">
        <v>452</v>
      </c>
      <c r="M5604" s="6" t="s">
        <v>578</v>
      </c>
      <c r="N5604">
        <v>452</v>
      </c>
      <c r="P5604" s="6"/>
    </row>
    <row r="5605" spans="1:16" ht="13.5" thickBot="1" x14ac:dyDescent="0.25">
      <c r="A5605" s="164">
        <v>42437</v>
      </c>
      <c r="B5605" s="165">
        <v>460</v>
      </c>
      <c r="M5605" s="6" t="s">
        <v>578</v>
      </c>
      <c r="N5605">
        <v>460</v>
      </c>
      <c r="P5605" s="6"/>
    </row>
    <row r="5606" spans="1:16" ht="13.5" thickBot="1" x14ac:dyDescent="0.25">
      <c r="A5606" s="162">
        <v>42438</v>
      </c>
      <c r="B5606" s="163">
        <v>440</v>
      </c>
      <c r="M5606" s="6" t="s">
        <v>578</v>
      </c>
      <c r="N5606">
        <v>440</v>
      </c>
      <c r="P5606" s="6"/>
    </row>
    <row r="5607" spans="1:16" ht="13.5" thickBot="1" x14ac:dyDescent="0.25">
      <c r="A5607" s="164">
        <v>42439</v>
      </c>
      <c r="B5607" s="165">
        <v>434</v>
      </c>
      <c r="M5607" s="6" t="s">
        <v>578</v>
      </c>
      <c r="N5607">
        <v>434</v>
      </c>
      <c r="P5607" s="6"/>
    </row>
    <row r="5608" spans="1:16" ht="13.5" thickBot="1" x14ac:dyDescent="0.25">
      <c r="A5608" s="162">
        <v>42440</v>
      </c>
      <c r="B5608" s="163">
        <v>427</v>
      </c>
      <c r="M5608" s="6" t="s">
        <v>578</v>
      </c>
      <c r="N5608">
        <v>427</v>
      </c>
      <c r="P5608" s="6"/>
    </row>
    <row r="5609" spans="1:16" ht="13.5" thickBot="1" x14ac:dyDescent="0.25">
      <c r="A5609" s="164">
        <v>42443</v>
      </c>
      <c r="B5609" s="165">
        <v>437</v>
      </c>
      <c r="M5609" s="6" t="s">
        <v>578</v>
      </c>
      <c r="N5609">
        <v>437</v>
      </c>
      <c r="P5609" s="6"/>
    </row>
    <row r="5610" spans="1:16" ht="13.5" thickBot="1" x14ac:dyDescent="0.25">
      <c r="A5610" s="162">
        <v>42444</v>
      </c>
      <c r="B5610" s="163">
        <v>459</v>
      </c>
      <c r="M5610" s="6" t="s">
        <v>578</v>
      </c>
      <c r="N5610">
        <v>459</v>
      </c>
      <c r="P5610" s="6"/>
    </row>
    <row r="5611" spans="1:16" ht="13.5" thickBot="1" x14ac:dyDescent="0.25">
      <c r="A5611" s="164">
        <v>42445</v>
      </c>
      <c r="B5611" s="165">
        <v>457</v>
      </c>
      <c r="M5611" s="6" t="s">
        <v>578</v>
      </c>
      <c r="N5611">
        <v>457</v>
      </c>
      <c r="P5611" s="6"/>
    </row>
    <row r="5612" spans="1:16" ht="13.5" thickBot="1" x14ac:dyDescent="0.25">
      <c r="A5612" s="162">
        <v>42446</v>
      </c>
      <c r="B5612" s="163">
        <v>435</v>
      </c>
      <c r="M5612" s="6" t="s">
        <v>578</v>
      </c>
      <c r="N5612">
        <v>435</v>
      </c>
      <c r="P5612" s="6"/>
    </row>
    <row r="5613" spans="1:16" ht="13.5" thickBot="1" x14ac:dyDescent="0.25">
      <c r="A5613" s="164">
        <v>42447</v>
      </c>
      <c r="B5613" s="165">
        <v>409</v>
      </c>
      <c r="M5613" s="6" t="s">
        <v>578</v>
      </c>
      <c r="N5613">
        <v>409</v>
      </c>
      <c r="P5613" s="6"/>
    </row>
    <row r="5614" spans="1:16" ht="13.5" thickBot="1" x14ac:dyDescent="0.25">
      <c r="A5614" s="162">
        <v>42450</v>
      </c>
      <c r="B5614" s="163">
        <v>392</v>
      </c>
      <c r="M5614" s="6" t="s">
        <v>578</v>
      </c>
      <c r="N5614">
        <v>392</v>
      </c>
      <c r="P5614" s="6"/>
    </row>
    <row r="5615" spans="1:16" ht="13.5" thickBot="1" x14ac:dyDescent="0.25">
      <c r="A5615" s="164">
        <v>42451</v>
      </c>
      <c r="B5615" s="165">
        <v>391</v>
      </c>
      <c r="M5615" s="6" t="s">
        <v>578</v>
      </c>
      <c r="N5615">
        <v>391</v>
      </c>
      <c r="P5615" s="6"/>
    </row>
    <row r="5616" spans="1:16" ht="13.5" thickBot="1" x14ac:dyDescent="0.25">
      <c r="A5616" s="162">
        <v>42452</v>
      </c>
      <c r="B5616" s="163">
        <v>419</v>
      </c>
      <c r="M5616" s="6" t="s">
        <v>578</v>
      </c>
      <c r="N5616">
        <v>419</v>
      </c>
      <c r="P5616" s="6"/>
    </row>
    <row r="5617" spans="1:16" ht="13.5" thickBot="1" x14ac:dyDescent="0.25">
      <c r="A5617" s="164">
        <v>42453</v>
      </c>
      <c r="B5617" s="165">
        <v>427</v>
      </c>
      <c r="M5617" s="6" t="s">
        <v>578</v>
      </c>
      <c r="N5617">
        <v>427</v>
      </c>
      <c r="P5617" s="6"/>
    </row>
    <row r="5618" spans="1:16" ht="13.5" thickBot="1" x14ac:dyDescent="0.25">
      <c r="A5618" s="162">
        <v>42457</v>
      </c>
      <c r="B5618" s="163">
        <v>419</v>
      </c>
      <c r="M5618" s="6" t="s">
        <v>578</v>
      </c>
      <c r="N5618">
        <v>419</v>
      </c>
      <c r="P5618" s="6"/>
    </row>
    <row r="5619" spans="1:16" ht="13.5" thickBot="1" x14ac:dyDescent="0.25">
      <c r="A5619" s="164">
        <v>42458</v>
      </c>
      <c r="B5619" s="165">
        <v>416</v>
      </c>
      <c r="M5619" s="6" t="s">
        <v>578</v>
      </c>
      <c r="N5619">
        <v>416</v>
      </c>
      <c r="P5619" s="6"/>
    </row>
    <row r="5620" spans="1:16" ht="13.5" thickBot="1" x14ac:dyDescent="0.25">
      <c r="A5620" s="162">
        <v>42459</v>
      </c>
      <c r="B5620" s="163">
        <v>404</v>
      </c>
      <c r="M5620" s="6" t="s">
        <v>578</v>
      </c>
      <c r="N5620">
        <v>404</v>
      </c>
      <c r="P5620" s="6"/>
    </row>
    <row r="5621" spans="1:16" ht="13.5" thickBot="1" x14ac:dyDescent="0.25">
      <c r="A5621" s="164">
        <v>42460</v>
      </c>
      <c r="B5621" s="165">
        <v>409</v>
      </c>
      <c r="M5621" s="6" t="s">
        <v>578</v>
      </c>
      <c r="N5621">
        <v>409</v>
      </c>
      <c r="P5621" s="6"/>
    </row>
    <row r="5622" spans="1:16" ht="13.5" thickBot="1" x14ac:dyDescent="0.25">
      <c r="A5622" s="162">
        <v>42461</v>
      </c>
      <c r="B5622" s="163">
        <v>404</v>
      </c>
      <c r="M5622" s="6" t="s">
        <v>579</v>
      </c>
      <c r="N5622">
        <v>404</v>
      </c>
      <c r="P5622" s="6"/>
    </row>
    <row r="5623" spans="1:16" ht="13.5" thickBot="1" x14ac:dyDescent="0.25">
      <c r="A5623" s="164">
        <v>42464</v>
      </c>
      <c r="B5623" s="165">
        <v>413</v>
      </c>
      <c r="M5623" s="6" t="s">
        <v>579</v>
      </c>
      <c r="N5623">
        <v>413</v>
      </c>
      <c r="P5623" s="6"/>
    </row>
    <row r="5624" spans="1:16" ht="13.5" thickBot="1" x14ac:dyDescent="0.25">
      <c r="A5624" s="162">
        <v>42465</v>
      </c>
      <c r="B5624" s="163">
        <v>432</v>
      </c>
      <c r="M5624" s="6" t="s">
        <v>579</v>
      </c>
      <c r="N5624">
        <v>432</v>
      </c>
      <c r="P5624" s="6"/>
    </row>
    <row r="5625" spans="1:16" ht="13.5" thickBot="1" x14ac:dyDescent="0.25">
      <c r="A5625" s="164">
        <v>42466</v>
      </c>
      <c r="B5625" s="165">
        <v>430</v>
      </c>
      <c r="M5625" s="6" t="s">
        <v>579</v>
      </c>
      <c r="N5625">
        <v>430</v>
      </c>
      <c r="P5625" s="6"/>
    </row>
    <row r="5626" spans="1:16" ht="13.5" thickBot="1" x14ac:dyDescent="0.25">
      <c r="A5626" s="162">
        <v>42467</v>
      </c>
      <c r="B5626" s="163">
        <v>449</v>
      </c>
      <c r="M5626" s="6" t="s">
        <v>579</v>
      </c>
      <c r="N5626">
        <v>449</v>
      </c>
      <c r="P5626" s="6"/>
    </row>
    <row r="5627" spans="1:16" ht="13.5" thickBot="1" x14ac:dyDescent="0.25">
      <c r="A5627" s="164">
        <v>42468</v>
      </c>
      <c r="B5627" s="165">
        <v>440</v>
      </c>
      <c r="M5627" s="6" t="s">
        <v>579</v>
      </c>
      <c r="N5627">
        <v>440</v>
      </c>
      <c r="P5627" s="6"/>
    </row>
    <row r="5628" spans="1:16" ht="13.5" thickBot="1" x14ac:dyDescent="0.25">
      <c r="A5628" s="162">
        <v>42471</v>
      </c>
      <c r="B5628" s="163">
        <v>416</v>
      </c>
      <c r="M5628" s="6" t="s">
        <v>579</v>
      </c>
      <c r="N5628">
        <v>416</v>
      </c>
      <c r="P5628" s="6"/>
    </row>
    <row r="5629" spans="1:16" ht="13.5" thickBot="1" x14ac:dyDescent="0.25">
      <c r="A5629" s="164">
        <v>42472</v>
      </c>
      <c r="B5629" s="165">
        <v>397</v>
      </c>
      <c r="M5629" s="6" t="s">
        <v>579</v>
      </c>
      <c r="N5629">
        <v>397</v>
      </c>
      <c r="P5629" s="6"/>
    </row>
    <row r="5630" spans="1:16" ht="13.5" thickBot="1" x14ac:dyDescent="0.25">
      <c r="A5630" s="162">
        <v>42473</v>
      </c>
      <c r="B5630" s="163">
        <v>387</v>
      </c>
      <c r="M5630" s="6" t="s">
        <v>579</v>
      </c>
      <c r="N5630">
        <v>387</v>
      </c>
      <c r="P5630" s="6"/>
    </row>
    <row r="5631" spans="1:16" ht="13.5" thickBot="1" x14ac:dyDescent="0.25">
      <c r="A5631" s="164">
        <v>42474</v>
      </c>
      <c r="B5631" s="165">
        <v>382</v>
      </c>
      <c r="M5631" s="6" t="s">
        <v>579</v>
      </c>
      <c r="N5631">
        <v>382</v>
      </c>
      <c r="P5631" s="6"/>
    </row>
    <row r="5632" spans="1:16" ht="13.5" thickBot="1" x14ac:dyDescent="0.25">
      <c r="A5632" s="162">
        <v>42475</v>
      </c>
      <c r="B5632" s="163">
        <v>387</v>
      </c>
      <c r="M5632" s="6" t="s">
        <v>579</v>
      </c>
      <c r="N5632">
        <v>387</v>
      </c>
      <c r="P5632" s="6"/>
    </row>
    <row r="5633" spans="1:16" ht="13.5" thickBot="1" x14ac:dyDescent="0.25">
      <c r="A5633" s="164">
        <v>42478</v>
      </c>
      <c r="B5633" s="165">
        <v>394</v>
      </c>
      <c r="M5633" s="6" t="s">
        <v>579</v>
      </c>
      <c r="N5633">
        <v>394</v>
      </c>
      <c r="P5633" s="6"/>
    </row>
    <row r="5634" spans="1:16" ht="13.5" thickBot="1" x14ac:dyDescent="0.25">
      <c r="A5634" s="162">
        <v>42479</v>
      </c>
      <c r="B5634" s="163">
        <v>390</v>
      </c>
      <c r="M5634" s="6" t="s">
        <v>579</v>
      </c>
      <c r="N5634">
        <v>390</v>
      </c>
      <c r="P5634" s="6"/>
    </row>
    <row r="5635" spans="1:16" ht="13.5" thickBot="1" x14ac:dyDescent="0.25">
      <c r="A5635" s="164">
        <v>42480</v>
      </c>
      <c r="B5635" s="165">
        <v>385</v>
      </c>
      <c r="M5635" s="6" t="s">
        <v>579</v>
      </c>
      <c r="N5635">
        <v>385</v>
      </c>
      <c r="P5635" s="6"/>
    </row>
    <row r="5636" spans="1:16" ht="13.5" thickBot="1" x14ac:dyDescent="0.25">
      <c r="A5636" s="162">
        <v>42481</v>
      </c>
      <c r="B5636" s="163">
        <v>400</v>
      </c>
      <c r="M5636" s="6" t="s">
        <v>579</v>
      </c>
      <c r="N5636">
        <v>400</v>
      </c>
      <c r="P5636" s="6"/>
    </row>
    <row r="5637" spans="1:16" ht="13.5" thickBot="1" x14ac:dyDescent="0.25">
      <c r="A5637" s="164">
        <v>42482</v>
      </c>
      <c r="B5637" s="165">
        <v>406</v>
      </c>
      <c r="M5637" s="6" t="s">
        <v>579</v>
      </c>
      <c r="N5637">
        <v>406</v>
      </c>
      <c r="P5637" s="6"/>
    </row>
    <row r="5638" spans="1:16" ht="13.5" thickBot="1" x14ac:dyDescent="0.25">
      <c r="A5638" s="162">
        <v>42485</v>
      </c>
      <c r="B5638" s="163">
        <v>403</v>
      </c>
      <c r="M5638" s="6" t="s">
        <v>579</v>
      </c>
      <c r="N5638">
        <v>403</v>
      </c>
      <c r="P5638" s="6"/>
    </row>
    <row r="5639" spans="1:16" ht="13.5" thickBot="1" x14ac:dyDescent="0.25">
      <c r="A5639" s="164">
        <v>42486</v>
      </c>
      <c r="B5639" s="165">
        <v>397</v>
      </c>
      <c r="M5639" s="6" t="s">
        <v>579</v>
      </c>
      <c r="N5639">
        <v>397</v>
      </c>
      <c r="P5639" s="6"/>
    </row>
    <row r="5640" spans="1:16" ht="13.5" thickBot="1" x14ac:dyDescent="0.25">
      <c r="A5640" s="162">
        <v>42487</v>
      </c>
      <c r="B5640" s="163">
        <v>382</v>
      </c>
      <c r="M5640" s="6" t="s">
        <v>579</v>
      </c>
      <c r="N5640">
        <v>382</v>
      </c>
      <c r="P5640" s="6"/>
    </row>
    <row r="5641" spans="1:16" ht="13.5" thickBot="1" x14ac:dyDescent="0.25">
      <c r="A5641" s="164">
        <v>42488</v>
      </c>
      <c r="B5641" s="165">
        <v>385</v>
      </c>
      <c r="M5641" s="6" t="s">
        <v>579</v>
      </c>
      <c r="N5641">
        <v>385</v>
      </c>
      <c r="P5641" s="6"/>
    </row>
    <row r="5642" spans="1:16" ht="13.5" thickBot="1" x14ac:dyDescent="0.25">
      <c r="A5642" s="162">
        <v>42489</v>
      </c>
      <c r="B5642" s="163">
        <v>385</v>
      </c>
      <c r="M5642" s="6" t="s">
        <v>579</v>
      </c>
      <c r="N5642">
        <v>385</v>
      </c>
      <c r="P5642" s="6"/>
    </row>
    <row r="5643" spans="1:16" ht="13.5" thickBot="1" x14ac:dyDescent="0.25">
      <c r="A5643" s="164">
        <v>42492</v>
      </c>
      <c r="B5643" s="165">
        <v>382</v>
      </c>
      <c r="M5643" s="6" t="s">
        <v>580</v>
      </c>
      <c r="N5643">
        <v>382</v>
      </c>
      <c r="P5643" s="6"/>
    </row>
    <row r="5644" spans="1:16" ht="13.5" thickBot="1" x14ac:dyDescent="0.25">
      <c r="A5644" s="162">
        <v>42493</v>
      </c>
      <c r="B5644" s="163">
        <v>392</v>
      </c>
      <c r="M5644" s="6" t="s">
        <v>580</v>
      </c>
      <c r="N5644">
        <v>392</v>
      </c>
      <c r="P5644" s="6"/>
    </row>
    <row r="5645" spans="1:16" ht="13.5" thickBot="1" x14ac:dyDescent="0.25">
      <c r="A5645" s="164">
        <v>42494</v>
      </c>
      <c r="B5645" s="165">
        <v>395</v>
      </c>
      <c r="M5645" s="6" t="s">
        <v>580</v>
      </c>
      <c r="N5645">
        <v>395</v>
      </c>
      <c r="P5645" s="6"/>
    </row>
    <row r="5646" spans="1:16" ht="13.5" thickBot="1" x14ac:dyDescent="0.25">
      <c r="A5646" s="162">
        <v>42495</v>
      </c>
      <c r="B5646" s="163">
        <v>397</v>
      </c>
      <c r="M5646" s="6" t="s">
        <v>580</v>
      </c>
      <c r="N5646">
        <v>397</v>
      </c>
      <c r="P5646" s="6"/>
    </row>
    <row r="5647" spans="1:16" ht="13.5" thickBot="1" x14ac:dyDescent="0.25">
      <c r="A5647" s="164">
        <v>42496</v>
      </c>
      <c r="B5647" s="165">
        <v>390</v>
      </c>
      <c r="M5647" s="6" t="s">
        <v>580</v>
      </c>
      <c r="N5647">
        <v>390</v>
      </c>
      <c r="P5647" s="6"/>
    </row>
    <row r="5648" spans="1:16" ht="13.5" thickBot="1" x14ac:dyDescent="0.25">
      <c r="A5648" s="162">
        <v>42499</v>
      </c>
      <c r="B5648" s="163">
        <v>394</v>
      </c>
      <c r="M5648" s="6" t="s">
        <v>580</v>
      </c>
      <c r="N5648">
        <v>394</v>
      </c>
      <c r="P5648" s="6"/>
    </row>
    <row r="5649" spans="1:16" ht="13.5" thickBot="1" x14ac:dyDescent="0.25">
      <c r="A5649" s="164">
        <v>42500</v>
      </c>
      <c r="B5649" s="165">
        <v>387</v>
      </c>
      <c r="M5649" s="6" t="s">
        <v>580</v>
      </c>
      <c r="N5649">
        <v>387</v>
      </c>
      <c r="P5649" s="6"/>
    </row>
    <row r="5650" spans="1:16" ht="13.5" thickBot="1" x14ac:dyDescent="0.25">
      <c r="A5650" s="162">
        <v>42501</v>
      </c>
      <c r="B5650" s="163">
        <v>379</v>
      </c>
      <c r="M5650" s="6" t="s">
        <v>580</v>
      </c>
      <c r="N5650">
        <v>379</v>
      </c>
      <c r="P5650" s="6"/>
    </row>
    <row r="5651" spans="1:16" ht="13.5" thickBot="1" x14ac:dyDescent="0.25">
      <c r="A5651" s="164">
        <v>42502</v>
      </c>
      <c r="B5651" s="165">
        <v>376</v>
      </c>
      <c r="M5651" s="6" t="s">
        <v>580</v>
      </c>
      <c r="N5651">
        <v>376</v>
      </c>
      <c r="P5651" s="6"/>
    </row>
    <row r="5652" spans="1:16" ht="13.5" thickBot="1" x14ac:dyDescent="0.25">
      <c r="A5652" s="162">
        <v>42503</v>
      </c>
      <c r="B5652" s="163">
        <v>382</v>
      </c>
      <c r="M5652" s="6" t="s">
        <v>580</v>
      </c>
      <c r="N5652">
        <v>382</v>
      </c>
      <c r="P5652" s="6"/>
    </row>
    <row r="5653" spans="1:16" ht="13.5" thickBot="1" x14ac:dyDescent="0.25">
      <c r="A5653" s="164">
        <v>42506</v>
      </c>
      <c r="B5653" s="165">
        <v>375</v>
      </c>
      <c r="M5653" s="6" t="s">
        <v>580</v>
      </c>
      <c r="N5653">
        <v>375</v>
      </c>
      <c r="P5653" s="6"/>
    </row>
    <row r="5654" spans="1:16" ht="13.5" thickBot="1" x14ac:dyDescent="0.25">
      <c r="A5654" s="162">
        <v>42507</v>
      </c>
      <c r="B5654" s="163">
        <v>374</v>
      </c>
      <c r="M5654" s="6" t="s">
        <v>580</v>
      </c>
      <c r="N5654">
        <v>374</v>
      </c>
      <c r="P5654" s="6"/>
    </row>
    <row r="5655" spans="1:16" ht="13.5" thickBot="1" x14ac:dyDescent="0.25">
      <c r="A5655" s="164">
        <v>42508</v>
      </c>
      <c r="B5655" s="165">
        <v>377</v>
      </c>
      <c r="M5655" s="6" t="s">
        <v>580</v>
      </c>
      <c r="N5655">
        <v>377</v>
      </c>
      <c r="P5655" s="6"/>
    </row>
    <row r="5656" spans="1:16" ht="13.5" thickBot="1" x14ac:dyDescent="0.25">
      <c r="A5656" s="162">
        <v>42509</v>
      </c>
      <c r="B5656" s="163">
        <v>394</v>
      </c>
      <c r="M5656" s="6" t="s">
        <v>580</v>
      </c>
      <c r="N5656">
        <v>394</v>
      </c>
      <c r="P5656" s="6"/>
    </row>
    <row r="5657" spans="1:16" ht="13.5" thickBot="1" x14ac:dyDescent="0.25">
      <c r="A5657" s="164">
        <v>42510</v>
      </c>
      <c r="B5657" s="165">
        <v>392</v>
      </c>
      <c r="M5657" s="6" t="s">
        <v>580</v>
      </c>
      <c r="N5657">
        <v>392</v>
      </c>
      <c r="P5657" s="6"/>
    </row>
    <row r="5658" spans="1:16" ht="13.5" thickBot="1" x14ac:dyDescent="0.25">
      <c r="A5658" s="162">
        <v>42513</v>
      </c>
      <c r="B5658" s="163">
        <v>397</v>
      </c>
      <c r="M5658" s="6" t="s">
        <v>580</v>
      </c>
      <c r="N5658">
        <v>397</v>
      </c>
      <c r="P5658" s="6"/>
    </row>
    <row r="5659" spans="1:16" ht="13.5" thickBot="1" x14ac:dyDescent="0.25">
      <c r="A5659" s="164">
        <v>42514</v>
      </c>
      <c r="B5659" s="165">
        <v>395</v>
      </c>
      <c r="M5659" s="6" t="s">
        <v>580</v>
      </c>
      <c r="N5659">
        <v>395</v>
      </c>
      <c r="P5659" s="6"/>
    </row>
    <row r="5660" spans="1:16" ht="13.5" thickBot="1" x14ac:dyDescent="0.25">
      <c r="A5660" s="162">
        <v>42515</v>
      </c>
      <c r="B5660" s="163">
        <v>391</v>
      </c>
      <c r="M5660" s="6" t="s">
        <v>580</v>
      </c>
      <c r="N5660">
        <v>391</v>
      </c>
      <c r="P5660" s="6"/>
    </row>
    <row r="5661" spans="1:16" ht="13.5" thickBot="1" x14ac:dyDescent="0.25">
      <c r="A5661" s="164">
        <v>42516</v>
      </c>
      <c r="B5661" s="165">
        <v>395</v>
      </c>
      <c r="M5661" s="6" t="s">
        <v>580</v>
      </c>
      <c r="N5661">
        <v>395</v>
      </c>
      <c r="P5661" s="6"/>
    </row>
    <row r="5662" spans="1:16" ht="13.5" thickBot="1" x14ac:dyDescent="0.25">
      <c r="A5662" s="162">
        <v>42517</v>
      </c>
      <c r="B5662" s="163">
        <v>391</v>
      </c>
      <c r="M5662" s="6" t="s">
        <v>580</v>
      </c>
      <c r="N5662">
        <v>391</v>
      </c>
      <c r="P5662" s="6"/>
    </row>
    <row r="5663" spans="1:16" ht="13.5" thickBot="1" x14ac:dyDescent="0.25">
      <c r="A5663" s="164">
        <v>42520</v>
      </c>
      <c r="B5663" s="165">
        <v>391</v>
      </c>
      <c r="M5663" s="6" t="s">
        <v>580</v>
      </c>
      <c r="N5663">
        <v>391</v>
      </c>
      <c r="P5663" s="6"/>
    </row>
    <row r="5664" spans="1:16" ht="13.5" thickBot="1" x14ac:dyDescent="0.25">
      <c r="A5664" s="162">
        <v>42521</v>
      </c>
      <c r="B5664" s="163">
        <v>404</v>
      </c>
      <c r="M5664" s="6" t="s">
        <v>580</v>
      </c>
      <c r="N5664">
        <v>404</v>
      </c>
      <c r="P5664" s="6"/>
    </row>
    <row r="5665" spans="1:16" ht="13.5" thickBot="1" x14ac:dyDescent="0.25">
      <c r="A5665" s="164">
        <v>42522</v>
      </c>
      <c r="B5665" s="165">
        <v>401</v>
      </c>
      <c r="M5665" s="6" t="s">
        <v>581</v>
      </c>
      <c r="N5665">
        <v>401</v>
      </c>
      <c r="P5665" s="6"/>
    </row>
    <row r="5666" spans="1:16" ht="13.5" thickBot="1" x14ac:dyDescent="0.25">
      <c r="A5666" s="162">
        <v>42523</v>
      </c>
      <c r="B5666" s="163">
        <v>392</v>
      </c>
      <c r="M5666" s="6" t="s">
        <v>581</v>
      </c>
      <c r="N5666">
        <v>392</v>
      </c>
      <c r="P5666" s="6"/>
    </row>
    <row r="5667" spans="1:16" ht="13.5" thickBot="1" x14ac:dyDescent="0.25">
      <c r="A5667" s="164">
        <v>42524</v>
      </c>
      <c r="B5667" s="165">
        <v>391</v>
      </c>
      <c r="M5667" s="6" t="s">
        <v>581</v>
      </c>
      <c r="N5667">
        <v>391</v>
      </c>
      <c r="P5667" s="6"/>
    </row>
    <row r="5668" spans="1:16" ht="13.5" thickBot="1" x14ac:dyDescent="0.25">
      <c r="A5668" s="162">
        <v>42527</v>
      </c>
      <c r="B5668" s="163">
        <v>385</v>
      </c>
      <c r="M5668" s="6" t="s">
        <v>581</v>
      </c>
      <c r="N5668">
        <v>385</v>
      </c>
      <c r="P5668" s="6"/>
    </row>
    <row r="5669" spans="1:16" ht="13.5" thickBot="1" x14ac:dyDescent="0.25">
      <c r="A5669" s="164">
        <v>42528</v>
      </c>
      <c r="B5669" s="165">
        <v>377</v>
      </c>
      <c r="M5669" s="6" t="s">
        <v>581</v>
      </c>
      <c r="N5669">
        <v>377</v>
      </c>
      <c r="P5669" s="6"/>
    </row>
    <row r="5670" spans="1:16" ht="13.5" thickBot="1" x14ac:dyDescent="0.25">
      <c r="A5670" s="162">
        <v>42529</v>
      </c>
      <c r="B5670" s="163">
        <v>371</v>
      </c>
      <c r="M5670" s="6" t="s">
        <v>581</v>
      </c>
      <c r="N5670">
        <v>371</v>
      </c>
      <c r="P5670" s="6"/>
    </row>
    <row r="5671" spans="1:16" ht="13.5" thickBot="1" x14ac:dyDescent="0.25">
      <c r="A5671" s="164">
        <v>42530</v>
      </c>
      <c r="B5671" s="165">
        <v>375</v>
      </c>
      <c r="M5671" s="6" t="s">
        <v>581</v>
      </c>
      <c r="N5671">
        <v>375</v>
      </c>
      <c r="P5671" s="6"/>
    </row>
    <row r="5672" spans="1:16" ht="13.5" thickBot="1" x14ac:dyDescent="0.25">
      <c r="A5672" s="162">
        <v>42531</v>
      </c>
      <c r="B5672" s="163">
        <v>383</v>
      </c>
      <c r="M5672" s="6" t="s">
        <v>581</v>
      </c>
      <c r="N5672">
        <v>383</v>
      </c>
      <c r="P5672" s="6"/>
    </row>
    <row r="5673" spans="1:16" ht="13.5" thickBot="1" x14ac:dyDescent="0.25">
      <c r="A5673" s="164">
        <v>42534</v>
      </c>
      <c r="B5673" s="165">
        <v>389</v>
      </c>
      <c r="M5673" s="6" t="s">
        <v>581</v>
      </c>
      <c r="N5673">
        <v>389</v>
      </c>
      <c r="P5673" s="6"/>
    </row>
    <row r="5674" spans="1:16" ht="13.5" thickBot="1" x14ac:dyDescent="0.25">
      <c r="A5674" s="162">
        <v>42535</v>
      </c>
      <c r="B5674" s="163">
        <v>401</v>
      </c>
      <c r="M5674" s="6" t="s">
        <v>581</v>
      </c>
      <c r="N5674">
        <v>401</v>
      </c>
      <c r="P5674" s="6"/>
    </row>
    <row r="5675" spans="1:16" ht="13.5" thickBot="1" x14ac:dyDescent="0.25">
      <c r="A5675" s="164">
        <v>42536</v>
      </c>
      <c r="B5675" s="165">
        <v>395</v>
      </c>
      <c r="M5675" s="6" t="s">
        <v>581</v>
      </c>
      <c r="N5675">
        <v>395</v>
      </c>
      <c r="P5675" s="6"/>
    </row>
    <row r="5676" spans="1:16" ht="13.5" thickBot="1" x14ac:dyDescent="0.25">
      <c r="A5676" s="162">
        <v>42537</v>
      </c>
      <c r="B5676" s="163">
        <v>399</v>
      </c>
      <c r="M5676" s="6" t="s">
        <v>581</v>
      </c>
      <c r="N5676">
        <v>399</v>
      </c>
      <c r="P5676" s="6"/>
    </row>
    <row r="5677" spans="1:16" ht="13.5" thickBot="1" x14ac:dyDescent="0.25">
      <c r="A5677" s="164">
        <v>42538</v>
      </c>
      <c r="B5677" s="165">
        <v>392</v>
      </c>
      <c r="M5677" s="6" t="s">
        <v>581</v>
      </c>
      <c r="N5677">
        <v>392</v>
      </c>
      <c r="P5677" s="6"/>
    </row>
    <row r="5678" spans="1:16" ht="13.5" thickBot="1" x14ac:dyDescent="0.25">
      <c r="A5678" s="162">
        <v>42541</v>
      </c>
      <c r="B5678" s="163">
        <v>380</v>
      </c>
      <c r="M5678" s="6" t="s">
        <v>581</v>
      </c>
      <c r="N5678">
        <v>380</v>
      </c>
      <c r="P5678" s="6"/>
    </row>
    <row r="5679" spans="1:16" ht="13.5" thickBot="1" x14ac:dyDescent="0.25">
      <c r="A5679" s="164">
        <v>42542</v>
      </c>
      <c r="B5679" s="165">
        <v>378</v>
      </c>
      <c r="M5679" s="6" t="s">
        <v>581</v>
      </c>
      <c r="N5679">
        <v>378</v>
      </c>
      <c r="P5679" s="6"/>
    </row>
    <row r="5680" spans="1:16" ht="13.5" thickBot="1" x14ac:dyDescent="0.25">
      <c r="A5680" s="162">
        <v>42543</v>
      </c>
      <c r="B5680" s="163">
        <v>376</v>
      </c>
      <c r="M5680" s="6" t="s">
        <v>581</v>
      </c>
      <c r="N5680">
        <v>376</v>
      </c>
      <c r="P5680" s="6"/>
    </row>
    <row r="5681" spans="1:16" ht="13.5" thickBot="1" x14ac:dyDescent="0.25">
      <c r="A5681" s="164">
        <v>42544</v>
      </c>
      <c r="B5681" s="165">
        <v>365</v>
      </c>
      <c r="M5681" s="6" t="s">
        <v>581</v>
      </c>
      <c r="N5681">
        <v>365</v>
      </c>
      <c r="P5681" s="6"/>
    </row>
    <row r="5682" spans="1:16" ht="13.5" thickBot="1" x14ac:dyDescent="0.25">
      <c r="A5682" s="162">
        <v>42545</v>
      </c>
      <c r="B5682" s="163">
        <v>384</v>
      </c>
      <c r="M5682" s="6" t="s">
        <v>581</v>
      </c>
      <c r="N5682">
        <v>384</v>
      </c>
      <c r="P5682" s="6"/>
    </row>
    <row r="5683" spans="1:16" ht="13.5" thickBot="1" x14ac:dyDescent="0.25">
      <c r="A5683" s="164">
        <v>42548</v>
      </c>
      <c r="B5683" s="165">
        <v>393</v>
      </c>
      <c r="M5683" s="6" t="s">
        <v>581</v>
      </c>
      <c r="N5683">
        <v>393</v>
      </c>
      <c r="P5683" s="6"/>
    </row>
    <row r="5684" spans="1:16" ht="13.5" thickBot="1" x14ac:dyDescent="0.25">
      <c r="A5684" s="162">
        <v>42549</v>
      </c>
      <c r="B5684" s="163">
        <v>376</v>
      </c>
      <c r="M5684" s="6" t="s">
        <v>581</v>
      </c>
      <c r="N5684">
        <v>376</v>
      </c>
      <c r="P5684" s="6"/>
    </row>
    <row r="5685" spans="1:16" ht="13.5" thickBot="1" x14ac:dyDescent="0.25">
      <c r="A5685" s="164">
        <v>42550</v>
      </c>
      <c r="B5685" s="165">
        <v>354</v>
      </c>
      <c r="M5685" s="6" t="s">
        <v>581</v>
      </c>
      <c r="N5685">
        <v>354</v>
      </c>
      <c r="P5685" s="6"/>
    </row>
    <row r="5686" spans="1:16" ht="13.5" thickBot="1" x14ac:dyDescent="0.25">
      <c r="A5686" s="162">
        <v>42551</v>
      </c>
      <c r="B5686" s="163">
        <v>350</v>
      </c>
      <c r="M5686" s="6" t="s">
        <v>581</v>
      </c>
      <c r="N5686">
        <v>350</v>
      </c>
      <c r="P5686" s="6"/>
    </row>
    <row r="5687" spans="1:16" ht="13.5" thickBot="1" x14ac:dyDescent="0.25">
      <c r="A5687" s="164">
        <v>42552</v>
      </c>
      <c r="B5687" s="165">
        <v>347</v>
      </c>
      <c r="M5687" s="6" t="s">
        <v>582</v>
      </c>
      <c r="N5687">
        <v>347</v>
      </c>
      <c r="P5687" s="6"/>
    </row>
    <row r="5688" spans="1:16" ht="13.5" thickBot="1" x14ac:dyDescent="0.25">
      <c r="A5688" s="162">
        <v>42555</v>
      </c>
      <c r="B5688" s="163">
        <v>347</v>
      </c>
      <c r="M5688" s="6" t="s">
        <v>582</v>
      </c>
      <c r="N5688">
        <v>347</v>
      </c>
      <c r="P5688" s="6"/>
    </row>
    <row r="5689" spans="1:16" ht="13.5" thickBot="1" x14ac:dyDescent="0.25">
      <c r="A5689" s="164">
        <v>42556</v>
      </c>
      <c r="B5689" s="165">
        <v>352</v>
      </c>
      <c r="M5689" s="6" t="s">
        <v>582</v>
      </c>
      <c r="N5689">
        <v>352</v>
      </c>
      <c r="P5689" s="6"/>
    </row>
    <row r="5690" spans="1:16" ht="13.5" thickBot="1" x14ac:dyDescent="0.25">
      <c r="A5690" s="162">
        <v>42557</v>
      </c>
      <c r="B5690" s="163">
        <v>355</v>
      </c>
      <c r="M5690" s="6" t="s">
        <v>582</v>
      </c>
      <c r="N5690">
        <v>355</v>
      </c>
      <c r="P5690" s="6"/>
    </row>
    <row r="5691" spans="1:16" ht="13.5" thickBot="1" x14ac:dyDescent="0.25">
      <c r="A5691" s="164">
        <v>42558</v>
      </c>
      <c r="B5691" s="165">
        <v>355</v>
      </c>
      <c r="M5691" s="6" t="s">
        <v>582</v>
      </c>
      <c r="N5691">
        <v>355</v>
      </c>
      <c r="P5691" s="6"/>
    </row>
    <row r="5692" spans="1:16" ht="13.5" thickBot="1" x14ac:dyDescent="0.25">
      <c r="A5692" s="162">
        <v>42559</v>
      </c>
      <c r="B5692" s="163">
        <v>345</v>
      </c>
      <c r="M5692" s="6" t="s">
        <v>582</v>
      </c>
      <c r="N5692">
        <v>345</v>
      </c>
      <c r="P5692" s="6"/>
    </row>
    <row r="5693" spans="1:16" ht="13.5" thickBot="1" x14ac:dyDescent="0.25">
      <c r="A5693" s="164">
        <v>42562</v>
      </c>
      <c r="B5693" s="165">
        <v>340</v>
      </c>
      <c r="M5693" s="6" t="s">
        <v>582</v>
      </c>
      <c r="N5693">
        <v>340</v>
      </c>
      <c r="P5693" s="6"/>
    </row>
    <row r="5694" spans="1:16" ht="13.5" thickBot="1" x14ac:dyDescent="0.25">
      <c r="A5694" s="162">
        <v>42563</v>
      </c>
      <c r="B5694" s="163">
        <v>331</v>
      </c>
      <c r="M5694" s="6" t="s">
        <v>582</v>
      </c>
      <c r="N5694">
        <v>331</v>
      </c>
      <c r="P5694" s="6"/>
    </row>
    <row r="5695" spans="1:16" ht="13.5" thickBot="1" x14ac:dyDescent="0.25">
      <c r="A5695" s="164">
        <v>42564</v>
      </c>
      <c r="B5695" s="165">
        <v>334</v>
      </c>
      <c r="M5695" s="6" t="s">
        <v>582</v>
      </c>
      <c r="N5695">
        <v>334</v>
      </c>
      <c r="P5695" s="6"/>
    </row>
    <row r="5696" spans="1:16" ht="13.5" thickBot="1" x14ac:dyDescent="0.25">
      <c r="A5696" s="162">
        <v>42565</v>
      </c>
      <c r="B5696" s="163">
        <v>331</v>
      </c>
      <c r="M5696" s="6" t="s">
        <v>582</v>
      </c>
      <c r="N5696">
        <v>331</v>
      </c>
      <c r="P5696" s="6"/>
    </row>
    <row r="5697" spans="1:16" ht="13.5" thickBot="1" x14ac:dyDescent="0.25">
      <c r="A5697" s="164">
        <v>42566</v>
      </c>
      <c r="B5697" s="165">
        <v>331</v>
      </c>
      <c r="M5697" s="6" t="s">
        <v>582</v>
      </c>
      <c r="N5697">
        <v>331</v>
      </c>
      <c r="P5697" s="6"/>
    </row>
    <row r="5698" spans="1:16" ht="13.5" thickBot="1" x14ac:dyDescent="0.25">
      <c r="A5698" s="162">
        <v>42569</v>
      </c>
      <c r="B5698" s="163">
        <v>332</v>
      </c>
      <c r="M5698" s="6" t="s">
        <v>582</v>
      </c>
      <c r="N5698">
        <v>332</v>
      </c>
      <c r="P5698" s="6"/>
    </row>
    <row r="5699" spans="1:16" ht="13.5" thickBot="1" x14ac:dyDescent="0.25">
      <c r="A5699" s="164">
        <v>42570</v>
      </c>
      <c r="B5699" s="165">
        <v>332</v>
      </c>
      <c r="M5699" s="6" t="s">
        <v>582</v>
      </c>
      <c r="N5699">
        <v>332</v>
      </c>
      <c r="P5699" s="6"/>
    </row>
    <row r="5700" spans="1:16" ht="13.5" thickBot="1" x14ac:dyDescent="0.25">
      <c r="A5700" s="162">
        <v>42571</v>
      </c>
      <c r="B5700" s="163">
        <v>330</v>
      </c>
      <c r="M5700" s="6" t="s">
        <v>582</v>
      </c>
      <c r="N5700">
        <v>330</v>
      </c>
      <c r="P5700" s="6"/>
    </row>
    <row r="5701" spans="1:16" ht="13.5" thickBot="1" x14ac:dyDescent="0.25">
      <c r="A5701" s="164">
        <v>42572</v>
      </c>
      <c r="B5701" s="165">
        <v>337</v>
      </c>
      <c r="M5701" s="6" t="s">
        <v>582</v>
      </c>
      <c r="N5701">
        <v>337</v>
      </c>
      <c r="P5701" s="6"/>
    </row>
    <row r="5702" spans="1:16" ht="13.5" thickBot="1" x14ac:dyDescent="0.25">
      <c r="A5702" s="162">
        <v>42573</v>
      </c>
      <c r="B5702" s="163">
        <v>338</v>
      </c>
      <c r="M5702" s="6" t="s">
        <v>582</v>
      </c>
      <c r="N5702">
        <v>338</v>
      </c>
      <c r="P5702" s="6"/>
    </row>
    <row r="5703" spans="1:16" ht="13.5" thickBot="1" x14ac:dyDescent="0.25">
      <c r="A5703" s="164">
        <v>42576</v>
      </c>
      <c r="B5703" s="165">
        <v>341</v>
      </c>
      <c r="M5703" s="6" t="s">
        <v>582</v>
      </c>
      <c r="N5703">
        <v>341</v>
      </c>
      <c r="P5703" s="6"/>
    </row>
    <row r="5704" spans="1:16" ht="13.5" thickBot="1" x14ac:dyDescent="0.25">
      <c r="A5704" s="162">
        <v>42577</v>
      </c>
      <c r="B5704" s="163">
        <v>343</v>
      </c>
      <c r="M5704" s="6" t="s">
        <v>582</v>
      </c>
      <c r="N5704">
        <v>343</v>
      </c>
      <c r="P5704" s="6"/>
    </row>
    <row r="5705" spans="1:16" ht="13.5" thickBot="1" x14ac:dyDescent="0.25">
      <c r="A5705" s="164">
        <v>42578</v>
      </c>
      <c r="B5705" s="165">
        <v>344</v>
      </c>
      <c r="M5705" s="6" t="s">
        <v>582</v>
      </c>
      <c r="N5705">
        <v>344</v>
      </c>
      <c r="P5705" s="6"/>
    </row>
    <row r="5706" spans="1:16" ht="13.5" thickBot="1" x14ac:dyDescent="0.25">
      <c r="A5706" s="162">
        <v>42579</v>
      </c>
      <c r="B5706" s="163">
        <v>340</v>
      </c>
      <c r="M5706" s="6" t="s">
        <v>582</v>
      </c>
      <c r="N5706">
        <v>340</v>
      </c>
      <c r="P5706" s="6"/>
    </row>
    <row r="5707" spans="1:16" ht="13.5" thickBot="1" x14ac:dyDescent="0.25">
      <c r="A5707" s="164">
        <v>42580</v>
      </c>
      <c r="B5707" s="165">
        <v>339</v>
      </c>
      <c r="M5707" s="6" t="s">
        <v>582</v>
      </c>
      <c r="N5707">
        <v>339</v>
      </c>
      <c r="P5707" s="6"/>
    </row>
    <row r="5708" spans="1:16" ht="13.5" thickBot="1" x14ac:dyDescent="0.25">
      <c r="A5708" s="162">
        <v>42583</v>
      </c>
      <c r="B5708" s="163">
        <v>336</v>
      </c>
      <c r="M5708" s="6" t="s">
        <v>583</v>
      </c>
      <c r="N5708">
        <v>336</v>
      </c>
      <c r="P5708" s="6"/>
    </row>
    <row r="5709" spans="1:16" ht="13.5" thickBot="1" x14ac:dyDescent="0.25">
      <c r="A5709" s="164">
        <v>42584</v>
      </c>
      <c r="B5709" s="165">
        <v>331</v>
      </c>
      <c r="M5709" s="6" t="s">
        <v>583</v>
      </c>
      <c r="N5709">
        <v>331</v>
      </c>
      <c r="P5709" s="6"/>
    </row>
    <row r="5710" spans="1:16" ht="13.5" thickBot="1" x14ac:dyDescent="0.25">
      <c r="A5710" s="162">
        <v>42585</v>
      </c>
      <c r="B5710" s="163">
        <v>327</v>
      </c>
      <c r="M5710" s="6" t="s">
        <v>583</v>
      </c>
      <c r="N5710">
        <v>327</v>
      </c>
      <c r="P5710" s="6"/>
    </row>
    <row r="5711" spans="1:16" ht="13.5" thickBot="1" x14ac:dyDescent="0.25">
      <c r="A5711" s="164">
        <v>42586</v>
      </c>
      <c r="B5711" s="165">
        <v>325</v>
      </c>
      <c r="M5711" s="6" t="s">
        <v>583</v>
      </c>
      <c r="N5711">
        <v>325</v>
      </c>
      <c r="P5711" s="6"/>
    </row>
    <row r="5712" spans="1:16" ht="13.5" thickBot="1" x14ac:dyDescent="0.25">
      <c r="A5712" s="162">
        <v>42587</v>
      </c>
      <c r="B5712" s="163">
        <v>319</v>
      </c>
      <c r="M5712" s="6" t="s">
        <v>583</v>
      </c>
      <c r="N5712">
        <v>319</v>
      </c>
      <c r="P5712" s="6"/>
    </row>
    <row r="5713" spans="1:16" ht="13.5" thickBot="1" x14ac:dyDescent="0.25">
      <c r="A5713" s="164">
        <v>42590</v>
      </c>
      <c r="B5713" s="165">
        <v>317</v>
      </c>
      <c r="M5713" s="6" t="s">
        <v>583</v>
      </c>
      <c r="N5713">
        <v>317</v>
      </c>
      <c r="P5713" s="6"/>
    </row>
    <row r="5714" spans="1:16" ht="13.5" thickBot="1" x14ac:dyDescent="0.25">
      <c r="A5714" s="162">
        <v>42591</v>
      </c>
      <c r="B5714" s="163">
        <v>320</v>
      </c>
      <c r="M5714" s="6" t="s">
        <v>583</v>
      </c>
      <c r="N5714">
        <v>320</v>
      </c>
      <c r="P5714" s="6"/>
    </row>
    <row r="5715" spans="1:16" ht="13.5" thickBot="1" x14ac:dyDescent="0.25">
      <c r="A5715" s="164">
        <v>42592</v>
      </c>
      <c r="B5715" s="165">
        <v>316</v>
      </c>
      <c r="M5715" s="6" t="s">
        <v>583</v>
      </c>
      <c r="N5715">
        <v>316</v>
      </c>
      <c r="P5715" s="6"/>
    </row>
    <row r="5716" spans="1:16" ht="13.5" thickBot="1" x14ac:dyDescent="0.25">
      <c r="A5716" s="162">
        <v>42593</v>
      </c>
      <c r="B5716" s="163">
        <v>309</v>
      </c>
      <c r="M5716" s="6" t="s">
        <v>583</v>
      </c>
      <c r="N5716">
        <v>309</v>
      </c>
      <c r="P5716" s="6"/>
    </row>
    <row r="5717" spans="1:16" ht="13.5" thickBot="1" x14ac:dyDescent="0.25">
      <c r="A5717" s="164">
        <v>42594</v>
      </c>
      <c r="B5717" s="165">
        <v>306</v>
      </c>
      <c r="M5717" s="6" t="s">
        <v>583</v>
      </c>
      <c r="N5717">
        <v>306</v>
      </c>
      <c r="P5717" s="6"/>
    </row>
    <row r="5718" spans="1:16" ht="13.5" thickBot="1" x14ac:dyDescent="0.25">
      <c r="A5718" s="162">
        <v>42597</v>
      </c>
      <c r="B5718" s="163">
        <v>299</v>
      </c>
      <c r="M5718" s="6" t="s">
        <v>583</v>
      </c>
      <c r="N5718">
        <v>299</v>
      </c>
      <c r="P5718" s="6"/>
    </row>
    <row r="5719" spans="1:16" ht="13.5" thickBot="1" x14ac:dyDescent="0.25">
      <c r="A5719" s="164">
        <v>42598</v>
      </c>
      <c r="B5719" s="165">
        <v>292</v>
      </c>
      <c r="M5719" s="6" t="s">
        <v>583</v>
      </c>
      <c r="N5719">
        <v>292</v>
      </c>
      <c r="P5719" s="6"/>
    </row>
    <row r="5720" spans="1:16" ht="13.5" thickBot="1" x14ac:dyDescent="0.25">
      <c r="A5720" s="162">
        <v>42599</v>
      </c>
      <c r="B5720" s="163">
        <v>298</v>
      </c>
      <c r="M5720" s="6" t="s">
        <v>583</v>
      </c>
      <c r="N5720">
        <v>298</v>
      </c>
      <c r="P5720" s="6"/>
    </row>
    <row r="5721" spans="1:16" ht="13.5" thickBot="1" x14ac:dyDescent="0.25">
      <c r="A5721" s="164">
        <v>42600</v>
      </c>
      <c r="B5721" s="165">
        <v>297</v>
      </c>
      <c r="M5721" s="6" t="s">
        <v>583</v>
      </c>
      <c r="N5721">
        <v>297</v>
      </c>
      <c r="P5721" s="6"/>
    </row>
    <row r="5722" spans="1:16" ht="13.5" thickBot="1" x14ac:dyDescent="0.25">
      <c r="A5722" s="162">
        <v>42601</v>
      </c>
      <c r="B5722" s="163">
        <v>296</v>
      </c>
      <c r="M5722" s="6" t="s">
        <v>583</v>
      </c>
      <c r="N5722">
        <v>296</v>
      </c>
      <c r="P5722" s="6"/>
    </row>
    <row r="5723" spans="1:16" ht="13.5" thickBot="1" x14ac:dyDescent="0.25">
      <c r="A5723" s="164">
        <v>42604</v>
      </c>
      <c r="B5723" s="165">
        <v>303</v>
      </c>
      <c r="M5723" s="6" t="s">
        <v>583</v>
      </c>
      <c r="N5723">
        <v>303</v>
      </c>
      <c r="P5723" s="6"/>
    </row>
    <row r="5724" spans="1:16" ht="13.5" thickBot="1" x14ac:dyDescent="0.25">
      <c r="A5724" s="162">
        <v>42605</v>
      </c>
      <c r="B5724" s="163">
        <v>302</v>
      </c>
      <c r="M5724" s="6" t="s">
        <v>583</v>
      </c>
      <c r="N5724">
        <v>302</v>
      </c>
      <c r="P5724" s="6"/>
    </row>
    <row r="5725" spans="1:16" ht="13.5" thickBot="1" x14ac:dyDescent="0.25">
      <c r="A5725" s="164">
        <v>42606</v>
      </c>
      <c r="B5725" s="165">
        <v>305</v>
      </c>
      <c r="M5725" s="6" t="s">
        <v>583</v>
      </c>
      <c r="N5725">
        <v>305</v>
      </c>
      <c r="P5725" s="6"/>
    </row>
    <row r="5726" spans="1:16" ht="13.5" thickBot="1" x14ac:dyDescent="0.25">
      <c r="A5726" s="162">
        <v>42607</v>
      </c>
      <c r="B5726" s="163">
        <v>306</v>
      </c>
      <c r="M5726" s="6" t="s">
        <v>583</v>
      </c>
      <c r="N5726">
        <v>306</v>
      </c>
      <c r="P5726" s="6"/>
    </row>
    <row r="5727" spans="1:16" ht="13.5" thickBot="1" x14ac:dyDescent="0.25">
      <c r="A5727" s="164">
        <v>42608</v>
      </c>
      <c r="B5727" s="165">
        <v>299</v>
      </c>
      <c r="M5727" s="6" t="s">
        <v>583</v>
      </c>
      <c r="N5727">
        <v>299</v>
      </c>
      <c r="P5727" s="6"/>
    </row>
    <row r="5728" spans="1:16" ht="13.5" thickBot="1" x14ac:dyDescent="0.25">
      <c r="A5728" s="162">
        <v>42611</v>
      </c>
      <c r="B5728" s="163">
        <v>304</v>
      </c>
      <c r="M5728" s="6" t="s">
        <v>583</v>
      </c>
      <c r="N5728">
        <v>304</v>
      </c>
      <c r="P5728" s="6"/>
    </row>
    <row r="5729" spans="1:16" ht="13.5" thickBot="1" x14ac:dyDescent="0.25">
      <c r="A5729" s="164">
        <v>42612</v>
      </c>
      <c r="B5729" s="165">
        <v>306</v>
      </c>
      <c r="M5729" s="6" t="s">
        <v>583</v>
      </c>
      <c r="N5729">
        <v>306</v>
      </c>
      <c r="P5729" s="6"/>
    </row>
    <row r="5730" spans="1:16" ht="13.5" thickBot="1" x14ac:dyDescent="0.25">
      <c r="A5730" s="162">
        <v>42613</v>
      </c>
      <c r="B5730" s="163">
        <v>309</v>
      </c>
      <c r="M5730" s="6" t="s">
        <v>583</v>
      </c>
      <c r="N5730">
        <v>309</v>
      </c>
      <c r="P5730" s="6"/>
    </row>
    <row r="5731" spans="1:16" ht="13.5" thickBot="1" x14ac:dyDescent="0.25">
      <c r="A5731" s="164">
        <v>42614</v>
      </c>
      <c r="B5731" s="165">
        <v>315</v>
      </c>
      <c r="M5731" s="6" t="s">
        <v>584</v>
      </c>
      <c r="N5731">
        <v>315</v>
      </c>
      <c r="P5731" s="6"/>
    </row>
    <row r="5732" spans="1:16" ht="13.5" thickBot="1" x14ac:dyDescent="0.25">
      <c r="A5732" s="162">
        <v>42615</v>
      </c>
      <c r="B5732" s="163">
        <v>309</v>
      </c>
      <c r="M5732" s="6" t="s">
        <v>584</v>
      </c>
      <c r="N5732">
        <v>309</v>
      </c>
      <c r="P5732" s="6"/>
    </row>
    <row r="5733" spans="1:16" ht="13.5" thickBot="1" x14ac:dyDescent="0.25">
      <c r="A5733" s="164">
        <v>42618</v>
      </c>
      <c r="B5733" s="165">
        <v>309</v>
      </c>
      <c r="M5733" s="6" t="s">
        <v>584</v>
      </c>
      <c r="N5733">
        <v>309</v>
      </c>
      <c r="P5733" s="6"/>
    </row>
    <row r="5734" spans="1:16" ht="13.5" thickBot="1" x14ac:dyDescent="0.25">
      <c r="A5734" s="162">
        <v>42619</v>
      </c>
      <c r="B5734" s="163">
        <v>309</v>
      </c>
      <c r="M5734" s="6" t="s">
        <v>584</v>
      </c>
      <c r="N5734">
        <v>309</v>
      </c>
      <c r="P5734" s="6"/>
    </row>
    <row r="5735" spans="1:16" ht="13.5" thickBot="1" x14ac:dyDescent="0.25">
      <c r="A5735" s="164">
        <v>42620</v>
      </c>
      <c r="B5735" s="165">
        <v>303</v>
      </c>
      <c r="M5735" s="6" t="s">
        <v>584</v>
      </c>
      <c r="N5735">
        <v>303</v>
      </c>
      <c r="P5735" s="6"/>
    </row>
    <row r="5736" spans="1:16" ht="13.5" thickBot="1" x14ac:dyDescent="0.25">
      <c r="A5736" s="162">
        <v>42621</v>
      </c>
      <c r="B5736" s="163">
        <v>303</v>
      </c>
      <c r="M5736" s="6" t="s">
        <v>584</v>
      </c>
      <c r="N5736">
        <v>303</v>
      </c>
      <c r="P5736" s="6"/>
    </row>
    <row r="5737" spans="1:16" ht="13.5" thickBot="1" x14ac:dyDescent="0.25">
      <c r="A5737" s="164">
        <v>42622</v>
      </c>
      <c r="B5737" s="165">
        <v>314</v>
      </c>
      <c r="M5737" s="6" t="s">
        <v>584</v>
      </c>
      <c r="N5737">
        <v>314</v>
      </c>
      <c r="P5737" s="6"/>
    </row>
    <row r="5738" spans="1:16" ht="13.5" thickBot="1" x14ac:dyDescent="0.25">
      <c r="A5738" s="162">
        <v>42625</v>
      </c>
      <c r="B5738" s="163">
        <v>313</v>
      </c>
      <c r="M5738" s="6" t="s">
        <v>584</v>
      </c>
      <c r="N5738">
        <v>313</v>
      </c>
      <c r="P5738" s="6"/>
    </row>
    <row r="5739" spans="1:16" ht="13.5" thickBot="1" x14ac:dyDescent="0.25">
      <c r="A5739" s="164">
        <v>42626</v>
      </c>
      <c r="B5739" s="165">
        <v>325</v>
      </c>
      <c r="M5739" s="6" t="s">
        <v>584</v>
      </c>
      <c r="N5739">
        <v>325</v>
      </c>
      <c r="P5739" s="6"/>
    </row>
    <row r="5740" spans="1:16" ht="13.5" thickBot="1" x14ac:dyDescent="0.25">
      <c r="A5740" s="162">
        <v>42627</v>
      </c>
      <c r="B5740" s="163">
        <v>333</v>
      </c>
      <c r="M5740" s="6" t="s">
        <v>584</v>
      </c>
      <c r="N5740">
        <v>333</v>
      </c>
      <c r="P5740" s="6"/>
    </row>
    <row r="5741" spans="1:16" ht="13.5" thickBot="1" x14ac:dyDescent="0.25">
      <c r="A5741" s="164">
        <v>42628</v>
      </c>
      <c r="B5741" s="165">
        <v>331</v>
      </c>
      <c r="M5741" s="6" t="s">
        <v>584</v>
      </c>
      <c r="N5741">
        <v>331</v>
      </c>
      <c r="P5741" s="6"/>
    </row>
    <row r="5742" spans="1:16" ht="13.5" thickBot="1" x14ac:dyDescent="0.25">
      <c r="A5742" s="162">
        <v>42629</v>
      </c>
      <c r="B5742" s="163">
        <v>340</v>
      </c>
      <c r="M5742" s="6" t="s">
        <v>584</v>
      </c>
      <c r="N5742">
        <v>340</v>
      </c>
      <c r="P5742" s="6"/>
    </row>
    <row r="5743" spans="1:16" ht="13.5" thickBot="1" x14ac:dyDescent="0.25">
      <c r="A5743" s="164">
        <v>42632</v>
      </c>
      <c r="B5743" s="165">
        <v>334</v>
      </c>
      <c r="M5743" s="6" t="s">
        <v>584</v>
      </c>
      <c r="N5743">
        <v>334</v>
      </c>
      <c r="P5743" s="6"/>
    </row>
    <row r="5744" spans="1:16" ht="13.5" thickBot="1" x14ac:dyDescent="0.25">
      <c r="A5744" s="162">
        <v>42633</v>
      </c>
      <c r="B5744" s="163">
        <v>328</v>
      </c>
      <c r="M5744" s="6" t="s">
        <v>584</v>
      </c>
      <c r="N5744">
        <v>328</v>
      </c>
      <c r="P5744" s="6"/>
    </row>
    <row r="5745" spans="1:16" ht="13.5" thickBot="1" x14ac:dyDescent="0.25">
      <c r="A5745" s="164">
        <v>42634</v>
      </c>
      <c r="B5745" s="165">
        <v>312</v>
      </c>
      <c r="M5745" s="6" t="s">
        <v>584</v>
      </c>
      <c r="N5745">
        <v>312</v>
      </c>
      <c r="P5745" s="6"/>
    </row>
    <row r="5746" spans="1:16" ht="13.5" thickBot="1" x14ac:dyDescent="0.25">
      <c r="A5746" s="162">
        <v>42635</v>
      </c>
      <c r="B5746" s="163">
        <v>306</v>
      </c>
      <c r="M5746" s="6" t="s">
        <v>584</v>
      </c>
      <c r="N5746">
        <v>306</v>
      </c>
      <c r="P5746" s="6"/>
    </row>
    <row r="5747" spans="1:16" ht="13.5" thickBot="1" x14ac:dyDescent="0.25">
      <c r="A5747" s="164">
        <v>42636</v>
      </c>
      <c r="B5747" s="165">
        <v>315</v>
      </c>
      <c r="M5747" s="6" t="s">
        <v>584</v>
      </c>
      <c r="N5747">
        <v>315</v>
      </c>
      <c r="P5747" s="6"/>
    </row>
    <row r="5748" spans="1:16" ht="13.5" thickBot="1" x14ac:dyDescent="0.25">
      <c r="A5748" s="162">
        <v>42639</v>
      </c>
      <c r="B5748" s="163">
        <v>320</v>
      </c>
      <c r="M5748" s="6" t="s">
        <v>584</v>
      </c>
      <c r="N5748">
        <v>320</v>
      </c>
      <c r="P5748" s="6"/>
    </row>
    <row r="5749" spans="1:16" ht="13.5" thickBot="1" x14ac:dyDescent="0.25">
      <c r="A5749" s="164">
        <v>42640</v>
      </c>
      <c r="B5749" s="165">
        <v>322</v>
      </c>
      <c r="M5749" s="6" t="s">
        <v>584</v>
      </c>
      <c r="N5749">
        <v>322</v>
      </c>
      <c r="P5749" s="6"/>
    </row>
    <row r="5750" spans="1:16" ht="13.5" thickBot="1" x14ac:dyDescent="0.25">
      <c r="A5750" s="162">
        <v>42641</v>
      </c>
      <c r="B5750" s="163">
        <v>311</v>
      </c>
      <c r="M5750" s="6" t="s">
        <v>584</v>
      </c>
      <c r="N5750">
        <v>311</v>
      </c>
      <c r="P5750" s="6"/>
    </row>
    <row r="5751" spans="1:16" ht="13.5" thickBot="1" x14ac:dyDescent="0.25">
      <c r="A5751" s="164">
        <v>42642</v>
      </c>
      <c r="B5751" s="165">
        <v>318</v>
      </c>
      <c r="M5751" s="6" t="s">
        <v>584</v>
      </c>
      <c r="N5751">
        <v>318</v>
      </c>
      <c r="P5751" s="6"/>
    </row>
    <row r="5752" spans="1:16" ht="13.5" thickBot="1" x14ac:dyDescent="0.25">
      <c r="A5752" s="162">
        <v>42643</v>
      </c>
      <c r="B5752" s="163">
        <v>319</v>
      </c>
      <c r="M5752" s="6" t="s">
        <v>584</v>
      </c>
      <c r="N5752">
        <v>319</v>
      </c>
      <c r="P5752" s="6"/>
    </row>
    <row r="5753" spans="1:16" ht="13.5" thickBot="1" x14ac:dyDescent="0.25">
      <c r="A5753" s="164">
        <v>42646</v>
      </c>
      <c r="B5753" s="165">
        <v>315</v>
      </c>
      <c r="M5753" s="6" t="s">
        <v>585</v>
      </c>
      <c r="N5753">
        <v>315</v>
      </c>
      <c r="P5753" s="6"/>
    </row>
    <row r="5754" spans="1:16" ht="13.5" thickBot="1" x14ac:dyDescent="0.25">
      <c r="A5754" s="162">
        <v>42647</v>
      </c>
      <c r="B5754" s="163">
        <v>318</v>
      </c>
      <c r="M5754" s="6" t="s">
        <v>585</v>
      </c>
      <c r="N5754">
        <v>318</v>
      </c>
      <c r="P5754" s="6"/>
    </row>
    <row r="5755" spans="1:16" ht="13.5" thickBot="1" x14ac:dyDescent="0.25">
      <c r="A5755" s="164">
        <v>42648</v>
      </c>
      <c r="B5755" s="165">
        <v>319</v>
      </c>
      <c r="M5755" s="6" t="s">
        <v>585</v>
      </c>
      <c r="N5755">
        <v>319</v>
      </c>
      <c r="P5755" s="6"/>
    </row>
    <row r="5756" spans="1:16" ht="13.5" thickBot="1" x14ac:dyDescent="0.25">
      <c r="A5756" s="162">
        <v>42649</v>
      </c>
      <c r="B5756" s="163">
        <v>317</v>
      </c>
      <c r="M5756" s="6" t="s">
        <v>585</v>
      </c>
      <c r="N5756">
        <v>317</v>
      </c>
      <c r="P5756" s="6"/>
    </row>
    <row r="5757" spans="1:16" ht="13.5" thickBot="1" x14ac:dyDescent="0.25">
      <c r="A5757" s="164">
        <v>42650</v>
      </c>
      <c r="B5757" s="165">
        <v>317</v>
      </c>
      <c r="M5757" s="6" t="s">
        <v>585</v>
      </c>
      <c r="N5757">
        <v>317</v>
      </c>
      <c r="P5757" s="6"/>
    </row>
    <row r="5758" spans="1:16" ht="13.5" thickBot="1" x14ac:dyDescent="0.25">
      <c r="A5758" s="162">
        <v>42653</v>
      </c>
      <c r="B5758" s="163">
        <v>317</v>
      </c>
      <c r="M5758" s="6" t="s">
        <v>585</v>
      </c>
      <c r="N5758">
        <v>317</v>
      </c>
      <c r="P5758" s="6"/>
    </row>
    <row r="5759" spans="1:16" ht="13.5" thickBot="1" x14ac:dyDescent="0.25">
      <c r="A5759" s="164">
        <v>42654</v>
      </c>
      <c r="B5759" s="165">
        <v>319</v>
      </c>
      <c r="M5759" s="6" t="s">
        <v>585</v>
      </c>
      <c r="N5759">
        <v>319</v>
      </c>
      <c r="P5759" s="6"/>
    </row>
    <row r="5760" spans="1:16" ht="13.5" thickBot="1" x14ac:dyDescent="0.25">
      <c r="A5760" s="162">
        <v>42655</v>
      </c>
      <c r="B5760" s="163">
        <v>314</v>
      </c>
      <c r="M5760" s="6" t="s">
        <v>585</v>
      </c>
      <c r="N5760">
        <v>314</v>
      </c>
      <c r="P5760" s="6"/>
    </row>
    <row r="5761" spans="1:16" ht="13.5" thickBot="1" x14ac:dyDescent="0.25">
      <c r="A5761" s="164">
        <v>42656</v>
      </c>
      <c r="B5761" s="165">
        <v>313</v>
      </c>
      <c r="M5761" s="6" t="s">
        <v>585</v>
      </c>
      <c r="N5761">
        <v>313</v>
      </c>
      <c r="P5761" s="6"/>
    </row>
    <row r="5762" spans="1:16" ht="13.5" thickBot="1" x14ac:dyDescent="0.25">
      <c r="A5762" s="162">
        <v>42657</v>
      </c>
      <c r="B5762" s="163">
        <v>309</v>
      </c>
      <c r="M5762" s="6" t="s">
        <v>585</v>
      </c>
      <c r="N5762">
        <v>309</v>
      </c>
      <c r="P5762" s="6"/>
    </row>
    <row r="5763" spans="1:16" ht="13.5" thickBot="1" x14ac:dyDescent="0.25">
      <c r="A5763" s="164">
        <v>42660</v>
      </c>
      <c r="B5763" s="165">
        <v>314</v>
      </c>
      <c r="M5763" s="6" t="s">
        <v>585</v>
      </c>
      <c r="N5763">
        <v>314</v>
      </c>
      <c r="P5763" s="6"/>
    </row>
    <row r="5764" spans="1:16" ht="13.5" thickBot="1" x14ac:dyDescent="0.25">
      <c r="A5764" s="162">
        <v>42661</v>
      </c>
      <c r="B5764" s="163">
        <v>314</v>
      </c>
      <c r="M5764" s="6" t="s">
        <v>585</v>
      </c>
      <c r="N5764">
        <v>314</v>
      </c>
      <c r="P5764" s="6"/>
    </row>
    <row r="5765" spans="1:16" ht="13.5" thickBot="1" x14ac:dyDescent="0.25">
      <c r="A5765" s="164">
        <v>42662</v>
      </c>
      <c r="B5765" s="165">
        <v>311</v>
      </c>
      <c r="M5765" s="6" t="s">
        <v>585</v>
      </c>
      <c r="N5765">
        <v>311</v>
      </c>
      <c r="P5765" s="6"/>
    </row>
    <row r="5766" spans="1:16" ht="13.5" thickBot="1" x14ac:dyDescent="0.25">
      <c r="A5766" s="162">
        <v>42663</v>
      </c>
      <c r="B5766" s="163">
        <v>308</v>
      </c>
      <c r="M5766" s="6" t="s">
        <v>585</v>
      </c>
      <c r="N5766">
        <v>308</v>
      </c>
      <c r="P5766" s="6"/>
    </row>
    <row r="5767" spans="1:16" ht="13.5" thickBot="1" x14ac:dyDescent="0.25">
      <c r="A5767" s="164">
        <v>42664</v>
      </c>
      <c r="B5767" s="165">
        <v>308</v>
      </c>
      <c r="M5767" s="6" t="s">
        <v>585</v>
      </c>
      <c r="N5767">
        <v>308</v>
      </c>
      <c r="P5767" s="6"/>
    </row>
    <row r="5768" spans="1:16" ht="13.5" thickBot="1" x14ac:dyDescent="0.25">
      <c r="A5768" s="162">
        <v>42667</v>
      </c>
      <c r="B5768" s="163">
        <v>305</v>
      </c>
      <c r="M5768" s="6" t="s">
        <v>585</v>
      </c>
      <c r="N5768">
        <v>305</v>
      </c>
      <c r="P5768" s="6"/>
    </row>
    <row r="5769" spans="1:16" ht="13.5" thickBot="1" x14ac:dyDescent="0.25">
      <c r="A5769" s="164">
        <v>42668</v>
      </c>
      <c r="B5769" s="165">
        <v>307</v>
      </c>
      <c r="M5769" s="6" t="s">
        <v>585</v>
      </c>
      <c r="N5769">
        <v>307</v>
      </c>
      <c r="P5769" s="6"/>
    </row>
    <row r="5770" spans="1:16" ht="13.5" thickBot="1" x14ac:dyDescent="0.25">
      <c r="A5770" s="162">
        <v>42669</v>
      </c>
      <c r="B5770" s="163">
        <v>309</v>
      </c>
      <c r="M5770" s="6" t="s">
        <v>585</v>
      </c>
      <c r="N5770">
        <v>309</v>
      </c>
      <c r="P5770" s="6"/>
    </row>
    <row r="5771" spans="1:16" ht="13.5" thickBot="1" x14ac:dyDescent="0.25">
      <c r="A5771" s="164">
        <v>42670</v>
      </c>
      <c r="B5771" s="165">
        <v>313</v>
      </c>
      <c r="M5771" s="6" t="s">
        <v>585</v>
      </c>
      <c r="N5771">
        <v>313</v>
      </c>
      <c r="P5771" s="6"/>
    </row>
    <row r="5772" spans="1:16" ht="13.5" thickBot="1" x14ac:dyDescent="0.25">
      <c r="A5772" s="162">
        <v>42671</v>
      </c>
      <c r="B5772" s="163">
        <v>308</v>
      </c>
      <c r="M5772" s="6" t="s">
        <v>585</v>
      </c>
      <c r="N5772">
        <v>308</v>
      </c>
      <c r="P5772" s="6"/>
    </row>
    <row r="5773" spans="1:16" ht="13.5" thickBot="1" x14ac:dyDescent="0.25">
      <c r="A5773" s="164">
        <v>42674</v>
      </c>
      <c r="B5773" s="165">
        <v>313</v>
      </c>
      <c r="M5773" s="6" t="s">
        <v>585</v>
      </c>
      <c r="N5773">
        <v>313</v>
      </c>
      <c r="P5773" s="6"/>
    </row>
    <row r="5774" spans="1:16" ht="13.5" thickBot="1" x14ac:dyDescent="0.25">
      <c r="A5774" s="162">
        <v>42675</v>
      </c>
      <c r="B5774" s="163">
        <v>323</v>
      </c>
      <c r="M5774" s="6" t="s">
        <v>586</v>
      </c>
      <c r="N5774">
        <v>323</v>
      </c>
      <c r="P5774" s="6"/>
    </row>
    <row r="5775" spans="1:16" ht="13.5" thickBot="1" x14ac:dyDescent="0.25">
      <c r="A5775" s="164">
        <v>42676</v>
      </c>
      <c r="B5775" s="165">
        <v>328</v>
      </c>
      <c r="M5775" s="6" t="s">
        <v>586</v>
      </c>
      <c r="N5775">
        <v>328</v>
      </c>
      <c r="P5775" s="6"/>
    </row>
    <row r="5776" spans="1:16" ht="13.5" thickBot="1" x14ac:dyDescent="0.25">
      <c r="A5776" s="162">
        <v>42677</v>
      </c>
      <c r="B5776" s="163">
        <v>327</v>
      </c>
      <c r="M5776" s="6" t="s">
        <v>586</v>
      </c>
      <c r="N5776">
        <v>327</v>
      </c>
      <c r="P5776" s="6"/>
    </row>
    <row r="5777" spans="1:16" ht="13.5" thickBot="1" x14ac:dyDescent="0.25">
      <c r="A5777" s="164">
        <v>42678</v>
      </c>
      <c r="B5777" s="165">
        <v>328</v>
      </c>
      <c r="M5777" s="6" t="s">
        <v>586</v>
      </c>
      <c r="N5777">
        <v>328</v>
      </c>
      <c r="P5777" s="6"/>
    </row>
    <row r="5778" spans="1:16" ht="13.5" thickBot="1" x14ac:dyDescent="0.25">
      <c r="A5778" s="162">
        <v>42681</v>
      </c>
      <c r="B5778" s="163">
        <v>314</v>
      </c>
      <c r="M5778" s="6" t="s">
        <v>586</v>
      </c>
      <c r="N5778">
        <v>314</v>
      </c>
      <c r="P5778" s="6"/>
    </row>
    <row r="5779" spans="1:16" ht="13.5" thickBot="1" x14ac:dyDescent="0.25">
      <c r="A5779" s="164">
        <v>42682</v>
      </c>
      <c r="B5779" s="165">
        <v>303</v>
      </c>
      <c r="M5779" s="6" t="s">
        <v>586</v>
      </c>
      <c r="N5779">
        <v>303</v>
      </c>
      <c r="P5779" s="6"/>
    </row>
    <row r="5780" spans="1:16" ht="13.5" thickBot="1" x14ac:dyDescent="0.25">
      <c r="A5780" s="162">
        <v>42683</v>
      </c>
      <c r="B5780" s="163">
        <v>306</v>
      </c>
      <c r="M5780" s="6" t="s">
        <v>586</v>
      </c>
      <c r="N5780">
        <v>306</v>
      </c>
      <c r="P5780" s="6"/>
    </row>
    <row r="5781" spans="1:16" ht="13.5" thickBot="1" x14ac:dyDescent="0.25">
      <c r="A5781" s="164">
        <v>42684</v>
      </c>
      <c r="B5781" s="165">
        <v>341</v>
      </c>
      <c r="M5781" s="6" t="s">
        <v>586</v>
      </c>
      <c r="N5781">
        <v>341</v>
      </c>
      <c r="P5781" s="6"/>
    </row>
    <row r="5782" spans="1:16" ht="13.5" thickBot="1" x14ac:dyDescent="0.25">
      <c r="A5782" s="162">
        <v>42685</v>
      </c>
      <c r="B5782" s="163">
        <v>341</v>
      </c>
      <c r="M5782" s="6" t="s">
        <v>586</v>
      </c>
      <c r="N5782">
        <v>341</v>
      </c>
      <c r="P5782" s="6"/>
    </row>
    <row r="5783" spans="1:16" ht="13.5" thickBot="1" x14ac:dyDescent="0.25">
      <c r="A5783" s="164">
        <v>42688</v>
      </c>
      <c r="B5783" s="165">
        <v>357</v>
      </c>
      <c r="M5783" s="6" t="s">
        <v>586</v>
      </c>
      <c r="N5783">
        <v>357</v>
      </c>
      <c r="P5783" s="6"/>
    </row>
    <row r="5784" spans="1:16" ht="13.5" thickBot="1" x14ac:dyDescent="0.25">
      <c r="A5784" s="162">
        <v>42689</v>
      </c>
      <c r="B5784" s="163">
        <v>330</v>
      </c>
      <c r="M5784" s="6" t="s">
        <v>586</v>
      </c>
      <c r="N5784">
        <v>330</v>
      </c>
      <c r="P5784" s="6"/>
    </row>
    <row r="5785" spans="1:16" ht="13.5" thickBot="1" x14ac:dyDescent="0.25">
      <c r="A5785" s="164">
        <v>42690</v>
      </c>
      <c r="B5785" s="165">
        <v>329</v>
      </c>
      <c r="M5785" s="6" t="s">
        <v>586</v>
      </c>
      <c r="N5785">
        <v>329</v>
      </c>
      <c r="P5785" s="6"/>
    </row>
    <row r="5786" spans="1:16" ht="13.5" thickBot="1" x14ac:dyDescent="0.25">
      <c r="A5786" s="162">
        <v>42691</v>
      </c>
      <c r="B5786" s="163">
        <v>331</v>
      </c>
      <c r="M5786" s="6" t="s">
        <v>586</v>
      </c>
      <c r="N5786">
        <v>331</v>
      </c>
      <c r="P5786" s="6"/>
    </row>
    <row r="5787" spans="1:16" ht="13.5" thickBot="1" x14ac:dyDescent="0.25">
      <c r="A5787" s="164">
        <v>42692</v>
      </c>
      <c r="B5787" s="165">
        <v>334</v>
      </c>
      <c r="M5787" s="6" t="s">
        <v>586</v>
      </c>
      <c r="N5787">
        <v>334</v>
      </c>
      <c r="P5787" s="6"/>
    </row>
    <row r="5788" spans="1:16" ht="13.5" thickBot="1" x14ac:dyDescent="0.25">
      <c r="A5788" s="162">
        <v>42695</v>
      </c>
      <c r="B5788" s="163">
        <v>333</v>
      </c>
      <c r="M5788" s="6" t="s">
        <v>586</v>
      </c>
      <c r="N5788">
        <v>333</v>
      </c>
      <c r="P5788" s="6"/>
    </row>
    <row r="5789" spans="1:16" ht="13.5" thickBot="1" x14ac:dyDescent="0.25">
      <c r="A5789" s="164">
        <v>42696</v>
      </c>
      <c r="B5789" s="165">
        <v>332</v>
      </c>
      <c r="M5789" s="6" t="s">
        <v>586</v>
      </c>
      <c r="N5789">
        <v>332</v>
      </c>
      <c r="P5789" s="6"/>
    </row>
    <row r="5790" spans="1:16" ht="13.5" thickBot="1" x14ac:dyDescent="0.25">
      <c r="A5790" s="162">
        <v>42697</v>
      </c>
      <c r="B5790" s="163">
        <v>336</v>
      </c>
      <c r="M5790" s="6" t="s">
        <v>586</v>
      </c>
      <c r="N5790">
        <v>336</v>
      </c>
      <c r="P5790" s="6"/>
    </row>
    <row r="5791" spans="1:16" ht="13.5" thickBot="1" x14ac:dyDescent="0.25">
      <c r="A5791" s="164">
        <v>42698</v>
      </c>
      <c r="B5791" s="165">
        <v>336</v>
      </c>
      <c r="M5791" s="6" t="s">
        <v>586</v>
      </c>
      <c r="N5791">
        <v>336</v>
      </c>
      <c r="P5791" s="6"/>
    </row>
    <row r="5792" spans="1:16" ht="13.5" thickBot="1" x14ac:dyDescent="0.25">
      <c r="A5792" s="162">
        <v>42699</v>
      </c>
      <c r="B5792" s="163">
        <v>337</v>
      </c>
      <c r="M5792" s="6" t="s">
        <v>586</v>
      </c>
      <c r="N5792">
        <v>337</v>
      </c>
      <c r="P5792" s="6"/>
    </row>
    <row r="5793" spans="1:16" ht="13.5" thickBot="1" x14ac:dyDescent="0.25">
      <c r="A5793" s="164">
        <v>42702</v>
      </c>
      <c r="B5793" s="165">
        <v>334</v>
      </c>
      <c r="M5793" s="6" t="s">
        <v>586</v>
      </c>
      <c r="N5793">
        <v>334</v>
      </c>
      <c r="P5793" s="6"/>
    </row>
    <row r="5794" spans="1:16" ht="13.5" thickBot="1" x14ac:dyDescent="0.25">
      <c r="A5794" s="162">
        <v>42703</v>
      </c>
      <c r="B5794" s="163">
        <v>337</v>
      </c>
      <c r="M5794" s="6" t="s">
        <v>586</v>
      </c>
      <c r="N5794">
        <v>337</v>
      </c>
      <c r="P5794" s="6"/>
    </row>
    <row r="5795" spans="1:16" ht="13.5" thickBot="1" x14ac:dyDescent="0.25">
      <c r="A5795" s="164">
        <v>42704</v>
      </c>
      <c r="B5795" s="165">
        <v>337</v>
      </c>
      <c r="M5795" s="6" t="s">
        <v>586</v>
      </c>
      <c r="N5795">
        <v>337</v>
      </c>
      <c r="P5795" s="6"/>
    </row>
    <row r="5796" spans="1:16" ht="13.5" thickBot="1" x14ac:dyDescent="0.25">
      <c r="A5796" s="162">
        <v>42705</v>
      </c>
      <c r="B5796" s="163">
        <v>348</v>
      </c>
      <c r="M5796" s="6" t="s">
        <v>587</v>
      </c>
      <c r="N5796">
        <v>348</v>
      </c>
      <c r="P5796" s="6"/>
    </row>
    <row r="5797" spans="1:16" ht="13.5" thickBot="1" x14ac:dyDescent="0.25">
      <c r="A5797" s="164">
        <v>42706</v>
      </c>
      <c r="B5797" s="165">
        <v>350</v>
      </c>
      <c r="M5797" s="6" t="s">
        <v>587</v>
      </c>
      <c r="N5797">
        <v>350</v>
      </c>
      <c r="P5797" s="6"/>
    </row>
    <row r="5798" spans="1:16" ht="13.5" thickBot="1" x14ac:dyDescent="0.25">
      <c r="A5798" s="162">
        <v>42709</v>
      </c>
      <c r="B5798" s="163">
        <v>342</v>
      </c>
      <c r="M5798" s="6" t="s">
        <v>587</v>
      </c>
      <c r="N5798">
        <v>342</v>
      </c>
      <c r="P5798" s="6"/>
    </row>
    <row r="5799" spans="1:16" ht="13.5" thickBot="1" x14ac:dyDescent="0.25">
      <c r="A5799" s="164">
        <v>42710</v>
      </c>
      <c r="B5799" s="165">
        <v>341</v>
      </c>
      <c r="M5799" s="6" t="s">
        <v>587</v>
      </c>
      <c r="N5799">
        <v>341</v>
      </c>
      <c r="P5799" s="6"/>
    </row>
    <row r="5800" spans="1:16" ht="13.5" thickBot="1" x14ac:dyDescent="0.25">
      <c r="A5800" s="162">
        <v>42711</v>
      </c>
      <c r="B5800" s="163">
        <v>336</v>
      </c>
      <c r="M5800" s="6" t="s">
        <v>587</v>
      </c>
      <c r="N5800">
        <v>336</v>
      </c>
      <c r="P5800" s="6"/>
    </row>
    <row r="5801" spans="1:16" ht="13.5" thickBot="1" x14ac:dyDescent="0.25">
      <c r="A5801" s="164">
        <v>42712</v>
      </c>
      <c r="B5801" s="165">
        <v>334</v>
      </c>
      <c r="M5801" s="6" t="s">
        <v>587</v>
      </c>
      <c r="N5801">
        <v>334</v>
      </c>
      <c r="P5801" s="6"/>
    </row>
    <row r="5802" spans="1:16" ht="13.5" thickBot="1" x14ac:dyDescent="0.25">
      <c r="A5802" s="162">
        <v>42713</v>
      </c>
      <c r="B5802" s="163">
        <v>328</v>
      </c>
      <c r="M5802" s="6" t="s">
        <v>587</v>
      </c>
      <c r="N5802">
        <v>328</v>
      </c>
      <c r="P5802" s="6"/>
    </row>
    <row r="5803" spans="1:16" ht="13.5" thickBot="1" x14ac:dyDescent="0.25">
      <c r="A5803" s="164">
        <v>42716</v>
      </c>
      <c r="B5803" s="165">
        <v>330</v>
      </c>
      <c r="M5803" s="6" t="s">
        <v>587</v>
      </c>
      <c r="N5803">
        <v>330</v>
      </c>
      <c r="P5803" s="6"/>
    </row>
    <row r="5804" spans="1:16" ht="13.5" thickBot="1" x14ac:dyDescent="0.25">
      <c r="A5804" s="162">
        <v>42717</v>
      </c>
      <c r="B5804" s="163">
        <v>324</v>
      </c>
      <c r="M5804" s="6" t="s">
        <v>587</v>
      </c>
      <c r="N5804">
        <v>324</v>
      </c>
      <c r="P5804" s="6"/>
    </row>
    <row r="5805" spans="1:16" ht="13.5" thickBot="1" x14ac:dyDescent="0.25">
      <c r="A5805" s="164">
        <v>42718</v>
      </c>
      <c r="B5805" s="165">
        <v>332</v>
      </c>
      <c r="M5805" s="6" t="s">
        <v>587</v>
      </c>
      <c r="N5805">
        <v>332</v>
      </c>
      <c r="P5805" s="6"/>
    </row>
    <row r="5806" spans="1:16" ht="13.5" thickBot="1" x14ac:dyDescent="0.25">
      <c r="A5806" s="162">
        <v>42719</v>
      </c>
      <c r="B5806" s="163">
        <v>332</v>
      </c>
      <c r="M5806" s="6" t="s">
        <v>587</v>
      </c>
      <c r="N5806">
        <v>332</v>
      </c>
      <c r="P5806" s="6"/>
    </row>
    <row r="5807" spans="1:16" ht="13.5" thickBot="1" x14ac:dyDescent="0.25">
      <c r="A5807" s="164">
        <v>42720</v>
      </c>
      <c r="B5807" s="165">
        <v>328</v>
      </c>
      <c r="M5807" s="6" t="s">
        <v>587</v>
      </c>
      <c r="N5807">
        <v>328</v>
      </c>
      <c r="P5807" s="6"/>
    </row>
    <row r="5808" spans="1:16" ht="13.5" thickBot="1" x14ac:dyDescent="0.25">
      <c r="A5808" s="162">
        <v>42723</v>
      </c>
      <c r="B5808" s="163">
        <v>327</v>
      </c>
      <c r="M5808" s="6" t="s">
        <v>587</v>
      </c>
      <c r="N5808">
        <v>327</v>
      </c>
      <c r="P5808" s="6"/>
    </row>
    <row r="5809" spans="1:16" ht="13.5" thickBot="1" x14ac:dyDescent="0.25">
      <c r="A5809" s="164">
        <v>42724</v>
      </c>
      <c r="B5809" s="165">
        <v>324</v>
      </c>
      <c r="M5809" s="6" t="s">
        <v>587</v>
      </c>
      <c r="N5809">
        <v>324</v>
      </c>
      <c r="P5809" s="6"/>
    </row>
    <row r="5810" spans="1:16" ht="13.5" thickBot="1" x14ac:dyDescent="0.25">
      <c r="A5810" s="162">
        <v>42725</v>
      </c>
      <c r="B5810" s="163">
        <v>323</v>
      </c>
      <c r="M5810" s="6" t="s">
        <v>587</v>
      </c>
      <c r="N5810">
        <v>323</v>
      </c>
      <c r="P5810" s="6"/>
    </row>
    <row r="5811" spans="1:16" ht="13.5" thickBot="1" x14ac:dyDescent="0.25">
      <c r="A5811" s="164">
        <v>42726</v>
      </c>
      <c r="B5811" s="165">
        <v>326</v>
      </c>
      <c r="M5811" s="6" t="s">
        <v>587</v>
      </c>
      <c r="N5811">
        <v>326</v>
      </c>
      <c r="P5811" s="6"/>
    </row>
    <row r="5812" spans="1:16" ht="13.5" thickBot="1" x14ac:dyDescent="0.25">
      <c r="A5812" s="162">
        <v>42727</v>
      </c>
      <c r="B5812" s="163">
        <v>325</v>
      </c>
      <c r="M5812" s="6" t="s">
        <v>587</v>
      </c>
      <c r="N5812">
        <v>325</v>
      </c>
      <c r="P5812" s="6"/>
    </row>
    <row r="5813" spans="1:16" ht="13.5" thickBot="1" x14ac:dyDescent="0.25">
      <c r="A5813" s="164">
        <v>42730</v>
      </c>
      <c r="B5813" s="165">
        <v>325</v>
      </c>
      <c r="M5813" s="6" t="s">
        <v>587</v>
      </c>
      <c r="N5813">
        <v>325</v>
      </c>
      <c r="P5813" s="6"/>
    </row>
    <row r="5814" spans="1:16" ht="13.5" thickBot="1" x14ac:dyDescent="0.25">
      <c r="A5814" s="162">
        <v>42731</v>
      </c>
      <c r="B5814" s="163">
        <v>322</v>
      </c>
      <c r="M5814" s="6" t="s">
        <v>587</v>
      </c>
      <c r="N5814">
        <v>322</v>
      </c>
      <c r="P5814" s="6"/>
    </row>
    <row r="5815" spans="1:16" ht="13.5" thickBot="1" x14ac:dyDescent="0.25">
      <c r="A5815" s="164">
        <v>42732</v>
      </c>
      <c r="B5815" s="165">
        <v>325</v>
      </c>
      <c r="M5815" s="6" t="s">
        <v>587</v>
      </c>
      <c r="N5815">
        <v>325</v>
      </c>
      <c r="P5815" s="6"/>
    </row>
    <row r="5816" spans="1:16" ht="13.5" thickBot="1" x14ac:dyDescent="0.25">
      <c r="A5816" s="162">
        <v>42733</v>
      </c>
      <c r="B5816" s="163">
        <v>325</v>
      </c>
      <c r="M5816" s="6" t="s">
        <v>587</v>
      </c>
      <c r="N5816">
        <v>325</v>
      </c>
      <c r="P5816" s="6"/>
    </row>
    <row r="5817" spans="1:16" ht="13.5" thickBot="1" x14ac:dyDescent="0.25">
      <c r="A5817" s="164">
        <v>42734</v>
      </c>
      <c r="B5817" s="165">
        <v>328</v>
      </c>
      <c r="M5817" s="6" t="s">
        <v>587</v>
      </c>
      <c r="N5817">
        <v>328</v>
      </c>
      <c r="P5817" s="6"/>
    </row>
    <row r="5818" spans="1:16" ht="13.5" thickBot="1" x14ac:dyDescent="0.25">
      <c r="A5818" s="162">
        <v>42737</v>
      </c>
      <c r="B5818" s="163">
        <v>328</v>
      </c>
      <c r="M5818" s="6" t="s">
        <v>588</v>
      </c>
      <c r="N5818">
        <v>328</v>
      </c>
      <c r="P5818" s="6"/>
    </row>
    <row r="5819" spans="1:16" ht="13.5" thickBot="1" x14ac:dyDescent="0.25">
      <c r="A5819" s="164">
        <v>42738</v>
      </c>
      <c r="B5819" s="165">
        <v>325</v>
      </c>
      <c r="M5819" s="6" t="s">
        <v>588</v>
      </c>
      <c r="N5819">
        <v>325</v>
      </c>
      <c r="P5819" s="6"/>
    </row>
    <row r="5820" spans="1:16" ht="13.5" thickBot="1" x14ac:dyDescent="0.25">
      <c r="A5820" s="162">
        <v>42739</v>
      </c>
      <c r="B5820" s="163">
        <v>311</v>
      </c>
      <c r="M5820" s="6" t="s">
        <v>588</v>
      </c>
      <c r="N5820">
        <v>311</v>
      </c>
      <c r="P5820" s="6"/>
    </row>
    <row r="5821" spans="1:16" ht="13.5" thickBot="1" x14ac:dyDescent="0.25">
      <c r="A5821" s="164">
        <v>42740</v>
      </c>
      <c r="B5821" s="165">
        <v>302</v>
      </c>
      <c r="M5821" s="6" t="s">
        <v>588</v>
      </c>
      <c r="N5821">
        <v>302</v>
      </c>
      <c r="P5821" s="6"/>
    </row>
    <row r="5822" spans="1:16" ht="13.5" thickBot="1" x14ac:dyDescent="0.25">
      <c r="A5822" s="162">
        <v>42741</v>
      </c>
      <c r="B5822" s="163">
        <v>301</v>
      </c>
      <c r="M5822" s="6" t="s">
        <v>588</v>
      </c>
      <c r="N5822">
        <v>301</v>
      </c>
      <c r="P5822" s="6"/>
    </row>
    <row r="5823" spans="1:16" ht="13.5" thickBot="1" x14ac:dyDescent="0.25">
      <c r="A5823" s="164">
        <v>42744</v>
      </c>
      <c r="B5823" s="165">
        <v>302</v>
      </c>
      <c r="M5823" s="6" t="s">
        <v>588</v>
      </c>
      <c r="N5823">
        <v>302</v>
      </c>
      <c r="P5823" s="6"/>
    </row>
    <row r="5824" spans="1:16" ht="13.5" thickBot="1" x14ac:dyDescent="0.25">
      <c r="A5824" s="162">
        <v>42745</v>
      </c>
      <c r="B5824" s="163">
        <v>305</v>
      </c>
      <c r="M5824" s="6" t="s">
        <v>588</v>
      </c>
      <c r="N5824">
        <v>305</v>
      </c>
      <c r="P5824" s="6"/>
    </row>
    <row r="5825" spans="1:16" ht="13.5" thickBot="1" x14ac:dyDescent="0.25">
      <c r="A5825" s="164">
        <v>42746</v>
      </c>
      <c r="B5825" s="165">
        <v>305</v>
      </c>
      <c r="M5825" s="6" t="s">
        <v>588</v>
      </c>
      <c r="N5825">
        <v>305</v>
      </c>
      <c r="P5825" s="6"/>
    </row>
    <row r="5826" spans="1:16" ht="13.5" thickBot="1" x14ac:dyDescent="0.25">
      <c r="A5826" s="162">
        <v>42747</v>
      </c>
      <c r="B5826" s="163">
        <v>298</v>
      </c>
      <c r="M5826" s="6" t="s">
        <v>588</v>
      </c>
      <c r="N5826">
        <v>298</v>
      </c>
      <c r="P5826" s="6"/>
    </row>
    <row r="5827" spans="1:16" ht="13.5" thickBot="1" x14ac:dyDescent="0.25">
      <c r="A5827" s="164">
        <v>42748</v>
      </c>
      <c r="B5827" s="165">
        <v>288</v>
      </c>
      <c r="M5827" s="6" t="s">
        <v>588</v>
      </c>
      <c r="N5827">
        <v>288</v>
      </c>
      <c r="P5827" s="6"/>
    </row>
    <row r="5828" spans="1:16" ht="13.5" thickBot="1" x14ac:dyDescent="0.25">
      <c r="A5828" s="162">
        <v>42751</v>
      </c>
      <c r="B5828" s="163">
        <v>288</v>
      </c>
      <c r="M5828" s="6" t="s">
        <v>588</v>
      </c>
      <c r="N5828">
        <v>288</v>
      </c>
      <c r="P5828" s="6"/>
    </row>
    <row r="5829" spans="1:16" ht="13.5" thickBot="1" x14ac:dyDescent="0.25">
      <c r="A5829" s="164">
        <v>42752</v>
      </c>
      <c r="B5829" s="165">
        <v>282</v>
      </c>
      <c r="M5829" s="6" t="s">
        <v>588</v>
      </c>
      <c r="N5829">
        <v>282</v>
      </c>
      <c r="P5829" s="6"/>
    </row>
    <row r="5830" spans="1:16" ht="13.5" thickBot="1" x14ac:dyDescent="0.25">
      <c r="A5830" s="162">
        <v>42753</v>
      </c>
      <c r="B5830" s="163">
        <v>291</v>
      </c>
      <c r="M5830" s="6" t="s">
        <v>588</v>
      </c>
      <c r="N5830">
        <v>291</v>
      </c>
      <c r="P5830" s="6"/>
    </row>
    <row r="5831" spans="1:16" ht="13.5" thickBot="1" x14ac:dyDescent="0.25">
      <c r="A5831" s="164">
        <v>42754</v>
      </c>
      <c r="B5831" s="165">
        <v>296</v>
      </c>
      <c r="M5831" s="6" t="s">
        <v>588</v>
      </c>
      <c r="N5831">
        <v>296</v>
      </c>
      <c r="P5831" s="6"/>
    </row>
    <row r="5832" spans="1:16" ht="13.5" thickBot="1" x14ac:dyDescent="0.25">
      <c r="A5832" s="162">
        <v>42755</v>
      </c>
      <c r="B5832" s="163">
        <v>294</v>
      </c>
      <c r="M5832" s="6" t="s">
        <v>588</v>
      </c>
      <c r="N5832">
        <v>294</v>
      </c>
      <c r="P5832" s="6"/>
    </row>
    <row r="5833" spans="1:16" ht="13.5" thickBot="1" x14ac:dyDescent="0.25">
      <c r="A5833" s="164">
        <v>42758</v>
      </c>
      <c r="B5833" s="165">
        <v>295</v>
      </c>
      <c r="M5833" s="6" t="s">
        <v>588</v>
      </c>
      <c r="N5833">
        <v>295</v>
      </c>
      <c r="P5833" s="6"/>
    </row>
    <row r="5834" spans="1:16" ht="13.5" thickBot="1" x14ac:dyDescent="0.25">
      <c r="A5834" s="162">
        <v>42759</v>
      </c>
      <c r="B5834" s="163">
        <v>293</v>
      </c>
      <c r="M5834" s="6" t="s">
        <v>588</v>
      </c>
      <c r="N5834">
        <v>293</v>
      </c>
      <c r="P5834" s="6"/>
    </row>
    <row r="5835" spans="1:16" ht="13.5" thickBot="1" x14ac:dyDescent="0.25">
      <c r="A5835" s="164">
        <v>42760</v>
      </c>
      <c r="B5835" s="165">
        <v>296</v>
      </c>
      <c r="M5835" s="6" t="s">
        <v>588</v>
      </c>
      <c r="N5835">
        <v>296</v>
      </c>
      <c r="P5835" s="6"/>
    </row>
    <row r="5836" spans="1:16" ht="13.5" thickBot="1" x14ac:dyDescent="0.25">
      <c r="A5836" s="162">
        <v>42761</v>
      </c>
      <c r="B5836" s="163">
        <v>296</v>
      </c>
      <c r="M5836" s="6" t="s">
        <v>588</v>
      </c>
      <c r="N5836">
        <v>296</v>
      </c>
      <c r="P5836" s="6"/>
    </row>
    <row r="5837" spans="1:16" ht="13.5" thickBot="1" x14ac:dyDescent="0.25">
      <c r="A5837" s="164">
        <v>42762</v>
      </c>
      <c r="B5837" s="165">
        <v>284</v>
      </c>
      <c r="M5837" s="6" t="s">
        <v>588</v>
      </c>
      <c r="N5837">
        <v>284</v>
      </c>
      <c r="P5837" s="6"/>
    </row>
    <row r="5838" spans="1:16" ht="13.5" thickBot="1" x14ac:dyDescent="0.25">
      <c r="A5838" s="162">
        <v>42765</v>
      </c>
      <c r="B5838" s="163">
        <v>291</v>
      </c>
      <c r="M5838" s="6" t="s">
        <v>588</v>
      </c>
      <c r="N5838">
        <v>291</v>
      </c>
      <c r="P5838" s="6"/>
    </row>
    <row r="5839" spans="1:16" ht="13.5" thickBot="1" x14ac:dyDescent="0.25">
      <c r="A5839" s="164">
        <v>42766</v>
      </c>
      <c r="B5839" s="165">
        <v>289</v>
      </c>
      <c r="M5839" s="6" t="s">
        <v>588</v>
      </c>
      <c r="N5839">
        <v>289</v>
      </c>
      <c r="P5839" s="6"/>
    </row>
    <row r="5840" spans="1:16" ht="13.5" thickBot="1" x14ac:dyDescent="0.25">
      <c r="A5840" s="162">
        <v>42767</v>
      </c>
      <c r="B5840" s="163">
        <v>285</v>
      </c>
      <c r="M5840" s="6" t="s">
        <v>589</v>
      </c>
      <c r="N5840">
        <v>285</v>
      </c>
      <c r="P5840" s="6"/>
    </row>
    <row r="5841" spans="1:16" ht="13.5" thickBot="1" x14ac:dyDescent="0.25">
      <c r="A5841" s="164">
        <v>42768</v>
      </c>
      <c r="B5841" s="165">
        <v>281</v>
      </c>
      <c r="M5841" s="6" t="s">
        <v>589</v>
      </c>
      <c r="N5841">
        <v>281</v>
      </c>
      <c r="P5841" s="6"/>
    </row>
    <row r="5842" spans="1:16" ht="13.5" thickBot="1" x14ac:dyDescent="0.25">
      <c r="A5842" s="162">
        <v>42769</v>
      </c>
      <c r="B5842" s="163">
        <v>276</v>
      </c>
      <c r="M5842" s="6" t="s">
        <v>589</v>
      </c>
      <c r="N5842">
        <v>276</v>
      </c>
      <c r="P5842" s="6"/>
    </row>
    <row r="5843" spans="1:16" ht="13.5" thickBot="1" x14ac:dyDescent="0.25">
      <c r="A5843" s="164">
        <v>42772</v>
      </c>
      <c r="B5843" s="165">
        <v>277</v>
      </c>
      <c r="M5843" s="6" t="s">
        <v>589</v>
      </c>
      <c r="N5843">
        <v>277</v>
      </c>
      <c r="P5843" s="6"/>
    </row>
    <row r="5844" spans="1:16" ht="13.5" thickBot="1" x14ac:dyDescent="0.25">
      <c r="A5844" s="162">
        <v>42773</v>
      </c>
      <c r="B5844" s="163">
        <v>287</v>
      </c>
      <c r="M5844" s="6" t="s">
        <v>589</v>
      </c>
      <c r="N5844">
        <v>287</v>
      </c>
      <c r="P5844" s="6"/>
    </row>
    <row r="5845" spans="1:16" ht="13.5" thickBot="1" x14ac:dyDescent="0.25">
      <c r="A5845" s="164">
        <v>42774</v>
      </c>
      <c r="B5845" s="165">
        <v>284</v>
      </c>
      <c r="M5845" s="6" t="s">
        <v>589</v>
      </c>
      <c r="N5845">
        <v>284</v>
      </c>
      <c r="P5845" s="6"/>
    </row>
    <row r="5846" spans="1:16" ht="13.5" thickBot="1" x14ac:dyDescent="0.25">
      <c r="A5846" s="162">
        <v>42775</v>
      </c>
      <c r="B5846" s="163">
        <v>280</v>
      </c>
      <c r="M5846" s="6" t="s">
        <v>589</v>
      </c>
      <c r="N5846">
        <v>280</v>
      </c>
      <c r="P5846" s="6"/>
    </row>
    <row r="5847" spans="1:16" ht="13.5" thickBot="1" x14ac:dyDescent="0.25">
      <c r="A5847" s="164">
        <v>42776</v>
      </c>
      <c r="B5847" s="165">
        <v>272</v>
      </c>
      <c r="M5847" s="6" t="s">
        <v>589</v>
      </c>
      <c r="N5847">
        <v>272</v>
      </c>
      <c r="P5847" s="6"/>
    </row>
    <row r="5848" spans="1:16" ht="13.5" thickBot="1" x14ac:dyDescent="0.25">
      <c r="A5848" s="162">
        <v>42779</v>
      </c>
      <c r="B5848" s="163">
        <v>268</v>
      </c>
      <c r="M5848" s="6" t="s">
        <v>589</v>
      </c>
      <c r="N5848">
        <v>268</v>
      </c>
      <c r="P5848" s="6"/>
    </row>
    <row r="5849" spans="1:16" ht="13.5" thickBot="1" x14ac:dyDescent="0.25">
      <c r="A5849" s="164">
        <v>42780</v>
      </c>
      <c r="B5849" s="165">
        <v>266</v>
      </c>
      <c r="M5849" s="6" t="s">
        <v>589</v>
      </c>
      <c r="N5849">
        <v>266</v>
      </c>
      <c r="P5849" s="6"/>
    </row>
    <row r="5850" spans="1:16" ht="13.5" thickBot="1" x14ac:dyDescent="0.25">
      <c r="A5850" s="162">
        <v>42781</v>
      </c>
      <c r="B5850" s="163">
        <v>271</v>
      </c>
      <c r="M5850" s="6" t="s">
        <v>589</v>
      </c>
      <c r="N5850">
        <v>271</v>
      </c>
      <c r="P5850" s="6"/>
    </row>
    <row r="5851" spans="1:16" ht="13.5" thickBot="1" x14ac:dyDescent="0.25">
      <c r="A5851" s="164">
        <v>42782</v>
      </c>
      <c r="B5851" s="165">
        <v>280</v>
      </c>
      <c r="M5851" s="6" t="s">
        <v>589</v>
      </c>
      <c r="N5851">
        <v>280</v>
      </c>
      <c r="P5851" s="6"/>
    </row>
    <row r="5852" spans="1:16" ht="13.5" thickBot="1" x14ac:dyDescent="0.25">
      <c r="A5852" s="162">
        <v>42783</v>
      </c>
      <c r="B5852" s="163">
        <v>282</v>
      </c>
      <c r="M5852" s="6" t="s">
        <v>589</v>
      </c>
      <c r="N5852">
        <v>282</v>
      </c>
      <c r="P5852" s="6"/>
    </row>
    <row r="5853" spans="1:16" ht="13.5" thickBot="1" x14ac:dyDescent="0.25">
      <c r="A5853" s="164">
        <v>42786</v>
      </c>
      <c r="B5853" s="165">
        <v>282</v>
      </c>
      <c r="M5853" s="6" t="s">
        <v>589</v>
      </c>
      <c r="N5853">
        <v>282</v>
      </c>
      <c r="P5853" s="6"/>
    </row>
    <row r="5854" spans="1:16" ht="13.5" thickBot="1" x14ac:dyDescent="0.25">
      <c r="A5854" s="162">
        <v>42787</v>
      </c>
      <c r="B5854" s="163">
        <v>279</v>
      </c>
      <c r="M5854" s="6" t="s">
        <v>589</v>
      </c>
      <c r="N5854">
        <v>279</v>
      </c>
      <c r="P5854" s="6"/>
    </row>
    <row r="5855" spans="1:16" ht="13.5" thickBot="1" x14ac:dyDescent="0.25">
      <c r="A5855" s="164">
        <v>42788</v>
      </c>
      <c r="B5855" s="165">
        <v>277</v>
      </c>
      <c r="M5855" s="6" t="s">
        <v>589</v>
      </c>
      <c r="N5855">
        <v>277</v>
      </c>
      <c r="P5855" s="6"/>
    </row>
    <row r="5856" spans="1:16" ht="13.5" thickBot="1" x14ac:dyDescent="0.25">
      <c r="A5856" s="162">
        <v>42789</v>
      </c>
      <c r="B5856" s="163">
        <v>272</v>
      </c>
      <c r="M5856" s="6" t="s">
        <v>589</v>
      </c>
      <c r="N5856">
        <v>272</v>
      </c>
      <c r="P5856" s="6"/>
    </row>
    <row r="5857" spans="1:16" ht="13.5" thickBot="1" x14ac:dyDescent="0.25">
      <c r="A5857" s="164">
        <v>42790</v>
      </c>
      <c r="B5857" s="165">
        <v>277</v>
      </c>
      <c r="M5857" s="6" t="s">
        <v>589</v>
      </c>
      <c r="N5857">
        <v>277</v>
      </c>
      <c r="P5857" s="6"/>
    </row>
    <row r="5858" spans="1:16" ht="13.5" thickBot="1" x14ac:dyDescent="0.25">
      <c r="A5858" s="162">
        <v>42793</v>
      </c>
      <c r="B5858" s="163">
        <v>277</v>
      </c>
      <c r="M5858" s="6" t="s">
        <v>589</v>
      </c>
      <c r="N5858">
        <v>277</v>
      </c>
      <c r="P5858" s="6"/>
    </row>
    <row r="5859" spans="1:16" ht="13.5" thickBot="1" x14ac:dyDescent="0.25">
      <c r="A5859" s="164">
        <v>42794</v>
      </c>
      <c r="B5859" s="165">
        <v>286</v>
      </c>
      <c r="M5859" s="6" t="s">
        <v>589</v>
      </c>
      <c r="N5859">
        <v>286</v>
      </c>
      <c r="P5859" s="6"/>
    </row>
    <row r="5860" spans="1:16" ht="13.5" thickBot="1" x14ac:dyDescent="0.25">
      <c r="A5860" s="162">
        <v>42795</v>
      </c>
      <c r="B5860" s="163">
        <v>275</v>
      </c>
      <c r="M5860" s="6" t="s">
        <v>590</v>
      </c>
      <c r="N5860">
        <v>275</v>
      </c>
      <c r="P5860" s="6"/>
    </row>
    <row r="5861" spans="1:16" ht="13.5" thickBot="1" x14ac:dyDescent="0.25">
      <c r="A5861" s="164">
        <v>42796</v>
      </c>
      <c r="B5861" s="165">
        <v>280</v>
      </c>
      <c r="M5861" s="6" t="s">
        <v>590</v>
      </c>
      <c r="N5861">
        <v>280</v>
      </c>
      <c r="P5861" s="6"/>
    </row>
    <row r="5862" spans="1:16" ht="13.5" thickBot="1" x14ac:dyDescent="0.25">
      <c r="A5862" s="162">
        <v>42797</v>
      </c>
      <c r="B5862" s="163">
        <v>273</v>
      </c>
      <c r="M5862" s="6" t="s">
        <v>590</v>
      </c>
      <c r="N5862">
        <v>273</v>
      </c>
      <c r="P5862" s="6"/>
    </row>
    <row r="5863" spans="1:16" ht="13.5" thickBot="1" x14ac:dyDescent="0.25">
      <c r="A5863" s="164">
        <v>42800</v>
      </c>
      <c r="B5863" s="165">
        <v>272</v>
      </c>
      <c r="M5863" s="6" t="s">
        <v>590</v>
      </c>
      <c r="N5863">
        <v>272</v>
      </c>
      <c r="P5863" s="6"/>
    </row>
    <row r="5864" spans="1:16" ht="13.5" thickBot="1" x14ac:dyDescent="0.25">
      <c r="A5864" s="162">
        <v>42801</v>
      </c>
      <c r="B5864" s="163">
        <v>274</v>
      </c>
      <c r="M5864" s="6" t="s">
        <v>590</v>
      </c>
      <c r="N5864">
        <v>274</v>
      </c>
      <c r="P5864" s="6"/>
    </row>
    <row r="5865" spans="1:16" ht="13.5" thickBot="1" x14ac:dyDescent="0.25">
      <c r="A5865" s="164">
        <v>42802</v>
      </c>
      <c r="B5865" s="165">
        <v>287</v>
      </c>
      <c r="M5865" s="6" t="s">
        <v>590</v>
      </c>
      <c r="N5865">
        <v>287</v>
      </c>
      <c r="P5865" s="6"/>
    </row>
    <row r="5866" spans="1:16" ht="13.5" thickBot="1" x14ac:dyDescent="0.25">
      <c r="A5866" s="162">
        <v>42803</v>
      </c>
      <c r="B5866" s="163">
        <v>290</v>
      </c>
      <c r="M5866" s="6" t="s">
        <v>590</v>
      </c>
      <c r="N5866">
        <v>290</v>
      </c>
      <c r="P5866" s="6"/>
    </row>
    <row r="5867" spans="1:16" ht="13.5" thickBot="1" x14ac:dyDescent="0.25">
      <c r="A5867" s="164">
        <v>42804</v>
      </c>
      <c r="B5867" s="165">
        <v>280</v>
      </c>
      <c r="M5867" s="6" t="s">
        <v>590</v>
      </c>
      <c r="N5867">
        <v>280</v>
      </c>
      <c r="P5867" s="6"/>
    </row>
    <row r="5868" spans="1:16" ht="13.5" thickBot="1" x14ac:dyDescent="0.25">
      <c r="A5868" s="162">
        <v>42807</v>
      </c>
      <c r="B5868" s="163">
        <v>286</v>
      </c>
      <c r="M5868" s="6" t="s">
        <v>590</v>
      </c>
      <c r="N5868">
        <v>286</v>
      </c>
      <c r="P5868" s="6"/>
    </row>
    <row r="5869" spans="1:16" ht="13.5" thickBot="1" x14ac:dyDescent="0.25">
      <c r="A5869" s="164">
        <v>42808</v>
      </c>
      <c r="B5869" s="165">
        <v>291</v>
      </c>
      <c r="M5869" s="6" t="s">
        <v>590</v>
      </c>
      <c r="N5869">
        <v>291</v>
      </c>
      <c r="P5869" s="6"/>
    </row>
    <row r="5870" spans="1:16" ht="13.5" thickBot="1" x14ac:dyDescent="0.25">
      <c r="A5870" s="162">
        <v>42809</v>
      </c>
      <c r="B5870" s="163">
        <v>282</v>
      </c>
      <c r="M5870" s="6" t="s">
        <v>590</v>
      </c>
      <c r="N5870">
        <v>282</v>
      </c>
      <c r="P5870" s="6"/>
    </row>
    <row r="5871" spans="1:16" ht="13.5" thickBot="1" x14ac:dyDescent="0.25">
      <c r="A5871" s="164">
        <v>42810</v>
      </c>
      <c r="B5871" s="165">
        <v>274</v>
      </c>
      <c r="M5871" s="6" t="s">
        <v>590</v>
      </c>
      <c r="N5871">
        <v>274</v>
      </c>
      <c r="P5871" s="6"/>
    </row>
    <row r="5872" spans="1:16" ht="13.5" thickBot="1" x14ac:dyDescent="0.25">
      <c r="A5872" s="162">
        <v>42811</v>
      </c>
      <c r="B5872" s="163">
        <v>272</v>
      </c>
      <c r="M5872" s="6" t="s">
        <v>590</v>
      </c>
      <c r="N5872">
        <v>272</v>
      </c>
      <c r="P5872" s="6"/>
    </row>
    <row r="5873" spans="1:16" ht="13.5" thickBot="1" x14ac:dyDescent="0.25">
      <c r="A5873" s="164">
        <v>42814</v>
      </c>
      <c r="B5873" s="165">
        <v>269</v>
      </c>
      <c r="M5873" s="6" t="s">
        <v>590</v>
      </c>
      <c r="N5873">
        <v>269</v>
      </c>
      <c r="P5873" s="6"/>
    </row>
    <row r="5874" spans="1:16" ht="13.5" thickBot="1" x14ac:dyDescent="0.25">
      <c r="A5874" s="162">
        <v>42815</v>
      </c>
      <c r="B5874" s="163">
        <v>277</v>
      </c>
      <c r="M5874" s="6" t="s">
        <v>590</v>
      </c>
      <c r="N5874">
        <v>277</v>
      </c>
      <c r="P5874" s="6"/>
    </row>
    <row r="5875" spans="1:16" ht="13.5" thickBot="1" x14ac:dyDescent="0.25">
      <c r="A5875" s="164">
        <v>42816</v>
      </c>
      <c r="B5875" s="165">
        <v>280</v>
      </c>
      <c r="M5875" s="6" t="s">
        <v>590</v>
      </c>
      <c r="N5875">
        <v>280</v>
      </c>
      <c r="P5875" s="6"/>
    </row>
    <row r="5876" spans="1:16" ht="13.5" thickBot="1" x14ac:dyDescent="0.25">
      <c r="A5876" s="162">
        <v>42817</v>
      </c>
      <c r="B5876" s="163">
        <v>280</v>
      </c>
      <c r="M5876" s="6" t="s">
        <v>590</v>
      </c>
      <c r="N5876">
        <v>280</v>
      </c>
      <c r="P5876" s="6"/>
    </row>
    <row r="5877" spans="1:16" ht="13.5" thickBot="1" x14ac:dyDescent="0.25">
      <c r="A5877" s="164">
        <v>42818</v>
      </c>
      <c r="B5877" s="165">
        <v>278</v>
      </c>
      <c r="M5877" s="6" t="s">
        <v>590</v>
      </c>
      <c r="N5877">
        <v>278</v>
      </c>
      <c r="P5877" s="6"/>
    </row>
    <row r="5878" spans="1:16" ht="13.5" thickBot="1" x14ac:dyDescent="0.25">
      <c r="A5878" s="162">
        <v>42821</v>
      </c>
      <c r="B5878" s="163">
        <v>279</v>
      </c>
      <c r="M5878" s="6" t="s">
        <v>590</v>
      </c>
      <c r="N5878">
        <v>279</v>
      </c>
      <c r="P5878" s="6"/>
    </row>
    <row r="5879" spans="1:16" ht="13.5" thickBot="1" x14ac:dyDescent="0.25">
      <c r="A5879" s="164">
        <v>42822</v>
      </c>
      <c r="B5879" s="165">
        <v>278</v>
      </c>
      <c r="M5879" s="6" t="s">
        <v>590</v>
      </c>
      <c r="N5879">
        <v>278</v>
      </c>
      <c r="P5879" s="6"/>
    </row>
    <row r="5880" spans="1:16" ht="13.5" thickBot="1" x14ac:dyDescent="0.25">
      <c r="A5880" s="162">
        <v>42823</v>
      </c>
      <c r="B5880" s="163">
        <v>275</v>
      </c>
      <c r="M5880" s="6" t="s">
        <v>590</v>
      </c>
      <c r="N5880">
        <v>275</v>
      </c>
      <c r="P5880" s="6"/>
    </row>
    <row r="5881" spans="1:16" ht="13.5" thickBot="1" x14ac:dyDescent="0.25">
      <c r="A5881" s="164">
        <v>42824</v>
      </c>
      <c r="B5881" s="165">
        <v>274</v>
      </c>
      <c r="M5881" s="6" t="s">
        <v>590</v>
      </c>
      <c r="N5881">
        <v>274</v>
      </c>
      <c r="P5881" s="6"/>
    </row>
    <row r="5882" spans="1:16" ht="13.5" thickBot="1" x14ac:dyDescent="0.25">
      <c r="A5882" s="162">
        <v>42825</v>
      </c>
      <c r="B5882" s="163">
        <v>270</v>
      </c>
      <c r="M5882" s="6" t="s">
        <v>590</v>
      </c>
      <c r="N5882">
        <v>270</v>
      </c>
      <c r="P5882" s="6"/>
    </row>
    <row r="5883" spans="1:16" ht="13.5" thickBot="1" x14ac:dyDescent="0.25">
      <c r="A5883" s="164">
        <v>42828</v>
      </c>
      <c r="B5883" s="165">
        <v>270</v>
      </c>
      <c r="M5883" s="6" t="s">
        <v>591</v>
      </c>
      <c r="N5883">
        <v>270</v>
      </c>
      <c r="P5883" s="6"/>
    </row>
    <row r="5884" spans="1:16" ht="13.5" thickBot="1" x14ac:dyDescent="0.25">
      <c r="A5884" s="162">
        <v>42829</v>
      </c>
      <c r="B5884" s="163">
        <v>265</v>
      </c>
      <c r="M5884" s="6" t="s">
        <v>591</v>
      </c>
      <c r="N5884">
        <v>265</v>
      </c>
      <c r="P5884" s="6"/>
    </row>
    <row r="5885" spans="1:16" ht="13.5" thickBot="1" x14ac:dyDescent="0.25">
      <c r="A5885" s="164">
        <v>42830</v>
      </c>
      <c r="B5885" s="165">
        <v>263</v>
      </c>
      <c r="M5885" s="6" t="s">
        <v>591</v>
      </c>
      <c r="N5885">
        <v>263</v>
      </c>
      <c r="P5885" s="6"/>
    </row>
    <row r="5886" spans="1:16" ht="13.5" thickBot="1" x14ac:dyDescent="0.25">
      <c r="A5886" s="162">
        <v>42831</v>
      </c>
      <c r="B5886" s="163">
        <v>269</v>
      </c>
      <c r="M5886" s="6" t="s">
        <v>591</v>
      </c>
      <c r="N5886">
        <v>269</v>
      </c>
      <c r="P5886" s="6"/>
    </row>
    <row r="5887" spans="1:16" ht="13.5" thickBot="1" x14ac:dyDescent="0.25">
      <c r="A5887" s="164">
        <v>42832</v>
      </c>
      <c r="B5887" s="165">
        <v>271</v>
      </c>
      <c r="M5887" s="6" t="s">
        <v>591</v>
      </c>
      <c r="N5887">
        <v>271</v>
      </c>
      <c r="P5887" s="6"/>
    </row>
    <row r="5888" spans="1:16" ht="13.5" thickBot="1" x14ac:dyDescent="0.25">
      <c r="A5888" s="162">
        <v>42835</v>
      </c>
      <c r="B5888" s="163">
        <v>267</v>
      </c>
      <c r="M5888" s="6" t="s">
        <v>591</v>
      </c>
      <c r="N5888">
        <v>267</v>
      </c>
      <c r="P5888" s="6"/>
    </row>
    <row r="5889" spans="1:16" ht="13.5" thickBot="1" x14ac:dyDescent="0.25">
      <c r="A5889" s="164">
        <v>42836</v>
      </c>
      <c r="B5889" s="165">
        <v>272</v>
      </c>
      <c r="M5889" s="6" t="s">
        <v>591</v>
      </c>
      <c r="N5889">
        <v>272</v>
      </c>
      <c r="P5889" s="6"/>
    </row>
    <row r="5890" spans="1:16" ht="13.5" thickBot="1" x14ac:dyDescent="0.25">
      <c r="A5890" s="162">
        <v>42837</v>
      </c>
      <c r="B5890" s="163">
        <v>271</v>
      </c>
      <c r="M5890" s="6" t="s">
        <v>591</v>
      </c>
      <c r="N5890">
        <v>271</v>
      </c>
      <c r="P5890" s="6"/>
    </row>
    <row r="5891" spans="1:16" ht="13.5" thickBot="1" x14ac:dyDescent="0.25">
      <c r="A5891" s="164">
        <v>42838</v>
      </c>
      <c r="B5891" s="165">
        <v>271</v>
      </c>
      <c r="M5891" s="6" t="s">
        <v>591</v>
      </c>
      <c r="N5891">
        <v>271</v>
      </c>
      <c r="P5891" s="6"/>
    </row>
    <row r="5892" spans="1:16" ht="13.5" thickBot="1" x14ac:dyDescent="0.25">
      <c r="A5892" s="162">
        <v>42842</v>
      </c>
      <c r="B5892" s="163">
        <v>270</v>
      </c>
      <c r="M5892" s="6" t="s">
        <v>591</v>
      </c>
      <c r="N5892">
        <v>270</v>
      </c>
      <c r="P5892" s="6"/>
    </row>
    <row r="5893" spans="1:16" ht="13.5" thickBot="1" x14ac:dyDescent="0.25">
      <c r="A5893" s="164">
        <v>42843</v>
      </c>
      <c r="B5893" s="165">
        <v>275</v>
      </c>
      <c r="M5893" s="6" t="s">
        <v>591</v>
      </c>
      <c r="N5893">
        <v>275</v>
      </c>
      <c r="P5893" s="6"/>
    </row>
    <row r="5894" spans="1:16" ht="13.5" thickBot="1" x14ac:dyDescent="0.25">
      <c r="A5894" s="162">
        <v>42844</v>
      </c>
      <c r="B5894" s="163">
        <v>273</v>
      </c>
      <c r="M5894" s="6" t="s">
        <v>591</v>
      </c>
      <c r="N5894">
        <v>273</v>
      </c>
      <c r="P5894" s="6"/>
    </row>
    <row r="5895" spans="1:16" ht="13.5" thickBot="1" x14ac:dyDescent="0.25">
      <c r="A5895" s="164">
        <v>42845</v>
      </c>
      <c r="B5895" s="165">
        <v>275</v>
      </c>
      <c r="M5895" s="6" t="s">
        <v>591</v>
      </c>
      <c r="N5895">
        <v>275</v>
      </c>
      <c r="P5895" s="6"/>
    </row>
    <row r="5896" spans="1:16" ht="13.5" thickBot="1" x14ac:dyDescent="0.25">
      <c r="A5896" s="162">
        <v>42846</v>
      </c>
      <c r="B5896" s="163">
        <v>272</v>
      </c>
      <c r="M5896" s="6" t="s">
        <v>591</v>
      </c>
      <c r="N5896">
        <v>272</v>
      </c>
      <c r="P5896" s="6"/>
    </row>
    <row r="5897" spans="1:16" ht="13.5" thickBot="1" x14ac:dyDescent="0.25">
      <c r="A5897" s="164">
        <v>42849</v>
      </c>
      <c r="B5897" s="165">
        <v>263</v>
      </c>
      <c r="M5897" s="6" t="s">
        <v>591</v>
      </c>
      <c r="N5897">
        <v>263</v>
      </c>
      <c r="P5897" s="6"/>
    </row>
    <row r="5898" spans="1:16" ht="13.5" thickBot="1" x14ac:dyDescent="0.25">
      <c r="A5898" s="162">
        <v>42850</v>
      </c>
      <c r="B5898" s="163">
        <v>263</v>
      </c>
      <c r="M5898" s="6" t="s">
        <v>591</v>
      </c>
      <c r="N5898">
        <v>263</v>
      </c>
      <c r="P5898" s="6"/>
    </row>
    <row r="5899" spans="1:16" ht="13.5" thickBot="1" x14ac:dyDescent="0.25">
      <c r="A5899" s="164">
        <v>42851</v>
      </c>
      <c r="B5899" s="165">
        <v>268</v>
      </c>
      <c r="M5899" s="6" t="s">
        <v>591</v>
      </c>
      <c r="N5899">
        <v>268</v>
      </c>
      <c r="P5899" s="6"/>
    </row>
    <row r="5900" spans="1:16" ht="13.5" thickBot="1" x14ac:dyDescent="0.25">
      <c r="A5900" s="162">
        <v>42852</v>
      </c>
      <c r="B5900" s="163">
        <v>264</v>
      </c>
      <c r="M5900" s="6" t="s">
        <v>591</v>
      </c>
      <c r="N5900">
        <v>264</v>
      </c>
      <c r="P5900" s="6"/>
    </row>
    <row r="5901" spans="1:16" ht="13.5" thickBot="1" x14ac:dyDescent="0.25">
      <c r="A5901" s="164">
        <v>42853</v>
      </c>
      <c r="B5901" s="165">
        <v>263</v>
      </c>
      <c r="M5901" s="6" t="s">
        <v>591</v>
      </c>
      <c r="N5901">
        <v>263</v>
      </c>
      <c r="P5901" s="6"/>
    </row>
    <row r="5902" spans="1:16" ht="13.5" thickBot="1" x14ac:dyDescent="0.25">
      <c r="A5902" s="162">
        <v>42856</v>
      </c>
      <c r="B5902" s="163">
        <v>260</v>
      </c>
      <c r="M5902" s="6" t="s">
        <v>592</v>
      </c>
      <c r="N5902">
        <v>260</v>
      </c>
      <c r="P5902" s="6"/>
    </row>
    <row r="5903" spans="1:16" ht="13.5" thickBot="1" x14ac:dyDescent="0.25">
      <c r="A5903" s="164">
        <v>42857</v>
      </c>
      <c r="B5903" s="165">
        <v>258</v>
      </c>
      <c r="M5903" s="6" t="s">
        <v>592</v>
      </c>
      <c r="N5903">
        <v>258</v>
      </c>
      <c r="P5903" s="6"/>
    </row>
    <row r="5904" spans="1:16" ht="13.5" thickBot="1" x14ac:dyDescent="0.25">
      <c r="A5904" s="162">
        <v>42858</v>
      </c>
      <c r="B5904" s="163">
        <v>256</v>
      </c>
      <c r="M5904" s="6" t="s">
        <v>592</v>
      </c>
      <c r="N5904">
        <v>256</v>
      </c>
      <c r="P5904" s="6"/>
    </row>
    <row r="5905" spans="1:16" ht="13.5" thickBot="1" x14ac:dyDescent="0.25">
      <c r="A5905" s="164">
        <v>42859</v>
      </c>
      <c r="B5905" s="165">
        <v>264</v>
      </c>
      <c r="M5905" s="6" t="s">
        <v>592</v>
      </c>
      <c r="N5905">
        <v>264</v>
      </c>
      <c r="P5905" s="6"/>
    </row>
    <row r="5906" spans="1:16" ht="13.5" thickBot="1" x14ac:dyDescent="0.25">
      <c r="A5906" s="162">
        <v>42860</v>
      </c>
      <c r="B5906" s="163">
        <v>262</v>
      </c>
      <c r="M5906" s="6" t="s">
        <v>592</v>
      </c>
      <c r="N5906">
        <v>262</v>
      </c>
      <c r="P5906" s="6"/>
    </row>
    <row r="5907" spans="1:16" ht="13.5" thickBot="1" x14ac:dyDescent="0.25">
      <c r="A5907" s="164">
        <v>42863</v>
      </c>
      <c r="B5907" s="165">
        <v>262</v>
      </c>
      <c r="M5907" s="6" t="s">
        <v>592</v>
      </c>
      <c r="N5907">
        <v>262</v>
      </c>
      <c r="P5907" s="6"/>
    </row>
    <row r="5908" spans="1:16" ht="13.5" thickBot="1" x14ac:dyDescent="0.25">
      <c r="A5908" s="162">
        <v>42864</v>
      </c>
      <c r="B5908" s="163">
        <v>264</v>
      </c>
      <c r="M5908" s="6" t="s">
        <v>592</v>
      </c>
      <c r="N5908">
        <v>264</v>
      </c>
      <c r="P5908" s="6"/>
    </row>
    <row r="5909" spans="1:16" ht="13.5" thickBot="1" x14ac:dyDescent="0.25">
      <c r="A5909" s="164">
        <v>42865</v>
      </c>
      <c r="B5909" s="165">
        <v>257</v>
      </c>
      <c r="M5909" s="6" t="s">
        <v>592</v>
      </c>
      <c r="N5909">
        <v>257</v>
      </c>
      <c r="P5909" s="6"/>
    </row>
    <row r="5910" spans="1:16" ht="13.5" thickBot="1" x14ac:dyDescent="0.25">
      <c r="A5910" s="162">
        <v>42866</v>
      </c>
      <c r="B5910" s="163">
        <v>255</v>
      </c>
      <c r="M5910" s="6" t="s">
        <v>592</v>
      </c>
      <c r="N5910">
        <v>255</v>
      </c>
      <c r="P5910" s="6"/>
    </row>
    <row r="5911" spans="1:16" ht="13.5" thickBot="1" x14ac:dyDescent="0.25">
      <c r="A5911" s="164">
        <v>42867</v>
      </c>
      <c r="B5911" s="165">
        <v>255</v>
      </c>
      <c r="M5911" s="6" t="s">
        <v>592</v>
      </c>
      <c r="N5911">
        <v>255</v>
      </c>
      <c r="P5911" s="6"/>
    </row>
    <row r="5912" spans="1:16" ht="13.5" thickBot="1" x14ac:dyDescent="0.25">
      <c r="A5912" s="162">
        <v>42870</v>
      </c>
      <c r="B5912" s="163">
        <v>251</v>
      </c>
      <c r="M5912" s="6" t="s">
        <v>592</v>
      </c>
      <c r="N5912">
        <v>251</v>
      </c>
      <c r="P5912" s="6"/>
    </row>
    <row r="5913" spans="1:16" ht="13.5" thickBot="1" x14ac:dyDescent="0.25">
      <c r="A5913" s="164">
        <v>42871</v>
      </c>
      <c r="B5913" s="165">
        <v>250</v>
      </c>
      <c r="M5913" s="6" t="s">
        <v>592</v>
      </c>
      <c r="N5913">
        <v>250</v>
      </c>
      <c r="P5913" s="6"/>
    </row>
    <row r="5914" spans="1:16" ht="13.5" thickBot="1" x14ac:dyDescent="0.25">
      <c r="A5914" s="162">
        <v>42872</v>
      </c>
      <c r="B5914" s="163">
        <v>258</v>
      </c>
      <c r="M5914" s="6" t="s">
        <v>592</v>
      </c>
      <c r="N5914">
        <v>258</v>
      </c>
      <c r="P5914" s="6"/>
    </row>
    <row r="5915" spans="1:16" ht="13.5" thickBot="1" x14ac:dyDescent="0.25">
      <c r="A5915" s="164">
        <v>42873</v>
      </c>
      <c r="B5915" s="165">
        <v>300</v>
      </c>
      <c r="M5915" s="6" t="s">
        <v>592</v>
      </c>
      <c r="N5915">
        <v>300</v>
      </c>
      <c r="P5915" s="6"/>
    </row>
    <row r="5916" spans="1:16" ht="13.5" thickBot="1" x14ac:dyDescent="0.25">
      <c r="A5916" s="162">
        <v>42874</v>
      </c>
      <c r="B5916" s="163">
        <v>282</v>
      </c>
      <c r="M5916" s="6" t="s">
        <v>592</v>
      </c>
      <c r="N5916">
        <v>282</v>
      </c>
      <c r="P5916" s="6"/>
    </row>
    <row r="5917" spans="1:16" ht="13.5" thickBot="1" x14ac:dyDescent="0.25">
      <c r="A5917" s="164">
        <v>42877</v>
      </c>
      <c r="B5917" s="165">
        <v>288</v>
      </c>
      <c r="M5917" s="6" t="s">
        <v>592</v>
      </c>
      <c r="N5917">
        <v>288</v>
      </c>
      <c r="P5917" s="6"/>
    </row>
    <row r="5918" spans="1:16" ht="13.5" thickBot="1" x14ac:dyDescent="0.25">
      <c r="A5918" s="162">
        <v>42878</v>
      </c>
      <c r="B5918" s="163">
        <v>280</v>
      </c>
      <c r="M5918" s="6" t="s">
        <v>592</v>
      </c>
      <c r="N5918">
        <v>280</v>
      </c>
      <c r="P5918" s="6"/>
    </row>
    <row r="5919" spans="1:16" ht="13.5" thickBot="1" x14ac:dyDescent="0.25">
      <c r="A5919" s="164">
        <v>42879</v>
      </c>
      <c r="B5919" s="165">
        <v>281</v>
      </c>
      <c r="M5919" s="6" t="s">
        <v>592</v>
      </c>
      <c r="N5919">
        <v>281</v>
      </c>
      <c r="P5919" s="6"/>
    </row>
    <row r="5920" spans="1:16" ht="13.5" thickBot="1" x14ac:dyDescent="0.25">
      <c r="A5920" s="162">
        <v>42880</v>
      </c>
      <c r="B5920" s="163">
        <v>286</v>
      </c>
      <c r="M5920" s="6" t="s">
        <v>592</v>
      </c>
      <c r="N5920">
        <v>286</v>
      </c>
      <c r="P5920" s="6"/>
    </row>
    <row r="5921" spans="1:16" ht="13.5" thickBot="1" x14ac:dyDescent="0.25">
      <c r="A5921" s="164">
        <v>42881</v>
      </c>
      <c r="B5921" s="165">
        <v>283</v>
      </c>
      <c r="M5921" s="6" t="s">
        <v>592</v>
      </c>
      <c r="N5921">
        <v>283</v>
      </c>
      <c r="P5921" s="6"/>
    </row>
    <row r="5922" spans="1:16" ht="13.5" thickBot="1" x14ac:dyDescent="0.25">
      <c r="A5922" s="162">
        <v>42884</v>
      </c>
      <c r="B5922" s="163">
        <v>286</v>
      </c>
      <c r="M5922" s="6" t="s">
        <v>592</v>
      </c>
      <c r="N5922">
        <v>286</v>
      </c>
      <c r="P5922" s="6"/>
    </row>
    <row r="5923" spans="1:16" ht="13.5" thickBot="1" x14ac:dyDescent="0.25">
      <c r="A5923" s="164">
        <v>42885</v>
      </c>
      <c r="B5923" s="165">
        <v>284</v>
      </c>
      <c r="M5923" s="6" t="s">
        <v>592</v>
      </c>
      <c r="N5923">
        <v>284</v>
      </c>
      <c r="P5923" s="6"/>
    </row>
    <row r="5924" spans="1:16" ht="13.5" thickBot="1" x14ac:dyDescent="0.25">
      <c r="A5924" s="162">
        <v>42886</v>
      </c>
      <c r="B5924" s="163">
        <v>284</v>
      </c>
      <c r="M5924" s="6" t="s">
        <v>592</v>
      </c>
      <c r="N5924">
        <v>284</v>
      </c>
      <c r="P5924" s="6"/>
    </row>
    <row r="5925" spans="1:16" ht="13.5" thickBot="1" x14ac:dyDescent="0.25">
      <c r="A5925" s="164">
        <v>42887</v>
      </c>
      <c r="B5925" s="165">
        <v>284</v>
      </c>
      <c r="M5925" s="6" t="s">
        <v>593</v>
      </c>
      <c r="N5925">
        <v>284</v>
      </c>
      <c r="P5925" s="6"/>
    </row>
    <row r="5926" spans="1:16" ht="13.5" thickBot="1" x14ac:dyDescent="0.25">
      <c r="A5926" s="162">
        <v>42888</v>
      </c>
      <c r="B5926" s="163">
        <v>283</v>
      </c>
      <c r="M5926" s="6" t="s">
        <v>593</v>
      </c>
      <c r="N5926">
        <v>283</v>
      </c>
      <c r="P5926" s="6"/>
    </row>
    <row r="5927" spans="1:16" ht="13.5" thickBot="1" x14ac:dyDescent="0.25">
      <c r="A5927" s="164">
        <v>42891</v>
      </c>
      <c r="B5927" s="165">
        <v>283</v>
      </c>
      <c r="M5927" s="6" t="s">
        <v>593</v>
      </c>
      <c r="N5927">
        <v>283</v>
      </c>
      <c r="P5927" s="6"/>
    </row>
    <row r="5928" spans="1:16" ht="13.5" thickBot="1" x14ac:dyDescent="0.25">
      <c r="A5928" s="162">
        <v>42892</v>
      </c>
      <c r="B5928" s="163">
        <v>285</v>
      </c>
      <c r="M5928" s="6" t="s">
        <v>593</v>
      </c>
      <c r="N5928">
        <v>285</v>
      </c>
      <c r="P5928" s="6"/>
    </row>
    <row r="5929" spans="1:16" ht="13.5" thickBot="1" x14ac:dyDescent="0.25">
      <c r="A5929" s="164">
        <v>42893</v>
      </c>
      <c r="B5929" s="165">
        <v>288</v>
      </c>
      <c r="M5929" s="6" t="s">
        <v>593</v>
      </c>
      <c r="N5929">
        <v>288</v>
      </c>
      <c r="P5929" s="6"/>
    </row>
    <row r="5930" spans="1:16" ht="13.5" thickBot="1" x14ac:dyDescent="0.25">
      <c r="A5930" s="162">
        <v>42894</v>
      </c>
      <c r="B5930" s="163">
        <v>285</v>
      </c>
      <c r="M5930" s="6" t="s">
        <v>593</v>
      </c>
      <c r="N5930">
        <v>285</v>
      </c>
      <c r="P5930" s="6"/>
    </row>
    <row r="5931" spans="1:16" ht="13.5" thickBot="1" x14ac:dyDescent="0.25">
      <c r="A5931" s="164">
        <v>42895</v>
      </c>
      <c r="B5931" s="165">
        <v>285</v>
      </c>
      <c r="M5931" s="6" t="s">
        <v>593</v>
      </c>
      <c r="N5931">
        <v>285</v>
      </c>
      <c r="P5931" s="6"/>
    </row>
    <row r="5932" spans="1:16" ht="13.5" thickBot="1" x14ac:dyDescent="0.25">
      <c r="A5932" s="162">
        <v>42898</v>
      </c>
      <c r="B5932" s="163">
        <v>286</v>
      </c>
      <c r="M5932" s="6" t="s">
        <v>593</v>
      </c>
      <c r="N5932">
        <v>286</v>
      </c>
      <c r="P5932" s="6"/>
    </row>
    <row r="5933" spans="1:16" ht="13.5" thickBot="1" x14ac:dyDescent="0.25">
      <c r="A5933" s="164">
        <v>42899</v>
      </c>
      <c r="B5933" s="165">
        <v>282</v>
      </c>
      <c r="M5933" s="6" t="s">
        <v>593</v>
      </c>
      <c r="N5933">
        <v>282</v>
      </c>
      <c r="P5933" s="6"/>
    </row>
    <row r="5934" spans="1:16" ht="13.5" thickBot="1" x14ac:dyDescent="0.25">
      <c r="A5934" s="162">
        <v>42900</v>
      </c>
      <c r="B5934" s="163">
        <v>281</v>
      </c>
      <c r="M5934" s="6" t="s">
        <v>593</v>
      </c>
      <c r="N5934">
        <v>281</v>
      </c>
      <c r="P5934" s="6"/>
    </row>
    <row r="5935" spans="1:16" ht="13.5" thickBot="1" x14ac:dyDescent="0.25">
      <c r="A5935" s="164">
        <v>42901</v>
      </c>
      <c r="B5935" s="165">
        <v>286</v>
      </c>
      <c r="M5935" s="6" t="s">
        <v>593</v>
      </c>
      <c r="N5935">
        <v>286</v>
      </c>
      <c r="P5935" s="6"/>
    </row>
    <row r="5936" spans="1:16" ht="13.5" thickBot="1" x14ac:dyDescent="0.25">
      <c r="A5936" s="162">
        <v>42902</v>
      </c>
      <c r="B5936" s="163">
        <v>286</v>
      </c>
      <c r="M5936" s="6" t="s">
        <v>593</v>
      </c>
      <c r="N5936">
        <v>286</v>
      </c>
      <c r="P5936" s="6"/>
    </row>
    <row r="5937" spans="1:16" ht="13.5" thickBot="1" x14ac:dyDescent="0.25">
      <c r="A5937" s="164">
        <v>42905</v>
      </c>
      <c r="B5937" s="165">
        <v>289</v>
      </c>
      <c r="M5937" s="6" t="s">
        <v>593</v>
      </c>
      <c r="N5937">
        <v>289</v>
      </c>
      <c r="P5937" s="6"/>
    </row>
    <row r="5938" spans="1:16" ht="13.5" thickBot="1" x14ac:dyDescent="0.25">
      <c r="A5938" s="162">
        <v>42906</v>
      </c>
      <c r="B5938" s="163">
        <v>299</v>
      </c>
      <c r="M5938" s="6" t="s">
        <v>593</v>
      </c>
      <c r="N5938">
        <v>299</v>
      </c>
      <c r="P5938" s="6"/>
    </row>
    <row r="5939" spans="1:16" ht="13.5" thickBot="1" x14ac:dyDescent="0.25">
      <c r="A5939" s="164">
        <v>42907</v>
      </c>
      <c r="B5939" s="165">
        <v>302</v>
      </c>
      <c r="M5939" s="6" t="s">
        <v>593</v>
      </c>
      <c r="N5939">
        <v>302</v>
      </c>
      <c r="P5939" s="6"/>
    </row>
    <row r="5940" spans="1:16" ht="13.5" thickBot="1" x14ac:dyDescent="0.25">
      <c r="A5940" s="162">
        <v>42908</v>
      </c>
      <c r="B5940" s="163">
        <v>298</v>
      </c>
      <c r="M5940" s="6" t="s">
        <v>593</v>
      </c>
      <c r="N5940">
        <v>298</v>
      </c>
      <c r="P5940" s="6"/>
    </row>
    <row r="5941" spans="1:16" ht="13.5" thickBot="1" x14ac:dyDescent="0.25">
      <c r="A5941" s="164">
        <v>42909</v>
      </c>
      <c r="B5941" s="165">
        <v>294</v>
      </c>
      <c r="M5941" s="6" t="s">
        <v>593</v>
      </c>
      <c r="N5941">
        <v>294</v>
      </c>
      <c r="P5941" s="6"/>
    </row>
    <row r="5942" spans="1:16" ht="13.5" thickBot="1" x14ac:dyDescent="0.25">
      <c r="A5942" s="162">
        <v>42912</v>
      </c>
      <c r="B5942" s="163">
        <v>290</v>
      </c>
      <c r="M5942" s="6" t="s">
        <v>593</v>
      </c>
      <c r="N5942">
        <v>290</v>
      </c>
      <c r="P5942" s="6"/>
    </row>
    <row r="5943" spans="1:16" ht="13.5" thickBot="1" x14ac:dyDescent="0.25">
      <c r="A5943" s="164">
        <v>42913</v>
      </c>
      <c r="B5943" s="165">
        <v>298</v>
      </c>
      <c r="M5943" s="6" t="s">
        <v>593</v>
      </c>
      <c r="N5943">
        <v>298</v>
      </c>
      <c r="P5943" s="6"/>
    </row>
    <row r="5944" spans="1:16" ht="13.5" thickBot="1" x14ac:dyDescent="0.25">
      <c r="A5944" s="162">
        <v>42914</v>
      </c>
      <c r="B5944" s="163">
        <v>290</v>
      </c>
      <c r="M5944" s="6" t="s">
        <v>593</v>
      </c>
      <c r="N5944">
        <v>290</v>
      </c>
      <c r="P5944" s="6"/>
    </row>
    <row r="5945" spans="1:16" ht="13.5" thickBot="1" x14ac:dyDescent="0.25">
      <c r="A5945" s="164">
        <v>42915</v>
      </c>
      <c r="B5945" s="165">
        <v>294</v>
      </c>
      <c r="M5945" s="6" t="s">
        <v>593</v>
      </c>
      <c r="N5945">
        <v>294</v>
      </c>
      <c r="P5945" s="6"/>
    </row>
    <row r="5946" spans="1:16" ht="13.5" thickBot="1" x14ac:dyDescent="0.25">
      <c r="A5946" s="162">
        <v>42916</v>
      </c>
      <c r="B5946" s="163">
        <v>289</v>
      </c>
      <c r="M5946" s="6" t="s">
        <v>593</v>
      </c>
      <c r="N5946">
        <v>289</v>
      </c>
      <c r="P5946" s="6"/>
    </row>
    <row r="5947" spans="1:16" ht="13.5" thickBot="1" x14ac:dyDescent="0.25">
      <c r="A5947" s="164">
        <v>42919</v>
      </c>
      <c r="B5947" s="165">
        <v>286</v>
      </c>
      <c r="M5947" s="6" t="s">
        <v>594</v>
      </c>
      <c r="N5947">
        <v>286</v>
      </c>
      <c r="P5947" s="6"/>
    </row>
    <row r="5948" spans="1:16" ht="13.5" thickBot="1" x14ac:dyDescent="0.25">
      <c r="A5948" s="162">
        <v>42921</v>
      </c>
      <c r="B5948" s="163">
        <v>291</v>
      </c>
      <c r="M5948" s="6" t="s">
        <v>594</v>
      </c>
      <c r="N5948">
        <v>291</v>
      </c>
      <c r="P5948" s="6"/>
    </row>
    <row r="5949" spans="1:16" ht="13.5" thickBot="1" x14ac:dyDescent="0.25">
      <c r="A5949" s="164">
        <v>42922</v>
      </c>
      <c r="B5949" s="165">
        <v>297</v>
      </c>
      <c r="M5949" s="6" t="s">
        <v>594</v>
      </c>
      <c r="N5949">
        <v>297</v>
      </c>
      <c r="P5949" s="6"/>
    </row>
    <row r="5950" spans="1:16" ht="13.5" thickBot="1" x14ac:dyDescent="0.25">
      <c r="A5950" s="162">
        <v>42923</v>
      </c>
      <c r="B5950" s="163">
        <v>293</v>
      </c>
      <c r="M5950" s="6" t="s">
        <v>594</v>
      </c>
      <c r="N5950">
        <v>293</v>
      </c>
      <c r="P5950" s="6"/>
    </row>
    <row r="5951" spans="1:16" ht="13.5" thickBot="1" x14ac:dyDescent="0.25">
      <c r="A5951" s="164">
        <v>42926</v>
      </c>
      <c r="B5951" s="165">
        <v>286</v>
      </c>
      <c r="M5951" s="6" t="s">
        <v>594</v>
      </c>
      <c r="N5951">
        <v>286</v>
      </c>
      <c r="P5951" s="6"/>
    </row>
    <row r="5952" spans="1:16" ht="13.5" thickBot="1" x14ac:dyDescent="0.25">
      <c r="A5952" s="162">
        <v>42927</v>
      </c>
      <c r="B5952" s="163">
        <v>282</v>
      </c>
      <c r="M5952" s="6" t="s">
        <v>594</v>
      </c>
      <c r="N5952">
        <v>282</v>
      </c>
      <c r="P5952" s="6"/>
    </row>
    <row r="5953" spans="1:16" ht="13.5" thickBot="1" x14ac:dyDescent="0.25">
      <c r="A5953" s="164">
        <v>42928</v>
      </c>
      <c r="B5953" s="165">
        <v>277</v>
      </c>
      <c r="M5953" s="6" t="s">
        <v>594</v>
      </c>
      <c r="N5953">
        <v>277</v>
      </c>
      <c r="P5953" s="6"/>
    </row>
    <row r="5954" spans="1:16" ht="13.5" thickBot="1" x14ac:dyDescent="0.25">
      <c r="A5954" s="162">
        <v>42929</v>
      </c>
      <c r="B5954" s="163">
        <v>277</v>
      </c>
      <c r="M5954" s="6" t="s">
        <v>594</v>
      </c>
      <c r="N5954">
        <v>277</v>
      </c>
      <c r="P5954" s="6"/>
    </row>
    <row r="5955" spans="1:16" ht="13.5" thickBot="1" x14ac:dyDescent="0.25">
      <c r="A5955" s="164">
        <v>42930</v>
      </c>
      <c r="B5955" s="165">
        <v>274</v>
      </c>
      <c r="M5955" s="6" t="s">
        <v>594</v>
      </c>
      <c r="N5955">
        <v>274</v>
      </c>
      <c r="P5955" s="6"/>
    </row>
    <row r="5956" spans="1:16" ht="13.5" thickBot="1" x14ac:dyDescent="0.25">
      <c r="A5956" s="162">
        <v>42933</v>
      </c>
      <c r="B5956" s="163">
        <v>273</v>
      </c>
      <c r="M5956" s="6" t="s">
        <v>594</v>
      </c>
      <c r="N5956">
        <v>273</v>
      </c>
      <c r="P5956" s="6"/>
    </row>
    <row r="5957" spans="1:16" ht="13.5" thickBot="1" x14ac:dyDescent="0.25">
      <c r="A5957" s="164">
        <v>42934</v>
      </c>
      <c r="B5957" s="165">
        <v>273</v>
      </c>
      <c r="M5957" s="6" t="s">
        <v>594</v>
      </c>
      <c r="N5957">
        <v>273</v>
      </c>
      <c r="P5957" s="6"/>
    </row>
    <row r="5958" spans="1:16" ht="13.5" thickBot="1" x14ac:dyDescent="0.25">
      <c r="A5958" s="162">
        <v>42935</v>
      </c>
      <c r="B5958" s="163">
        <v>271</v>
      </c>
      <c r="M5958" s="6" t="s">
        <v>594</v>
      </c>
      <c r="N5958">
        <v>271</v>
      </c>
      <c r="P5958" s="6"/>
    </row>
    <row r="5959" spans="1:16" ht="13.5" thickBot="1" x14ac:dyDescent="0.25">
      <c r="A5959" s="164">
        <v>42936</v>
      </c>
      <c r="B5959" s="165">
        <v>266</v>
      </c>
      <c r="M5959" s="6" t="s">
        <v>594</v>
      </c>
      <c r="N5959">
        <v>266</v>
      </c>
      <c r="P5959" s="6"/>
    </row>
    <row r="5960" spans="1:16" ht="13.5" thickBot="1" x14ac:dyDescent="0.25">
      <c r="A5960" s="162">
        <v>42937</v>
      </c>
      <c r="B5960" s="163">
        <v>264</v>
      </c>
      <c r="M5960" s="6" t="s">
        <v>594</v>
      </c>
      <c r="N5960">
        <v>264</v>
      </c>
      <c r="P5960" s="6"/>
    </row>
    <row r="5961" spans="1:16" ht="13.5" thickBot="1" x14ac:dyDescent="0.25">
      <c r="A5961" s="164">
        <v>42940</v>
      </c>
      <c r="B5961" s="165">
        <v>270</v>
      </c>
      <c r="M5961" s="6" t="s">
        <v>594</v>
      </c>
      <c r="N5961">
        <v>270</v>
      </c>
      <c r="P5961" s="6"/>
    </row>
    <row r="5962" spans="1:16" ht="13.5" thickBot="1" x14ac:dyDescent="0.25">
      <c r="A5962" s="162">
        <v>42941</v>
      </c>
      <c r="B5962" s="163">
        <v>272</v>
      </c>
      <c r="M5962" s="6" t="s">
        <v>594</v>
      </c>
      <c r="N5962">
        <v>272</v>
      </c>
      <c r="P5962" s="6"/>
    </row>
    <row r="5963" spans="1:16" ht="13.5" thickBot="1" x14ac:dyDescent="0.25">
      <c r="A5963" s="164">
        <v>42942</v>
      </c>
      <c r="B5963" s="165">
        <v>269</v>
      </c>
      <c r="M5963" s="6" t="s">
        <v>594</v>
      </c>
      <c r="N5963">
        <v>269</v>
      </c>
      <c r="P5963" s="6"/>
    </row>
    <row r="5964" spans="1:16" ht="13.5" thickBot="1" x14ac:dyDescent="0.25">
      <c r="A5964" s="162">
        <v>42943</v>
      </c>
      <c r="B5964" s="163">
        <v>268</v>
      </c>
      <c r="M5964" s="6" t="s">
        <v>594</v>
      </c>
      <c r="N5964">
        <v>268</v>
      </c>
      <c r="P5964" s="6"/>
    </row>
    <row r="5965" spans="1:16" ht="13.5" thickBot="1" x14ac:dyDescent="0.25">
      <c r="A5965" s="164">
        <v>42944</v>
      </c>
      <c r="B5965" s="165">
        <v>271</v>
      </c>
      <c r="M5965" s="6" t="s">
        <v>594</v>
      </c>
      <c r="N5965">
        <v>271</v>
      </c>
      <c r="P5965" s="6"/>
    </row>
    <row r="5966" spans="1:16" ht="13.5" thickBot="1" x14ac:dyDescent="0.25">
      <c r="A5966" s="162">
        <v>42947</v>
      </c>
      <c r="B5966" s="163">
        <v>268</v>
      </c>
      <c r="M5966" s="6" t="s">
        <v>594</v>
      </c>
      <c r="N5966">
        <v>268</v>
      </c>
      <c r="P5966" s="6"/>
    </row>
    <row r="5967" spans="1:16" ht="13.5" thickBot="1" x14ac:dyDescent="0.25">
      <c r="A5967" s="164">
        <v>42948</v>
      </c>
      <c r="B5967" s="165">
        <v>267</v>
      </c>
      <c r="M5967" s="6" t="s">
        <v>595</v>
      </c>
      <c r="N5967">
        <v>267</v>
      </c>
      <c r="P5967" s="6"/>
    </row>
    <row r="5968" spans="1:16" ht="13.5" thickBot="1" x14ac:dyDescent="0.25">
      <c r="A5968" s="162">
        <v>42949</v>
      </c>
      <c r="B5968" s="163">
        <v>268</v>
      </c>
      <c r="M5968" s="6" t="s">
        <v>595</v>
      </c>
      <c r="N5968">
        <v>268</v>
      </c>
      <c r="P5968" s="6"/>
    </row>
    <row r="5969" spans="1:16" ht="13.5" thickBot="1" x14ac:dyDescent="0.25">
      <c r="A5969" s="164">
        <v>42950</v>
      </c>
      <c r="B5969" s="165">
        <v>264</v>
      </c>
      <c r="M5969" s="6" t="s">
        <v>595</v>
      </c>
      <c r="N5969">
        <v>264</v>
      </c>
      <c r="P5969" s="6"/>
    </row>
    <row r="5970" spans="1:16" ht="13.5" thickBot="1" x14ac:dyDescent="0.25">
      <c r="A5970" s="162">
        <v>42951</v>
      </c>
      <c r="B5970" s="163">
        <v>262</v>
      </c>
      <c r="M5970" s="6" t="s">
        <v>595</v>
      </c>
      <c r="N5970">
        <v>262</v>
      </c>
      <c r="P5970" s="6"/>
    </row>
    <row r="5971" spans="1:16" ht="13.5" thickBot="1" x14ac:dyDescent="0.25">
      <c r="A5971" s="164">
        <v>42954</v>
      </c>
      <c r="B5971" s="165">
        <v>263</v>
      </c>
      <c r="M5971" s="6" t="s">
        <v>595</v>
      </c>
      <c r="N5971">
        <v>263</v>
      </c>
      <c r="P5971" s="6"/>
    </row>
    <row r="5972" spans="1:16" ht="13.5" thickBot="1" x14ac:dyDescent="0.25">
      <c r="A5972" s="162">
        <v>42955</v>
      </c>
      <c r="B5972" s="163">
        <v>262</v>
      </c>
      <c r="M5972" s="6" t="s">
        <v>595</v>
      </c>
      <c r="N5972">
        <v>262</v>
      </c>
      <c r="P5972" s="6"/>
    </row>
    <row r="5973" spans="1:16" ht="13.5" thickBot="1" x14ac:dyDescent="0.25">
      <c r="A5973" s="164">
        <v>42956</v>
      </c>
      <c r="B5973" s="165">
        <v>269</v>
      </c>
      <c r="M5973" s="6" t="s">
        <v>595</v>
      </c>
      <c r="N5973">
        <v>269</v>
      </c>
      <c r="P5973" s="6"/>
    </row>
    <row r="5974" spans="1:16" ht="13.5" thickBot="1" x14ac:dyDescent="0.25">
      <c r="A5974" s="162">
        <v>42957</v>
      </c>
      <c r="B5974" s="163">
        <v>281</v>
      </c>
      <c r="M5974" s="6" t="s">
        <v>595</v>
      </c>
      <c r="N5974">
        <v>281</v>
      </c>
      <c r="P5974" s="6"/>
    </row>
    <row r="5975" spans="1:16" ht="13.5" thickBot="1" x14ac:dyDescent="0.25">
      <c r="A5975" s="164">
        <v>42958</v>
      </c>
      <c r="B5975" s="165">
        <v>281</v>
      </c>
      <c r="M5975" s="6" t="s">
        <v>595</v>
      </c>
      <c r="N5975">
        <v>281</v>
      </c>
      <c r="P5975" s="6"/>
    </row>
    <row r="5976" spans="1:16" ht="13.5" thickBot="1" x14ac:dyDescent="0.25">
      <c r="A5976" s="162">
        <v>42961</v>
      </c>
      <c r="B5976" s="163">
        <v>276</v>
      </c>
      <c r="M5976" s="6" t="s">
        <v>595</v>
      </c>
      <c r="N5976">
        <v>276</v>
      </c>
      <c r="P5976" s="6"/>
    </row>
    <row r="5977" spans="1:16" ht="13.5" thickBot="1" x14ac:dyDescent="0.25">
      <c r="A5977" s="164">
        <v>42962</v>
      </c>
      <c r="B5977" s="165">
        <v>269</v>
      </c>
      <c r="M5977" s="6" t="s">
        <v>595</v>
      </c>
      <c r="N5977">
        <v>269</v>
      </c>
      <c r="P5977" s="6"/>
    </row>
    <row r="5978" spans="1:16" ht="13.5" thickBot="1" x14ac:dyDescent="0.25">
      <c r="A5978" s="162">
        <v>42963</v>
      </c>
      <c r="B5978" s="163">
        <v>271</v>
      </c>
      <c r="M5978" s="6" t="s">
        <v>595</v>
      </c>
      <c r="N5978">
        <v>271</v>
      </c>
      <c r="P5978" s="6"/>
    </row>
    <row r="5979" spans="1:16" ht="13.5" thickBot="1" x14ac:dyDescent="0.25">
      <c r="A5979" s="164">
        <v>42964</v>
      </c>
      <c r="B5979" s="165">
        <v>279</v>
      </c>
      <c r="M5979" s="6" t="s">
        <v>595</v>
      </c>
      <c r="N5979">
        <v>279</v>
      </c>
      <c r="P5979" s="6"/>
    </row>
    <row r="5980" spans="1:16" ht="13.5" thickBot="1" x14ac:dyDescent="0.25">
      <c r="A5980" s="162">
        <v>42965</v>
      </c>
      <c r="B5980" s="163">
        <v>277</v>
      </c>
      <c r="M5980" s="6" t="s">
        <v>595</v>
      </c>
      <c r="N5980">
        <v>277</v>
      </c>
      <c r="P5980" s="6"/>
    </row>
    <row r="5981" spans="1:16" ht="13.5" thickBot="1" x14ac:dyDescent="0.25">
      <c r="A5981" s="164">
        <v>42968</v>
      </c>
      <c r="B5981" s="165">
        <v>279</v>
      </c>
      <c r="M5981" s="6" t="s">
        <v>595</v>
      </c>
      <c r="N5981">
        <v>279</v>
      </c>
      <c r="P5981" s="6"/>
    </row>
    <row r="5982" spans="1:16" ht="13.5" thickBot="1" x14ac:dyDescent="0.25">
      <c r="A5982" s="162">
        <v>42969</v>
      </c>
      <c r="B5982" s="163">
        <v>276</v>
      </c>
      <c r="M5982" s="6" t="s">
        <v>595</v>
      </c>
      <c r="N5982">
        <v>276</v>
      </c>
      <c r="P5982" s="6"/>
    </row>
    <row r="5983" spans="1:16" ht="13.5" thickBot="1" x14ac:dyDescent="0.25">
      <c r="A5983" s="164">
        <v>42970</v>
      </c>
      <c r="B5983" s="165">
        <v>274</v>
      </c>
      <c r="M5983" s="6" t="s">
        <v>595</v>
      </c>
      <c r="N5983">
        <v>274</v>
      </c>
      <c r="P5983" s="6"/>
    </row>
    <row r="5984" spans="1:16" ht="13.5" thickBot="1" x14ac:dyDescent="0.25">
      <c r="A5984" s="162">
        <v>42971</v>
      </c>
      <c r="B5984" s="163">
        <v>269</v>
      </c>
      <c r="M5984" s="6" t="s">
        <v>595</v>
      </c>
      <c r="N5984">
        <v>269</v>
      </c>
      <c r="P5984" s="6"/>
    </row>
    <row r="5985" spans="1:16" ht="13.5" thickBot="1" x14ac:dyDescent="0.25">
      <c r="A5985" s="164">
        <v>42972</v>
      </c>
      <c r="B5985" s="165">
        <v>270</v>
      </c>
      <c r="M5985" s="6" t="s">
        <v>595</v>
      </c>
      <c r="N5985">
        <v>270</v>
      </c>
      <c r="P5985" s="6"/>
    </row>
    <row r="5986" spans="1:16" ht="13.5" thickBot="1" x14ac:dyDescent="0.25">
      <c r="A5986" s="162">
        <v>42975</v>
      </c>
      <c r="B5986" s="163">
        <v>273</v>
      </c>
      <c r="M5986" s="6" t="s">
        <v>595</v>
      </c>
      <c r="N5986">
        <v>273</v>
      </c>
      <c r="P5986" s="6"/>
    </row>
    <row r="5987" spans="1:16" ht="13.5" thickBot="1" x14ac:dyDescent="0.25">
      <c r="A5987" s="164">
        <v>42976</v>
      </c>
      <c r="B5987" s="165">
        <v>274</v>
      </c>
      <c r="M5987" s="6" t="s">
        <v>595</v>
      </c>
      <c r="N5987">
        <v>274</v>
      </c>
      <c r="P5987" s="6"/>
    </row>
    <row r="5988" spans="1:16" ht="13.5" thickBot="1" x14ac:dyDescent="0.25">
      <c r="A5988" s="162">
        <v>42977</v>
      </c>
      <c r="B5988" s="163">
        <v>272</v>
      </c>
      <c r="M5988" s="6" t="s">
        <v>595</v>
      </c>
      <c r="N5988">
        <v>272</v>
      </c>
      <c r="P5988" s="6"/>
    </row>
    <row r="5989" spans="1:16" ht="13.5" thickBot="1" x14ac:dyDescent="0.25">
      <c r="A5989" s="164">
        <v>42978</v>
      </c>
      <c r="B5989" s="165">
        <v>272</v>
      </c>
      <c r="M5989" s="6" t="s">
        <v>595</v>
      </c>
      <c r="N5989">
        <v>272</v>
      </c>
      <c r="P5989" s="6"/>
    </row>
    <row r="5990" spans="1:16" ht="13.5" thickBot="1" x14ac:dyDescent="0.25">
      <c r="A5990" s="162">
        <v>42979</v>
      </c>
      <c r="B5990" s="163">
        <v>265</v>
      </c>
      <c r="M5990" s="6" t="s">
        <v>596</v>
      </c>
      <c r="N5990">
        <v>265</v>
      </c>
      <c r="P5990" s="6"/>
    </row>
    <row r="5991" spans="1:16" ht="13.5" thickBot="1" x14ac:dyDescent="0.25">
      <c r="A5991" s="164">
        <v>42982</v>
      </c>
      <c r="B5991" s="165">
        <v>265</v>
      </c>
      <c r="M5991" s="6" t="s">
        <v>596</v>
      </c>
      <c r="N5991">
        <v>265</v>
      </c>
      <c r="P5991" s="6"/>
    </row>
    <row r="5992" spans="1:16" ht="13.5" thickBot="1" x14ac:dyDescent="0.25">
      <c r="A5992" s="162">
        <v>42983</v>
      </c>
      <c r="B5992" s="163">
        <v>268</v>
      </c>
      <c r="M5992" s="6" t="s">
        <v>596</v>
      </c>
      <c r="N5992">
        <v>268</v>
      </c>
      <c r="P5992" s="6"/>
    </row>
    <row r="5993" spans="1:16" ht="13.5" thickBot="1" x14ac:dyDescent="0.25">
      <c r="A5993" s="164">
        <v>42984</v>
      </c>
      <c r="B5993" s="165">
        <v>267</v>
      </c>
      <c r="M5993" s="6" t="s">
        <v>596</v>
      </c>
      <c r="N5993">
        <v>267</v>
      </c>
      <c r="P5993" s="6"/>
    </row>
    <row r="5994" spans="1:16" ht="13.5" thickBot="1" x14ac:dyDescent="0.25">
      <c r="A5994" s="162">
        <v>42985</v>
      </c>
      <c r="B5994" s="163">
        <v>265</v>
      </c>
      <c r="M5994" s="6" t="s">
        <v>596</v>
      </c>
      <c r="N5994">
        <v>265</v>
      </c>
      <c r="P5994" s="6"/>
    </row>
    <row r="5995" spans="1:16" ht="13.5" thickBot="1" x14ac:dyDescent="0.25">
      <c r="A5995" s="164">
        <v>42986</v>
      </c>
      <c r="B5995" s="165">
        <v>264</v>
      </c>
      <c r="M5995" s="6" t="s">
        <v>596</v>
      </c>
      <c r="N5995">
        <v>264</v>
      </c>
      <c r="P5995" s="6"/>
    </row>
    <row r="5996" spans="1:16" ht="13.5" thickBot="1" x14ac:dyDescent="0.25">
      <c r="A5996" s="162">
        <v>42989</v>
      </c>
      <c r="B5996" s="163">
        <v>259</v>
      </c>
      <c r="M5996" s="6" t="s">
        <v>596</v>
      </c>
      <c r="N5996">
        <v>259</v>
      </c>
      <c r="P5996" s="6"/>
    </row>
    <row r="5997" spans="1:16" ht="13.5" thickBot="1" x14ac:dyDescent="0.25">
      <c r="A5997" s="164">
        <v>42990</v>
      </c>
      <c r="B5997" s="165">
        <v>260</v>
      </c>
      <c r="M5997" s="6" t="s">
        <v>596</v>
      </c>
      <c r="N5997">
        <v>260</v>
      </c>
      <c r="P5997" s="6"/>
    </row>
    <row r="5998" spans="1:16" ht="13.5" thickBot="1" x14ac:dyDescent="0.25">
      <c r="A5998" s="162">
        <v>42991</v>
      </c>
      <c r="B5998" s="163">
        <v>257</v>
      </c>
      <c r="M5998" s="6" t="s">
        <v>596</v>
      </c>
      <c r="N5998">
        <v>257</v>
      </c>
      <c r="P5998" s="6"/>
    </row>
    <row r="5999" spans="1:16" ht="13.5" thickBot="1" x14ac:dyDescent="0.25">
      <c r="A5999" s="164">
        <v>42992</v>
      </c>
      <c r="B5999" s="165">
        <v>256</v>
      </c>
      <c r="M5999" s="6" t="s">
        <v>596</v>
      </c>
      <c r="N5999">
        <v>256</v>
      </c>
      <c r="P5999" s="6"/>
    </row>
    <row r="6000" spans="1:16" ht="13.5" thickBot="1" x14ac:dyDescent="0.25">
      <c r="A6000" s="162">
        <v>42993</v>
      </c>
      <c r="B6000" s="163">
        <v>255</v>
      </c>
      <c r="M6000" s="6" t="s">
        <v>596</v>
      </c>
      <c r="N6000">
        <v>255</v>
      </c>
      <c r="P6000" s="6"/>
    </row>
    <row r="6001" spans="1:16" ht="13.5" thickBot="1" x14ac:dyDescent="0.25">
      <c r="A6001" s="164">
        <v>42996</v>
      </c>
      <c r="B6001" s="165">
        <v>252</v>
      </c>
      <c r="M6001" s="6" t="s">
        <v>596</v>
      </c>
      <c r="N6001">
        <v>252</v>
      </c>
      <c r="P6001" s="6"/>
    </row>
    <row r="6002" spans="1:16" ht="13.5" thickBot="1" x14ac:dyDescent="0.25">
      <c r="A6002" s="162">
        <v>42997</v>
      </c>
      <c r="B6002" s="163">
        <v>252</v>
      </c>
      <c r="M6002" s="6" t="s">
        <v>596</v>
      </c>
      <c r="N6002">
        <v>252</v>
      </c>
      <c r="P6002" s="6"/>
    </row>
    <row r="6003" spans="1:16" ht="13.5" thickBot="1" x14ac:dyDescent="0.25">
      <c r="A6003" s="164">
        <v>42998</v>
      </c>
      <c r="B6003" s="165">
        <v>254</v>
      </c>
      <c r="M6003" s="6" t="s">
        <v>596</v>
      </c>
      <c r="N6003">
        <v>254</v>
      </c>
      <c r="P6003" s="6"/>
    </row>
    <row r="6004" spans="1:16" ht="13.5" thickBot="1" x14ac:dyDescent="0.25">
      <c r="A6004" s="162">
        <v>42999</v>
      </c>
      <c r="B6004" s="163">
        <v>255</v>
      </c>
      <c r="M6004" s="6" t="s">
        <v>596</v>
      </c>
      <c r="N6004">
        <v>255</v>
      </c>
      <c r="P6004" s="6"/>
    </row>
    <row r="6005" spans="1:16" ht="13.5" thickBot="1" x14ac:dyDescent="0.25">
      <c r="A6005" s="164">
        <v>43000</v>
      </c>
      <c r="B6005" s="165">
        <v>253</v>
      </c>
      <c r="M6005" s="6" t="s">
        <v>596</v>
      </c>
      <c r="N6005">
        <v>253</v>
      </c>
      <c r="P6005" s="6"/>
    </row>
    <row r="6006" spans="1:16" ht="13.5" thickBot="1" x14ac:dyDescent="0.25">
      <c r="A6006" s="162">
        <v>43003</v>
      </c>
      <c r="B6006" s="163">
        <v>257</v>
      </c>
      <c r="M6006" s="6" t="s">
        <v>596</v>
      </c>
      <c r="N6006">
        <v>257</v>
      </c>
      <c r="P6006" s="6"/>
    </row>
    <row r="6007" spans="1:16" ht="13.5" thickBot="1" x14ac:dyDescent="0.25">
      <c r="A6007" s="164">
        <v>43004</v>
      </c>
      <c r="B6007" s="165">
        <v>256</v>
      </c>
      <c r="M6007" s="6" t="s">
        <v>596</v>
      </c>
      <c r="N6007">
        <v>256</v>
      </c>
      <c r="P6007" s="6"/>
    </row>
    <row r="6008" spans="1:16" ht="13.5" thickBot="1" x14ac:dyDescent="0.25">
      <c r="A6008" s="162">
        <v>43005</v>
      </c>
      <c r="B6008" s="163">
        <v>256</v>
      </c>
      <c r="M6008" s="6" t="s">
        <v>596</v>
      </c>
      <c r="N6008">
        <v>256</v>
      </c>
      <c r="P6008" s="6"/>
    </row>
    <row r="6009" spans="1:16" ht="13.5" thickBot="1" x14ac:dyDescent="0.25">
      <c r="A6009" s="164">
        <v>43006</v>
      </c>
      <c r="B6009" s="165">
        <v>253</v>
      </c>
      <c r="M6009" s="6" t="s">
        <v>596</v>
      </c>
      <c r="N6009">
        <v>253</v>
      </c>
      <c r="P6009" s="6"/>
    </row>
    <row r="6010" spans="1:16" ht="13.5" thickBot="1" x14ac:dyDescent="0.25">
      <c r="A6010" s="162">
        <v>43007</v>
      </c>
      <c r="B6010" s="163">
        <v>247</v>
      </c>
      <c r="M6010" s="6" t="s">
        <v>596</v>
      </c>
      <c r="N6010">
        <v>247</v>
      </c>
      <c r="P6010" s="6"/>
    </row>
    <row r="6011" spans="1:16" ht="13.5" thickBot="1" x14ac:dyDescent="0.25">
      <c r="A6011" s="164">
        <v>43010</v>
      </c>
      <c r="B6011" s="165">
        <v>246</v>
      </c>
      <c r="M6011" s="6" t="s">
        <v>597</v>
      </c>
      <c r="N6011">
        <v>246</v>
      </c>
      <c r="P6011" s="6"/>
    </row>
    <row r="6012" spans="1:16" ht="13.5" thickBot="1" x14ac:dyDescent="0.25">
      <c r="A6012" s="162">
        <v>43011</v>
      </c>
      <c r="B6012" s="163">
        <v>245</v>
      </c>
      <c r="M6012" s="6" t="s">
        <v>597</v>
      </c>
      <c r="N6012">
        <v>245</v>
      </c>
      <c r="P6012" s="6"/>
    </row>
    <row r="6013" spans="1:16" ht="13.5" thickBot="1" x14ac:dyDescent="0.25">
      <c r="A6013" s="164">
        <v>43012</v>
      </c>
      <c r="B6013" s="165">
        <v>245</v>
      </c>
      <c r="M6013" s="6" t="s">
        <v>597</v>
      </c>
      <c r="N6013">
        <v>245</v>
      </c>
      <c r="P6013" s="6"/>
    </row>
    <row r="6014" spans="1:16" ht="13.5" thickBot="1" x14ac:dyDescent="0.25">
      <c r="A6014" s="162">
        <v>43013</v>
      </c>
      <c r="B6014" s="163">
        <v>241</v>
      </c>
      <c r="M6014" s="6" t="s">
        <v>597</v>
      </c>
      <c r="N6014">
        <v>241</v>
      </c>
      <c r="P6014" s="6"/>
    </row>
    <row r="6015" spans="1:16" ht="13.5" thickBot="1" x14ac:dyDescent="0.25">
      <c r="A6015" s="164">
        <v>43014</v>
      </c>
      <c r="B6015" s="165">
        <v>244</v>
      </c>
      <c r="M6015" s="6" t="s">
        <v>597</v>
      </c>
      <c r="N6015">
        <v>244</v>
      </c>
      <c r="P6015" s="6"/>
    </row>
    <row r="6016" spans="1:16" ht="13.5" thickBot="1" x14ac:dyDescent="0.25">
      <c r="A6016" s="162">
        <v>43017</v>
      </c>
      <c r="B6016" s="163">
        <v>244</v>
      </c>
      <c r="M6016" s="6" t="s">
        <v>597</v>
      </c>
      <c r="N6016">
        <v>244</v>
      </c>
      <c r="P6016" s="6"/>
    </row>
    <row r="6017" spans="1:16" ht="13.5" thickBot="1" x14ac:dyDescent="0.25">
      <c r="A6017" s="164">
        <v>43018</v>
      </c>
      <c r="B6017" s="165">
        <v>248</v>
      </c>
      <c r="M6017" s="6" t="s">
        <v>597</v>
      </c>
      <c r="N6017">
        <v>248</v>
      </c>
      <c r="P6017" s="6"/>
    </row>
    <row r="6018" spans="1:16" ht="13.5" thickBot="1" x14ac:dyDescent="0.25">
      <c r="A6018" s="162">
        <v>43019</v>
      </c>
      <c r="B6018" s="163">
        <v>247</v>
      </c>
      <c r="M6018" s="6" t="s">
        <v>597</v>
      </c>
      <c r="N6018">
        <v>247</v>
      </c>
      <c r="P6018" s="6"/>
    </row>
    <row r="6019" spans="1:16" ht="13.5" thickBot="1" x14ac:dyDescent="0.25">
      <c r="A6019" s="164">
        <v>43020</v>
      </c>
      <c r="B6019" s="165">
        <v>245</v>
      </c>
      <c r="M6019" s="6" t="s">
        <v>597</v>
      </c>
      <c r="N6019">
        <v>245</v>
      </c>
      <c r="P6019" s="6"/>
    </row>
    <row r="6020" spans="1:16" ht="13.5" thickBot="1" x14ac:dyDescent="0.25">
      <c r="A6020" s="162">
        <v>43021</v>
      </c>
      <c r="B6020" s="163">
        <v>244</v>
      </c>
      <c r="M6020" s="6" t="s">
        <v>597</v>
      </c>
      <c r="N6020">
        <v>244</v>
      </c>
      <c r="P6020" s="6"/>
    </row>
    <row r="6021" spans="1:16" ht="13.5" thickBot="1" x14ac:dyDescent="0.25">
      <c r="A6021" s="164">
        <v>43024</v>
      </c>
      <c r="B6021" s="165">
        <v>242</v>
      </c>
      <c r="M6021" s="6" t="s">
        <v>597</v>
      </c>
      <c r="N6021">
        <v>242</v>
      </c>
      <c r="P6021" s="6"/>
    </row>
    <row r="6022" spans="1:16" ht="13.5" thickBot="1" x14ac:dyDescent="0.25">
      <c r="A6022" s="162">
        <v>43025</v>
      </c>
      <c r="B6022" s="163">
        <v>240</v>
      </c>
      <c r="M6022" s="6" t="s">
        <v>597</v>
      </c>
      <c r="N6022">
        <v>240</v>
      </c>
      <c r="P6022" s="6"/>
    </row>
    <row r="6023" spans="1:16" ht="13.5" thickBot="1" x14ac:dyDescent="0.25">
      <c r="A6023" s="164">
        <v>43026</v>
      </c>
      <c r="B6023" s="165">
        <v>236</v>
      </c>
      <c r="M6023" s="6" t="s">
        <v>597</v>
      </c>
      <c r="N6023">
        <v>236</v>
      </c>
      <c r="P6023" s="6"/>
    </row>
    <row r="6024" spans="1:16" ht="13.5" thickBot="1" x14ac:dyDescent="0.25">
      <c r="A6024" s="162">
        <v>43027</v>
      </c>
      <c r="B6024" s="163">
        <v>236</v>
      </c>
      <c r="M6024" s="6" t="s">
        <v>597</v>
      </c>
      <c r="N6024">
        <v>236</v>
      </c>
      <c r="P6024" s="6"/>
    </row>
    <row r="6025" spans="1:16" ht="13.5" thickBot="1" x14ac:dyDescent="0.25">
      <c r="A6025" s="164">
        <v>43028</v>
      </c>
      <c r="B6025" s="165">
        <v>233</v>
      </c>
      <c r="M6025" s="6" t="s">
        <v>597</v>
      </c>
      <c r="N6025">
        <v>233</v>
      </c>
      <c r="P6025" s="6"/>
    </row>
    <row r="6026" spans="1:16" ht="13.5" thickBot="1" x14ac:dyDescent="0.25">
      <c r="A6026" s="162">
        <v>43031</v>
      </c>
      <c r="B6026" s="163">
        <v>233</v>
      </c>
      <c r="M6026" s="6" t="s">
        <v>597</v>
      </c>
      <c r="N6026">
        <v>233</v>
      </c>
      <c r="P6026" s="6"/>
    </row>
    <row r="6027" spans="1:16" ht="13.5" thickBot="1" x14ac:dyDescent="0.25">
      <c r="A6027" s="164">
        <v>43032</v>
      </c>
      <c r="B6027" s="165">
        <v>234</v>
      </c>
      <c r="M6027" s="6" t="s">
        <v>597</v>
      </c>
      <c r="N6027">
        <v>234</v>
      </c>
      <c r="P6027" s="6"/>
    </row>
    <row r="6028" spans="1:16" ht="13.5" thickBot="1" x14ac:dyDescent="0.25">
      <c r="A6028" s="162">
        <v>43033</v>
      </c>
      <c r="B6028" s="163">
        <v>234</v>
      </c>
      <c r="M6028" s="6" t="s">
        <v>597</v>
      </c>
      <c r="N6028">
        <v>234</v>
      </c>
      <c r="P6028" s="6"/>
    </row>
    <row r="6029" spans="1:16" ht="13.5" thickBot="1" x14ac:dyDescent="0.25">
      <c r="A6029" s="164">
        <v>43034</v>
      </c>
      <c r="B6029" s="165">
        <v>242</v>
      </c>
      <c r="M6029" s="6" t="s">
        <v>597</v>
      </c>
      <c r="N6029">
        <v>242</v>
      </c>
      <c r="P6029" s="6"/>
    </row>
    <row r="6030" spans="1:16" ht="13.5" thickBot="1" x14ac:dyDescent="0.25">
      <c r="A6030" s="162">
        <v>43035</v>
      </c>
      <c r="B6030" s="163">
        <v>238</v>
      </c>
      <c r="M6030" s="6" t="s">
        <v>597</v>
      </c>
      <c r="N6030">
        <v>238</v>
      </c>
      <c r="P6030" s="6"/>
    </row>
    <row r="6031" spans="1:16" ht="13.5" thickBot="1" x14ac:dyDescent="0.25">
      <c r="A6031" s="164">
        <v>43038</v>
      </c>
      <c r="B6031" s="165">
        <v>239</v>
      </c>
      <c r="M6031" s="6" t="s">
        <v>597</v>
      </c>
      <c r="N6031">
        <v>239</v>
      </c>
      <c r="P6031" s="6"/>
    </row>
    <row r="6032" spans="1:16" ht="13.5" thickBot="1" x14ac:dyDescent="0.25">
      <c r="A6032" s="162">
        <v>43039</v>
      </c>
      <c r="B6032" s="163">
        <v>243</v>
      </c>
      <c r="M6032" s="6" t="s">
        <v>597</v>
      </c>
      <c r="N6032">
        <v>243</v>
      </c>
      <c r="P6032" s="6"/>
    </row>
    <row r="6033" spans="1:16" ht="13.5" thickBot="1" x14ac:dyDescent="0.25">
      <c r="A6033" s="164">
        <v>43040</v>
      </c>
      <c r="B6033" s="165">
        <v>244</v>
      </c>
      <c r="M6033" s="6" t="s">
        <v>598</v>
      </c>
      <c r="N6033">
        <v>244</v>
      </c>
      <c r="P6033" s="6"/>
    </row>
    <row r="6034" spans="1:16" ht="13.5" thickBot="1" x14ac:dyDescent="0.25">
      <c r="A6034" s="162">
        <v>43041</v>
      </c>
      <c r="B6034" s="163">
        <v>245</v>
      </c>
      <c r="M6034" s="6" t="s">
        <v>598</v>
      </c>
      <c r="N6034">
        <v>245</v>
      </c>
      <c r="P6034" s="6"/>
    </row>
    <row r="6035" spans="1:16" ht="13.5" thickBot="1" x14ac:dyDescent="0.25">
      <c r="A6035" s="164">
        <v>43042</v>
      </c>
      <c r="B6035" s="165">
        <v>249</v>
      </c>
      <c r="M6035" s="6" t="s">
        <v>598</v>
      </c>
      <c r="N6035">
        <v>249</v>
      </c>
      <c r="P6035" s="6"/>
    </row>
    <row r="6036" spans="1:16" ht="13.5" thickBot="1" x14ac:dyDescent="0.25">
      <c r="A6036" s="162">
        <v>43045</v>
      </c>
      <c r="B6036" s="163">
        <v>247</v>
      </c>
      <c r="M6036" s="6" t="s">
        <v>598</v>
      </c>
      <c r="N6036">
        <v>247</v>
      </c>
      <c r="P6036" s="6"/>
    </row>
    <row r="6037" spans="1:16" ht="13.5" thickBot="1" x14ac:dyDescent="0.25">
      <c r="A6037" s="164">
        <v>43046</v>
      </c>
      <c r="B6037" s="165">
        <v>253</v>
      </c>
      <c r="M6037" s="6" t="s">
        <v>598</v>
      </c>
      <c r="N6037">
        <v>253</v>
      </c>
      <c r="P6037" s="6"/>
    </row>
    <row r="6038" spans="1:16" ht="13.5" thickBot="1" x14ac:dyDescent="0.25">
      <c r="A6038" s="162">
        <v>43047</v>
      </c>
      <c r="B6038" s="163">
        <v>253</v>
      </c>
      <c r="M6038" s="6" t="s">
        <v>598</v>
      </c>
      <c r="N6038">
        <v>253</v>
      </c>
      <c r="P6038" s="6"/>
    </row>
    <row r="6039" spans="1:16" ht="13.5" thickBot="1" x14ac:dyDescent="0.25">
      <c r="A6039" s="164">
        <v>43048</v>
      </c>
      <c r="B6039" s="165">
        <v>255</v>
      </c>
      <c r="M6039" s="6" t="s">
        <v>598</v>
      </c>
      <c r="N6039">
        <v>255</v>
      </c>
      <c r="P6039" s="6"/>
    </row>
    <row r="6040" spans="1:16" ht="13.5" thickBot="1" x14ac:dyDescent="0.25">
      <c r="A6040" s="162">
        <v>43049</v>
      </c>
      <c r="B6040" s="163">
        <v>253</v>
      </c>
      <c r="M6040" s="6" t="s">
        <v>598</v>
      </c>
      <c r="N6040">
        <v>253</v>
      </c>
      <c r="P6040" s="6"/>
    </row>
    <row r="6041" spans="1:16" ht="13.5" thickBot="1" x14ac:dyDescent="0.25">
      <c r="A6041" s="164">
        <v>43052</v>
      </c>
      <c r="B6041" s="165">
        <v>251</v>
      </c>
      <c r="M6041" s="6" t="s">
        <v>598</v>
      </c>
      <c r="N6041">
        <v>251</v>
      </c>
      <c r="P6041" s="6"/>
    </row>
    <row r="6042" spans="1:16" ht="13.5" thickBot="1" x14ac:dyDescent="0.25">
      <c r="A6042" s="162">
        <v>43053</v>
      </c>
      <c r="B6042" s="163">
        <v>256</v>
      </c>
      <c r="M6042" s="6" t="s">
        <v>598</v>
      </c>
      <c r="N6042">
        <v>256</v>
      </c>
      <c r="P6042" s="6"/>
    </row>
    <row r="6043" spans="1:16" ht="13.5" thickBot="1" x14ac:dyDescent="0.25">
      <c r="A6043" s="164">
        <v>43054</v>
      </c>
      <c r="B6043" s="165">
        <v>260</v>
      </c>
      <c r="M6043" s="6" t="s">
        <v>598</v>
      </c>
      <c r="N6043">
        <v>260</v>
      </c>
      <c r="P6043" s="6"/>
    </row>
    <row r="6044" spans="1:16" ht="13.5" thickBot="1" x14ac:dyDescent="0.25">
      <c r="A6044" s="162">
        <v>43055</v>
      </c>
      <c r="B6044" s="163">
        <v>251</v>
      </c>
      <c r="M6044" s="6" t="s">
        <v>598</v>
      </c>
      <c r="N6044">
        <v>251</v>
      </c>
      <c r="P6044" s="6"/>
    </row>
    <row r="6045" spans="1:16" ht="13.5" thickBot="1" x14ac:dyDescent="0.25">
      <c r="A6045" s="164">
        <v>43056</v>
      </c>
      <c r="B6045" s="165">
        <v>246</v>
      </c>
      <c r="M6045" s="6" t="s">
        <v>598</v>
      </c>
      <c r="N6045">
        <v>246</v>
      </c>
      <c r="P6045" s="6"/>
    </row>
    <row r="6046" spans="1:16" ht="13.5" thickBot="1" x14ac:dyDescent="0.25">
      <c r="A6046" s="162">
        <v>43059</v>
      </c>
      <c r="B6046" s="163">
        <v>248</v>
      </c>
      <c r="M6046" s="6" t="s">
        <v>598</v>
      </c>
      <c r="N6046">
        <v>248</v>
      </c>
      <c r="P6046" s="6"/>
    </row>
    <row r="6047" spans="1:16" ht="13.5" thickBot="1" x14ac:dyDescent="0.25">
      <c r="A6047" s="164">
        <v>43060</v>
      </c>
      <c r="B6047" s="165">
        <v>247</v>
      </c>
      <c r="M6047" s="6" t="s">
        <v>598</v>
      </c>
      <c r="N6047">
        <v>247</v>
      </c>
      <c r="P6047" s="6"/>
    </row>
    <row r="6048" spans="1:16" ht="13.5" thickBot="1" x14ac:dyDescent="0.25">
      <c r="A6048" s="162">
        <v>43061</v>
      </c>
      <c r="B6048" s="163">
        <v>246</v>
      </c>
      <c r="M6048" s="6" t="s">
        <v>598</v>
      </c>
      <c r="N6048">
        <v>246</v>
      </c>
      <c r="P6048" s="6"/>
    </row>
    <row r="6049" spans="1:16" ht="13.5" thickBot="1" x14ac:dyDescent="0.25">
      <c r="A6049" s="164">
        <v>43062</v>
      </c>
      <c r="B6049" s="165">
        <v>246</v>
      </c>
      <c r="M6049" s="6" t="s">
        <v>598</v>
      </c>
      <c r="N6049">
        <v>246</v>
      </c>
      <c r="P6049" s="6"/>
    </row>
    <row r="6050" spans="1:16" ht="13.5" thickBot="1" x14ac:dyDescent="0.25">
      <c r="A6050" s="162">
        <v>43063</v>
      </c>
      <c r="B6050" s="163">
        <v>243</v>
      </c>
      <c r="M6050" s="6" t="s">
        <v>598</v>
      </c>
      <c r="N6050">
        <v>243</v>
      </c>
      <c r="P6050" s="6"/>
    </row>
    <row r="6051" spans="1:16" ht="13.5" thickBot="1" x14ac:dyDescent="0.25">
      <c r="A6051" s="164">
        <v>43066</v>
      </c>
      <c r="B6051" s="165">
        <v>242</v>
      </c>
      <c r="M6051" s="6" t="s">
        <v>598</v>
      </c>
      <c r="N6051">
        <v>242</v>
      </c>
      <c r="P6051" s="6"/>
    </row>
    <row r="6052" spans="1:16" ht="13.5" thickBot="1" x14ac:dyDescent="0.25">
      <c r="A6052" s="162">
        <v>43067</v>
      </c>
      <c r="B6052" s="163">
        <v>239</v>
      </c>
      <c r="M6052" s="6" t="s">
        <v>598</v>
      </c>
      <c r="N6052">
        <v>239</v>
      </c>
      <c r="P6052" s="6"/>
    </row>
    <row r="6053" spans="1:16" ht="13.5" thickBot="1" x14ac:dyDescent="0.25">
      <c r="A6053" s="164">
        <v>43068</v>
      </c>
      <c r="B6053" s="165">
        <v>240</v>
      </c>
      <c r="M6053" s="6" t="s">
        <v>598</v>
      </c>
      <c r="N6053">
        <v>240</v>
      </c>
      <c r="P6053" s="6"/>
    </row>
    <row r="6054" spans="1:16" ht="13.5" thickBot="1" x14ac:dyDescent="0.25">
      <c r="A6054" s="162">
        <v>43069</v>
      </c>
      <c r="B6054" s="163">
        <v>241</v>
      </c>
      <c r="M6054" s="6" t="s">
        <v>598</v>
      </c>
      <c r="N6054">
        <v>241</v>
      </c>
      <c r="P6054" s="6"/>
    </row>
    <row r="6055" spans="1:16" ht="13.5" thickBot="1" x14ac:dyDescent="0.25">
      <c r="A6055" s="164">
        <v>43070</v>
      </c>
      <c r="B6055" s="165">
        <v>244</v>
      </c>
      <c r="M6055" s="6" t="s">
        <v>599</v>
      </c>
      <c r="N6055">
        <v>244</v>
      </c>
      <c r="P6055" s="6"/>
    </row>
    <row r="6056" spans="1:16" ht="13.5" thickBot="1" x14ac:dyDescent="0.25">
      <c r="A6056" s="162">
        <v>43073</v>
      </c>
      <c r="B6056" s="163">
        <v>242</v>
      </c>
      <c r="M6056" s="6" t="s">
        <v>599</v>
      </c>
      <c r="N6056">
        <v>242</v>
      </c>
      <c r="P6056" s="6"/>
    </row>
    <row r="6057" spans="1:16" ht="13.5" thickBot="1" x14ac:dyDescent="0.25">
      <c r="A6057" s="164">
        <v>43074</v>
      </c>
      <c r="B6057" s="165">
        <v>236</v>
      </c>
      <c r="M6057" s="6" t="s">
        <v>599</v>
      </c>
      <c r="N6057">
        <v>236</v>
      </c>
      <c r="P6057" s="6"/>
    </row>
    <row r="6058" spans="1:16" ht="13.5" thickBot="1" x14ac:dyDescent="0.25">
      <c r="A6058" s="162">
        <v>43075</v>
      </c>
      <c r="B6058" s="163">
        <v>238</v>
      </c>
      <c r="M6058" s="6" t="s">
        <v>599</v>
      </c>
      <c r="N6058">
        <v>238</v>
      </c>
      <c r="P6058" s="6"/>
    </row>
    <row r="6059" spans="1:16" ht="13.5" thickBot="1" x14ac:dyDescent="0.25">
      <c r="A6059" s="164">
        <v>43076</v>
      </c>
      <c r="B6059" s="165">
        <v>242</v>
      </c>
      <c r="M6059" s="6" t="s">
        <v>599</v>
      </c>
      <c r="N6059">
        <v>242</v>
      </c>
      <c r="P6059" s="6"/>
    </row>
    <row r="6060" spans="1:16" ht="13.5" thickBot="1" x14ac:dyDescent="0.25">
      <c r="A6060" s="162">
        <v>43077</v>
      </c>
      <c r="B6060" s="163">
        <v>240</v>
      </c>
      <c r="M6060" s="6" t="s">
        <v>599</v>
      </c>
      <c r="N6060">
        <v>240</v>
      </c>
      <c r="P6060" s="6"/>
    </row>
    <row r="6061" spans="1:16" ht="13.5" thickBot="1" x14ac:dyDescent="0.25">
      <c r="A6061" s="164">
        <v>43080</v>
      </c>
      <c r="B6061" s="165">
        <v>239</v>
      </c>
      <c r="M6061" s="6" t="s">
        <v>599</v>
      </c>
      <c r="N6061">
        <v>239</v>
      </c>
      <c r="P6061" s="6"/>
    </row>
    <row r="6062" spans="1:16" ht="13.5" thickBot="1" x14ac:dyDescent="0.25">
      <c r="A6062" s="162">
        <v>43081</v>
      </c>
      <c r="B6062" s="163">
        <v>239</v>
      </c>
      <c r="M6062" s="6" t="s">
        <v>599</v>
      </c>
      <c r="N6062">
        <v>239</v>
      </c>
      <c r="P6062" s="6"/>
    </row>
    <row r="6063" spans="1:16" ht="13.5" thickBot="1" x14ac:dyDescent="0.25">
      <c r="A6063" s="164">
        <v>43082</v>
      </c>
      <c r="B6063" s="165">
        <v>243</v>
      </c>
      <c r="M6063" s="6" t="s">
        <v>599</v>
      </c>
      <c r="N6063">
        <v>243</v>
      </c>
      <c r="P6063" s="6"/>
    </row>
    <row r="6064" spans="1:16" ht="13.5" thickBot="1" x14ac:dyDescent="0.25">
      <c r="A6064" s="162">
        <v>43083</v>
      </c>
      <c r="B6064" s="163">
        <v>245</v>
      </c>
      <c r="M6064" s="6" t="s">
        <v>599</v>
      </c>
      <c r="N6064">
        <v>245</v>
      </c>
      <c r="P6064" s="6"/>
    </row>
    <row r="6065" spans="1:16" ht="13.5" thickBot="1" x14ac:dyDescent="0.25">
      <c r="A6065" s="164">
        <v>43084</v>
      </c>
      <c r="B6065" s="165">
        <v>244</v>
      </c>
      <c r="M6065" s="6" t="s">
        <v>599</v>
      </c>
      <c r="N6065">
        <v>244</v>
      </c>
      <c r="P6065" s="6"/>
    </row>
    <row r="6066" spans="1:16" ht="13.5" thickBot="1" x14ac:dyDescent="0.25">
      <c r="A6066" s="162">
        <v>43087</v>
      </c>
      <c r="B6066" s="163">
        <v>238</v>
      </c>
      <c r="M6066" s="6" t="s">
        <v>599</v>
      </c>
      <c r="N6066">
        <v>238</v>
      </c>
      <c r="P6066" s="6"/>
    </row>
    <row r="6067" spans="1:16" ht="13.5" thickBot="1" x14ac:dyDescent="0.25">
      <c r="A6067" s="164">
        <v>43088</v>
      </c>
      <c r="B6067" s="165">
        <v>234</v>
      </c>
      <c r="M6067" s="6" t="s">
        <v>599</v>
      </c>
      <c r="N6067">
        <v>234</v>
      </c>
      <c r="P6067" s="6"/>
    </row>
    <row r="6068" spans="1:16" ht="13.5" thickBot="1" x14ac:dyDescent="0.25">
      <c r="A6068" s="162">
        <v>43089</v>
      </c>
      <c r="B6068" s="163">
        <v>231</v>
      </c>
      <c r="M6068" s="6" t="s">
        <v>599</v>
      </c>
      <c r="N6068">
        <v>231</v>
      </c>
      <c r="P6068" s="6"/>
    </row>
    <row r="6069" spans="1:16" ht="13.5" thickBot="1" x14ac:dyDescent="0.25">
      <c r="A6069" s="164">
        <v>43090</v>
      </c>
      <c r="B6069" s="165">
        <v>233</v>
      </c>
      <c r="M6069" s="6" t="s">
        <v>599</v>
      </c>
      <c r="N6069">
        <v>233</v>
      </c>
      <c r="P6069" s="6"/>
    </row>
    <row r="6070" spans="1:16" ht="13.5" thickBot="1" x14ac:dyDescent="0.25">
      <c r="A6070" s="162">
        <v>43091</v>
      </c>
      <c r="B6070" s="163">
        <v>235</v>
      </c>
      <c r="M6070" s="6" t="s">
        <v>599</v>
      </c>
      <c r="N6070">
        <v>235</v>
      </c>
      <c r="P6070" s="6"/>
    </row>
    <row r="6071" spans="1:16" ht="13.5" thickBot="1" x14ac:dyDescent="0.25">
      <c r="A6071" s="164">
        <v>43095</v>
      </c>
      <c r="B6071" s="165">
        <v>237</v>
      </c>
      <c r="M6071" s="6" t="s">
        <v>599</v>
      </c>
      <c r="N6071">
        <v>237</v>
      </c>
      <c r="P6071" s="6"/>
    </row>
    <row r="6072" spans="1:16" ht="13.5" thickBot="1" x14ac:dyDescent="0.25">
      <c r="A6072" s="162">
        <v>43096</v>
      </c>
      <c r="B6072" s="163">
        <v>240</v>
      </c>
      <c r="M6072" s="6" t="s">
        <v>599</v>
      </c>
      <c r="N6072">
        <v>240</v>
      </c>
      <c r="P6072" s="6"/>
    </row>
    <row r="6073" spans="1:16" ht="13.5" thickBot="1" x14ac:dyDescent="0.25">
      <c r="A6073" s="164">
        <v>43097</v>
      </c>
      <c r="B6073" s="165">
        <v>239</v>
      </c>
      <c r="M6073" s="6" t="s">
        <v>599</v>
      </c>
      <c r="N6073">
        <v>239</v>
      </c>
      <c r="P6073" s="6"/>
    </row>
    <row r="6074" spans="1:16" ht="13.5" thickBot="1" x14ac:dyDescent="0.25">
      <c r="A6074" s="162">
        <v>43098</v>
      </c>
      <c r="B6074" s="163">
        <v>240</v>
      </c>
      <c r="M6074" s="6" t="s">
        <v>599</v>
      </c>
      <c r="N6074">
        <v>240</v>
      </c>
      <c r="P6074" s="6"/>
    </row>
    <row r="6075" spans="1:16" ht="13.5" thickBot="1" x14ac:dyDescent="0.25">
      <c r="A6075" s="164">
        <v>43102</v>
      </c>
      <c r="B6075" s="165">
        <v>234</v>
      </c>
      <c r="D6075">
        <f>AVERAGE(B6290:B7551)</f>
        <v>283.19413629160061</v>
      </c>
      <c r="E6075">
        <f>D6075/100</f>
        <v>2.8319413629160062</v>
      </c>
      <c r="M6075" s="6" t="s">
        <v>600</v>
      </c>
      <c r="N6075">
        <v>234</v>
      </c>
      <c r="P6075" s="6"/>
    </row>
    <row r="6076" spans="1:16" ht="13.5" thickBot="1" x14ac:dyDescent="0.25">
      <c r="A6076" s="162">
        <v>43103</v>
      </c>
      <c r="B6076" s="163">
        <v>228</v>
      </c>
      <c r="M6076" s="6" t="s">
        <v>600</v>
      </c>
      <c r="N6076">
        <v>228</v>
      </c>
      <c r="P6076" s="6"/>
    </row>
    <row r="6077" spans="1:16" ht="13.5" thickBot="1" x14ac:dyDescent="0.25">
      <c r="A6077" s="164">
        <v>43104</v>
      </c>
      <c r="B6077" s="165">
        <v>225</v>
      </c>
      <c r="M6077" s="6" t="s">
        <v>600</v>
      </c>
      <c r="N6077">
        <v>225</v>
      </c>
      <c r="P6077" s="6"/>
    </row>
    <row r="6078" spans="1:16" ht="13.5" thickBot="1" x14ac:dyDescent="0.25">
      <c r="A6078" s="162">
        <v>43105</v>
      </c>
      <c r="B6078" s="163">
        <v>221</v>
      </c>
      <c r="M6078" s="6" t="s">
        <v>600</v>
      </c>
      <c r="N6078">
        <v>221</v>
      </c>
      <c r="P6078" s="6"/>
    </row>
    <row r="6079" spans="1:16" ht="13.5" thickBot="1" x14ac:dyDescent="0.25">
      <c r="A6079" s="164">
        <v>43108</v>
      </c>
      <c r="B6079" s="165">
        <v>222</v>
      </c>
      <c r="M6079" s="6" t="s">
        <v>600</v>
      </c>
      <c r="N6079">
        <v>222</v>
      </c>
      <c r="P6079" s="6"/>
    </row>
    <row r="6080" spans="1:16" ht="13.5" thickBot="1" x14ac:dyDescent="0.25">
      <c r="A6080" s="162">
        <v>43109</v>
      </c>
      <c r="B6080" s="163">
        <v>218</v>
      </c>
      <c r="M6080" s="6" t="s">
        <v>600</v>
      </c>
      <c r="N6080">
        <v>218</v>
      </c>
      <c r="P6080" s="6"/>
    </row>
    <row r="6081" spans="1:16" ht="13.5" thickBot="1" x14ac:dyDescent="0.25">
      <c r="A6081" s="164">
        <v>43110</v>
      </c>
      <c r="B6081" s="165">
        <v>222</v>
      </c>
      <c r="M6081" s="6" t="s">
        <v>600</v>
      </c>
      <c r="N6081">
        <v>222</v>
      </c>
      <c r="P6081" s="6"/>
    </row>
    <row r="6082" spans="1:16" ht="13.5" thickBot="1" x14ac:dyDescent="0.25">
      <c r="A6082" s="162">
        <v>43111</v>
      </c>
      <c r="B6082" s="163">
        <v>223</v>
      </c>
      <c r="M6082" s="6" t="s">
        <v>600</v>
      </c>
      <c r="N6082">
        <v>223</v>
      </c>
      <c r="P6082" s="6"/>
    </row>
    <row r="6083" spans="1:16" ht="13.5" thickBot="1" x14ac:dyDescent="0.25">
      <c r="A6083" s="164">
        <v>43112</v>
      </c>
      <c r="B6083" s="165">
        <v>225</v>
      </c>
      <c r="M6083" s="6" t="s">
        <v>600</v>
      </c>
      <c r="N6083">
        <v>225</v>
      </c>
      <c r="P6083" s="6"/>
    </row>
    <row r="6084" spans="1:16" ht="13.5" thickBot="1" x14ac:dyDescent="0.25">
      <c r="A6084" s="162">
        <v>43115</v>
      </c>
      <c r="B6084" s="163">
        <v>225</v>
      </c>
      <c r="M6084" s="6" t="s">
        <v>600</v>
      </c>
      <c r="N6084">
        <v>225</v>
      </c>
      <c r="P6084" s="6"/>
    </row>
    <row r="6085" spans="1:16" ht="13.5" thickBot="1" x14ac:dyDescent="0.25">
      <c r="A6085" s="164">
        <v>43116</v>
      </c>
      <c r="B6085" s="165">
        <v>226</v>
      </c>
      <c r="M6085" s="6" t="s">
        <v>600</v>
      </c>
      <c r="N6085">
        <v>226</v>
      </c>
      <c r="P6085" s="6"/>
    </row>
    <row r="6086" spans="1:16" ht="13.5" thickBot="1" x14ac:dyDescent="0.25">
      <c r="A6086" s="162">
        <v>43117</v>
      </c>
      <c r="B6086" s="163">
        <v>228</v>
      </c>
      <c r="M6086" s="6" t="s">
        <v>600</v>
      </c>
      <c r="N6086">
        <v>228</v>
      </c>
      <c r="P6086" s="6"/>
    </row>
    <row r="6087" spans="1:16" ht="13.5" thickBot="1" x14ac:dyDescent="0.25">
      <c r="A6087" s="164">
        <v>43118</v>
      </c>
      <c r="B6087" s="165">
        <v>231</v>
      </c>
      <c r="M6087" s="6" t="s">
        <v>600</v>
      </c>
      <c r="N6087">
        <v>231</v>
      </c>
      <c r="P6087" s="6"/>
    </row>
    <row r="6088" spans="1:16" ht="13.5" thickBot="1" x14ac:dyDescent="0.25">
      <c r="A6088" s="162">
        <v>43119</v>
      </c>
      <c r="B6088" s="163">
        <v>231</v>
      </c>
      <c r="M6088" s="6" t="s">
        <v>600</v>
      </c>
      <c r="N6088">
        <v>231</v>
      </c>
      <c r="P6088" s="6"/>
    </row>
    <row r="6089" spans="1:16" ht="13.5" thickBot="1" x14ac:dyDescent="0.25">
      <c r="A6089" s="164">
        <v>43122</v>
      </c>
      <c r="B6089" s="165">
        <v>231</v>
      </c>
      <c r="M6089" s="6" t="s">
        <v>600</v>
      </c>
      <c r="N6089">
        <v>231</v>
      </c>
      <c r="P6089" s="6"/>
    </row>
    <row r="6090" spans="1:16" ht="13.5" thickBot="1" x14ac:dyDescent="0.25">
      <c r="A6090" s="162">
        <v>43123</v>
      </c>
      <c r="B6090" s="163">
        <v>233</v>
      </c>
      <c r="M6090" s="6" t="s">
        <v>600</v>
      </c>
      <c r="N6090">
        <v>233</v>
      </c>
      <c r="P6090" s="6"/>
    </row>
    <row r="6091" spans="1:16" ht="13.5" thickBot="1" x14ac:dyDescent="0.25">
      <c r="A6091" s="164">
        <v>43124</v>
      </c>
      <c r="B6091" s="165">
        <v>226</v>
      </c>
      <c r="M6091" s="6" t="s">
        <v>600</v>
      </c>
      <c r="N6091">
        <v>226</v>
      </c>
      <c r="P6091" s="6"/>
    </row>
    <row r="6092" spans="1:16" ht="13.5" thickBot="1" x14ac:dyDescent="0.25">
      <c r="A6092" s="162">
        <v>43125</v>
      </c>
      <c r="B6092" s="163">
        <v>225</v>
      </c>
      <c r="M6092" s="6" t="s">
        <v>600</v>
      </c>
      <c r="N6092">
        <v>225</v>
      </c>
      <c r="P6092" s="6"/>
    </row>
    <row r="6093" spans="1:16" ht="13.5" thickBot="1" x14ac:dyDescent="0.25">
      <c r="A6093" s="164">
        <v>43126</v>
      </c>
      <c r="B6093" s="165">
        <v>222</v>
      </c>
      <c r="M6093" s="6" t="s">
        <v>600</v>
      </c>
      <c r="N6093">
        <v>222</v>
      </c>
      <c r="P6093" s="6"/>
    </row>
    <row r="6094" spans="1:16" ht="13.5" thickBot="1" x14ac:dyDescent="0.25">
      <c r="A6094" s="162">
        <v>43129</v>
      </c>
      <c r="B6094" s="163">
        <v>224</v>
      </c>
      <c r="M6094" s="6" t="s">
        <v>600</v>
      </c>
      <c r="N6094">
        <v>224</v>
      </c>
      <c r="P6094" s="6"/>
    </row>
    <row r="6095" spans="1:16" ht="13.5" thickBot="1" x14ac:dyDescent="0.25">
      <c r="A6095" s="164">
        <v>43130</v>
      </c>
      <c r="B6095" s="165">
        <v>224</v>
      </c>
      <c r="M6095" s="6" t="s">
        <v>600</v>
      </c>
      <c r="N6095">
        <v>224</v>
      </c>
      <c r="P6095" s="6"/>
    </row>
    <row r="6096" spans="1:16" ht="13.5" thickBot="1" x14ac:dyDescent="0.25">
      <c r="A6096" s="162">
        <v>43131</v>
      </c>
      <c r="B6096" s="163">
        <v>227</v>
      </c>
      <c r="M6096" s="6" t="s">
        <v>600</v>
      </c>
      <c r="N6096">
        <v>227</v>
      </c>
      <c r="P6096" s="6"/>
    </row>
    <row r="6097" spans="1:16" ht="13.5" thickBot="1" x14ac:dyDescent="0.25">
      <c r="A6097" s="164">
        <v>43132</v>
      </c>
      <c r="B6097" s="165">
        <v>227</v>
      </c>
      <c r="M6097" s="6" t="s">
        <v>601</v>
      </c>
      <c r="N6097">
        <v>227</v>
      </c>
      <c r="P6097" s="6"/>
    </row>
    <row r="6098" spans="1:16" ht="13.5" thickBot="1" x14ac:dyDescent="0.25">
      <c r="A6098" s="162">
        <v>43133</v>
      </c>
      <c r="B6098" s="163">
        <v>229</v>
      </c>
      <c r="M6098" s="6" t="s">
        <v>601</v>
      </c>
      <c r="N6098">
        <v>229</v>
      </c>
      <c r="P6098" s="6"/>
    </row>
    <row r="6099" spans="1:16" ht="13.5" thickBot="1" x14ac:dyDescent="0.25">
      <c r="A6099" s="164">
        <v>43136</v>
      </c>
      <c r="B6099" s="165">
        <v>243</v>
      </c>
      <c r="M6099" s="6" t="s">
        <v>601</v>
      </c>
      <c r="N6099">
        <v>243</v>
      </c>
      <c r="P6099" s="6"/>
    </row>
    <row r="6100" spans="1:16" ht="13.5" thickBot="1" x14ac:dyDescent="0.25">
      <c r="A6100" s="162">
        <v>43137</v>
      </c>
      <c r="B6100" s="163">
        <v>235</v>
      </c>
      <c r="M6100" s="6" t="s">
        <v>601</v>
      </c>
      <c r="N6100">
        <v>235</v>
      </c>
      <c r="P6100" s="6"/>
    </row>
    <row r="6101" spans="1:16" ht="13.5" thickBot="1" x14ac:dyDescent="0.25">
      <c r="A6101" s="164">
        <v>43138</v>
      </c>
      <c r="B6101" s="165">
        <v>226</v>
      </c>
      <c r="M6101" s="6" t="s">
        <v>601</v>
      </c>
      <c r="N6101">
        <v>226</v>
      </c>
      <c r="P6101" s="6"/>
    </row>
    <row r="6102" spans="1:16" ht="13.5" thickBot="1" x14ac:dyDescent="0.25">
      <c r="A6102" s="162">
        <v>43139</v>
      </c>
      <c r="B6102" s="163">
        <v>241</v>
      </c>
      <c r="M6102" s="6" t="s">
        <v>601</v>
      </c>
      <c r="N6102">
        <v>241</v>
      </c>
      <c r="P6102" s="6"/>
    </row>
    <row r="6103" spans="1:16" ht="13.5" thickBot="1" x14ac:dyDescent="0.25">
      <c r="A6103" s="164">
        <v>43140</v>
      </c>
      <c r="B6103" s="165">
        <v>256</v>
      </c>
      <c r="M6103" s="6" t="s">
        <v>601</v>
      </c>
      <c r="N6103">
        <v>256</v>
      </c>
      <c r="P6103" s="6"/>
    </row>
    <row r="6104" spans="1:16" ht="13.5" thickBot="1" x14ac:dyDescent="0.25">
      <c r="A6104" s="162">
        <v>43143</v>
      </c>
      <c r="B6104" s="163">
        <v>245</v>
      </c>
      <c r="M6104" s="6" t="s">
        <v>601</v>
      </c>
      <c r="N6104">
        <v>245</v>
      </c>
      <c r="P6104" s="6"/>
    </row>
    <row r="6105" spans="1:16" ht="13.5" thickBot="1" x14ac:dyDescent="0.25">
      <c r="A6105" s="164">
        <v>43144</v>
      </c>
      <c r="B6105" s="165">
        <v>255</v>
      </c>
      <c r="M6105" s="6" t="s">
        <v>601</v>
      </c>
      <c r="N6105">
        <v>255</v>
      </c>
      <c r="P6105" s="6"/>
    </row>
    <row r="6106" spans="1:16" ht="13.5" thickBot="1" x14ac:dyDescent="0.25">
      <c r="A6106" s="162">
        <v>43145</v>
      </c>
      <c r="B6106" s="163">
        <v>249</v>
      </c>
      <c r="M6106" s="6" t="s">
        <v>601</v>
      </c>
      <c r="N6106">
        <v>249</v>
      </c>
      <c r="P6106" s="6"/>
    </row>
    <row r="6107" spans="1:16" ht="13.5" thickBot="1" x14ac:dyDescent="0.25">
      <c r="A6107" s="164">
        <v>43146</v>
      </c>
      <c r="B6107" s="165">
        <v>233</v>
      </c>
      <c r="M6107" s="6" t="s">
        <v>601</v>
      </c>
      <c r="N6107">
        <v>233</v>
      </c>
      <c r="P6107" s="6"/>
    </row>
    <row r="6108" spans="1:16" ht="13.5" thickBot="1" x14ac:dyDescent="0.25">
      <c r="A6108" s="162">
        <v>43147</v>
      </c>
      <c r="B6108" s="163">
        <v>228</v>
      </c>
      <c r="M6108" s="6" t="s">
        <v>601</v>
      </c>
      <c r="N6108">
        <v>228</v>
      </c>
      <c r="P6108" s="6"/>
    </row>
    <row r="6109" spans="1:16" ht="13.5" thickBot="1" x14ac:dyDescent="0.25">
      <c r="A6109" s="164">
        <v>43151</v>
      </c>
      <c r="B6109" s="165">
        <v>235</v>
      </c>
      <c r="M6109" s="6" t="s">
        <v>601</v>
      </c>
      <c r="N6109">
        <v>235</v>
      </c>
      <c r="P6109" s="6"/>
    </row>
    <row r="6110" spans="1:16" ht="13.5" thickBot="1" x14ac:dyDescent="0.25">
      <c r="A6110" s="162">
        <v>43152</v>
      </c>
      <c r="B6110" s="163">
        <v>233</v>
      </c>
      <c r="M6110" s="6" t="s">
        <v>601</v>
      </c>
      <c r="N6110">
        <v>233</v>
      </c>
      <c r="P6110" s="6"/>
    </row>
    <row r="6111" spans="1:16" ht="13.5" thickBot="1" x14ac:dyDescent="0.25">
      <c r="A6111" s="164">
        <v>43153</v>
      </c>
      <c r="B6111" s="165">
        <v>238</v>
      </c>
      <c r="M6111" s="6" t="s">
        <v>601</v>
      </c>
      <c r="N6111">
        <v>238</v>
      </c>
      <c r="P6111" s="6"/>
    </row>
    <row r="6112" spans="1:16" ht="13.5" thickBot="1" x14ac:dyDescent="0.25">
      <c r="A6112" s="162">
        <v>43154</v>
      </c>
      <c r="B6112" s="163">
        <v>236</v>
      </c>
      <c r="M6112" s="6" t="s">
        <v>601</v>
      </c>
      <c r="N6112">
        <v>236</v>
      </c>
      <c r="P6112" s="6"/>
    </row>
    <row r="6113" spans="1:16" ht="13.5" thickBot="1" x14ac:dyDescent="0.25">
      <c r="A6113" s="164">
        <v>43157</v>
      </c>
      <c r="B6113" s="165">
        <v>231</v>
      </c>
      <c r="M6113" s="6" t="s">
        <v>601</v>
      </c>
      <c r="N6113">
        <v>231</v>
      </c>
      <c r="P6113" s="6"/>
    </row>
    <row r="6114" spans="1:16" ht="13.5" thickBot="1" x14ac:dyDescent="0.25">
      <c r="A6114" s="162">
        <v>43158</v>
      </c>
      <c r="B6114" s="163">
        <v>229</v>
      </c>
      <c r="M6114" s="6" t="s">
        <v>601</v>
      </c>
      <c r="N6114">
        <v>229</v>
      </c>
      <c r="P6114" s="6"/>
    </row>
    <row r="6115" spans="1:16" ht="13.5" thickBot="1" x14ac:dyDescent="0.25">
      <c r="A6115" s="164">
        <v>43159</v>
      </c>
      <c r="B6115" s="165">
        <v>236</v>
      </c>
      <c r="M6115" s="6" t="s">
        <v>601</v>
      </c>
      <c r="N6115">
        <v>236</v>
      </c>
      <c r="P6115" s="6"/>
    </row>
    <row r="6116" spans="1:16" ht="13.5" thickBot="1" x14ac:dyDescent="0.25">
      <c r="A6116" s="162">
        <v>43160</v>
      </c>
      <c r="B6116" s="163">
        <v>243</v>
      </c>
      <c r="M6116" s="6" t="s">
        <v>602</v>
      </c>
      <c r="N6116">
        <v>243</v>
      </c>
      <c r="P6116" s="6"/>
    </row>
    <row r="6117" spans="1:16" ht="13.5" thickBot="1" x14ac:dyDescent="0.25">
      <c r="A6117" s="164">
        <v>43161</v>
      </c>
      <c r="B6117" s="165">
        <v>240</v>
      </c>
      <c r="M6117" s="6" t="s">
        <v>602</v>
      </c>
      <c r="N6117">
        <v>240</v>
      </c>
      <c r="P6117" s="6"/>
    </row>
    <row r="6118" spans="1:16" ht="13.5" thickBot="1" x14ac:dyDescent="0.25">
      <c r="A6118" s="162">
        <v>43164</v>
      </c>
      <c r="B6118" s="163">
        <v>237</v>
      </c>
      <c r="M6118" s="6" t="s">
        <v>602</v>
      </c>
      <c r="N6118">
        <v>237</v>
      </c>
      <c r="P6118" s="6"/>
    </row>
    <row r="6119" spans="1:16" ht="13.5" thickBot="1" x14ac:dyDescent="0.25">
      <c r="A6119" s="164">
        <v>43165</v>
      </c>
      <c r="B6119" s="165">
        <v>235</v>
      </c>
      <c r="M6119" s="6" t="s">
        <v>602</v>
      </c>
      <c r="N6119">
        <v>235</v>
      </c>
      <c r="P6119" s="6"/>
    </row>
    <row r="6120" spans="1:16" ht="13.5" thickBot="1" x14ac:dyDescent="0.25">
      <c r="A6120" s="162">
        <v>43166</v>
      </c>
      <c r="B6120" s="163">
        <v>239</v>
      </c>
      <c r="M6120" s="6" t="s">
        <v>602</v>
      </c>
      <c r="N6120">
        <v>239</v>
      </c>
      <c r="P6120" s="6"/>
    </row>
    <row r="6121" spans="1:16" ht="13.5" thickBot="1" x14ac:dyDescent="0.25">
      <c r="A6121" s="164">
        <v>43167</v>
      </c>
      <c r="B6121" s="165">
        <v>242</v>
      </c>
      <c r="M6121" s="6" t="s">
        <v>602</v>
      </c>
      <c r="N6121">
        <v>242</v>
      </c>
      <c r="P6121" s="6"/>
    </row>
    <row r="6122" spans="1:16" ht="13.5" thickBot="1" x14ac:dyDescent="0.25">
      <c r="A6122" s="162">
        <v>43168</v>
      </c>
      <c r="B6122" s="163">
        <v>233</v>
      </c>
      <c r="M6122" s="6" t="s">
        <v>602</v>
      </c>
      <c r="N6122">
        <v>233</v>
      </c>
      <c r="P6122" s="6"/>
    </row>
    <row r="6123" spans="1:16" ht="13.5" thickBot="1" x14ac:dyDescent="0.25">
      <c r="A6123" s="164">
        <v>43171</v>
      </c>
      <c r="B6123" s="165">
        <v>235</v>
      </c>
      <c r="M6123" s="6" t="s">
        <v>602</v>
      </c>
      <c r="N6123">
        <v>235</v>
      </c>
      <c r="P6123" s="6"/>
    </row>
    <row r="6124" spans="1:16" ht="13.5" thickBot="1" x14ac:dyDescent="0.25">
      <c r="A6124" s="162">
        <v>43172</v>
      </c>
      <c r="B6124" s="163">
        <v>243</v>
      </c>
      <c r="M6124" s="6" t="s">
        <v>602</v>
      </c>
      <c r="N6124">
        <v>243</v>
      </c>
      <c r="P6124" s="6"/>
    </row>
    <row r="6125" spans="1:16" ht="13.5" thickBot="1" x14ac:dyDescent="0.25">
      <c r="A6125" s="164">
        <v>43173</v>
      </c>
      <c r="B6125" s="165">
        <v>245</v>
      </c>
      <c r="M6125" s="6" t="s">
        <v>602</v>
      </c>
      <c r="N6125">
        <v>245</v>
      </c>
      <c r="P6125" s="6"/>
    </row>
    <row r="6126" spans="1:16" ht="13.5" thickBot="1" x14ac:dyDescent="0.25">
      <c r="A6126" s="162">
        <v>43174</v>
      </c>
      <c r="B6126" s="163">
        <v>247</v>
      </c>
      <c r="M6126" s="6" t="s">
        <v>602</v>
      </c>
      <c r="N6126">
        <v>247</v>
      </c>
      <c r="P6126" s="6"/>
    </row>
    <row r="6127" spans="1:16" ht="13.5" thickBot="1" x14ac:dyDescent="0.25">
      <c r="A6127" s="164">
        <v>43175</v>
      </c>
      <c r="B6127" s="165">
        <v>244</v>
      </c>
      <c r="M6127" s="6" t="s">
        <v>602</v>
      </c>
      <c r="N6127">
        <v>244</v>
      </c>
      <c r="P6127" s="6"/>
    </row>
    <row r="6128" spans="1:16" ht="13.5" thickBot="1" x14ac:dyDescent="0.25">
      <c r="A6128" s="162">
        <v>43178</v>
      </c>
      <c r="B6128" s="163">
        <v>249</v>
      </c>
      <c r="M6128" s="6" t="s">
        <v>602</v>
      </c>
      <c r="N6128">
        <v>249</v>
      </c>
      <c r="P6128" s="6"/>
    </row>
    <row r="6129" spans="1:16" ht="13.5" thickBot="1" x14ac:dyDescent="0.25">
      <c r="A6129" s="164">
        <v>43179</v>
      </c>
      <c r="B6129" s="165">
        <v>246</v>
      </c>
      <c r="M6129" s="6" t="s">
        <v>602</v>
      </c>
      <c r="N6129">
        <v>246</v>
      </c>
      <c r="P6129" s="6"/>
    </row>
    <row r="6130" spans="1:16" ht="13.5" thickBot="1" x14ac:dyDescent="0.25">
      <c r="A6130" s="162">
        <v>43180</v>
      </c>
      <c r="B6130" s="163">
        <v>246</v>
      </c>
      <c r="M6130" s="6" t="s">
        <v>602</v>
      </c>
      <c r="N6130">
        <v>246</v>
      </c>
      <c r="P6130" s="6"/>
    </row>
    <row r="6131" spans="1:16" ht="13.5" thickBot="1" x14ac:dyDescent="0.25">
      <c r="A6131" s="164">
        <v>43181</v>
      </c>
      <c r="B6131" s="165">
        <v>250</v>
      </c>
      <c r="M6131" s="6" t="s">
        <v>602</v>
      </c>
      <c r="N6131">
        <v>250</v>
      </c>
      <c r="P6131" s="6"/>
    </row>
    <row r="6132" spans="1:16" ht="13.5" thickBot="1" x14ac:dyDescent="0.25">
      <c r="A6132" s="162">
        <v>43182</v>
      </c>
      <c r="B6132" s="163">
        <v>252</v>
      </c>
      <c r="M6132" s="6" t="s">
        <v>602</v>
      </c>
      <c r="N6132">
        <v>252</v>
      </c>
      <c r="P6132" s="6"/>
    </row>
    <row r="6133" spans="1:16" ht="13.5" thickBot="1" x14ac:dyDescent="0.25">
      <c r="A6133" s="164">
        <v>43185</v>
      </c>
      <c r="B6133" s="165">
        <v>248</v>
      </c>
      <c r="M6133" s="6" t="s">
        <v>602</v>
      </c>
      <c r="N6133">
        <v>248</v>
      </c>
      <c r="P6133" s="6"/>
    </row>
    <row r="6134" spans="1:16" ht="13.5" thickBot="1" x14ac:dyDescent="0.25">
      <c r="A6134" s="162">
        <v>43186</v>
      </c>
      <c r="B6134" s="163">
        <v>251</v>
      </c>
      <c r="M6134" s="6" t="s">
        <v>602</v>
      </c>
      <c r="N6134">
        <v>251</v>
      </c>
      <c r="P6134" s="6"/>
    </row>
    <row r="6135" spans="1:16" ht="13.5" thickBot="1" x14ac:dyDescent="0.25">
      <c r="A6135" s="164">
        <v>43187</v>
      </c>
      <c r="B6135" s="165">
        <v>250</v>
      </c>
      <c r="M6135" s="6" t="s">
        <v>602</v>
      </c>
      <c r="N6135">
        <v>250</v>
      </c>
      <c r="P6135" s="6"/>
    </row>
    <row r="6136" spans="1:16" ht="13.5" thickBot="1" x14ac:dyDescent="0.25">
      <c r="A6136" s="162">
        <v>43188</v>
      </c>
      <c r="B6136" s="163">
        <v>248</v>
      </c>
      <c r="M6136" s="6" t="s">
        <v>602</v>
      </c>
      <c r="N6136">
        <v>248</v>
      </c>
      <c r="P6136" s="6"/>
    </row>
    <row r="6137" spans="1:16" ht="13.5" thickBot="1" x14ac:dyDescent="0.25">
      <c r="A6137" s="164">
        <v>43192</v>
      </c>
      <c r="B6137" s="165">
        <v>251</v>
      </c>
      <c r="M6137" s="6" t="s">
        <v>603</v>
      </c>
      <c r="N6137">
        <v>251</v>
      </c>
      <c r="P6137" s="6"/>
    </row>
    <row r="6138" spans="1:16" ht="13.5" thickBot="1" x14ac:dyDescent="0.25">
      <c r="A6138" s="162">
        <v>43193</v>
      </c>
      <c r="B6138" s="163">
        <v>243</v>
      </c>
      <c r="M6138" s="6" t="s">
        <v>603</v>
      </c>
      <c r="N6138">
        <v>243</v>
      </c>
      <c r="P6138" s="6"/>
    </row>
    <row r="6139" spans="1:16" ht="13.5" thickBot="1" x14ac:dyDescent="0.25">
      <c r="A6139" s="164">
        <v>43194</v>
      </c>
      <c r="B6139" s="165">
        <v>244</v>
      </c>
      <c r="M6139" s="6" t="s">
        <v>603</v>
      </c>
      <c r="N6139">
        <v>244</v>
      </c>
      <c r="P6139" s="6"/>
    </row>
    <row r="6140" spans="1:16" ht="13.5" thickBot="1" x14ac:dyDescent="0.25">
      <c r="A6140" s="162">
        <v>43195</v>
      </c>
      <c r="B6140" s="163">
        <v>239</v>
      </c>
      <c r="M6140" s="6" t="s">
        <v>603</v>
      </c>
      <c r="N6140">
        <v>239</v>
      </c>
      <c r="P6140" s="6"/>
    </row>
    <row r="6141" spans="1:16" ht="13.5" thickBot="1" x14ac:dyDescent="0.25">
      <c r="A6141" s="164">
        <v>43196</v>
      </c>
      <c r="B6141" s="165">
        <v>247</v>
      </c>
      <c r="M6141" s="6" t="s">
        <v>603</v>
      </c>
      <c r="N6141">
        <v>247</v>
      </c>
      <c r="P6141" s="6"/>
    </row>
    <row r="6142" spans="1:16" ht="13.5" thickBot="1" x14ac:dyDescent="0.25">
      <c r="A6142" s="162">
        <v>43199</v>
      </c>
      <c r="B6142" s="163">
        <v>247</v>
      </c>
      <c r="M6142" s="6" t="s">
        <v>603</v>
      </c>
      <c r="N6142">
        <v>247</v>
      </c>
      <c r="P6142" s="6"/>
    </row>
    <row r="6143" spans="1:16" ht="13.5" thickBot="1" x14ac:dyDescent="0.25">
      <c r="A6143" s="164">
        <v>43200</v>
      </c>
      <c r="B6143" s="165">
        <v>246</v>
      </c>
      <c r="M6143" s="6" t="s">
        <v>603</v>
      </c>
      <c r="N6143">
        <v>246</v>
      </c>
      <c r="P6143" s="6"/>
    </row>
    <row r="6144" spans="1:16" ht="13.5" thickBot="1" x14ac:dyDescent="0.25">
      <c r="A6144" s="162">
        <v>43201</v>
      </c>
      <c r="B6144" s="163">
        <v>246</v>
      </c>
      <c r="M6144" s="6" t="s">
        <v>603</v>
      </c>
      <c r="N6144">
        <v>246</v>
      </c>
      <c r="P6144" s="6"/>
    </row>
    <row r="6145" spans="1:16" ht="13.5" thickBot="1" x14ac:dyDescent="0.25">
      <c r="A6145" s="164">
        <v>43202</v>
      </c>
      <c r="B6145" s="165">
        <v>244</v>
      </c>
      <c r="M6145" s="6" t="s">
        <v>603</v>
      </c>
      <c r="N6145">
        <v>244</v>
      </c>
      <c r="P6145" s="6"/>
    </row>
    <row r="6146" spans="1:16" ht="13.5" thickBot="1" x14ac:dyDescent="0.25">
      <c r="A6146" s="162">
        <v>43203</v>
      </c>
      <c r="B6146" s="163">
        <v>245</v>
      </c>
      <c r="M6146" s="6" t="s">
        <v>603</v>
      </c>
      <c r="N6146">
        <v>245</v>
      </c>
      <c r="P6146" s="6"/>
    </row>
    <row r="6147" spans="1:16" ht="13.5" thickBot="1" x14ac:dyDescent="0.25">
      <c r="A6147" s="164">
        <v>43206</v>
      </c>
      <c r="B6147" s="165">
        <v>248</v>
      </c>
      <c r="M6147" s="6" t="s">
        <v>603</v>
      </c>
      <c r="N6147">
        <v>248</v>
      </c>
      <c r="P6147" s="6"/>
    </row>
    <row r="6148" spans="1:16" ht="13.5" thickBot="1" x14ac:dyDescent="0.25">
      <c r="A6148" s="162">
        <v>43207</v>
      </c>
      <c r="B6148" s="163">
        <v>247</v>
      </c>
      <c r="M6148" s="6" t="s">
        <v>603</v>
      </c>
      <c r="N6148">
        <v>247</v>
      </c>
      <c r="P6148" s="6"/>
    </row>
    <row r="6149" spans="1:16" ht="13.5" thickBot="1" x14ac:dyDescent="0.25">
      <c r="A6149" s="164">
        <v>43208</v>
      </c>
      <c r="B6149" s="165">
        <v>244</v>
      </c>
      <c r="M6149" s="6" t="s">
        <v>603</v>
      </c>
      <c r="N6149">
        <v>244</v>
      </c>
      <c r="P6149" s="6"/>
    </row>
    <row r="6150" spans="1:16" ht="13.5" thickBot="1" x14ac:dyDescent="0.25">
      <c r="A6150" s="162">
        <v>43209</v>
      </c>
      <c r="B6150" s="163">
        <v>245</v>
      </c>
      <c r="M6150" s="6" t="s">
        <v>603</v>
      </c>
      <c r="N6150">
        <v>245</v>
      </c>
      <c r="P6150" s="6"/>
    </row>
    <row r="6151" spans="1:16" ht="13.5" thickBot="1" x14ac:dyDescent="0.25">
      <c r="A6151" s="164">
        <v>43210</v>
      </c>
      <c r="B6151" s="165">
        <v>243</v>
      </c>
      <c r="M6151" s="6" t="s">
        <v>603</v>
      </c>
      <c r="N6151">
        <v>243</v>
      </c>
      <c r="P6151" s="6"/>
    </row>
    <row r="6152" spans="1:16" ht="13.5" thickBot="1" x14ac:dyDescent="0.25">
      <c r="A6152" s="162">
        <v>43213</v>
      </c>
      <c r="B6152" s="163">
        <v>243</v>
      </c>
      <c r="M6152" s="6" t="s">
        <v>603</v>
      </c>
      <c r="N6152">
        <v>243</v>
      </c>
      <c r="P6152" s="6"/>
    </row>
    <row r="6153" spans="1:16" ht="13.5" thickBot="1" x14ac:dyDescent="0.25">
      <c r="A6153" s="164">
        <v>43214</v>
      </c>
      <c r="B6153" s="165">
        <v>242</v>
      </c>
      <c r="M6153" s="6" t="s">
        <v>603</v>
      </c>
      <c r="N6153">
        <v>242</v>
      </c>
      <c r="P6153" s="6"/>
    </row>
    <row r="6154" spans="1:16" ht="13.5" thickBot="1" x14ac:dyDescent="0.25">
      <c r="A6154" s="162">
        <v>43215</v>
      </c>
      <c r="B6154" s="163">
        <v>243</v>
      </c>
      <c r="M6154" s="6" t="s">
        <v>603</v>
      </c>
      <c r="N6154">
        <v>243</v>
      </c>
      <c r="P6154" s="6"/>
    </row>
    <row r="6155" spans="1:16" ht="13.5" thickBot="1" x14ac:dyDescent="0.25">
      <c r="A6155" s="164">
        <v>43216</v>
      </c>
      <c r="B6155" s="165">
        <v>244</v>
      </c>
      <c r="M6155" s="6" t="s">
        <v>603</v>
      </c>
      <c r="N6155">
        <v>244</v>
      </c>
      <c r="P6155" s="6"/>
    </row>
    <row r="6156" spans="1:16" ht="13.5" thickBot="1" x14ac:dyDescent="0.25">
      <c r="A6156" s="162">
        <v>43217</v>
      </c>
      <c r="B6156" s="163">
        <v>249</v>
      </c>
      <c r="M6156" s="6" t="s">
        <v>603</v>
      </c>
      <c r="N6156">
        <v>249</v>
      </c>
      <c r="P6156" s="6"/>
    </row>
    <row r="6157" spans="1:16" ht="13.5" thickBot="1" x14ac:dyDescent="0.25">
      <c r="A6157" s="164">
        <v>43220</v>
      </c>
      <c r="B6157" s="165">
        <v>250</v>
      </c>
      <c r="M6157" s="6" t="s">
        <v>603</v>
      </c>
      <c r="N6157">
        <v>250</v>
      </c>
      <c r="P6157" s="6"/>
    </row>
    <row r="6158" spans="1:16" ht="13.5" thickBot="1" x14ac:dyDescent="0.25">
      <c r="A6158" s="162">
        <v>43221</v>
      </c>
      <c r="B6158" s="163">
        <v>250</v>
      </c>
      <c r="M6158" s="6" t="s">
        <v>604</v>
      </c>
      <c r="N6158">
        <v>250</v>
      </c>
      <c r="P6158" s="6"/>
    </row>
    <row r="6159" spans="1:16" ht="13.5" thickBot="1" x14ac:dyDescent="0.25">
      <c r="A6159" s="164">
        <v>43222</v>
      </c>
      <c r="B6159" s="165">
        <v>256</v>
      </c>
      <c r="M6159" s="6" t="s">
        <v>604</v>
      </c>
      <c r="N6159">
        <v>256</v>
      </c>
      <c r="P6159" s="6"/>
    </row>
    <row r="6160" spans="1:16" ht="13.5" thickBot="1" x14ac:dyDescent="0.25">
      <c r="A6160" s="162">
        <v>43223</v>
      </c>
      <c r="B6160" s="163">
        <v>263</v>
      </c>
      <c r="M6160" s="6" t="s">
        <v>604</v>
      </c>
      <c r="N6160">
        <v>263</v>
      </c>
      <c r="P6160" s="6"/>
    </row>
    <row r="6161" spans="1:16" ht="13.5" thickBot="1" x14ac:dyDescent="0.25">
      <c r="A6161" s="164">
        <v>43224</v>
      </c>
      <c r="B6161" s="165">
        <v>261</v>
      </c>
      <c r="M6161" s="6" t="s">
        <v>604</v>
      </c>
      <c r="N6161">
        <v>261</v>
      </c>
      <c r="P6161" s="6"/>
    </row>
    <row r="6162" spans="1:16" ht="13.5" thickBot="1" x14ac:dyDescent="0.25">
      <c r="A6162" s="162">
        <v>43227</v>
      </c>
      <c r="B6162" s="163">
        <v>262</v>
      </c>
      <c r="M6162" s="6" t="s">
        <v>604</v>
      </c>
      <c r="N6162">
        <v>262</v>
      </c>
      <c r="P6162" s="6"/>
    </row>
    <row r="6163" spans="1:16" ht="13.5" thickBot="1" x14ac:dyDescent="0.25">
      <c r="A6163" s="164">
        <v>43228</v>
      </c>
      <c r="B6163" s="165">
        <v>269</v>
      </c>
      <c r="M6163" s="6" t="s">
        <v>604</v>
      </c>
      <c r="N6163">
        <v>269</v>
      </c>
      <c r="P6163" s="6"/>
    </row>
    <row r="6164" spans="1:16" ht="13.5" thickBot="1" x14ac:dyDescent="0.25">
      <c r="A6164" s="162">
        <v>43229</v>
      </c>
      <c r="B6164" s="163">
        <v>264</v>
      </c>
      <c r="M6164" s="6" t="s">
        <v>604</v>
      </c>
      <c r="N6164">
        <v>264</v>
      </c>
      <c r="P6164" s="6"/>
    </row>
    <row r="6165" spans="1:16" ht="13.5" thickBot="1" x14ac:dyDescent="0.25">
      <c r="A6165" s="164">
        <v>43230</v>
      </c>
      <c r="B6165" s="165">
        <v>252</v>
      </c>
      <c r="M6165" s="6" t="s">
        <v>604</v>
      </c>
      <c r="N6165">
        <v>252</v>
      </c>
      <c r="P6165" s="6"/>
    </row>
    <row r="6166" spans="1:16" ht="13.5" thickBot="1" x14ac:dyDescent="0.25">
      <c r="A6166" s="162">
        <v>43231</v>
      </c>
      <c r="B6166" s="163">
        <v>254</v>
      </c>
      <c r="M6166" s="6" t="s">
        <v>604</v>
      </c>
      <c r="N6166">
        <v>254</v>
      </c>
      <c r="P6166" s="6"/>
    </row>
    <row r="6167" spans="1:16" ht="13.5" thickBot="1" x14ac:dyDescent="0.25">
      <c r="A6167" s="164">
        <v>43234</v>
      </c>
      <c r="B6167" s="165">
        <v>255</v>
      </c>
      <c r="M6167" s="6" t="s">
        <v>604</v>
      </c>
      <c r="N6167">
        <v>255</v>
      </c>
      <c r="P6167" s="6"/>
    </row>
    <row r="6168" spans="1:16" ht="13.5" thickBot="1" x14ac:dyDescent="0.25">
      <c r="A6168" s="162">
        <v>43235</v>
      </c>
      <c r="B6168" s="163">
        <v>260</v>
      </c>
      <c r="M6168" s="6" t="s">
        <v>604</v>
      </c>
      <c r="N6168">
        <v>260</v>
      </c>
      <c r="P6168" s="6"/>
    </row>
    <row r="6169" spans="1:16" ht="13.5" thickBot="1" x14ac:dyDescent="0.25">
      <c r="A6169" s="164">
        <v>43236</v>
      </c>
      <c r="B6169" s="165">
        <v>257</v>
      </c>
      <c r="M6169" s="6" t="s">
        <v>604</v>
      </c>
      <c r="N6169">
        <v>257</v>
      </c>
      <c r="P6169" s="6"/>
    </row>
    <row r="6170" spans="1:16" ht="13.5" thickBot="1" x14ac:dyDescent="0.25">
      <c r="A6170" s="162">
        <v>43237</v>
      </c>
      <c r="B6170" s="163">
        <v>261</v>
      </c>
      <c r="M6170" s="6" t="s">
        <v>604</v>
      </c>
      <c r="N6170">
        <v>261</v>
      </c>
      <c r="P6170" s="6"/>
    </row>
    <row r="6171" spans="1:16" ht="13.5" thickBot="1" x14ac:dyDescent="0.25">
      <c r="A6171" s="164">
        <v>43238</v>
      </c>
      <c r="B6171" s="165">
        <v>274</v>
      </c>
      <c r="M6171" s="6" t="s">
        <v>604</v>
      </c>
      <c r="N6171">
        <v>274</v>
      </c>
      <c r="P6171" s="6"/>
    </row>
    <row r="6172" spans="1:16" ht="13.5" thickBot="1" x14ac:dyDescent="0.25">
      <c r="A6172" s="162">
        <v>43241</v>
      </c>
      <c r="B6172" s="163">
        <v>270</v>
      </c>
      <c r="M6172" s="6" t="s">
        <v>604</v>
      </c>
      <c r="N6172">
        <v>270</v>
      </c>
      <c r="P6172" s="6"/>
    </row>
    <row r="6173" spans="1:16" ht="13.5" thickBot="1" x14ac:dyDescent="0.25">
      <c r="A6173" s="164">
        <v>43242</v>
      </c>
      <c r="B6173" s="165">
        <v>265</v>
      </c>
      <c r="M6173" s="6" t="s">
        <v>604</v>
      </c>
      <c r="N6173">
        <v>265</v>
      </c>
      <c r="P6173" s="6"/>
    </row>
    <row r="6174" spans="1:16" ht="13.5" thickBot="1" x14ac:dyDescent="0.25">
      <c r="A6174" s="162">
        <v>43243</v>
      </c>
      <c r="B6174" s="163">
        <v>265</v>
      </c>
      <c r="M6174" s="6" t="s">
        <v>604</v>
      </c>
      <c r="N6174">
        <v>265</v>
      </c>
      <c r="P6174" s="6"/>
    </row>
    <row r="6175" spans="1:16" ht="13.5" thickBot="1" x14ac:dyDescent="0.25">
      <c r="A6175" s="164">
        <v>43244</v>
      </c>
      <c r="B6175" s="165">
        <v>268</v>
      </c>
      <c r="M6175" s="6" t="s">
        <v>604</v>
      </c>
      <c r="N6175">
        <v>268</v>
      </c>
      <c r="P6175" s="6"/>
    </row>
    <row r="6176" spans="1:16" ht="13.5" thickBot="1" x14ac:dyDescent="0.25">
      <c r="A6176" s="162">
        <v>43245</v>
      </c>
      <c r="B6176" s="163">
        <v>271</v>
      </c>
      <c r="M6176" s="6" t="s">
        <v>604</v>
      </c>
      <c r="N6176">
        <v>271</v>
      </c>
      <c r="P6176" s="6"/>
    </row>
    <row r="6177" spans="1:16" ht="13.5" thickBot="1" x14ac:dyDescent="0.25">
      <c r="A6177" s="164">
        <v>43248</v>
      </c>
      <c r="B6177" s="165">
        <v>271</v>
      </c>
      <c r="M6177" s="6" t="s">
        <v>604</v>
      </c>
      <c r="N6177">
        <v>271</v>
      </c>
      <c r="P6177" s="6"/>
    </row>
    <row r="6178" spans="1:16" ht="13.5" thickBot="1" x14ac:dyDescent="0.25">
      <c r="A6178" s="162">
        <v>43249</v>
      </c>
      <c r="B6178" s="163">
        <v>297</v>
      </c>
      <c r="M6178" s="6" t="s">
        <v>604</v>
      </c>
      <c r="N6178">
        <v>297</v>
      </c>
      <c r="P6178" s="6"/>
    </row>
    <row r="6179" spans="1:16" ht="13.5" thickBot="1" x14ac:dyDescent="0.25">
      <c r="A6179" s="164">
        <v>43250</v>
      </c>
      <c r="B6179" s="165">
        <v>295</v>
      </c>
      <c r="M6179" s="6" t="s">
        <v>604</v>
      </c>
      <c r="N6179">
        <v>295</v>
      </c>
      <c r="P6179" s="6"/>
    </row>
    <row r="6180" spans="1:16" ht="13.5" thickBot="1" x14ac:dyDescent="0.25">
      <c r="A6180" s="162">
        <v>43251</v>
      </c>
      <c r="B6180" s="163">
        <v>307</v>
      </c>
      <c r="M6180" s="6" t="s">
        <v>604</v>
      </c>
      <c r="N6180">
        <v>307</v>
      </c>
      <c r="P6180" s="6"/>
    </row>
    <row r="6181" spans="1:16" ht="13.5" thickBot="1" x14ac:dyDescent="0.25">
      <c r="A6181" s="164">
        <v>43252</v>
      </c>
      <c r="B6181" s="165">
        <v>309</v>
      </c>
      <c r="M6181" s="6" t="s">
        <v>605</v>
      </c>
      <c r="N6181">
        <v>309</v>
      </c>
      <c r="P6181" s="6"/>
    </row>
    <row r="6182" spans="1:16" ht="13.5" thickBot="1" x14ac:dyDescent="0.25">
      <c r="A6182" s="162">
        <v>43255</v>
      </c>
      <c r="B6182" s="163">
        <v>300</v>
      </c>
      <c r="M6182" s="6" t="s">
        <v>605</v>
      </c>
      <c r="N6182">
        <v>300</v>
      </c>
      <c r="P6182" s="6"/>
    </row>
    <row r="6183" spans="1:16" ht="13.5" thickBot="1" x14ac:dyDescent="0.25">
      <c r="A6183" s="164">
        <v>43256</v>
      </c>
      <c r="B6183" s="165">
        <v>304</v>
      </c>
      <c r="M6183" s="6" t="s">
        <v>605</v>
      </c>
      <c r="N6183">
        <v>304</v>
      </c>
      <c r="P6183" s="6"/>
    </row>
    <row r="6184" spans="1:16" ht="13.5" thickBot="1" x14ac:dyDescent="0.25">
      <c r="A6184" s="162">
        <v>43257</v>
      </c>
      <c r="B6184" s="163">
        <v>311</v>
      </c>
      <c r="M6184" s="6" t="s">
        <v>605</v>
      </c>
      <c r="N6184">
        <v>311</v>
      </c>
      <c r="P6184" s="6"/>
    </row>
    <row r="6185" spans="1:16" ht="13.5" thickBot="1" x14ac:dyDescent="0.25">
      <c r="A6185" s="164">
        <v>43258</v>
      </c>
      <c r="B6185" s="165">
        <v>330</v>
      </c>
      <c r="M6185" s="6" t="s">
        <v>605</v>
      </c>
      <c r="N6185">
        <v>330</v>
      </c>
      <c r="P6185" s="6"/>
    </row>
    <row r="6186" spans="1:16" ht="13.5" thickBot="1" x14ac:dyDescent="0.25">
      <c r="A6186" s="162">
        <v>43259</v>
      </c>
      <c r="B6186" s="163">
        <v>325</v>
      </c>
      <c r="M6186" s="6" t="s">
        <v>605</v>
      </c>
      <c r="N6186">
        <v>325</v>
      </c>
      <c r="P6186" s="6"/>
    </row>
    <row r="6187" spans="1:16" ht="13.5" thickBot="1" x14ac:dyDescent="0.25">
      <c r="A6187" s="164">
        <v>43262</v>
      </c>
      <c r="B6187" s="165">
        <v>330</v>
      </c>
      <c r="M6187" s="6" t="s">
        <v>605</v>
      </c>
      <c r="N6187">
        <v>330</v>
      </c>
      <c r="P6187" s="6"/>
    </row>
    <row r="6188" spans="1:16" ht="13.5" thickBot="1" x14ac:dyDescent="0.25">
      <c r="A6188" s="162">
        <v>43263</v>
      </c>
      <c r="B6188" s="163">
        <v>332</v>
      </c>
      <c r="M6188" s="6" t="s">
        <v>605</v>
      </c>
      <c r="N6188">
        <v>332</v>
      </c>
      <c r="P6188" s="6"/>
    </row>
    <row r="6189" spans="1:16" ht="13.5" thickBot="1" x14ac:dyDescent="0.25">
      <c r="A6189" s="164">
        <v>43264</v>
      </c>
      <c r="B6189" s="165">
        <v>330</v>
      </c>
      <c r="M6189" s="6" t="s">
        <v>605</v>
      </c>
      <c r="N6189">
        <v>330</v>
      </c>
      <c r="P6189" s="6"/>
    </row>
    <row r="6190" spans="1:16" ht="13.5" thickBot="1" x14ac:dyDescent="0.25">
      <c r="A6190" s="162">
        <v>43265</v>
      </c>
      <c r="B6190" s="163">
        <v>334</v>
      </c>
      <c r="M6190" s="6" t="s">
        <v>605</v>
      </c>
      <c r="N6190">
        <v>334</v>
      </c>
      <c r="P6190" s="6"/>
    </row>
    <row r="6191" spans="1:16" ht="13.5" thickBot="1" x14ac:dyDescent="0.25">
      <c r="A6191" s="164">
        <v>43266</v>
      </c>
      <c r="B6191" s="165">
        <v>333</v>
      </c>
      <c r="M6191" s="6" t="s">
        <v>605</v>
      </c>
      <c r="N6191">
        <v>333</v>
      </c>
      <c r="P6191" s="6"/>
    </row>
    <row r="6192" spans="1:16" ht="13.5" thickBot="1" x14ac:dyDescent="0.25">
      <c r="A6192" s="162">
        <v>43269</v>
      </c>
      <c r="B6192" s="163">
        <v>343</v>
      </c>
      <c r="M6192" s="6" t="s">
        <v>605</v>
      </c>
      <c r="N6192">
        <v>343</v>
      </c>
      <c r="P6192" s="6"/>
    </row>
    <row r="6193" spans="1:16" ht="13.5" thickBot="1" x14ac:dyDescent="0.25">
      <c r="A6193" s="164">
        <v>43270</v>
      </c>
      <c r="B6193" s="165">
        <v>345</v>
      </c>
      <c r="M6193" s="6" t="s">
        <v>605</v>
      </c>
      <c r="N6193">
        <v>345</v>
      </c>
      <c r="P6193" s="6"/>
    </row>
    <row r="6194" spans="1:16" ht="13.5" thickBot="1" x14ac:dyDescent="0.25">
      <c r="A6194" s="162">
        <v>43271</v>
      </c>
      <c r="B6194" s="163">
        <v>333</v>
      </c>
      <c r="M6194" s="6" t="s">
        <v>605</v>
      </c>
      <c r="N6194">
        <v>333</v>
      </c>
      <c r="P6194" s="6"/>
    </row>
    <row r="6195" spans="1:16" ht="13.5" thickBot="1" x14ac:dyDescent="0.25">
      <c r="A6195" s="164">
        <v>43272</v>
      </c>
      <c r="B6195" s="165">
        <v>325</v>
      </c>
      <c r="M6195" s="6" t="s">
        <v>605</v>
      </c>
      <c r="N6195">
        <v>325</v>
      </c>
      <c r="P6195" s="6"/>
    </row>
    <row r="6196" spans="1:16" ht="13.5" thickBot="1" x14ac:dyDescent="0.25">
      <c r="A6196" s="162">
        <v>43273</v>
      </c>
      <c r="B6196" s="163">
        <v>318</v>
      </c>
      <c r="M6196" s="6" t="s">
        <v>605</v>
      </c>
      <c r="N6196">
        <v>318</v>
      </c>
      <c r="P6196" s="6"/>
    </row>
    <row r="6197" spans="1:16" ht="13.5" thickBot="1" x14ac:dyDescent="0.25">
      <c r="A6197" s="164">
        <v>43276</v>
      </c>
      <c r="B6197" s="165">
        <v>323</v>
      </c>
      <c r="M6197" s="6" t="s">
        <v>605</v>
      </c>
      <c r="N6197">
        <v>323</v>
      </c>
      <c r="P6197" s="6"/>
    </row>
    <row r="6198" spans="1:16" ht="13.5" thickBot="1" x14ac:dyDescent="0.25">
      <c r="A6198" s="162">
        <v>43277</v>
      </c>
      <c r="B6198" s="163">
        <v>320</v>
      </c>
      <c r="M6198" s="6" t="s">
        <v>605</v>
      </c>
      <c r="N6198">
        <v>320</v>
      </c>
      <c r="P6198" s="6"/>
    </row>
    <row r="6199" spans="1:16" ht="13.5" thickBot="1" x14ac:dyDescent="0.25">
      <c r="A6199" s="164">
        <v>43278</v>
      </c>
      <c r="B6199" s="165">
        <v>332</v>
      </c>
      <c r="M6199" s="6" t="s">
        <v>605</v>
      </c>
      <c r="N6199">
        <v>332</v>
      </c>
      <c r="P6199" s="6"/>
    </row>
    <row r="6200" spans="1:16" ht="13.5" thickBot="1" x14ac:dyDescent="0.25">
      <c r="A6200" s="162">
        <v>43279</v>
      </c>
      <c r="B6200" s="163">
        <v>332</v>
      </c>
      <c r="M6200" s="6" t="s">
        <v>605</v>
      </c>
      <c r="N6200">
        <v>332</v>
      </c>
      <c r="P6200" s="6"/>
    </row>
    <row r="6201" spans="1:16" ht="13.5" thickBot="1" x14ac:dyDescent="0.25">
      <c r="A6201" s="164">
        <v>43280</v>
      </c>
      <c r="B6201" s="165">
        <v>332</v>
      </c>
      <c r="M6201" s="6" t="s">
        <v>605</v>
      </c>
      <c r="N6201">
        <v>332</v>
      </c>
      <c r="P6201" s="6"/>
    </row>
    <row r="6202" spans="1:16" ht="13.5" thickBot="1" x14ac:dyDescent="0.25">
      <c r="A6202" s="162">
        <v>43283</v>
      </c>
      <c r="B6202" s="163">
        <v>331</v>
      </c>
      <c r="M6202" s="6" t="s">
        <v>606</v>
      </c>
      <c r="N6202">
        <v>331</v>
      </c>
      <c r="P6202" s="6"/>
    </row>
    <row r="6203" spans="1:16" ht="13.5" thickBot="1" x14ac:dyDescent="0.25">
      <c r="A6203" s="164">
        <v>43284</v>
      </c>
      <c r="B6203" s="165">
        <v>327</v>
      </c>
      <c r="M6203" s="6" t="s">
        <v>606</v>
      </c>
      <c r="N6203">
        <v>327</v>
      </c>
      <c r="P6203" s="6"/>
    </row>
    <row r="6204" spans="1:16" ht="13.5" thickBot="1" x14ac:dyDescent="0.25">
      <c r="A6204" s="162">
        <v>43285</v>
      </c>
      <c r="B6204" s="163">
        <v>327</v>
      </c>
      <c r="M6204" s="6" t="s">
        <v>606</v>
      </c>
      <c r="N6204">
        <v>327</v>
      </c>
      <c r="P6204" s="6"/>
    </row>
    <row r="6205" spans="1:16" ht="13.5" thickBot="1" x14ac:dyDescent="0.25">
      <c r="A6205" s="164">
        <v>43286</v>
      </c>
      <c r="B6205" s="165">
        <v>319</v>
      </c>
      <c r="M6205" s="6" t="s">
        <v>606</v>
      </c>
      <c r="N6205">
        <v>319</v>
      </c>
      <c r="P6205" s="6"/>
    </row>
    <row r="6206" spans="1:16" ht="13.5" thickBot="1" x14ac:dyDescent="0.25">
      <c r="A6206" s="162">
        <v>43287</v>
      </c>
      <c r="B6206" s="163">
        <v>312</v>
      </c>
      <c r="M6206" s="6" t="s">
        <v>606</v>
      </c>
      <c r="N6206">
        <v>312</v>
      </c>
      <c r="P6206" s="6"/>
    </row>
    <row r="6207" spans="1:16" ht="13.5" thickBot="1" x14ac:dyDescent="0.25">
      <c r="A6207" s="164">
        <v>43290</v>
      </c>
      <c r="B6207" s="165">
        <v>303</v>
      </c>
      <c r="M6207" s="6" t="s">
        <v>606</v>
      </c>
      <c r="N6207">
        <v>303</v>
      </c>
      <c r="P6207" s="6"/>
    </row>
    <row r="6208" spans="1:16" ht="13.5" thickBot="1" x14ac:dyDescent="0.25">
      <c r="A6208" s="162">
        <v>43291</v>
      </c>
      <c r="B6208" s="163">
        <v>296</v>
      </c>
      <c r="M6208" s="6" t="s">
        <v>606</v>
      </c>
      <c r="N6208">
        <v>296</v>
      </c>
      <c r="P6208" s="6"/>
    </row>
    <row r="6209" spans="1:16" ht="13.5" thickBot="1" x14ac:dyDescent="0.25">
      <c r="A6209" s="164">
        <v>43292</v>
      </c>
      <c r="B6209" s="165">
        <v>301</v>
      </c>
      <c r="M6209" s="6" t="s">
        <v>606</v>
      </c>
      <c r="N6209">
        <v>301</v>
      </c>
      <c r="P6209" s="6"/>
    </row>
    <row r="6210" spans="1:16" ht="13.5" thickBot="1" x14ac:dyDescent="0.25">
      <c r="A6210" s="162">
        <v>43293</v>
      </c>
      <c r="B6210" s="163">
        <v>299</v>
      </c>
      <c r="M6210" s="6" t="s">
        <v>606</v>
      </c>
      <c r="N6210">
        <v>299</v>
      </c>
      <c r="P6210" s="6"/>
    </row>
    <row r="6211" spans="1:16" ht="13.5" thickBot="1" x14ac:dyDescent="0.25">
      <c r="A6211" s="164">
        <v>43294</v>
      </c>
      <c r="B6211" s="165">
        <v>298</v>
      </c>
      <c r="M6211" s="6" t="s">
        <v>606</v>
      </c>
      <c r="N6211">
        <v>298</v>
      </c>
      <c r="P6211" s="6"/>
    </row>
    <row r="6212" spans="1:16" ht="13.5" thickBot="1" x14ac:dyDescent="0.25">
      <c r="A6212" s="162">
        <v>43297</v>
      </c>
      <c r="B6212" s="163">
        <v>295</v>
      </c>
      <c r="M6212" s="6" t="s">
        <v>606</v>
      </c>
      <c r="N6212">
        <v>295</v>
      </c>
      <c r="P6212" s="6"/>
    </row>
    <row r="6213" spans="1:16" ht="13.5" thickBot="1" x14ac:dyDescent="0.25">
      <c r="A6213" s="164">
        <v>43298</v>
      </c>
      <c r="B6213" s="165">
        <v>295</v>
      </c>
      <c r="M6213" s="6" t="s">
        <v>606</v>
      </c>
      <c r="N6213">
        <v>295</v>
      </c>
      <c r="P6213" s="6"/>
    </row>
    <row r="6214" spans="1:16" ht="13.5" thickBot="1" x14ac:dyDescent="0.25">
      <c r="A6214" s="162">
        <v>43299</v>
      </c>
      <c r="B6214" s="163">
        <v>292</v>
      </c>
      <c r="M6214" s="6" t="s">
        <v>606</v>
      </c>
      <c r="N6214">
        <v>292</v>
      </c>
      <c r="P6214" s="6"/>
    </row>
    <row r="6215" spans="1:16" ht="13.5" thickBot="1" x14ac:dyDescent="0.25">
      <c r="A6215" s="164">
        <v>43300</v>
      </c>
      <c r="B6215" s="165">
        <v>297</v>
      </c>
      <c r="M6215" s="6" t="s">
        <v>606</v>
      </c>
      <c r="N6215">
        <v>297</v>
      </c>
      <c r="P6215" s="6"/>
    </row>
    <row r="6216" spans="1:16" ht="13.5" thickBot="1" x14ac:dyDescent="0.25">
      <c r="A6216" s="162">
        <v>43301</v>
      </c>
      <c r="B6216" s="163">
        <v>280</v>
      </c>
      <c r="M6216" s="6" t="s">
        <v>606</v>
      </c>
      <c r="N6216">
        <v>280</v>
      </c>
      <c r="P6216" s="6"/>
    </row>
    <row r="6217" spans="1:16" ht="13.5" thickBot="1" x14ac:dyDescent="0.25">
      <c r="A6217" s="164">
        <v>43304</v>
      </c>
      <c r="B6217" s="165">
        <v>277</v>
      </c>
      <c r="M6217" s="6" t="s">
        <v>606</v>
      </c>
      <c r="N6217">
        <v>277</v>
      </c>
      <c r="P6217" s="6"/>
    </row>
    <row r="6218" spans="1:16" ht="13.5" thickBot="1" x14ac:dyDescent="0.25">
      <c r="A6218" s="162">
        <v>43305</v>
      </c>
      <c r="B6218" s="163">
        <v>276</v>
      </c>
      <c r="M6218" s="6" t="s">
        <v>606</v>
      </c>
      <c r="N6218">
        <v>276</v>
      </c>
      <c r="P6218" s="6"/>
    </row>
    <row r="6219" spans="1:16" ht="13.5" thickBot="1" x14ac:dyDescent="0.25">
      <c r="A6219" s="164">
        <v>43306</v>
      </c>
      <c r="B6219" s="165">
        <v>271</v>
      </c>
      <c r="M6219" s="6" t="s">
        <v>606</v>
      </c>
      <c r="N6219">
        <v>271</v>
      </c>
      <c r="P6219" s="6"/>
    </row>
    <row r="6220" spans="1:16" ht="13.5" thickBot="1" x14ac:dyDescent="0.25">
      <c r="A6220" s="162">
        <v>43307</v>
      </c>
      <c r="B6220" s="163">
        <v>267</v>
      </c>
      <c r="M6220" s="6" t="s">
        <v>606</v>
      </c>
      <c r="N6220">
        <v>267</v>
      </c>
      <c r="P6220" s="6"/>
    </row>
    <row r="6221" spans="1:16" ht="13.5" thickBot="1" x14ac:dyDescent="0.25">
      <c r="A6221" s="164">
        <v>43308</v>
      </c>
      <c r="B6221" s="165">
        <v>264</v>
      </c>
      <c r="M6221" s="6" t="s">
        <v>606</v>
      </c>
      <c r="N6221">
        <v>264</v>
      </c>
      <c r="P6221" s="6"/>
    </row>
    <row r="6222" spans="1:16" ht="13.5" thickBot="1" x14ac:dyDescent="0.25">
      <c r="A6222" s="162">
        <v>43311</v>
      </c>
      <c r="B6222" s="163">
        <v>266</v>
      </c>
      <c r="M6222" s="6" t="s">
        <v>606</v>
      </c>
      <c r="N6222">
        <v>266</v>
      </c>
      <c r="P6222" s="6"/>
    </row>
    <row r="6223" spans="1:16" ht="13.5" thickBot="1" x14ac:dyDescent="0.25">
      <c r="A6223" s="164">
        <v>43312</v>
      </c>
      <c r="B6223" s="165">
        <v>267</v>
      </c>
      <c r="M6223" s="6" t="s">
        <v>606</v>
      </c>
      <c r="N6223">
        <v>267</v>
      </c>
      <c r="P6223" s="6"/>
    </row>
    <row r="6224" spans="1:16" ht="13.5" thickBot="1" x14ac:dyDescent="0.25">
      <c r="A6224" s="162">
        <v>43313</v>
      </c>
      <c r="B6224" s="163">
        <v>271</v>
      </c>
      <c r="M6224" s="6" t="s">
        <v>607</v>
      </c>
      <c r="N6224">
        <v>271</v>
      </c>
      <c r="P6224" s="6"/>
    </row>
    <row r="6225" spans="1:16" ht="13.5" thickBot="1" x14ac:dyDescent="0.25">
      <c r="A6225" s="164">
        <v>43314</v>
      </c>
      <c r="B6225" s="165">
        <v>273</v>
      </c>
      <c r="M6225" s="6" t="s">
        <v>607</v>
      </c>
      <c r="N6225">
        <v>273</v>
      </c>
      <c r="P6225" s="6"/>
    </row>
    <row r="6226" spans="1:16" ht="13.5" thickBot="1" x14ac:dyDescent="0.25">
      <c r="A6226" s="162">
        <v>43315</v>
      </c>
      <c r="B6226" s="163">
        <v>270</v>
      </c>
      <c r="M6226" s="6" t="s">
        <v>607</v>
      </c>
      <c r="N6226">
        <v>270</v>
      </c>
      <c r="P6226" s="6"/>
    </row>
    <row r="6227" spans="1:16" ht="13.5" thickBot="1" x14ac:dyDescent="0.25">
      <c r="A6227" s="164">
        <v>43318</v>
      </c>
      <c r="B6227" s="165">
        <v>272</v>
      </c>
      <c r="M6227" s="6" t="s">
        <v>607</v>
      </c>
      <c r="N6227">
        <v>272</v>
      </c>
      <c r="P6227" s="6"/>
    </row>
    <row r="6228" spans="1:16" ht="13.5" thickBot="1" x14ac:dyDescent="0.25">
      <c r="A6228" s="162">
        <v>43319</v>
      </c>
      <c r="B6228" s="163">
        <v>275</v>
      </c>
      <c r="M6228" s="6" t="s">
        <v>607</v>
      </c>
      <c r="N6228">
        <v>275</v>
      </c>
      <c r="P6228" s="6"/>
    </row>
    <row r="6229" spans="1:16" ht="13.5" thickBot="1" x14ac:dyDescent="0.25">
      <c r="A6229" s="164">
        <v>43320</v>
      </c>
      <c r="B6229" s="165">
        <v>277</v>
      </c>
      <c r="M6229" s="6" t="s">
        <v>607</v>
      </c>
      <c r="N6229">
        <v>277</v>
      </c>
      <c r="P6229" s="6"/>
    </row>
    <row r="6230" spans="1:16" ht="13.5" thickBot="1" x14ac:dyDescent="0.25">
      <c r="A6230" s="162">
        <v>43321</v>
      </c>
      <c r="B6230" s="163">
        <v>285</v>
      </c>
      <c r="M6230" s="6" t="s">
        <v>607</v>
      </c>
      <c r="N6230">
        <v>285</v>
      </c>
      <c r="P6230" s="6"/>
    </row>
    <row r="6231" spans="1:16" ht="13.5" thickBot="1" x14ac:dyDescent="0.25">
      <c r="A6231" s="164">
        <v>43322</v>
      </c>
      <c r="B6231" s="165">
        <v>301</v>
      </c>
      <c r="M6231" s="6" t="s">
        <v>607</v>
      </c>
      <c r="N6231">
        <v>301</v>
      </c>
      <c r="P6231" s="6"/>
    </row>
    <row r="6232" spans="1:16" ht="13.5" thickBot="1" x14ac:dyDescent="0.25">
      <c r="A6232" s="162">
        <v>43325</v>
      </c>
      <c r="B6232" s="163">
        <v>306</v>
      </c>
      <c r="M6232" s="6" t="s">
        <v>607</v>
      </c>
      <c r="N6232">
        <v>306</v>
      </c>
      <c r="P6232" s="6"/>
    </row>
    <row r="6233" spans="1:16" ht="13.5" thickBot="1" x14ac:dyDescent="0.25">
      <c r="A6233" s="164">
        <v>43326</v>
      </c>
      <c r="B6233" s="165">
        <v>300</v>
      </c>
      <c r="M6233" s="6" t="s">
        <v>607</v>
      </c>
      <c r="N6233">
        <v>300</v>
      </c>
      <c r="P6233" s="6"/>
    </row>
    <row r="6234" spans="1:16" ht="13.5" thickBot="1" x14ac:dyDescent="0.25">
      <c r="A6234" s="162">
        <v>43327</v>
      </c>
      <c r="B6234" s="163">
        <v>306</v>
      </c>
      <c r="M6234" s="6" t="s">
        <v>607</v>
      </c>
      <c r="N6234">
        <v>306</v>
      </c>
      <c r="P6234" s="6"/>
    </row>
    <row r="6235" spans="1:16" ht="13.5" thickBot="1" x14ac:dyDescent="0.25">
      <c r="A6235" s="164">
        <v>43328</v>
      </c>
      <c r="B6235" s="165">
        <v>302</v>
      </c>
      <c r="M6235" s="6" t="s">
        <v>607</v>
      </c>
      <c r="N6235">
        <v>302</v>
      </c>
      <c r="P6235" s="6"/>
    </row>
    <row r="6236" spans="1:16" ht="13.5" thickBot="1" x14ac:dyDescent="0.25">
      <c r="A6236" s="162">
        <v>43329</v>
      </c>
      <c r="B6236" s="163">
        <v>305</v>
      </c>
      <c r="M6236" s="6" t="s">
        <v>607</v>
      </c>
      <c r="N6236">
        <v>305</v>
      </c>
      <c r="P6236" s="6"/>
    </row>
    <row r="6237" spans="1:16" ht="13.5" thickBot="1" x14ac:dyDescent="0.25">
      <c r="A6237" s="164">
        <v>43332</v>
      </c>
      <c r="B6237" s="165">
        <v>308</v>
      </c>
      <c r="M6237" s="6" t="s">
        <v>607</v>
      </c>
      <c r="N6237">
        <v>308</v>
      </c>
      <c r="P6237" s="6"/>
    </row>
    <row r="6238" spans="1:16" ht="13.5" thickBot="1" x14ac:dyDescent="0.25">
      <c r="A6238" s="162">
        <v>43333</v>
      </c>
      <c r="B6238" s="163">
        <v>311</v>
      </c>
      <c r="M6238" s="6" t="s">
        <v>607</v>
      </c>
      <c r="N6238">
        <v>311</v>
      </c>
      <c r="P6238" s="6"/>
    </row>
    <row r="6239" spans="1:16" ht="13.5" thickBot="1" x14ac:dyDescent="0.25">
      <c r="A6239" s="164">
        <v>43334</v>
      </c>
      <c r="B6239" s="165">
        <v>323</v>
      </c>
      <c r="M6239" s="6" t="s">
        <v>607</v>
      </c>
      <c r="N6239">
        <v>323</v>
      </c>
      <c r="P6239" s="6"/>
    </row>
    <row r="6240" spans="1:16" ht="13.5" thickBot="1" x14ac:dyDescent="0.25">
      <c r="A6240" s="162">
        <v>43335</v>
      </c>
      <c r="B6240" s="163">
        <v>332</v>
      </c>
      <c r="M6240" s="6" t="s">
        <v>607</v>
      </c>
      <c r="N6240">
        <v>332</v>
      </c>
      <c r="P6240" s="6"/>
    </row>
    <row r="6241" spans="1:16" ht="13.5" thickBot="1" x14ac:dyDescent="0.25">
      <c r="A6241" s="164">
        <v>43336</v>
      </c>
      <c r="B6241" s="165">
        <v>332</v>
      </c>
      <c r="M6241" s="6" t="s">
        <v>607</v>
      </c>
      <c r="N6241">
        <v>332</v>
      </c>
      <c r="P6241" s="6"/>
    </row>
    <row r="6242" spans="1:16" ht="13.5" thickBot="1" x14ac:dyDescent="0.25">
      <c r="A6242" s="162">
        <v>43339</v>
      </c>
      <c r="B6242" s="163">
        <v>329</v>
      </c>
      <c r="M6242" s="6" t="s">
        <v>607</v>
      </c>
      <c r="N6242">
        <v>329</v>
      </c>
      <c r="P6242" s="6"/>
    </row>
    <row r="6243" spans="1:16" ht="13.5" thickBot="1" x14ac:dyDescent="0.25">
      <c r="A6243" s="164">
        <v>43340</v>
      </c>
      <c r="B6243" s="165">
        <v>330</v>
      </c>
      <c r="M6243" s="6" t="s">
        <v>607</v>
      </c>
      <c r="N6243">
        <v>330</v>
      </c>
      <c r="P6243" s="6"/>
    </row>
    <row r="6244" spans="1:16" ht="13.5" thickBot="1" x14ac:dyDescent="0.25">
      <c r="A6244" s="162">
        <v>43341</v>
      </c>
      <c r="B6244" s="163">
        <v>335</v>
      </c>
      <c r="M6244" s="6" t="s">
        <v>607</v>
      </c>
      <c r="N6244">
        <v>335</v>
      </c>
      <c r="P6244" s="6"/>
    </row>
    <row r="6245" spans="1:16" ht="13.5" thickBot="1" x14ac:dyDescent="0.25">
      <c r="A6245" s="164">
        <v>43342</v>
      </c>
      <c r="B6245" s="165">
        <v>343</v>
      </c>
      <c r="M6245" s="6" t="s">
        <v>607</v>
      </c>
      <c r="N6245">
        <v>343</v>
      </c>
      <c r="P6245" s="6"/>
    </row>
    <row r="6246" spans="1:16" ht="13.5" thickBot="1" x14ac:dyDescent="0.25">
      <c r="A6246" s="162">
        <v>43343</v>
      </c>
      <c r="B6246" s="163">
        <v>345</v>
      </c>
      <c r="M6246" s="6" t="s">
        <v>607</v>
      </c>
      <c r="N6246">
        <v>345</v>
      </c>
      <c r="P6246" s="6"/>
    </row>
    <row r="6247" spans="1:16" ht="13.5" thickBot="1" x14ac:dyDescent="0.25">
      <c r="A6247" s="164">
        <v>43346</v>
      </c>
      <c r="B6247" s="165">
        <v>345</v>
      </c>
      <c r="M6247" s="6" t="s">
        <v>608</v>
      </c>
      <c r="N6247">
        <v>345</v>
      </c>
      <c r="P6247" s="6"/>
    </row>
    <row r="6248" spans="1:16" ht="13.5" thickBot="1" x14ac:dyDescent="0.25">
      <c r="A6248" s="162">
        <v>43347</v>
      </c>
      <c r="B6248" s="163">
        <v>349</v>
      </c>
      <c r="M6248" s="6" t="s">
        <v>608</v>
      </c>
      <c r="N6248">
        <v>349</v>
      </c>
      <c r="P6248" s="6"/>
    </row>
    <row r="6249" spans="1:16" ht="13.5" thickBot="1" x14ac:dyDescent="0.25">
      <c r="A6249" s="164">
        <v>43348</v>
      </c>
      <c r="B6249" s="165">
        <v>338</v>
      </c>
      <c r="M6249" s="6" t="s">
        <v>608</v>
      </c>
      <c r="N6249">
        <v>338</v>
      </c>
      <c r="P6249" s="6"/>
    </row>
    <row r="6250" spans="1:16" ht="13.5" thickBot="1" x14ac:dyDescent="0.25">
      <c r="A6250" s="162">
        <v>43349</v>
      </c>
      <c r="B6250" s="163">
        <v>332</v>
      </c>
      <c r="M6250" s="6" t="s">
        <v>608</v>
      </c>
      <c r="N6250">
        <v>332</v>
      </c>
      <c r="P6250" s="6"/>
    </row>
    <row r="6251" spans="1:16" ht="13.5" thickBot="1" x14ac:dyDescent="0.25">
      <c r="A6251" s="164">
        <v>43350</v>
      </c>
      <c r="B6251" s="165">
        <v>323</v>
      </c>
      <c r="M6251" s="6" t="s">
        <v>608</v>
      </c>
      <c r="N6251">
        <v>323</v>
      </c>
      <c r="P6251" s="6"/>
    </row>
    <row r="6252" spans="1:16" ht="13.5" thickBot="1" x14ac:dyDescent="0.25">
      <c r="A6252" s="162">
        <v>43353</v>
      </c>
      <c r="B6252" s="163">
        <v>329</v>
      </c>
      <c r="M6252" s="6" t="s">
        <v>608</v>
      </c>
      <c r="N6252">
        <v>329</v>
      </c>
      <c r="P6252" s="6"/>
    </row>
    <row r="6253" spans="1:16" ht="13.5" thickBot="1" x14ac:dyDescent="0.25">
      <c r="A6253" s="164">
        <v>43354</v>
      </c>
      <c r="B6253" s="165">
        <v>336</v>
      </c>
      <c r="M6253" s="6" t="s">
        <v>608</v>
      </c>
      <c r="N6253">
        <v>336</v>
      </c>
      <c r="P6253" s="6"/>
    </row>
    <row r="6254" spans="1:16" ht="13.5" thickBot="1" x14ac:dyDescent="0.25">
      <c r="A6254" s="162">
        <v>43355</v>
      </c>
      <c r="B6254" s="163">
        <v>332</v>
      </c>
      <c r="M6254" s="6" t="s">
        <v>608</v>
      </c>
      <c r="N6254">
        <v>332</v>
      </c>
      <c r="P6254" s="6"/>
    </row>
    <row r="6255" spans="1:16" ht="13.5" thickBot="1" x14ac:dyDescent="0.25">
      <c r="A6255" s="164">
        <v>43356</v>
      </c>
      <c r="B6255" s="165">
        <v>334</v>
      </c>
      <c r="M6255" s="6" t="s">
        <v>608</v>
      </c>
      <c r="N6255">
        <v>334</v>
      </c>
      <c r="P6255" s="6"/>
    </row>
    <row r="6256" spans="1:16" ht="13.5" thickBot="1" x14ac:dyDescent="0.25">
      <c r="A6256" s="162">
        <v>43357</v>
      </c>
      <c r="B6256" s="163">
        <v>334</v>
      </c>
      <c r="M6256" s="6" t="s">
        <v>608</v>
      </c>
      <c r="N6256">
        <v>334</v>
      </c>
      <c r="P6256" s="6"/>
    </row>
    <row r="6257" spans="1:16" ht="13.5" thickBot="1" x14ac:dyDescent="0.25">
      <c r="A6257" s="164">
        <v>43360</v>
      </c>
      <c r="B6257" s="165">
        <v>337</v>
      </c>
      <c r="M6257" s="6" t="s">
        <v>608</v>
      </c>
      <c r="N6257">
        <v>337</v>
      </c>
      <c r="P6257" s="6"/>
    </row>
    <row r="6258" spans="1:16" ht="13.5" thickBot="1" x14ac:dyDescent="0.25">
      <c r="A6258" s="162">
        <v>43361</v>
      </c>
      <c r="B6258" s="163">
        <v>335</v>
      </c>
      <c r="M6258" s="6" t="s">
        <v>608</v>
      </c>
      <c r="N6258">
        <v>335</v>
      </c>
      <c r="P6258" s="6"/>
    </row>
    <row r="6259" spans="1:16" ht="13.5" thickBot="1" x14ac:dyDescent="0.25">
      <c r="A6259" s="164">
        <v>43362</v>
      </c>
      <c r="B6259" s="165">
        <v>328</v>
      </c>
      <c r="M6259" s="6" t="s">
        <v>608</v>
      </c>
      <c r="N6259">
        <v>328</v>
      </c>
      <c r="P6259" s="6"/>
    </row>
    <row r="6260" spans="1:16" ht="13.5" thickBot="1" x14ac:dyDescent="0.25">
      <c r="A6260" s="162">
        <v>43363</v>
      </c>
      <c r="B6260" s="163">
        <v>309</v>
      </c>
      <c r="M6260" s="6" t="s">
        <v>608</v>
      </c>
      <c r="N6260">
        <v>309</v>
      </c>
      <c r="P6260" s="6"/>
    </row>
    <row r="6261" spans="1:16" ht="13.5" thickBot="1" x14ac:dyDescent="0.25">
      <c r="A6261" s="164">
        <v>43364</v>
      </c>
      <c r="B6261" s="165">
        <v>287</v>
      </c>
      <c r="M6261" s="6" t="s">
        <v>608</v>
      </c>
      <c r="N6261">
        <v>287</v>
      </c>
      <c r="P6261" s="6"/>
    </row>
    <row r="6262" spans="1:16" ht="13.5" thickBot="1" x14ac:dyDescent="0.25">
      <c r="A6262" s="162">
        <v>43367</v>
      </c>
      <c r="B6262" s="163">
        <v>293</v>
      </c>
      <c r="M6262" s="6" t="s">
        <v>608</v>
      </c>
      <c r="N6262">
        <v>293</v>
      </c>
      <c r="P6262" s="6"/>
    </row>
    <row r="6263" spans="1:16" ht="13.5" thickBot="1" x14ac:dyDescent="0.25">
      <c r="A6263" s="164">
        <v>43368</v>
      </c>
      <c r="B6263" s="165">
        <v>295</v>
      </c>
      <c r="M6263" s="6" t="s">
        <v>608</v>
      </c>
      <c r="N6263">
        <v>295</v>
      </c>
      <c r="P6263" s="6"/>
    </row>
    <row r="6264" spans="1:16" ht="13.5" thickBot="1" x14ac:dyDescent="0.25">
      <c r="A6264" s="162">
        <v>43369</v>
      </c>
      <c r="B6264" s="163">
        <v>294</v>
      </c>
      <c r="M6264" s="6" t="s">
        <v>608</v>
      </c>
      <c r="N6264">
        <v>294</v>
      </c>
      <c r="P6264" s="6"/>
    </row>
    <row r="6265" spans="1:16" ht="13.5" thickBot="1" x14ac:dyDescent="0.25">
      <c r="A6265" s="164">
        <v>43370</v>
      </c>
      <c r="B6265" s="165">
        <v>291</v>
      </c>
      <c r="M6265" s="6" t="s">
        <v>608</v>
      </c>
      <c r="N6265">
        <v>291</v>
      </c>
      <c r="P6265" s="6"/>
    </row>
    <row r="6266" spans="1:16" ht="13.5" thickBot="1" x14ac:dyDescent="0.25">
      <c r="A6266" s="162">
        <v>43371</v>
      </c>
      <c r="B6266" s="163">
        <v>293</v>
      </c>
      <c r="M6266" s="6" t="s">
        <v>608</v>
      </c>
      <c r="N6266">
        <v>293</v>
      </c>
      <c r="P6266" s="6"/>
    </row>
    <row r="6267" spans="1:16" ht="13.5" thickBot="1" x14ac:dyDescent="0.25">
      <c r="A6267" s="164">
        <v>43374</v>
      </c>
      <c r="B6267" s="165">
        <v>296</v>
      </c>
      <c r="M6267" s="6" t="s">
        <v>609</v>
      </c>
      <c r="N6267">
        <v>296</v>
      </c>
      <c r="P6267" s="6"/>
    </row>
    <row r="6268" spans="1:16" ht="13.5" thickBot="1" x14ac:dyDescent="0.25">
      <c r="A6268" s="162">
        <v>43375</v>
      </c>
      <c r="B6268" s="163">
        <v>285</v>
      </c>
      <c r="M6268" s="6" t="s">
        <v>609</v>
      </c>
      <c r="N6268">
        <v>285</v>
      </c>
      <c r="P6268" s="6"/>
    </row>
    <row r="6269" spans="1:16" ht="13.5" thickBot="1" x14ac:dyDescent="0.25">
      <c r="A6269" s="164">
        <v>43376</v>
      </c>
      <c r="B6269" s="165">
        <v>273</v>
      </c>
      <c r="M6269" s="6" t="s">
        <v>609</v>
      </c>
      <c r="N6269">
        <v>273</v>
      </c>
      <c r="P6269" s="6"/>
    </row>
    <row r="6270" spans="1:16" ht="13.5" thickBot="1" x14ac:dyDescent="0.25">
      <c r="A6270" s="162">
        <v>43377</v>
      </c>
      <c r="B6270" s="163">
        <v>278</v>
      </c>
      <c r="M6270" s="6" t="s">
        <v>609</v>
      </c>
      <c r="N6270">
        <v>278</v>
      </c>
      <c r="P6270" s="6"/>
    </row>
    <row r="6271" spans="1:16" ht="13.5" thickBot="1" x14ac:dyDescent="0.25">
      <c r="A6271" s="164">
        <v>43378</v>
      </c>
      <c r="B6271" s="165">
        <v>272</v>
      </c>
      <c r="M6271" s="6" t="s">
        <v>609</v>
      </c>
      <c r="N6271">
        <v>272</v>
      </c>
      <c r="P6271" s="6"/>
    </row>
    <row r="6272" spans="1:16" ht="13.5" thickBot="1" x14ac:dyDescent="0.25">
      <c r="A6272" s="162">
        <v>43381</v>
      </c>
      <c r="B6272" s="163">
        <v>272</v>
      </c>
      <c r="M6272" s="6" t="s">
        <v>609</v>
      </c>
      <c r="N6272">
        <v>272</v>
      </c>
      <c r="P6272" s="6"/>
    </row>
    <row r="6273" spans="1:16" ht="13.5" thickBot="1" x14ac:dyDescent="0.25">
      <c r="A6273" s="164">
        <v>43382</v>
      </c>
      <c r="B6273" s="165">
        <v>260</v>
      </c>
      <c r="M6273" s="6" t="s">
        <v>609</v>
      </c>
      <c r="N6273">
        <v>260</v>
      </c>
      <c r="P6273" s="6"/>
    </row>
    <row r="6274" spans="1:16" ht="13.5" thickBot="1" x14ac:dyDescent="0.25">
      <c r="A6274" s="162">
        <v>43383</v>
      </c>
      <c r="B6274" s="163">
        <v>268</v>
      </c>
      <c r="M6274" s="6" t="s">
        <v>609</v>
      </c>
      <c r="N6274">
        <v>268</v>
      </c>
      <c r="P6274" s="6"/>
    </row>
    <row r="6275" spans="1:16" ht="13.5" thickBot="1" x14ac:dyDescent="0.25">
      <c r="A6275" s="164">
        <v>43384</v>
      </c>
      <c r="B6275" s="165">
        <v>272</v>
      </c>
      <c r="M6275" s="6" t="s">
        <v>609</v>
      </c>
      <c r="N6275">
        <v>272</v>
      </c>
      <c r="P6275" s="6"/>
    </row>
    <row r="6276" spans="1:16" ht="13.5" thickBot="1" x14ac:dyDescent="0.25">
      <c r="A6276" s="162">
        <v>43385</v>
      </c>
      <c r="B6276" s="163">
        <v>266</v>
      </c>
      <c r="M6276" s="6" t="s">
        <v>609</v>
      </c>
      <c r="N6276">
        <v>266</v>
      </c>
      <c r="P6276" s="6"/>
    </row>
    <row r="6277" spans="1:16" ht="13.5" thickBot="1" x14ac:dyDescent="0.25">
      <c r="A6277" s="164">
        <v>43388</v>
      </c>
      <c r="B6277" s="165">
        <v>261</v>
      </c>
      <c r="M6277" s="6" t="s">
        <v>609</v>
      </c>
      <c r="N6277">
        <v>261</v>
      </c>
      <c r="P6277" s="6"/>
    </row>
    <row r="6278" spans="1:16" ht="13.5" thickBot="1" x14ac:dyDescent="0.25">
      <c r="A6278" s="162">
        <v>43389</v>
      </c>
      <c r="B6278" s="163">
        <v>256</v>
      </c>
      <c r="M6278" s="6" t="s">
        <v>609</v>
      </c>
      <c r="N6278">
        <v>256</v>
      </c>
      <c r="P6278" s="6"/>
    </row>
    <row r="6279" spans="1:16" ht="13.5" thickBot="1" x14ac:dyDescent="0.25">
      <c r="A6279" s="164">
        <v>43390</v>
      </c>
      <c r="B6279" s="165">
        <v>255</v>
      </c>
      <c r="M6279" s="6" t="s">
        <v>609</v>
      </c>
      <c r="N6279">
        <v>255</v>
      </c>
      <c r="P6279" s="6"/>
    </row>
    <row r="6280" spans="1:16" ht="13.5" thickBot="1" x14ac:dyDescent="0.25">
      <c r="A6280" s="162">
        <v>43391</v>
      </c>
      <c r="B6280" s="163">
        <v>264</v>
      </c>
      <c r="M6280" s="6" t="s">
        <v>609</v>
      </c>
      <c r="N6280">
        <v>264</v>
      </c>
      <c r="P6280" s="6"/>
    </row>
    <row r="6281" spans="1:16" ht="13.5" thickBot="1" x14ac:dyDescent="0.25">
      <c r="A6281" s="164">
        <v>43392</v>
      </c>
      <c r="B6281" s="165">
        <v>262</v>
      </c>
      <c r="M6281" s="6" t="s">
        <v>609</v>
      </c>
      <c r="N6281">
        <v>262</v>
      </c>
      <c r="P6281" s="6"/>
    </row>
    <row r="6282" spans="1:16" ht="13.5" thickBot="1" x14ac:dyDescent="0.25">
      <c r="A6282" s="162">
        <v>43395</v>
      </c>
      <c r="B6282" s="163">
        <v>260</v>
      </c>
      <c r="M6282" s="6" t="s">
        <v>609</v>
      </c>
      <c r="N6282">
        <v>260</v>
      </c>
      <c r="P6282" s="6"/>
    </row>
    <row r="6283" spans="1:16" ht="13.5" thickBot="1" x14ac:dyDescent="0.25">
      <c r="A6283" s="164">
        <v>43396</v>
      </c>
      <c r="B6283" s="165">
        <v>260</v>
      </c>
      <c r="M6283" s="6" t="s">
        <v>609</v>
      </c>
      <c r="N6283">
        <v>260</v>
      </c>
      <c r="P6283" s="6"/>
    </row>
    <row r="6284" spans="1:16" ht="13.5" thickBot="1" x14ac:dyDescent="0.25">
      <c r="A6284" s="162">
        <v>43397</v>
      </c>
      <c r="B6284" s="163">
        <v>269</v>
      </c>
      <c r="M6284" s="6" t="s">
        <v>609</v>
      </c>
      <c r="N6284">
        <v>269</v>
      </c>
      <c r="P6284" s="6"/>
    </row>
    <row r="6285" spans="1:16" ht="13.5" thickBot="1" x14ac:dyDescent="0.25">
      <c r="A6285" s="164">
        <v>43398</v>
      </c>
      <c r="B6285" s="165">
        <v>264</v>
      </c>
      <c r="M6285" s="6" t="s">
        <v>609</v>
      </c>
      <c r="N6285">
        <v>264</v>
      </c>
      <c r="P6285" s="6"/>
    </row>
    <row r="6286" spans="1:16" ht="13.5" thickBot="1" x14ac:dyDescent="0.25">
      <c r="A6286" s="162">
        <v>43399</v>
      </c>
      <c r="B6286" s="163">
        <v>266</v>
      </c>
      <c r="M6286" s="6" t="s">
        <v>609</v>
      </c>
      <c r="N6286">
        <v>266</v>
      </c>
      <c r="P6286" s="6"/>
    </row>
    <row r="6287" spans="1:16" ht="13.5" thickBot="1" x14ac:dyDescent="0.25">
      <c r="A6287" s="164">
        <v>43402</v>
      </c>
      <c r="B6287" s="165">
        <v>267</v>
      </c>
      <c r="M6287" s="6" t="s">
        <v>609</v>
      </c>
      <c r="N6287">
        <v>267</v>
      </c>
      <c r="P6287" s="6"/>
    </row>
    <row r="6288" spans="1:16" ht="13.5" thickBot="1" x14ac:dyDescent="0.25">
      <c r="A6288" s="162">
        <v>43403</v>
      </c>
      <c r="B6288" s="163">
        <v>263</v>
      </c>
      <c r="M6288" s="6" t="s">
        <v>609</v>
      </c>
      <c r="N6288">
        <v>263</v>
      </c>
      <c r="P6288" s="6"/>
    </row>
    <row r="6289" spans="1:16" ht="13.5" thickBot="1" x14ac:dyDescent="0.25">
      <c r="A6289" s="164">
        <v>43404</v>
      </c>
      <c r="B6289" s="165">
        <v>260</v>
      </c>
      <c r="M6289" s="6" t="s">
        <v>609</v>
      </c>
      <c r="N6289">
        <v>260</v>
      </c>
      <c r="P6289" s="6"/>
    </row>
    <row r="6290" spans="1:16" ht="13.5" thickBot="1" x14ac:dyDescent="0.25">
      <c r="A6290" s="162">
        <v>43405</v>
      </c>
      <c r="B6290" s="163">
        <v>254</v>
      </c>
      <c r="M6290" s="6" t="s">
        <v>610</v>
      </c>
      <c r="N6290">
        <v>254</v>
      </c>
      <c r="P6290" s="6"/>
    </row>
    <row r="6291" spans="1:16" ht="13.5" thickBot="1" x14ac:dyDescent="0.25">
      <c r="A6291" s="164">
        <v>43406</v>
      </c>
      <c r="B6291" s="165">
        <v>248</v>
      </c>
      <c r="M6291" s="6" t="s">
        <v>610</v>
      </c>
      <c r="N6291">
        <v>248</v>
      </c>
      <c r="P6291" s="6"/>
    </row>
    <row r="6292" spans="1:16" ht="13.5" thickBot="1" x14ac:dyDescent="0.25">
      <c r="A6292" s="162">
        <v>43409</v>
      </c>
      <c r="B6292" s="163">
        <v>247</v>
      </c>
      <c r="M6292" s="6" t="s">
        <v>610</v>
      </c>
      <c r="N6292">
        <v>247</v>
      </c>
      <c r="P6292" s="6"/>
    </row>
    <row r="6293" spans="1:16" ht="13.5" thickBot="1" x14ac:dyDescent="0.25">
      <c r="A6293" s="164">
        <v>43410</v>
      </c>
      <c r="B6293" s="165">
        <v>249</v>
      </c>
      <c r="M6293" s="6" t="s">
        <v>610</v>
      </c>
      <c r="N6293">
        <v>249</v>
      </c>
      <c r="P6293" s="6"/>
    </row>
    <row r="6294" spans="1:16" ht="13.5" thickBot="1" x14ac:dyDescent="0.25">
      <c r="A6294" s="162">
        <v>43411</v>
      </c>
      <c r="B6294" s="163">
        <v>247</v>
      </c>
      <c r="M6294" s="6" t="s">
        <v>610</v>
      </c>
      <c r="N6294">
        <v>247</v>
      </c>
      <c r="P6294" s="6"/>
    </row>
    <row r="6295" spans="1:16" ht="13.5" thickBot="1" x14ac:dyDescent="0.25">
      <c r="A6295" s="164">
        <v>43412</v>
      </c>
      <c r="B6295" s="165">
        <v>251</v>
      </c>
      <c r="M6295" s="6" t="s">
        <v>610</v>
      </c>
      <c r="N6295">
        <v>251</v>
      </c>
      <c r="P6295" s="6"/>
    </row>
    <row r="6296" spans="1:16" ht="13.5" thickBot="1" x14ac:dyDescent="0.25">
      <c r="A6296" s="162">
        <v>43413</v>
      </c>
      <c r="B6296" s="163">
        <v>254</v>
      </c>
      <c r="M6296" s="6" t="s">
        <v>610</v>
      </c>
      <c r="N6296">
        <v>254</v>
      </c>
      <c r="P6296" s="6"/>
    </row>
    <row r="6297" spans="1:16" ht="13.5" thickBot="1" x14ac:dyDescent="0.25">
      <c r="A6297" s="164">
        <v>43416</v>
      </c>
      <c r="B6297" s="165">
        <v>254</v>
      </c>
      <c r="M6297" s="6" t="s">
        <v>610</v>
      </c>
      <c r="N6297">
        <v>254</v>
      </c>
      <c r="P6297" s="6"/>
    </row>
    <row r="6298" spans="1:16" ht="13.5" thickBot="1" x14ac:dyDescent="0.25">
      <c r="A6298" s="162">
        <v>43417</v>
      </c>
      <c r="B6298" s="163">
        <v>262</v>
      </c>
      <c r="M6298" s="6" t="s">
        <v>610</v>
      </c>
      <c r="N6298">
        <v>262</v>
      </c>
      <c r="P6298" s="6"/>
    </row>
    <row r="6299" spans="1:16" ht="13.5" thickBot="1" x14ac:dyDescent="0.25">
      <c r="A6299" s="164">
        <v>43418</v>
      </c>
      <c r="B6299" s="165">
        <v>263</v>
      </c>
      <c r="M6299" s="6" t="s">
        <v>610</v>
      </c>
      <c r="N6299">
        <v>263</v>
      </c>
      <c r="P6299" s="6"/>
    </row>
    <row r="6300" spans="1:16" ht="13.5" thickBot="1" x14ac:dyDescent="0.25">
      <c r="A6300" s="162">
        <v>43419</v>
      </c>
      <c r="B6300" s="163">
        <v>261</v>
      </c>
      <c r="M6300" s="6" t="s">
        <v>610</v>
      </c>
      <c r="N6300">
        <v>261</v>
      </c>
      <c r="P6300" s="6"/>
    </row>
    <row r="6301" spans="1:16" ht="13.5" thickBot="1" x14ac:dyDescent="0.25">
      <c r="A6301" s="164">
        <v>43420</v>
      </c>
      <c r="B6301" s="165">
        <v>263</v>
      </c>
      <c r="M6301" s="6" t="s">
        <v>610</v>
      </c>
      <c r="N6301">
        <v>263</v>
      </c>
      <c r="P6301" s="6"/>
    </row>
    <row r="6302" spans="1:16" ht="13.5" thickBot="1" x14ac:dyDescent="0.25">
      <c r="A6302" s="162">
        <v>43423</v>
      </c>
      <c r="B6302" s="163">
        <v>267</v>
      </c>
      <c r="M6302" s="6" t="s">
        <v>610</v>
      </c>
      <c r="N6302">
        <v>267</v>
      </c>
      <c r="P6302" s="6"/>
    </row>
    <row r="6303" spans="1:16" ht="13.5" thickBot="1" x14ac:dyDescent="0.25">
      <c r="A6303" s="164">
        <v>43424</v>
      </c>
      <c r="B6303" s="165">
        <v>273</v>
      </c>
      <c r="M6303" s="6" t="s">
        <v>610</v>
      </c>
      <c r="N6303">
        <v>273</v>
      </c>
      <c r="P6303" s="6"/>
    </row>
    <row r="6304" spans="1:16" ht="13.5" thickBot="1" x14ac:dyDescent="0.25">
      <c r="A6304" s="162">
        <v>43425</v>
      </c>
      <c r="B6304" s="163">
        <v>271</v>
      </c>
      <c r="M6304" s="6" t="s">
        <v>610</v>
      </c>
      <c r="N6304">
        <v>271</v>
      </c>
      <c r="P6304" s="6"/>
    </row>
    <row r="6305" spans="1:16" ht="13.5" thickBot="1" x14ac:dyDescent="0.25">
      <c r="A6305" s="164">
        <v>43426</v>
      </c>
      <c r="B6305" s="165">
        <v>271</v>
      </c>
      <c r="M6305" s="6" t="s">
        <v>610</v>
      </c>
      <c r="N6305">
        <v>271</v>
      </c>
      <c r="P6305" s="6"/>
    </row>
    <row r="6306" spans="1:16" ht="13.5" thickBot="1" x14ac:dyDescent="0.25">
      <c r="A6306" s="162">
        <v>43427</v>
      </c>
      <c r="B6306" s="163">
        <v>274</v>
      </c>
      <c r="M6306" s="6" t="s">
        <v>610</v>
      </c>
      <c r="N6306">
        <v>274</v>
      </c>
      <c r="P6306" s="6"/>
    </row>
    <row r="6307" spans="1:16" ht="13.5" thickBot="1" x14ac:dyDescent="0.25">
      <c r="A6307" s="164">
        <v>43430</v>
      </c>
      <c r="B6307" s="165">
        <v>276</v>
      </c>
      <c r="M6307" s="6" t="s">
        <v>610</v>
      </c>
      <c r="N6307">
        <v>276</v>
      </c>
      <c r="P6307" s="6"/>
    </row>
    <row r="6308" spans="1:16" ht="13.5" thickBot="1" x14ac:dyDescent="0.25">
      <c r="A6308" s="162">
        <v>43431</v>
      </c>
      <c r="B6308" s="163">
        <v>280</v>
      </c>
      <c r="M6308" s="6" t="s">
        <v>610</v>
      </c>
      <c r="N6308">
        <v>280</v>
      </c>
      <c r="P6308" s="6"/>
    </row>
    <row r="6309" spans="1:16" ht="13.5" thickBot="1" x14ac:dyDescent="0.25">
      <c r="A6309" s="164">
        <v>43432</v>
      </c>
      <c r="B6309" s="165">
        <v>272</v>
      </c>
      <c r="M6309" s="6" t="s">
        <v>610</v>
      </c>
      <c r="N6309">
        <v>272</v>
      </c>
      <c r="P6309" s="6"/>
    </row>
    <row r="6310" spans="1:16" ht="13.5" thickBot="1" x14ac:dyDescent="0.25">
      <c r="A6310" s="162">
        <v>43433</v>
      </c>
      <c r="B6310" s="163">
        <v>272</v>
      </c>
      <c r="M6310" s="6" t="s">
        <v>610</v>
      </c>
      <c r="N6310">
        <v>272</v>
      </c>
      <c r="P6310" s="6"/>
    </row>
    <row r="6311" spans="1:16" ht="13.5" thickBot="1" x14ac:dyDescent="0.25">
      <c r="A6311" s="164">
        <v>43434</v>
      </c>
      <c r="B6311" s="165">
        <v>270</v>
      </c>
      <c r="M6311" s="6" t="s">
        <v>610</v>
      </c>
      <c r="N6311">
        <v>270</v>
      </c>
      <c r="P6311" s="6"/>
    </row>
    <row r="6312" spans="1:16" ht="13.5" thickBot="1" x14ac:dyDescent="0.25">
      <c r="A6312" s="162">
        <v>43437</v>
      </c>
      <c r="B6312" s="163">
        <v>267</v>
      </c>
      <c r="M6312" s="6" t="s">
        <v>611</v>
      </c>
      <c r="N6312">
        <v>267</v>
      </c>
      <c r="P6312" s="6"/>
    </row>
    <row r="6313" spans="1:16" ht="13.5" thickBot="1" x14ac:dyDescent="0.25">
      <c r="A6313" s="164">
        <v>43438</v>
      </c>
      <c r="B6313" s="165">
        <v>274</v>
      </c>
      <c r="M6313" s="6" t="s">
        <v>611</v>
      </c>
      <c r="N6313">
        <v>274</v>
      </c>
      <c r="P6313" s="6"/>
    </row>
    <row r="6314" spans="1:16" ht="13.5" thickBot="1" x14ac:dyDescent="0.25">
      <c r="A6314" s="162">
        <v>43439</v>
      </c>
      <c r="B6314" s="163">
        <v>274</v>
      </c>
      <c r="M6314" s="6" t="s">
        <v>611</v>
      </c>
      <c r="N6314">
        <v>274</v>
      </c>
      <c r="P6314" s="6"/>
    </row>
    <row r="6315" spans="1:16" ht="13.5" thickBot="1" x14ac:dyDescent="0.25">
      <c r="A6315" s="164">
        <v>43440</v>
      </c>
      <c r="B6315" s="165">
        <v>277</v>
      </c>
      <c r="M6315" s="6" t="s">
        <v>611</v>
      </c>
      <c r="N6315">
        <v>277</v>
      </c>
      <c r="P6315" s="6"/>
    </row>
    <row r="6316" spans="1:16" ht="13.5" thickBot="1" x14ac:dyDescent="0.25">
      <c r="A6316" s="162">
        <v>43441</v>
      </c>
      <c r="B6316" s="163">
        <v>274</v>
      </c>
      <c r="M6316" s="6" t="s">
        <v>611</v>
      </c>
      <c r="N6316">
        <v>274</v>
      </c>
      <c r="P6316" s="6"/>
    </row>
    <row r="6317" spans="1:16" ht="13.5" thickBot="1" x14ac:dyDescent="0.25">
      <c r="A6317" s="164">
        <v>43444</v>
      </c>
      <c r="B6317" s="165">
        <v>276</v>
      </c>
      <c r="M6317" s="6" t="s">
        <v>611</v>
      </c>
      <c r="N6317">
        <v>276</v>
      </c>
      <c r="P6317" s="6"/>
    </row>
    <row r="6318" spans="1:16" ht="13.5" thickBot="1" x14ac:dyDescent="0.25">
      <c r="A6318" s="162">
        <v>43445</v>
      </c>
      <c r="B6318" s="163">
        <v>270</v>
      </c>
      <c r="M6318" s="6" t="s">
        <v>611</v>
      </c>
      <c r="N6318">
        <v>270</v>
      </c>
      <c r="P6318" s="6"/>
    </row>
    <row r="6319" spans="1:16" ht="13.5" thickBot="1" x14ac:dyDescent="0.25">
      <c r="A6319" s="164">
        <v>43446</v>
      </c>
      <c r="B6319" s="165">
        <v>261</v>
      </c>
      <c r="M6319" s="6" t="s">
        <v>611</v>
      </c>
      <c r="N6319">
        <v>261</v>
      </c>
      <c r="P6319" s="6"/>
    </row>
    <row r="6320" spans="1:16" ht="13.5" thickBot="1" x14ac:dyDescent="0.25">
      <c r="A6320" s="162">
        <v>43447</v>
      </c>
      <c r="B6320" s="163">
        <v>258</v>
      </c>
      <c r="M6320" s="6" t="s">
        <v>611</v>
      </c>
      <c r="N6320">
        <v>258</v>
      </c>
      <c r="P6320" s="6"/>
    </row>
    <row r="6321" spans="1:16" ht="13.5" thickBot="1" x14ac:dyDescent="0.25">
      <c r="A6321" s="164">
        <v>43448</v>
      </c>
      <c r="B6321" s="165">
        <v>261</v>
      </c>
      <c r="M6321" s="6" t="s">
        <v>611</v>
      </c>
      <c r="N6321">
        <v>261</v>
      </c>
      <c r="P6321" s="6"/>
    </row>
    <row r="6322" spans="1:16" ht="13.5" thickBot="1" x14ac:dyDescent="0.25">
      <c r="A6322" s="162">
        <v>43451</v>
      </c>
      <c r="B6322" s="163">
        <v>260</v>
      </c>
      <c r="M6322" s="6" t="s">
        <v>611</v>
      </c>
      <c r="N6322">
        <v>260</v>
      </c>
      <c r="P6322" s="6"/>
    </row>
    <row r="6323" spans="1:16" ht="13.5" thickBot="1" x14ac:dyDescent="0.25">
      <c r="A6323" s="164">
        <v>43452</v>
      </c>
      <c r="B6323" s="165">
        <v>265</v>
      </c>
      <c r="M6323" s="6" t="s">
        <v>611</v>
      </c>
      <c r="N6323">
        <v>265</v>
      </c>
      <c r="P6323" s="6"/>
    </row>
    <row r="6324" spans="1:16" ht="13.5" thickBot="1" x14ac:dyDescent="0.25">
      <c r="A6324" s="162">
        <v>43453</v>
      </c>
      <c r="B6324" s="163">
        <v>270</v>
      </c>
      <c r="M6324" s="6" t="s">
        <v>611</v>
      </c>
      <c r="N6324">
        <v>270</v>
      </c>
      <c r="P6324" s="6"/>
    </row>
    <row r="6325" spans="1:16" ht="13.5" thickBot="1" x14ac:dyDescent="0.25">
      <c r="A6325" s="164">
        <v>43454</v>
      </c>
      <c r="B6325" s="165">
        <v>268</v>
      </c>
      <c r="M6325" s="6" t="s">
        <v>611</v>
      </c>
      <c r="N6325">
        <v>268</v>
      </c>
      <c r="P6325" s="6"/>
    </row>
    <row r="6326" spans="1:16" ht="13.5" thickBot="1" x14ac:dyDescent="0.25">
      <c r="A6326" s="162">
        <v>43455</v>
      </c>
      <c r="B6326" s="163">
        <v>273</v>
      </c>
      <c r="M6326" s="6" t="s">
        <v>611</v>
      </c>
      <c r="N6326">
        <v>273</v>
      </c>
      <c r="P6326" s="6"/>
    </row>
    <row r="6327" spans="1:16" ht="13.5" thickBot="1" x14ac:dyDescent="0.25">
      <c r="A6327" s="164">
        <v>43458</v>
      </c>
      <c r="B6327" s="165">
        <v>276</v>
      </c>
      <c r="M6327" s="6" t="s">
        <v>611</v>
      </c>
      <c r="N6327">
        <v>276</v>
      </c>
      <c r="P6327" s="6"/>
    </row>
    <row r="6328" spans="1:16" ht="13.5" thickBot="1" x14ac:dyDescent="0.25">
      <c r="A6328" s="162">
        <v>43460</v>
      </c>
      <c r="B6328" s="163">
        <v>273</v>
      </c>
      <c r="M6328" s="6" t="s">
        <v>611</v>
      </c>
      <c r="N6328">
        <v>273</v>
      </c>
      <c r="P6328" s="6"/>
    </row>
    <row r="6329" spans="1:16" ht="13.5" thickBot="1" x14ac:dyDescent="0.25">
      <c r="A6329" s="164">
        <v>43461</v>
      </c>
      <c r="B6329" s="165">
        <v>274</v>
      </c>
      <c r="M6329" s="6" t="s">
        <v>611</v>
      </c>
      <c r="N6329">
        <v>274</v>
      </c>
      <c r="P6329" s="6"/>
    </row>
    <row r="6330" spans="1:16" ht="13.5" thickBot="1" x14ac:dyDescent="0.25">
      <c r="A6330" s="162">
        <v>43462</v>
      </c>
      <c r="B6330" s="163">
        <v>272</v>
      </c>
      <c r="M6330" s="6" t="s">
        <v>611</v>
      </c>
      <c r="N6330">
        <v>272</v>
      </c>
      <c r="P6330" s="6"/>
    </row>
    <row r="6331" spans="1:16" ht="13.5" thickBot="1" x14ac:dyDescent="0.25">
      <c r="A6331" s="164">
        <v>43465</v>
      </c>
      <c r="B6331" s="165">
        <v>276</v>
      </c>
      <c r="M6331" s="6" t="s">
        <v>611</v>
      </c>
      <c r="N6331">
        <v>276</v>
      </c>
      <c r="P6331" s="6"/>
    </row>
    <row r="6332" spans="1:16" ht="13.5" thickBot="1" x14ac:dyDescent="0.25">
      <c r="A6332" s="162">
        <v>43467</v>
      </c>
      <c r="B6332" s="163">
        <v>275</v>
      </c>
      <c r="M6332" s="6" t="s">
        <v>612</v>
      </c>
      <c r="N6332">
        <v>275</v>
      </c>
      <c r="P6332" s="6"/>
    </row>
    <row r="6333" spans="1:16" ht="13.5" thickBot="1" x14ac:dyDescent="0.25">
      <c r="A6333" s="164">
        <v>43468</v>
      </c>
      <c r="B6333" s="165">
        <v>278</v>
      </c>
      <c r="M6333" s="6" t="s">
        <v>612</v>
      </c>
      <c r="N6333">
        <v>278</v>
      </c>
      <c r="P6333" s="6"/>
    </row>
    <row r="6334" spans="1:16" ht="13.5" thickBot="1" x14ac:dyDescent="0.25">
      <c r="A6334" s="162">
        <v>43469</v>
      </c>
      <c r="B6334" s="163">
        <v>264</v>
      </c>
      <c r="M6334" s="6" t="s">
        <v>612</v>
      </c>
      <c r="N6334">
        <v>264</v>
      </c>
      <c r="P6334" s="6"/>
    </row>
    <row r="6335" spans="1:16" ht="13.5" thickBot="1" x14ac:dyDescent="0.25">
      <c r="A6335" s="164">
        <v>43472</v>
      </c>
      <c r="B6335" s="165">
        <v>256</v>
      </c>
      <c r="M6335" s="6" t="s">
        <v>612</v>
      </c>
      <c r="N6335">
        <v>256</v>
      </c>
      <c r="P6335" s="6"/>
    </row>
    <row r="6336" spans="1:16" ht="13.5" thickBot="1" x14ac:dyDescent="0.25">
      <c r="A6336" s="162">
        <v>43473</v>
      </c>
      <c r="B6336" s="163">
        <v>254</v>
      </c>
      <c r="M6336" s="6" t="s">
        <v>612</v>
      </c>
      <c r="N6336">
        <v>254</v>
      </c>
      <c r="P6336" s="6"/>
    </row>
    <row r="6337" spans="1:16" ht="13.5" thickBot="1" x14ac:dyDescent="0.25">
      <c r="A6337" s="164">
        <v>43474</v>
      </c>
      <c r="B6337" s="165">
        <v>250</v>
      </c>
      <c r="M6337" s="6" t="s">
        <v>612</v>
      </c>
      <c r="N6337">
        <v>250</v>
      </c>
      <c r="P6337" s="6"/>
    </row>
    <row r="6338" spans="1:16" ht="13.5" thickBot="1" x14ac:dyDescent="0.25">
      <c r="A6338" s="162">
        <v>43475</v>
      </c>
      <c r="B6338" s="163">
        <v>254</v>
      </c>
      <c r="M6338" s="6" t="s">
        <v>612</v>
      </c>
      <c r="N6338">
        <v>254</v>
      </c>
      <c r="P6338" s="6"/>
    </row>
    <row r="6339" spans="1:16" ht="13.5" thickBot="1" x14ac:dyDescent="0.25">
      <c r="A6339" s="164">
        <v>43476</v>
      </c>
      <c r="B6339" s="165">
        <v>258</v>
      </c>
      <c r="M6339" s="6" t="s">
        <v>612</v>
      </c>
      <c r="N6339">
        <v>258</v>
      </c>
      <c r="P6339" s="6"/>
    </row>
    <row r="6340" spans="1:16" ht="13.5" thickBot="1" x14ac:dyDescent="0.25">
      <c r="A6340" s="162">
        <v>43479</v>
      </c>
      <c r="B6340" s="163">
        <v>258</v>
      </c>
      <c r="M6340" s="6" t="s">
        <v>612</v>
      </c>
      <c r="N6340">
        <v>258</v>
      </c>
      <c r="P6340" s="6"/>
    </row>
    <row r="6341" spans="1:16" ht="13.5" thickBot="1" x14ac:dyDescent="0.25">
      <c r="A6341" s="164">
        <v>43480</v>
      </c>
      <c r="B6341" s="165">
        <v>255</v>
      </c>
      <c r="M6341" s="6" t="s">
        <v>612</v>
      </c>
      <c r="N6341">
        <v>255</v>
      </c>
      <c r="P6341" s="6"/>
    </row>
    <row r="6342" spans="1:16" ht="13.5" thickBot="1" x14ac:dyDescent="0.25">
      <c r="A6342" s="162">
        <v>43481</v>
      </c>
      <c r="B6342" s="163">
        <v>255</v>
      </c>
      <c r="M6342" s="6" t="s">
        <v>612</v>
      </c>
      <c r="N6342">
        <v>255</v>
      </c>
      <c r="P6342" s="6"/>
    </row>
    <row r="6343" spans="1:16" ht="13.5" thickBot="1" x14ac:dyDescent="0.25">
      <c r="A6343" s="164">
        <v>43482</v>
      </c>
      <c r="B6343" s="165">
        <v>255</v>
      </c>
      <c r="M6343" s="6" t="s">
        <v>612</v>
      </c>
      <c r="N6343">
        <v>255</v>
      </c>
      <c r="P6343" s="6"/>
    </row>
    <row r="6344" spans="1:16" ht="13.5" thickBot="1" x14ac:dyDescent="0.25">
      <c r="A6344" s="162">
        <v>43483</v>
      </c>
      <c r="B6344" s="163">
        <v>245</v>
      </c>
      <c r="M6344" s="6" t="s">
        <v>612</v>
      </c>
      <c r="N6344">
        <v>245</v>
      </c>
      <c r="P6344" s="6"/>
    </row>
    <row r="6345" spans="1:16" ht="13.5" thickBot="1" x14ac:dyDescent="0.25">
      <c r="A6345" s="164">
        <v>43486</v>
      </c>
      <c r="B6345" s="165">
        <v>245</v>
      </c>
      <c r="M6345" s="6" t="s">
        <v>612</v>
      </c>
      <c r="N6345">
        <v>245</v>
      </c>
      <c r="P6345" s="6"/>
    </row>
    <row r="6346" spans="1:16" ht="13.5" thickBot="1" x14ac:dyDescent="0.25">
      <c r="A6346" s="162">
        <v>43487</v>
      </c>
      <c r="B6346" s="163">
        <v>252</v>
      </c>
      <c r="M6346" s="6" t="s">
        <v>612</v>
      </c>
      <c r="N6346">
        <v>252</v>
      </c>
      <c r="P6346" s="6"/>
    </row>
    <row r="6347" spans="1:16" ht="13.5" thickBot="1" x14ac:dyDescent="0.25">
      <c r="A6347" s="164">
        <v>43488</v>
      </c>
      <c r="B6347" s="165">
        <v>247</v>
      </c>
      <c r="M6347" s="6" t="s">
        <v>612</v>
      </c>
      <c r="N6347">
        <v>247</v>
      </c>
      <c r="P6347" s="6"/>
    </row>
    <row r="6348" spans="1:16" ht="13.5" thickBot="1" x14ac:dyDescent="0.25">
      <c r="A6348" s="162">
        <v>43489</v>
      </c>
      <c r="B6348" s="163">
        <v>246</v>
      </c>
      <c r="M6348" s="6" t="s">
        <v>612</v>
      </c>
      <c r="N6348">
        <v>246</v>
      </c>
      <c r="P6348" s="6"/>
    </row>
    <row r="6349" spans="1:16" ht="13.5" thickBot="1" x14ac:dyDescent="0.25">
      <c r="A6349" s="164">
        <v>43490</v>
      </c>
      <c r="B6349" s="165">
        <v>239</v>
      </c>
      <c r="M6349" s="6" t="s">
        <v>612</v>
      </c>
      <c r="N6349">
        <v>239</v>
      </c>
      <c r="P6349" s="6"/>
    </row>
    <row r="6350" spans="1:16" ht="13.5" thickBot="1" x14ac:dyDescent="0.25">
      <c r="A6350" s="162">
        <v>43493</v>
      </c>
      <c r="B6350" s="163">
        <v>240</v>
      </c>
      <c r="M6350" s="6" t="s">
        <v>612</v>
      </c>
      <c r="N6350">
        <v>240</v>
      </c>
      <c r="P6350" s="6"/>
    </row>
    <row r="6351" spans="1:16" ht="13.5" thickBot="1" x14ac:dyDescent="0.25">
      <c r="A6351" s="164">
        <v>43494</v>
      </c>
      <c r="B6351" s="165">
        <v>244</v>
      </c>
      <c r="M6351" s="6" t="s">
        <v>612</v>
      </c>
      <c r="N6351">
        <v>244</v>
      </c>
      <c r="P6351" s="6"/>
    </row>
    <row r="6352" spans="1:16" ht="13.5" thickBot="1" x14ac:dyDescent="0.25">
      <c r="A6352" s="162">
        <v>43495</v>
      </c>
      <c r="B6352" s="163">
        <v>240</v>
      </c>
      <c r="M6352" s="6" t="s">
        <v>612</v>
      </c>
      <c r="N6352">
        <v>240</v>
      </c>
      <c r="P6352" s="6"/>
    </row>
    <row r="6353" spans="1:16" ht="13.5" thickBot="1" x14ac:dyDescent="0.25">
      <c r="A6353" s="164">
        <v>43496</v>
      </c>
      <c r="B6353" s="165">
        <v>238</v>
      </c>
      <c r="M6353" s="6" t="s">
        <v>612</v>
      </c>
      <c r="N6353">
        <v>238</v>
      </c>
      <c r="P6353" s="6"/>
    </row>
    <row r="6354" spans="1:16" ht="13.5" thickBot="1" x14ac:dyDescent="0.25">
      <c r="A6354" s="162">
        <v>43497</v>
      </c>
      <c r="B6354" s="163">
        <v>237</v>
      </c>
      <c r="M6354" s="6" t="s">
        <v>613</v>
      </c>
      <c r="N6354">
        <v>237</v>
      </c>
      <c r="P6354" s="6"/>
    </row>
    <row r="6355" spans="1:16" ht="13.5" thickBot="1" x14ac:dyDescent="0.25">
      <c r="A6355" s="164">
        <v>43500</v>
      </c>
      <c r="B6355" s="165">
        <v>234</v>
      </c>
      <c r="M6355" s="6" t="s">
        <v>613</v>
      </c>
      <c r="N6355">
        <v>234</v>
      </c>
      <c r="P6355" s="6"/>
    </row>
    <row r="6356" spans="1:16" ht="13.5" thickBot="1" x14ac:dyDescent="0.25">
      <c r="A6356" s="162">
        <v>43501</v>
      </c>
      <c r="B6356" s="163">
        <v>232</v>
      </c>
      <c r="M6356" s="6" t="s">
        <v>613</v>
      </c>
      <c r="N6356">
        <v>232</v>
      </c>
      <c r="P6356" s="6"/>
    </row>
    <row r="6357" spans="1:16" ht="13.5" thickBot="1" x14ac:dyDescent="0.25">
      <c r="A6357" s="164">
        <v>43502</v>
      </c>
      <c r="B6357" s="165">
        <v>239</v>
      </c>
      <c r="M6357" s="6" t="s">
        <v>613</v>
      </c>
      <c r="N6357">
        <v>239</v>
      </c>
      <c r="P6357" s="6"/>
    </row>
    <row r="6358" spans="1:16" ht="13.5" thickBot="1" x14ac:dyDescent="0.25">
      <c r="A6358" s="162">
        <v>43503</v>
      </c>
      <c r="B6358" s="163">
        <v>245</v>
      </c>
      <c r="M6358" s="6" t="s">
        <v>613</v>
      </c>
      <c r="N6358">
        <v>245</v>
      </c>
      <c r="P6358" s="6"/>
    </row>
    <row r="6359" spans="1:16" ht="13.5" thickBot="1" x14ac:dyDescent="0.25">
      <c r="A6359" s="164">
        <v>43504</v>
      </c>
      <c r="B6359" s="165">
        <v>249</v>
      </c>
      <c r="M6359" s="6" t="s">
        <v>613</v>
      </c>
      <c r="N6359">
        <v>249</v>
      </c>
      <c r="P6359" s="6"/>
    </row>
    <row r="6360" spans="1:16" ht="13.5" thickBot="1" x14ac:dyDescent="0.25">
      <c r="A6360" s="162">
        <v>43507</v>
      </c>
      <c r="B6360" s="163">
        <v>250</v>
      </c>
      <c r="M6360" s="6" t="s">
        <v>613</v>
      </c>
      <c r="N6360">
        <v>250</v>
      </c>
      <c r="P6360" s="6"/>
    </row>
    <row r="6361" spans="1:16" ht="13.5" thickBot="1" x14ac:dyDescent="0.25">
      <c r="A6361" s="164">
        <v>43508</v>
      </c>
      <c r="B6361" s="165">
        <v>244</v>
      </c>
      <c r="M6361" s="6" t="s">
        <v>613</v>
      </c>
      <c r="N6361">
        <v>244</v>
      </c>
      <c r="P6361" s="6"/>
    </row>
    <row r="6362" spans="1:16" ht="13.5" thickBot="1" x14ac:dyDescent="0.25">
      <c r="A6362" s="162">
        <v>43509</v>
      </c>
      <c r="B6362" s="163">
        <v>242</v>
      </c>
      <c r="M6362" s="6" t="s">
        <v>613</v>
      </c>
      <c r="N6362">
        <v>242</v>
      </c>
      <c r="P6362" s="6"/>
    </row>
    <row r="6363" spans="1:16" ht="13.5" thickBot="1" x14ac:dyDescent="0.25">
      <c r="A6363" s="164">
        <v>43510</v>
      </c>
      <c r="B6363" s="165">
        <v>240</v>
      </c>
      <c r="M6363" s="6" t="s">
        <v>613</v>
      </c>
      <c r="N6363">
        <v>240</v>
      </c>
      <c r="P6363" s="6"/>
    </row>
    <row r="6364" spans="1:16" ht="13.5" thickBot="1" x14ac:dyDescent="0.25">
      <c r="A6364" s="162">
        <v>43511</v>
      </c>
      <c r="B6364" s="163">
        <v>241</v>
      </c>
      <c r="M6364" s="6" t="s">
        <v>613</v>
      </c>
      <c r="N6364">
        <v>241</v>
      </c>
      <c r="P6364" s="6"/>
    </row>
    <row r="6365" spans="1:16" ht="13.5" thickBot="1" x14ac:dyDescent="0.25">
      <c r="A6365" s="164">
        <v>43514</v>
      </c>
      <c r="B6365" s="165">
        <v>241</v>
      </c>
      <c r="M6365" s="6" t="s">
        <v>613</v>
      </c>
      <c r="N6365">
        <v>241</v>
      </c>
      <c r="P6365" s="6"/>
    </row>
    <row r="6366" spans="1:16" ht="13.5" thickBot="1" x14ac:dyDescent="0.25">
      <c r="A6366" s="162">
        <v>43515</v>
      </c>
      <c r="B6366" s="163">
        <v>241</v>
      </c>
      <c r="M6366" s="6" t="s">
        <v>613</v>
      </c>
      <c r="N6366">
        <v>241</v>
      </c>
      <c r="P6366" s="6"/>
    </row>
    <row r="6367" spans="1:16" ht="13.5" thickBot="1" x14ac:dyDescent="0.25">
      <c r="A6367" s="164">
        <v>43516</v>
      </c>
      <c r="B6367" s="165">
        <v>241</v>
      </c>
      <c r="M6367" s="6" t="s">
        <v>613</v>
      </c>
      <c r="N6367">
        <v>241</v>
      </c>
      <c r="P6367" s="6"/>
    </row>
    <row r="6368" spans="1:16" ht="13.5" thickBot="1" x14ac:dyDescent="0.25">
      <c r="A6368" s="162">
        <v>43517</v>
      </c>
      <c r="B6368" s="163">
        <v>242</v>
      </c>
      <c r="M6368" s="6" t="s">
        <v>613</v>
      </c>
      <c r="N6368">
        <v>242</v>
      </c>
      <c r="P6368" s="6"/>
    </row>
    <row r="6369" spans="1:16" ht="13.5" thickBot="1" x14ac:dyDescent="0.25">
      <c r="A6369" s="164">
        <v>43518</v>
      </c>
      <c r="B6369" s="165">
        <v>241</v>
      </c>
      <c r="M6369" s="6" t="s">
        <v>613</v>
      </c>
      <c r="N6369">
        <v>241</v>
      </c>
      <c r="P6369" s="6"/>
    </row>
    <row r="6370" spans="1:16" ht="13.5" thickBot="1" x14ac:dyDescent="0.25">
      <c r="A6370" s="162">
        <v>43521</v>
      </c>
      <c r="B6370" s="163">
        <v>240</v>
      </c>
      <c r="M6370" s="6" t="s">
        <v>613</v>
      </c>
      <c r="N6370">
        <v>240</v>
      </c>
      <c r="P6370" s="6"/>
    </row>
    <row r="6371" spans="1:16" ht="13.5" thickBot="1" x14ac:dyDescent="0.25">
      <c r="A6371" s="164">
        <v>43522</v>
      </c>
      <c r="B6371" s="165">
        <v>239</v>
      </c>
      <c r="M6371" s="6" t="s">
        <v>613</v>
      </c>
      <c r="N6371">
        <v>239</v>
      </c>
      <c r="P6371" s="6"/>
    </row>
    <row r="6372" spans="1:16" ht="13.5" thickBot="1" x14ac:dyDescent="0.25">
      <c r="A6372" s="162">
        <v>43523</v>
      </c>
      <c r="B6372" s="163">
        <v>236</v>
      </c>
      <c r="M6372" s="6" t="s">
        <v>613</v>
      </c>
      <c r="N6372">
        <v>236</v>
      </c>
      <c r="P6372" s="6"/>
    </row>
    <row r="6373" spans="1:16" ht="13.5" thickBot="1" x14ac:dyDescent="0.25">
      <c r="A6373" s="164">
        <v>43524</v>
      </c>
      <c r="B6373" s="165">
        <v>235</v>
      </c>
      <c r="M6373" s="6" t="s">
        <v>613</v>
      </c>
      <c r="N6373">
        <v>235</v>
      </c>
      <c r="P6373" s="6"/>
    </row>
    <row r="6374" spans="1:16" ht="13.5" thickBot="1" x14ac:dyDescent="0.25">
      <c r="A6374" s="162">
        <v>43525</v>
      </c>
      <c r="B6374" s="163">
        <v>236</v>
      </c>
      <c r="M6374" s="6" t="s">
        <v>614</v>
      </c>
      <c r="N6374">
        <v>236</v>
      </c>
      <c r="P6374" s="6"/>
    </row>
    <row r="6375" spans="1:16" ht="13.5" thickBot="1" x14ac:dyDescent="0.25">
      <c r="A6375" s="164">
        <v>43528</v>
      </c>
      <c r="B6375" s="165">
        <v>240</v>
      </c>
      <c r="M6375" s="6" t="s">
        <v>614</v>
      </c>
      <c r="N6375">
        <v>240</v>
      </c>
      <c r="P6375" s="6"/>
    </row>
    <row r="6376" spans="1:16" ht="13.5" thickBot="1" x14ac:dyDescent="0.25">
      <c r="A6376" s="162">
        <v>43529</v>
      </c>
      <c r="B6376" s="163">
        <v>242</v>
      </c>
      <c r="M6376" s="6" t="s">
        <v>614</v>
      </c>
      <c r="N6376">
        <v>242</v>
      </c>
      <c r="P6376" s="6"/>
    </row>
    <row r="6377" spans="1:16" ht="13.5" thickBot="1" x14ac:dyDescent="0.25">
      <c r="A6377" s="164">
        <v>43530</v>
      </c>
      <c r="B6377" s="165">
        <v>245</v>
      </c>
      <c r="M6377" s="6" t="s">
        <v>614</v>
      </c>
      <c r="N6377">
        <v>245</v>
      </c>
      <c r="P6377" s="6"/>
    </row>
    <row r="6378" spans="1:16" ht="13.5" thickBot="1" x14ac:dyDescent="0.25">
      <c r="A6378" s="162">
        <v>43531</v>
      </c>
      <c r="B6378" s="163">
        <v>249</v>
      </c>
      <c r="M6378" s="6" t="s">
        <v>614</v>
      </c>
      <c r="N6378">
        <v>249</v>
      </c>
      <c r="P6378" s="6"/>
    </row>
    <row r="6379" spans="1:16" ht="13.5" thickBot="1" x14ac:dyDescent="0.25">
      <c r="A6379" s="164">
        <v>43532</v>
      </c>
      <c r="B6379" s="165">
        <v>251</v>
      </c>
      <c r="M6379" s="6" t="s">
        <v>614</v>
      </c>
      <c r="N6379">
        <v>251</v>
      </c>
      <c r="P6379" s="6"/>
    </row>
    <row r="6380" spans="1:16" ht="13.5" thickBot="1" x14ac:dyDescent="0.25">
      <c r="A6380" s="162">
        <v>43535</v>
      </c>
      <c r="B6380" s="163">
        <v>243</v>
      </c>
      <c r="M6380" s="6" t="s">
        <v>614</v>
      </c>
      <c r="N6380">
        <v>243</v>
      </c>
      <c r="P6380" s="6"/>
    </row>
    <row r="6381" spans="1:16" ht="13.5" thickBot="1" x14ac:dyDescent="0.25">
      <c r="A6381" s="164">
        <v>43536</v>
      </c>
      <c r="B6381" s="165">
        <v>245</v>
      </c>
      <c r="M6381" s="6" t="s">
        <v>614</v>
      </c>
      <c r="N6381">
        <v>245</v>
      </c>
      <c r="P6381" s="6"/>
    </row>
    <row r="6382" spans="1:16" ht="13.5" thickBot="1" x14ac:dyDescent="0.25">
      <c r="A6382" s="162">
        <v>43537</v>
      </c>
      <c r="B6382" s="163">
        <v>249</v>
      </c>
      <c r="M6382" s="6" t="s">
        <v>614</v>
      </c>
      <c r="N6382">
        <v>249</v>
      </c>
      <c r="P6382" s="6"/>
    </row>
    <row r="6383" spans="1:16" ht="13.5" thickBot="1" x14ac:dyDescent="0.25">
      <c r="A6383" s="164">
        <v>43538</v>
      </c>
      <c r="B6383" s="165">
        <v>245</v>
      </c>
      <c r="M6383" s="6" t="s">
        <v>614</v>
      </c>
      <c r="N6383">
        <v>245</v>
      </c>
      <c r="P6383" s="6"/>
    </row>
    <row r="6384" spans="1:16" ht="13.5" thickBot="1" x14ac:dyDescent="0.25">
      <c r="A6384" s="162">
        <v>43539</v>
      </c>
      <c r="B6384" s="163">
        <v>246</v>
      </c>
      <c r="M6384" s="6" t="s">
        <v>614</v>
      </c>
      <c r="N6384">
        <v>246</v>
      </c>
      <c r="P6384" s="6"/>
    </row>
    <row r="6385" spans="1:16" ht="13.5" thickBot="1" x14ac:dyDescent="0.25">
      <c r="A6385" s="164">
        <v>43542</v>
      </c>
      <c r="B6385" s="165">
        <v>242</v>
      </c>
      <c r="M6385" s="6" t="s">
        <v>614</v>
      </c>
      <c r="N6385">
        <v>242</v>
      </c>
      <c r="P6385" s="6"/>
    </row>
    <row r="6386" spans="1:16" ht="13.5" thickBot="1" x14ac:dyDescent="0.25">
      <c r="A6386" s="162">
        <v>43543</v>
      </c>
      <c r="B6386" s="163">
        <v>240</v>
      </c>
      <c r="M6386" s="6" t="s">
        <v>614</v>
      </c>
      <c r="N6386">
        <v>240</v>
      </c>
      <c r="P6386" s="6"/>
    </row>
    <row r="6387" spans="1:16" ht="13.5" thickBot="1" x14ac:dyDescent="0.25">
      <c r="A6387" s="164">
        <v>43544</v>
      </c>
      <c r="B6387" s="165">
        <v>240</v>
      </c>
      <c r="M6387" s="6" t="s">
        <v>614</v>
      </c>
      <c r="N6387">
        <v>240</v>
      </c>
      <c r="P6387" s="6"/>
    </row>
    <row r="6388" spans="1:16" ht="13.5" thickBot="1" x14ac:dyDescent="0.25">
      <c r="A6388" s="162">
        <v>43545</v>
      </c>
      <c r="B6388" s="163">
        <v>239</v>
      </c>
      <c r="M6388" s="6" t="s">
        <v>614</v>
      </c>
      <c r="N6388">
        <v>239</v>
      </c>
      <c r="P6388" s="6"/>
    </row>
    <row r="6389" spans="1:16" ht="13.5" thickBot="1" x14ac:dyDescent="0.25">
      <c r="A6389" s="164">
        <v>43546</v>
      </c>
      <c r="B6389" s="165">
        <v>255</v>
      </c>
      <c r="M6389" s="6" t="s">
        <v>614</v>
      </c>
      <c r="N6389">
        <v>255</v>
      </c>
      <c r="P6389" s="6"/>
    </row>
    <row r="6390" spans="1:16" ht="13.5" thickBot="1" x14ac:dyDescent="0.25">
      <c r="A6390" s="162">
        <v>43549</v>
      </c>
      <c r="B6390" s="163">
        <v>255</v>
      </c>
      <c r="M6390" s="6" t="s">
        <v>614</v>
      </c>
      <c r="N6390">
        <v>255</v>
      </c>
      <c r="P6390" s="6"/>
    </row>
    <row r="6391" spans="1:16" ht="13.5" thickBot="1" x14ac:dyDescent="0.25">
      <c r="A6391" s="164">
        <v>43550</v>
      </c>
      <c r="B6391" s="165">
        <v>255</v>
      </c>
      <c r="M6391" s="6" t="s">
        <v>614</v>
      </c>
      <c r="N6391">
        <v>255</v>
      </c>
      <c r="P6391" s="6"/>
    </row>
    <row r="6392" spans="1:16" ht="13.5" thickBot="1" x14ac:dyDescent="0.25">
      <c r="A6392" s="162">
        <v>43551</v>
      </c>
      <c r="B6392" s="163">
        <v>262</v>
      </c>
      <c r="M6392" s="6" t="s">
        <v>614</v>
      </c>
      <c r="N6392">
        <v>262</v>
      </c>
      <c r="P6392" s="6"/>
    </row>
    <row r="6393" spans="1:16" ht="13.5" thickBot="1" x14ac:dyDescent="0.25">
      <c r="A6393" s="164">
        <v>43552</v>
      </c>
      <c r="B6393" s="165">
        <v>258</v>
      </c>
      <c r="M6393" s="6" t="s">
        <v>614</v>
      </c>
      <c r="N6393">
        <v>258</v>
      </c>
      <c r="P6393" s="6"/>
    </row>
    <row r="6394" spans="1:16" ht="13.5" thickBot="1" x14ac:dyDescent="0.25">
      <c r="A6394" s="162">
        <v>43553</v>
      </c>
      <c r="B6394" s="163">
        <v>253</v>
      </c>
      <c r="M6394" s="6" t="s">
        <v>614</v>
      </c>
      <c r="N6394">
        <v>253</v>
      </c>
      <c r="P6394" s="6"/>
    </row>
    <row r="6395" spans="1:16" ht="13.5" thickBot="1" x14ac:dyDescent="0.25">
      <c r="A6395" s="164">
        <v>43556</v>
      </c>
      <c r="B6395" s="165">
        <v>248</v>
      </c>
      <c r="M6395" s="6" t="s">
        <v>615</v>
      </c>
      <c r="N6395">
        <v>248</v>
      </c>
      <c r="P6395" s="6"/>
    </row>
    <row r="6396" spans="1:16" ht="13.5" thickBot="1" x14ac:dyDescent="0.25">
      <c r="A6396" s="162">
        <v>43557</v>
      </c>
      <c r="B6396" s="163">
        <v>253</v>
      </c>
      <c r="M6396" s="6" t="s">
        <v>615</v>
      </c>
      <c r="N6396">
        <v>253</v>
      </c>
      <c r="P6396" s="6"/>
    </row>
    <row r="6397" spans="1:16" ht="13.5" thickBot="1" x14ac:dyDescent="0.25">
      <c r="A6397" s="164">
        <v>43558</v>
      </c>
      <c r="B6397" s="165">
        <v>249</v>
      </c>
      <c r="M6397" s="6" t="s">
        <v>615</v>
      </c>
      <c r="N6397">
        <v>249</v>
      </c>
      <c r="P6397" s="6"/>
    </row>
    <row r="6398" spans="1:16" ht="13.5" thickBot="1" x14ac:dyDescent="0.25">
      <c r="A6398" s="162">
        <v>43559</v>
      </c>
      <c r="B6398" s="163">
        <v>250</v>
      </c>
      <c r="M6398" s="6" t="s">
        <v>615</v>
      </c>
      <c r="N6398">
        <v>250</v>
      </c>
      <c r="P6398" s="6"/>
    </row>
    <row r="6399" spans="1:16" ht="13.5" thickBot="1" x14ac:dyDescent="0.25">
      <c r="A6399" s="164">
        <v>43560</v>
      </c>
      <c r="B6399" s="165">
        <v>250</v>
      </c>
      <c r="M6399" s="6" t="s">
        <v>615</v>
      </c>
      <c r="N6399">
        <v>250</v>
      </c>
      <c r="P6399" s="6"/>
    </row>
    <row r="6400" spans="1:16" ht="13.5" thickBot="1" x14ac:dyDescent="0.25">
      <c r="A6400" s="162">
        <v>43563</v>
      </c>
      <c r="B6400" s="163">
        <v>250</v>
      </c>
      <c r="M6400" s="6" t="s">
        <v>615</v>
      </c>
      <c r="N6400">
        <v>250</v>
      </c>
      <c r="P6400" s="6"/>
    </row>
    <row r="6401" spans="1:16" ht="13.5" thickBot="1" x14ac:dyDescent="0.25">
      <c r="A6401" s="164">
        <v>43564</v>
      </c>
      <c r="B6401" s="165">
        <v>251</v>
      </c>
      <c r="M6401" s="6" t="s">
        <v>615</v>
      </c>
      <c r="N6401">
        <v>251</v>
      </c>
      <c r="P6401" s="6"/>
    </row>
    <row r="6402" spans="1:16" ht="13.5" thickBot="1" x14ac:dyDescent="0.25">
      <c r="A6402" s="162">
        <v>43565</v>
      </c>
      <c r="B6402" s="163">
        <v>253</v>
      </c>
      <c r="M6402" s="6" t="s">
        <v>615</v>
      </c>
      <c r="N6402">
        <v>253</v>
      </c>
      <c r="P6402" s="6"/>
    </row>
    <row r="6403" spans="1:16" ht="13.5" thickBot="1" x14ac:dyDescent="0.25">
      <c r="A6403" s="164">
        <v>43566</v>
      </c>
      <c r="B6403" s="165">
        <v>253</v>
      </c>
      <c r="M6403" s="6" t="s">
        <v>615</v>
      </c>
      <c r="N6403">
        <v>253</v>
      </c>
      <c r="P6403" s="6"/>
    </row>
    <row r="6404" spans="1:16" ht="13.5" thickBot="1" x14ac:dyDescent="0.25">
      <c r="A6404" s="162">
        <v>43567</v>
      </c>
      <c r="B6404" s="163">
        <v>252</v>
      </c>
      <c r="M6404" s="6" t="s">
        <v>615</v>
      </c>
      <c r="N6404">
        <v>252</v>
      </c>
      <c r="P6404" s="6"/>
    </row>
    <row r="6405" spans="1:16" ht="13.5" thickBot="1" x14ac:dyDescent="0.25">
      <c r="A6405" s="164">
        <v>43570</v>
      </c>
      <c r="B6405" s="165">
        <v>254</v>
      </c>
      <c r="M6405" s="6" t="s">
        <v>615</v>
      </c>
      <c r="N6405">
        <v>254</v>
      </c>
      <c r="P6405" s="6"/>
    </row>
    <row r="6406" spans="1:16" ht="13.5" thickBot="1" x14ac:dyDescent="0.25">
      <c r="A6406" s="162">
        <v>43571</v>
      </c>
      <c r="B6406" s="163">
        <v>248</v>
      </c>
      <c r="M6406" s="6" t="s">
        <v>615</v>
      </c>
      <c r="N6406">
        <v>248</v>
      </c>
      <c r="P6406" s="6"/>
    </row>
    <row r="6407" spans="1:16" ht="13.5" thickBot="1" x14ac:dyDescent="0.25">
      <c r="A6407" s="164">
        <v>43572</v>
      </c>
      <c r="B6407" s="165">
        <v>249</v>
      </c>
      <c r="M6407" s="6" t="s">
        <v>615</v>
      </c>
      <c r="N6407">
        <v>249</v>
      </c>
      <c r="P6407" s="6"/>
    </row>
    <row r="6408" spans="1:16" ht="13.5" thickBot="1" x14ac:dyDescent="0.25">
      <c r="A6408" s="162">
        <v>43573</v>
      </c>
      <c r="B6408" s="163">
        <v>253</v>
      </c>
      <c r="M6408" s="6" t="s">
        <v>615</v>
      </c>
      <c r="N6408">
        <v>253</v>
      </c>
      <c r="P6408" s="6"/>
    </row>
    <row r="6409" spans="1:16" ht="13.5" thickBot="1" x14ac:dyDescent="0.25">
      <c r="A6409" s="164">
        <v>43574</v>
      </c>
      <c r="B6409" s="165">
        <v>253</v>
      </c>
      <c r="M6409" s="6" t="s">
        <v>615</v>
      </c>
      <c r="N6409">
        <v>253</v>
      </c>
      <c r="P6409" s="6"/>
    </row>
    <row r="6410" spans="1:16" ht="13.5" thickBot="1" x14ac:dyDescent="0.25">
      <c r="A6410" s="162">
        <v>43577</v>
      </c>
      <c r="B6410" s="163">
        <v>250</v>
      </c>
      <c r="M6410" s="6" t="s">
        <v>615</v>
      </c>
      <c r="N6410">
        <v>250</v>
      </c>
      <c r="P6410" s="6"/>
    </row>
    <row r="6411" spans="1:16" ht="13.5" thickBot="1" x14ac:dyDescent="0.25">
      <c r="A6411" s="164">
        <v>43578</v>
      </c>
      <c r="B6411" s="165">
        <v>247</v>
      </c>
      <c r="M6411" s="6" t="s">
        <v>615</v>
      </c>
      <c r="N6411">
        <v>247</v>
      </c>
      <c r="P6411" s="6"/>
    </row>
    <row r="6412" spans="1:16" ht="13.5" thickBot="1" x14ac:dyDescent="0.25">
      <c r="A6412" s="162">
        <v>43579</v>
      </c>
      <c r="B6412" s="163">
        <v>251</v>
      </c>
      <c r="M6412" s="6" t="s">
        <v>615</v>
      </c>
      <c r="N6412">
        <v>251</v>
      </c>
      <c r="P6412" s="6"/>
    </row>
    <row r="6413" spans="1:16" ht="13.5" thickBot="1" x14ac:dyDescent="0.25">
      <c r="A6413" s="164">
        <v>43580</v>
      </c>
      <c r="B6413" s="165">
        <v>252</v>
      </c>
      <c r="M6413" s="6" t="s">
        <v>615</v>
      </c>
      <c r="N6413">
        <v>252</v>
      </c>
      <c r="P6413" s="6"/>
    </row>
    <row r="6414" spans="1:16" ht="13.5" thickBot="1" x14ac:dyDescent="0.25">
      <c r="A6414" s="162">
        <v>43581</v>
      </c>
      <c r="B6414" s="163">
        <v>252</v>
      </c>
      <c r="M6414" s="6" t="s">
        <v>615</v>
      </c>
      <c r="N6414">
        <v>252</v>
      </c>
      <c r="P6414" s="6"/>
    </row>
    <row r="6415" spans="1:16" ht="13.5" thickBot="1" x14ac:dyDescent="0.25">
      <c r="A6415" s="164">
        <v>43584</v>
      </c>
      <c r="B6415" s="165">
        <v>248</v>
      </c>
      <c r="M6415" s="6" t="s">
        <v>615</v>
      </c>
      <c r="N6415">
        <v>248</v>
      </c>
      <c r="P6415" s="6"/>
    </row>
    <row r="6416" spans="1:16" ht="13.5" thickBot="1" x14ac:dyDescent="0.25">
      <c r="A6416" s="162">
        <v>43585</v>
      </c>
      <c r="B6416" s="163">
        <v>252</v>
      </c>
      <c r="M6416" s="6" t="s">
        <v>615</v>
      </c>
      <c r="N6416">
        <v>252</v>
      </c>
      <c r="P6416" s="6"/>
    </row>
    <row r="6417" spans="1:16" ht="13.5" thickBot="1" x14ac:dyDescent="0.25">
      <c r="A6417" s="164">
        <v>43586</v>
      </c>
      <c r="B6417" s="165">
        <v>250</v>
      </c>
      <c r="M6417" s="6" t="s">
        <v>616</v>
      </c>
      <c r="N6417">
        <v>250</v>
      </c>
      <c r="P6417" s="6"/>
    </row>
    <row r="6418" spans="1:16" ht="13.5" thickBot="1" x14ac:dyDescent="0.25">
      <c r="A6418" s="162">
        <v>43587</v>
      </c>
      <c r="B6418" s="163">
        <v>250</v>
      </c>
      <c r="M6418" s="6" t="s">
        <v>616</v>
      </c>
      <c r="N6418">
        <v>250</v>
      </c>
      <c r="P6418" s="6"/>
    </row>
    <row r="6419" spans="1:16" ht="13.5" thickBot="1" x14ac:dyDescent="0.25">
      <c r="A6419" s="164">
        <v>43588</v>
      </c>
      <c r="B6419" s="165">
        <v>248</v>
      </c>
      <c r="M6419" s="6" t="s">
        <v>616</v>
      </c>
      <c r="N6419">
        <v>248</v>
      </c>
      <c r="P6419" s="6"/>
    </row>
    <row r="6420" spans="1:16" ht="13.5" thickBot="1" x14ac:dyDescent="0.25">
      <c r="A6420" s="162">
        <v>43591</v>
      </c>
      <c r="B6420" s="163">
        <v>250</v>
      </c>
      <c r="M6420" s="6" t="s">
        <v>616</v>
      </c>
      <c r="N6420">
        <v>250</v>
      </c>
      <c r="P6420" s="6"/>
    </row>
    <row r="6421" spans="1:16" ht="13.5" thickBot="1" x14ac:dyDescent="0.25">
      <c r="A6421" s="164">
        <v>43592</v>
      </c>
      <c r="B6421" s="165">
        <v>255</v>
      </c>
      <c r="M6421" s="6" t="s">
        <v>616</v>
      </c>
      <c r="N6421">
        <v>255</v>
      </c>
      <c r="P6421" s="6"/>
    </row>
    <row r="6422" spans="1:16" ht="13.5" thickBot="1" x14ac:dyDescent="0.25">
      <c r="A6422" s="162">
        <v>43593</v>
      </c>
      <c r="B6422" s="163">
        <v>250</v>
      </c>
      <c r="M6422" s="6" t="s">
        <v>616</v>
      </c>
      <c r="N6422">
        <v>250</v>
      </c>
      <c r="P6422" s="6"/>
    </row>
    <row r="6423" spans="1:16" ht="13.5" thickBot="1" x14ac:dyDescent="0.25">
      <c r="A6423" s="164">
        <v>43594</v>
      </c>
      <c r="B6423" s="165">
        <v>253</v>
      </c>
      <c r="M6423" s="6" t="s">
        <v>616</v>
      </c>
      <c r="N6423">
        <v>253</v>
      </c>
      <c r="P6423" s="6"/>
    </row>
    <row r="6424" spans="1:16" ht="13.5" thickBot="1" x14ac:dyDescent="0.25">
      <c r="A6424" s="162">
        <v>43595</v>
      </c>
      <c r="B6424" s="163">
        <v>252</v>
      </c>
      <c r="M6424" s="6" t="s">
        <v>616</v>
      </c>
      <c r="N6424">
        <v>252</v>
      </c>
      <c r="P6424" s="6"/>
    </row>
    <row r="6425" spans="1:16" ht="13.5" thickBot="1" x14ac:dyDescent="0.25">
      <c r="A6425" s="164">
        <v>43598</v>
      </c>
      <c r="B6425" s="165">
        <v>260</v>
      </c>
      <c r="M6425" s="6" t="s">
        <v>616</v>
      </c>
      <c r="N6425">
        <v>260</v>
      </c>
      <c r="P6425" s="6"/>
    </row>
    <row r="6426" spans="1:16" ht="13.5" thickBot="1" x14ac:dyDescent="0.25">
      <c r="A6426" s="162">
        <v>43599</v>
      </c>
      <c r="B6426" s="163">
        <v>256</v>
      </c>
      <c r="M6426" s="6" t="s">
        <v>616</v>
      </c>
      <c r="N6426">
        <v>256</v>
      </c>
      <c r="P6426" s="6"/>
    </row>
    <row r="6427" spans="1:16" ht="13.5" thickBot="1" x14ac:dyDescent="0.25">
      <c r="A6427" s="164">
        <v>43600</v>
      </c>
      <c r="B6427" s="165">
        <v>260</v>
      </c>
      <c r="M6427" s="6" t="s">
        <v>616</v>
      </c>
      <c r="N6427">
        <v>260</v>
      </c>
      <c r="P6427" s="6"/>
    </row>
    <row r="6428" spans="1:16" ht="13.5" thickBot="1" x14ac:dyDescent="0.25">
      <c r="A6428" s="162">
        <v>43601</v>
      </c>
      <c r="B6428" s="163">
        <v>261</v>
      </c>
      <c r="M6428" s="6" t="s">
        <v>616</v>
      </c>
      <c r="N6428">
        <v>261</v>
      </c>
      <c r="P6428" s="6"/>
    </row>
    <row r="6429" spans="1:16" ht="13.5" thickBot="1" x14ac:dyDescent="0.25">
      <c r="A6429" s="164">
        <v>43602</v>
      </c>
      <c r="B6429" s="165">
        <v>263</v>
      </c>
      <c r="M6429" s="6" t="s">
        <v>616</v>
      </c>
      <c r="N6429">
        <v>263</v>
      </c>
      <c r="P6429" s="6"/>
    </row>
    <row r="6430" spans="1:16" ht="13.5" thickBot="1" x14ac:dyDescent="0.25">
      <c r="A6430" s="162">
        <v>43605</v>
      </c>
      <c r="B6430" s="163">
        <v>260</v>
      </c>
      <c r="M6430" s="6" t="s">
        <v>616</v>
      </c>
      <c r="N6430">
        <v>260</v>
      </c>
      <c r="P6430" s="6"/>
    </row>
    <row r="6431" spans="1:16" ht="13.5" thickBot="1" x14ac:dyDescent="0.25">
      <c r="A6431" s="164">
        <v>43606</v>
      </c>
      <c r="B6431" s="165">
        <v>257</v>
      </c>
      <c r="M6431" s="6" t="s">
        <v>616</v>
      </c>
      <c r="N6431">
        <v>257</v>
      </c>
      <c r="P6431" s="6"/>
    </row>
    <row r="6432" spans="1:16" ht="13.5" thickBot="1" x14ac:dyDescent="0.25">
      <c r="A6432" s="162">
        <v>43607</v>
      </c>
      <c r="B6432" s="163">
        <v>258</v>
      </c>
      <c r="M6432" s="6" t="s">
        <v>616</v>
      </c>
      <c r="N6432">
        <v>258</v>
      </c>
      <c r="P6432" s="6"/>
    </row>
    <row r="6433" spans="1:16" ht="13.5" thickBot="1" x14ac:dyDescent="0.25">
      <c r="A6433" s="164">
        <v>43608</v>
      </c>
      <c r="B6433" s="165">
        <v>266</v>
      </c>
      <c r="M6433" s="6" t="s">
        <v>616</v>
      </c>
      <c r="N6433">
        <v>266</v>
      </c>
      <c r="P6433" s="6"/>
    </row>
    <row r="6434" spans="1:16" ht="13.5" thickBot="1" x14ac:dyDescent="0.25">
      <c r="A6434" s="162">
        <v>43609</v>
      </c>
      <c r="B6434" s="163">
        <v>265</v>
      </c>
      <c r="M6434" s="6" t="s">
        <v>616</v>
      </c>
      <c r="N6434">
        <v>265</v>
      </c>
      <c r="P6434" s="6"/>
    </row>
    <row r="6435" spans="1:16" ht="13.5" thickBot="1" x14ac:dyDescent="0.25">
      <c r="A6435" s="164">
        <v>43612</v>
      </c>
      <c r="B6435" s="165">
        <v>265</v>
      </c>
      <c r="M6435" s="6" t="s">
        <v>616</v>
      </c>
      <c r="N6435">
        <v>265</v>
      </c>
      <c r="P6435" s="6"/>
    </row>
    <row r="6436" spans="1:16" ht="13.5" thickBot="1" x14ac:dyDescent="0.25">
      <c r="A6436" s="162">
        <v>43613</v>
      </c>
      <c r="B6436" s="163">
        <v>267</v>
      </c>
      <c r="M6436" s="6" t="s">
        <v>616</v>
      </c>
      <c r="N6436">
        <v>267</v>
      </c>
      <c r="P6436" s="6"/>
    </row>
    <row r="6437" spans="1:16" ht="13.5" thickBot="1" x14ac:dyDescent="0.25">
      <c r="A6437" s="164">
        <v>43614</v>
      </c>
      <c r="B6437" s="165">
        <v>269</v>
      </c>
      <c r="M6437" s="6" t="s">
        <v>616</v>
      </c>
      <c r="N6437">
        <v>269</v>
      </c>
      <c r="P6437" s="6"/>
    </row>
    <row r="6438" spans="1:16" ht="13.5" thickBot="1" x14ac:dyDescent="0.25">
      <c r="A6438" s="162">
        <v>43615</v>
      </c>
      <c r="B6438" s="163">
        <v>270</v>
      </c>
      <c r="M6438" s="6" t="s">
        <v>616</v>
      </c>
      <c r="N6438">
        <v>270</v>
      </c>
      <c r="P6438" s="6"/>
    </row>
    <row r="6439" spans="1:16" ht="13.5" thickBot="1" x14ac:dyDescent="0.25">
      <c r="A6439" s="164">
        <v>43616</v>
      </c>
      <c r="B6439" s="165">
        <v>274</v>
      </c>
      <c r="M6439" s="6" t="s">
        <v>616</v>
      </c>
      <c r="N6439">
        <v>274</v>
      </c>
      <c r="P6439" s="6"/>
    </row>
    <row r="6440" spans="1:16" ht="13.5" thickBot="1" x14ac:dyDescent="0.25">
      <c r="A6440" s="162">
        <v>43619</v>
      </c>
      <c r="B6440" s="163">
        <v>276</v>
      </c>
      <c r="M6440" s="6" t="s">
        <v>617</v>
      </c>
      <c r="N6440">
        <v>276</v>
      </c>
      <c r="P6440" s="6"/>
    </row>
    <row r="6441" spans="1:16" ht="13.5" thickBot="1" x14ac:dyDescent="0.25">
      <c r="A6441" s="164">
        <v>43620</v>
      </c>
      <c r="B6441" s="165">
        <v>261</v>
      </c>
      <c r="M6441" s="6" t="s">
        <v>617</v>
      </c>
      <c r="N6441">
        <v>261</v>
      </c>
      <c r="P6441" s="6"/>
    </row>
    <row r="6442" spans="1:16" ht="13.5" thickBot="1" x14ac:dyDescent="0.25">
      <c r="A6442" s="162">
        <v>43621</v>
      </c>
      <c r="B6442" s="163">
        <v>256</v>
      </c>
      <c r="M6442" s="6" t="s">
        <v>617</v>
      </c>
      <c r="N6442">
        <v>256</v>
      </c>
      <c r="P6442" s="6"/>
    </row>
    <row r="6443" spans="1:16" ht="13.5" thickBot="1" x14ac:dyDescent="0.25">
      <c r="A6443" s="164">
        <v>43622</v>
      </c>
      <c r="B6443" s="165">
        <v>255</v>
      </c>
      <c r="M6443" s="6" t="s">
        <v>617</v>
      </c>
      <c r="N6443">
        <v>255</v>
      </c>
      <c r="P6443" s="6"/>
    </row>
    <row r="6444" spans="1:16" ht="13.5" thickBot="1" x14ac:dyDescent="0.25">
      <c r="A6444" s="162">
        <v>43623</v>
      </c>
      <c r="B6444" s="163">
        <v>254</v>
      </c>
      <c r="M6444" s="6" t="s">
        <v>617</v>
      </c>
      <c r="N6444">
        <v>254</v>
      </c>
      <c r="P6444" s="6"/>
    </row>
    <row r="6445" spans="1:16" ht="13.5" thickBot="1" x14ac:dyDescent="0.25">
      <c r="A6445" s="164">
        <v>43626</v>
      </c>
      <c r="B6445" s="165">
        <v>250</v>
      </c>
      <c r="M6445" s="6" t="s">
        <v>617</v>
      </c>
      <c r="N6445">
        <v>250</v>
      </c>
      <c r="P6445" s="6"/>
    </row>
    <row r="6446" spans="1:16" ht="13.5" thickBot="1" x14ac:dyDescent="0.25">
      <c r="A6446" s="162">
        <v>43627</v>
      </c>
      <c r="B6446" s="163">
        <v>248</v>
      </c>
      <c r="M6446" s="6" t="s">
        <v>617</v>
      </c>
      <c r="N6446">
        <v>248</v>
      </c>
      <c r="P6446" s="6"/>
    </row>
    <row r="6447" spans="1:16" ht="13.5" thickBot="1" x14ac:dyDescent="0.25">
      <c r="A6447" s="164">
        <v>43628</v>
      </c>
      <c r="B6447" s="165">
        <v>247</v>
      </c>
      <c r="M6447" s="6" t="s">
        <v>617</v>
      </c>
      <c r="N6447">
        <v>247</v>
      </c>
      <c r="P6447" s="6"/>
    </row>
    <row r="6448" spans="1:16" ht="13.5" thickBot="1" x14ac:dyDescent="0.25">
      <c r="A6448" s="162">
        <v>43629</v>
      </c>
      <c r="B6448" s="163">
        <v>248</v>
      </c>
      <c r="M6448" s="6" t="s">
        <v>617</v>
      </c>
      <c r="N6448">
        <v>248</v>
      </c>
      <c r="P6448" s="6"/>
    </row>
    <row r="6449" spans="1:16" ht="13.5" thickBot="1" x14ac:dyDescent="0.25">
      <c r="A6449" s="164">
        <v>43630</v>
      </c>
      <c r="B6449" s="165">
        <v>250</v>
      </c>
      <c r="M6449" s="6" t="s">
        <v>617</v>
      </c>
      <c r="N6449">
        <v>250</v>
      </c>
      <c r="P6449" s="6"/>
    </row>
    <row r="6450" spans="1:16" ht="13.5" thickBot="1" x14ac:dyDescent="0.25">
      <c r="A6450" s="162">
        <v>43633</v>
      </c>
      <c r="B6450" s="163">
        <v>252</v>
      </c>
      <c r="M6450" s="6" t="s">
        <v>617</v>
      </c>
      <c r="N6450">
        <v>252</v>
      </c>
      <c r="P6450" s="6"/>
    </row>
    <row r="6451" spans="1:16" ht="13.5" thickBot="1" x14ac:dyDescent="0.25">
      <c r="A6451" s="164">
        <v>43634</v>
      </c>
      <c r="B6451" s="165">
        <v>247</v>
      </c>
      <c r="M6451" s="6" t="s">
        <v>617</v>
      </c>
      <c r="N6451">
        <v>247</v>
      </c>
      <c r="P6451" s="6"/>
    </row>
    <row r="6452" spans="1:16" ht="13.5" thickBot="1" x14ac:dyDescent="0.25">
      <c r="A6452" s="162">
        <v>43635</v>
      </c>
      <c r="B6452" s="163">
        <v>246</v>
      </c>
      <c r="M6452" s="6" t="s">
        <v>617</v>
      </c>
      <c r="N6452">
        <v>246</v>
      </c>
      <c r="P6452" s="6"/>
    </row>
    <row r="6453" spans="1:16" ht="13.5" thickBot="1" x14ac:dyDescent="0.25">
      <c r="A6453" s="164">
        <v>43636</v>
      </c>
      <c r="B6453" s="165">
        <v>237</v>
      </c>
      <c r="M6453" s="6" t="s">
        <v>617</v>
      </c>
      <c r="N6453">
        <v>237</v>
      </c>
      <c r="P6453" s="6"/>
    </row>
    <row r="6454" spans="1:16" ht="13.5" thickBot="1" x14ac:dyDescent="0.25">
      <c r="A6454" s="162">
        <v>43637</v>
      </c>
      <c r="B6454" s="163">
        <v>236</v>
      </c>
      <c r="M6454" s="6" t="s">
        <v>617</v>
      </c>
      <c r="N6454">
        <v>236</v>
      </c>
      <c r="P6454" s="6"/>
    </row>
    <row r="6455" spans="1:16" ht="13.5" thickBot="1" x14ac:dyDescent="0.25">
      <c r="A6455" s="164">
        <v>43640</v>
      </c>
      <c r="B6455" s="165">
        <v>239</v>
      </c>
      <c r="M6455" s="6" t="s">
        <v>617</v>
      </c>
      <c r="N6455">
        <v>239</v>
      </c>
      <c r="P6455" s="6"/>
    </row>
    <row r="6456" spans="1:16" ht="13.5" thickBot="1" x14ac:dyDescent="0.25">
      <c r="A6456" s="162">
        <v>43641</v>
      </c>
      <c r="B6456" s="163">
        <v>243</v>
      </c>
      <c r="M6456" s="6" t="s">
        <v>617</v>
      </c>
      <c r="N6456">
        <v>243</v>
      </c>
      <c r="P6456" s="6"/>
    </row>
    <row r="6457" spans="1:16" ht="13.5" thickBot="1" x14ac:dyDescent="0.25">
      <c r="A6457" s="164">
        <v>43642</v>
      </c>
      <c r="B6457" s="165">
        <v>240</v>
      </c>
      <c r="M6457" s="6" t="s">
        <v>617</v>
      </c>
      <c r="N6457">
        <v>240</v>
      </c>
      <c r="P6457" s="6"/>
    </row>
    <row r="6458" spans="1:16" ht="13.5" thickBot="1" x14ac:dyDescent="0.25">
      <c r="A6458" s="162">
        <v>43643</v>
      </c>
      <c r="B6458" s="163">
        <v>242</v>
      </c>
      <c r="M6458" s="6" t="s">
        <v>617</v>
      </c>
      <c r="N6458">
        <v>242</v>
      </c>
      <c r="P6458" s="6"/>
    </row>
    <row r="6459" spans="1:16" ht="13.5" thickBot="1" x14ac:dyDescent="0.25">
      <c r="A6459" s="164">
        <v>43644</v>
      </c>
      <c r="B6459" s="165">
        <v>239</v>
      </c>
      <c r="M6459" s="6" t="s">
        <v>617</v>
      </c>
      <c r="N6459">
        <v>239</v>
      </c>
      <c r="P6459" s="6"/>
    </row>
    <row r="6460" spans="1:16" ht="13.5" thickBot="1" x14ac:dyDescent="0.25">
      <c r="A6460" s="162">
        <v>43647</v>
      </c>
      <c r="B6460" s="163">
        <v>234</v>
      </c>
      <c r="M6460" s="6" t="s">
        <v>618</v>
      </c>
      <c r="N6460">
        <v>234</v>
      </c>
      <c r="P6460" s="6"/>
    </row>
    <row r="6461" spans="1:16" ht="13.5" thickBot="1" x14ac:dyDescent="0.25">
      <c r="A6461" s="164">
        <v>43648</v>
      </c>
      <c r="B6461" s="165">
        <v>238</v>
      </c>
      <c r="M6461" s="6" t="s">
        <v>618</v>
      </c>
      <c r="N6461">
        <v>238</v>
      </c>
      <c r="P6461" s="6"/>
    </row>
    <row r="6462" spans="1:16" ht="13.5" thickBot="1" x14ac:dyDescent="0.25">
      <c r="A6462" s="162">
        <v>43649</v>
      </c>
      <c r="B6462" s="163">
        <v>238</v>
      </c>
      <c r="M6462" s="6" t="s">
        <v>618</v>
      </c>
      <c r="N6462">
        <v>238</v>
      </c>
      <c r="P6462" s="6"/>
    </row>
    <row r="6463" spans="1:16" ht="13.5" thickBot="1" x14ac:dyDescent="0.25">
      <c r="A6463" s="164">
        <v>43650</v>
      </c>
      <c r="B6463" s="165">
        <v>238</v>
      </c>
      <c r="M6463" s="6" t="s">
        <v>618</v>
      </c>
      <c r="N6463">
        <v>238</v>
      </c>
      <c r="P6463" s="6"/>
    </row>
    <row r="6464" spans="1:16" ht="13.5" thickBot="1" x14ac:dyDescent="0.25">
      <c r="A6464" s="162">
        <v>43651</v>
      </c>
      <c r="B6464" s="163">
        <v>233</v>
      </c>
      <c r="M6464" s="6" t="s">
        <v>618</v>
      </c>
      <c r="N6464">
        <v>233</v>
      </c>
      <c r="P6464" s="6"/>
    </row>
    <row r="6465" spans="1:16" ht="13.5" thickBot="1" x14ac:dyDescent="0.25">
      <c r="A6465" s="164">
        <v>43654</v>
      </c>
      <c r="B6465" s="165">
        <v>232</v>
      </c>
      <c r="M6465" s="6" t="s">
        <v>618</v>
      </c>
      <c r="N6465">
        <v>232</v>
      </c>
      <c r="P6465" s="6"/>
    </row>
    <row r="6466" spans="1:16" ht="13.5" thickBot="1" x14ac:dyDescent="0.25">
      <c r="A6466" s="162">
        <v>43655</v>
      </c>
      <c r="B6466" s="163">
        <v>228</v>
      </c>
      <c r="M6466" s="6" t="s">
        <v>618</v>
      </c>
      <c r="N6466">
        <v>228</v>
      </c>
      <c r="P6466" s="6"/>
    </row>
    <row r="6467" spans="1:16" ht="13.5" thickBot="1" x14ac:dyDescent="0.25">
      <c r="A6467" s="164">
        <v>43656</v>
      </c>
      <c r="B6467" s="165">
        <v>224</v>
      </c>
      <c r="M6467" s="6" t="s">
        <v>618</v>
      </c>
      <c r="N6467">
        <v>224</v>
      </c>
      <c r="P6467" s="6"/>
    </row>
    <row r="6468" spans="1:16" ht="13.5" thickBot="1" x14ac:dyDescent="0.25">
      <c r="A6468" s="162">
        <v>43657</v>
      </c>
      <c r="B6468" s="163">
        <v>218</v>
      </c>
      <c r="M6468" s="6" t="s">
        <v>618</v>
      </c>
      <c r="N6468">
        <v>218</v>
      </c>
      <c r="P6468" s="6"/>
    </row>
    <row r="6469" spans="1:16" ht="13.5" thickBot="1" x14ac:dyDescent="0.25">
      <c r="A6469" s="164">
        <v>43658</v>
      </c>
      <c r="B6469" s="165">
        <v>217</v>
      </c>
      <c r="M6469" s="6" t="s">
        <v>618</v>
      </c>
      <c r="N6469">
        <v>217</v>
      </c>
      <c r="P6469" s="6"/>
    </row>
    <row r="6470" spans="1:16" ht="13.5" thickBot="1" x14ac:dyDescent="0.25">
      <c r="A6470" s="162">
        <v>43661</v>
      </c>
      <c r="B6470" s="163">
        <v>217</v>
      </c>
      <c r="M6470" s="6" t="s">
        <v>618</v>
      </c>
      <c r="N6470">
        <v>217</v>
      </c>
      <c r="P6470" s="6"/>
    </row>
    <row r="6471" spans="1:16" ht="13.5" thickBot="1" x14ac:dyDescent="0.25">
      <c r="A6471" s="164">
        <v>43662</v>
      </c>
      <c r="B6471" s="165">
        <v>215</v>
      </c>
      <c r="M6471" s="6" t="s">
        <v>618</v>
      </c>
      <c r="N6471">
        <v>215</v>
      </c>
      <c r="P6471" s="6"/>
    </row>
    <row r="6472" spans="1:16" ht="13.5" thickBot="1" x14ac:dyDescent="0.25">
      <c r="A6472" s="162">
        <v>43663</v>
      </c>
      <c r="B6472" s="163">
        <v>221</v>
      </c>
      <c r="M6472" s="6" t="s">
        <v>618</v>
      </c>
      <c r="N6472">
        <v>221</v>
      </c>
      <c r="P6472" s="6"/>
    </row>
    <row r="6473" spans="1:16" ht="13.5" thickBot="1" x14ac:dyDescent="0.25">
      <c r="A6473" s="164">
        <v>43664</v>
      </c>
      <c r="B6473" s="165">
        <v>222</v>
      </c>
      <c r="M6473" s="6" t="s">
        <v>618</v>
      </c>
      <c r="N6473">
        <v>222</v>
      </c>
      <c r="P6473" s="6"/>
    </row>
    <row r="6474" spans="1:16" ht="13.5" thickBot="1" x14ac:dyDescent="0.25">
      <c r="A6474" s="162">
        <v>43665</v>
      </c>
      <c r="B6474" s="163">
        <v>220</v>
      </c>
      <c r="M6474" s="6" t="s">
        <v>618</v>
      </c>
      <c r="N6474">
        <v>220</v>
      </c>
      <c r="P6474" s="6"/>
    </row>
    <row r="6475" spans="1:16" ht="13.5" thickBot="1" x14ac:dyDescent="0.25">
      <c r="A6475" s="164">
        <v>43668</v>
      </c>
      <c r="B6475" s="165">
        <v>216</v>
      </c>
      <c r="M6475" s="6" t="s">
        <v>618</v>
      </c>
      <c r="N6475">
        <v>216</v>
      </c>
      <c r="P6475" s="6"/>
    </row>
    <row r="6476" spans="1:16" ht="13.5" thickBot="1" x14ac:dyDescent="0.25">
      <c r="A6476" s="162">
        <v>43669</v>
      </c>
      <c r="B6476" s="163">
        <v>213</v>
      </c>
      <c r="M6476" s="6" t="s">
        <v>618</v>
      </c>
      <c r="N6476">
        <v>213</v>
      </c>
      <c r="P6476" s="6"/>
    </row>
    <row r="6477" spans="1:16" ht="13.5" thickBot="1" x14ac:dyDescent="0.25">
      <c r="A6477" s="164">
        <v>43670</v>
      </c>
      <c r="B6477" s="165">
        <v>213</v>
      </c>
      <c r="M6477" s="6" t="s">
        <v>618</v>
      </c>
      <c r="N6477">
        <v>213</v>
      </c>
      <c r="P6477" s="6"/>
    </row>
    <row r="6478" spans="1:16" ht="13.5" thickBot="1" x14ac:dyDescent="0.25">
      <c r="A6478" s="162">
        <v>43671</v>
      </c>
      <c r="B6478" s="163">
        <v>208</v>
      </c>
      <c r="M6478" s="6" t="s">
        <v>618</v>
      </c>
      <c r="N6478">
        <v>208</v>
      </c>
      <c r="P6478" s="6"/>
    </row>
    <row r="6479" spans="1:16" ht="13.5" thickBot="1" x14ac:dyDescent="0.25">
      <c r="A6479" s="164">
        <v>43672</v>
      </c>
      <c r="B6479" s="165">
        <v>207</v>
      </c>
      <c r="M6479" s="6" t="s">
        <v>618</v>
      </c>
      <c r="N6479">
        <v>207</v>
      </c>
      <c r="P6479" s="6"/>
    </row>
    <row r="6480" spans="1:16" ht="13.5" thickBot="1" x14ac:dyDescent="0.25">
      <c r="A6480" s="162">
        <v>43675</v>
      </c>
      <c r="B6480" s="163">
        <v>207</v>
      </c>
      <c r="M6480" s="6" t="s">
        <v>618</v>
      </c>
      <c r="N6480">
        <v>207</v>
      </c>
      <c r="P6480" s="6"/>
    </row>
    <row r="6481" spans="1:16" ht="13.5" thickBot="1" x14ac:dyDescent="0.25">
      <c r="A6481" s="164">
        <v>43676</v>
      </c>
      <c r="B6481" s="165">
        <v>209</v>
      </c>
      <c r="M6481" s="6" t="s">
        <v>618</v>
      </c>
      <c r="N6481">
        <v>209</v>
      </c>
      <c r="P6481" s="6"/>
    </row>
    <row r="6482" spans="1:16" ht="13.5" thickBot="1" x14ac:dyDescent="0.25">
      <c r="A6482" s="162">
        <v>43677</v>
      </c>
      <c r="B6482" s="163">
        <v>212</v>
      </c>
      <c r="M6482" s="6" t="s">
        <v>618</v>
      </c>
      <c r="N6482">
        <v>212</v>
      </c>
      <c r="P6482" s="6"/>
    </row>
    <row r="6483" spans="1:16" ht="13.5" thickBot="1" x14ac:dyDescent="0.25">
      <c r="A6483" s="164">
        <v>43678</v>
      </c>
      <c r="B6483" s="165">
        <v>221</v>
      </c>
      <c r="M6483" s="6" t="s">
        <v>619</v>
      </c>
      <c r="N6483">
        <v>221</v>
      </c>
      <c r="P6483" s="6"/>
    </row>
    <row r="6484" spans="1:16" ht="13.5" thickBot="1" x14ac:dyDescent="0.25">
      <c r="A6484" s="162">
        <v>43679</v>
      </c>
      <c r="B6484" s="163">
        <v>222</v>
      </c>
      <c r="M6484" s="6" t="s">
        <v>619</v>
      </c>
      <c r="N6484">
        <v>222</v>
      </c>
      <c r="P6484" s="6"/>
    </row>
    <row r="6485" spans="1:16" ht="13.5" thickBot="1" x14ac:dyDescent="0.25">
      <c r="A6485" s="164">
        <v>43682</v>
      </c>
      <c r="B6485" s="165">
        <v>235</v>
      </c>
      <c r="M6485" s="6" t="s">
        <v>619</v>
      </c>
      <c r="N6485">
        <v>235</v>
      </c>
      <c r="P6485" s="6"/>
    </row>
    <row r="6486" spans="1:16" ht="13.5" thickBot="1" x14ac:dyDescent="0.25">
      <c r="A6486" s="162">
        <v>43683</v>
      </c>
      <c r="B6486" s="163">
        <v>233</v>
      </c>
      <c r="M6486" s="6" t="s">
        <v>619</v>
      </c>
      <c r="N6486">
        <v>233</v>
      </c>
      <c r="P6486" s="6"/>
    </row>
    <row r="6487" spans="1:16" ht="13.5" thickBot="1" x14ac:dyDescent="0.25">
      <c r="A6487" s="164">
        <v>43684</v>
      </c>
      <c r="B6487" s="165">
        <v>232</v>
      </c>
      <c r="M6487" s="6" t="s">
        <v>619</v>
      </c>
      <c r="N6487">
        <v>232</v>
      </c>
      <c r="P6487" s="6"/>
    </row>
    <row r="6488" spans="1:16" ht="13.5" thickBot="1" x14ac:dyDescent="0.25">
      <c r="A6488" s="162">
        <v>43685</v>
      </c>
      <c r="B6488" s="163">
        <v>229</v>
      </c>
      <c r="M6488" s="6" t="s">
        <v>619</v>
      </c>
      <c r="N6488">
        <v>229</v>
      </c>
      <c r="P6488" s="6"/>
    </row>
    <row r="6489" spans="1:16" ht="13.5" thickBot="1" x14ac:dyDescent="0.25">
      <c r="A6489" s="164">
        <v>43686</v>
      </c>
      <c r="B6489" s="165">
        <v>226</v>
      </c>
      <c r="M6489" s="6" t="s">
        <v>619</v>
      </c>
      <c r="N6489">
        <v>226</v>
      </c>
      <c r="P6489" s="6"/>
    </row>
    <row r="6490" spans="1:16" ht="13.5" thickBot="1" x14ac:dyDescent="0.25">
      <c r="A6490" s="162">
        <v>43689</v>
      </c>
      <c r="B6490" s="163">
        <v>239</v>
      </c>
      <c r="M6490" s="6" t="s">
        <v>619</v>
      </c>
      <c r="N6490">
        <v>239</v>
      </c>
      <c r="P6490" s="6"/>
    </row>
    <row r="6491" spans="1:16" ht="13.5" thickBot="1" x14ac:dyDescent="0.25">
      <c r="A6491" s="164">
        <v>43690</v>
      </c>
      <c r="B6491" s="165">
        <v>236</v>
      </c>
      <c r="M6491" s="6" t="s">
        <v>619</v>
      </c>
      <c r="N6491">
        <v>236</v>
      </c>
      <c r="P6491" s="6"/>
    </row>
    <row r="6492" spans="1:16" ht="13.5" thickBot="1" x14ac:dyDescent="0.25">
      <c r="A6492" s="162">
        <v>43691</v>
      </c>
      <c r="B6492" s="163">
        <v>244</v>
      </c>
      <c r="M6492" s="6" t="s">
        <v>619</v>
      </c>
      <c r="N6492">
        <v>244</v>
      </c>
      <c r="P6492" s="6"/>
    </row>
    <row r="6493" spans="1:16" ht="13.5" thickBot="1" x14ac:dyDescent="0.25">
      <c r="A6493" s="164">
        <v>43692</v>
      </c>
      <c r="B6493" s="165">
        <v>251</v>
      </c>
      <c r="M6493" s="6" t="s">
        <v>619</v>
      </c>
      <c r="N6493">
        <v>251</v>
      </c>
      <c r="P6493" s="6"/>
    </row>
    <row r="6494" spans="1:16" ht="13.5" thickBot="1" x14ac:dyDescent="0.25">
      <c r="A6494" s="162">
        <v>43693</v>
      </c>
      <c r="B6494" s="163">
        <v>248</v>
      </c>
      <c r="M6494" s="6" t="s">
        <v>619</v>
      </c>
      <c r="N6494">
        <v>248</v>
      </c>
      <c r="P6494" s="6"/>
    </row>
    <row r="6495" spans="1:16" ht="13.5" thickBot="1" x14ac:dyDescent="0.25">
      <c r="A6495" s="164">
        <v>43696</v>
      </c>
      <c r="B6495" s="165">
        <v>243</v>
      </c>
      <c r="M6495" s="6" t="s">
        <v>619</v>
      </c>
      <c r="N6495">
        <v>243</v>
      </c>
      <c r="P6495" s="6"/>
    </row>
    <row r="6496" spans="1:16" ht="13.5" thickBot="1" x14ac:dyDescent="0.25">
      <c r="A6496" s="162">
        <v>43697</v>
      </c>
      <c r="B6496" s="163">
        <v>247</v>
      </c>
      <c r="M6496" s="6" t="s">
        <v>619</v>
      </c>
      <c r="N6496">
        <v>247</v>
      </c>
      <c r="P6496" s="6"/>
    </row>
    <row r="6497" spans="1:16" ht="13.5" thickBot="1" x14ac:dyDescent="0.25">
      <c r="A6497" s="164">
        <v>43698</v>
      </c>
      <c r="B6497" s="165">
        <v>244</v>
      </c>
      <c r="M6497" s="6" t="s">
        <v>619</v>
      </c>
      <c r="N6497">
        <v>244</v>
      </c>
      <c r="P6497" s="6"/>
    </row>
    <row r="6498" spans="1:16" ht="13.5" thickBot="1" x14ac:dyDescent="0.25">
      <c r="A6498" s="162">
        <v>43699</v>
      </c>
      <c r="B6498" s="163">
        <v>240</v>
      </c>
      <c r="M6498" s="6" t="s">
        <v>619</v>
      </c>
      <c r="N6498">
        <v>240</v>
      </c>
      <c r="P6498" s="6"/>
    </row>
    <row r="6499" spans="1:16" ht="13.5" thickBot="1" x14ac:dyDescent="0.25">
      <c r="A6499" s="164">
        <v>43700</v>
      </c>
      <c r="B6499" s="165">
        <v>246</v>
      </c>
      <c r="M6499" s="6" t="s">
        <v>619</v>
      </c>
      <c r="N6499">
        <v>246</v>
      </c>
      <c r="P6499" s="6"/>
    </row>
    <row r="6500" spans="1:16" ht="13.5" thickBot="1" x14ac:dyDescent="0.25">
      <c r="A6500" s="162">
        <v>43703</v>
      </c>
      <c r="B6500" s="163">
        <v>245</v>
      </c>
      <c r="M6500" s="6" t="s">
        <v>619</v>
      </c>
      <c r="N6500">
        <v>245</v>
      </c>
      <c r="P6500" s="6"/>
    </row>
    <row r="6501" spans="1:16" ht="13.5" thickBot="1" x14ac:dyDescent="0.25">
      <c r="A6501" s="164">
        <v>43704</v>
      </c>
      <c r="B6501" s="165">
        <v>250</v>
      </c>
      <c r="M6501" s="6" t="s">
        <v>619</v>
      </c>
      <c r="N6501">
        <v>250</v>
      </c>
      <c r="P6501" s="6"/>
    </row>
    <row r="6502" spans="1:16" ht="13.5" thickBot="1" x14ac:dyDescent="0.25">
      <c r="A6502" s="162">
        <v>43705</v>
      </c>
      <c r="B6502" s="163">
        <v>252</v>
      </c>
      <c r="M6502" s="6" t="s">
        <v>619</v>
      </c>
      <c r="N6502">
        <v>252</v>
      </c>
      <c r="P6502" s="6"/>
    </row>
    <row r="6503" spans="1:16" ht="13.5" thickBot="1" x14ac:dyDescent="0.25">
      <c r="A6503" s="164">
        <v>43706</v>
      </c>
      <c r="B6503" s="165">
        <v>247</v>
      </c>
      <c r="M6503" s="6" t="s">
        <v>619</v>
      </c>
      <c r="N6503">
        <v>247</v>
      </c>
      <c r="P6503" s="6"/>
    </row>
    <row r="6504" spans="1:16" ht="13.5" thickBot="1" x14ac:dyDescent="0.25">
      <c r="A6504" s="162">
        <v>43707</v>
      </c>
      <c r="B6504" s="163">
        <v>248</v>
      </c>
      <c r="M6504" s="6" t="s">
        <v>619</v>
      </c>
      <c r="N6504">
        <v>248</v>
      </c>
      <c r="P6504" s="6"/>
    </row>
    <row r="6505" spans="1:16" ht="13.5" thickBot="1" x14ac:dyDescent="0.25">
      <c r="A6505" s="164">
        <v>43710</v>
      </c>
      <c r="B6505" s="165">
        <v>248</v>
      </c>
      <c r="M6505" s="6" t="s">
        <v>620</v>
      </c>
      <c r="N6505">
        <v>248</v>
      </c>
      <c r="P6505" s="6"/>
    </row>
    <row r="6506" spans="1:16" ht="13.5" thickBot="1" x14ac:dyDescent="0.25">
      <c r="A6506" s="162">
        <v>43711</v>
      </c>
      <c r="B6506" s="163">
        <v>249</v>
      </c>
      <c r="M6506" s="6" t="s">
        <v>620</v>
      </c>
      <c r="N6506">
        <v>249</v>
      </c>
      <c r="P6506" s="6"/>
    </row>
    <row r="6507" spans="1:16" ht="13.5" thickBot="1" x14ac:dyDescent="0.25">
      <c r="A6507" s="164">
        <v>43712</v>
      </c>
      <c r="B6507" s="165">
        <v>247</v>
      </c>
      <c r="M6507" s="6" t="s">
        <v>620</v>
      </c>
      <c r="N6507">
        <v>247</v>
      </c>
      <c r="P6507" s="6"/>
    </row>
    <row r="6508" spans="1:16" ht="13.5" thickBot="1" x14ac:dyDescent="0.25">
      <c r="A6508" s="162">
        <v>43713</v>
      </c>
      <c r="B6508" s="163">
        <v>238</v>
      </c>
      <c r="M6508" s="6" t="s">
        <v>620</v>
      </c>
      <c r="N6508">
        <v>238</v>
      </c>
      <c r="P6508" s="6"/>
    </row>
    <row r="6509" spans="1:16" ht="13.5" thickBot="1" x14ac:dyDescent="0.25">
      <c r="A6509" s="164">
        <v>43714</v>
      </c>
      <c r="B6509" s="165">
        <v>240</v>
      </c>
      <c r="M6509" s="6" t="s">
        <v>620</v>
      </c>
      <c r="N6509">
        <v>240</v>
      </c>
      <c r="P6509" s="6"/>
    </row>
    <row r="6510" spans="1:16" ht="13.5" thickBot="1" x14ac:dyDescent="0.25">
      <c r="A6510" s="162">
        <v>43717</v>
      </c>
      <c r="B6510" s="163">
        <v>234</v>
      </c>
      <c r="M6510" s="6" t="s">
        <v>620</v>
      </c>
      <c r="N6510">
        <v>234</v>
      </c>
      <c r="P6510" s="6"/>
    </row>
    <row r="6511" spans="1:16" ht="13.5" thickBot="1" x14ac:dyDescent="0.25">
      <c r="A6511" s="164">
        <v>43718</v>
      </c>
      <c r="B6511" s="165">
        <v>229</v>
      </c>
      <c r="M6511" s="6" t="s">
        <v>620</v>
      </c>
      <c r="N6511">
        <v>229</v>
      </c>
      <c r="P6511" s="6"/>
    </row>
    <row r="6512" spans="1:16" ht="13.5" thickBot="1" x14ac:dyDescent="0.25">
      <c r="A6512" s="162">
        <v>43719</v>
      </c>
      <c r="B6512" s="163">
        <v>228</v>
      </c>
      <c r="M6512" s="6" t="s">
        <v>620</v>
      </c>
      <c r="N6512">
        <v>228</v>
      </c>
      <c r="P6512" s="6"/>
    </row>
    <row r="6513" spans="1:16" ht="13.5" thickBot="1" x14ac:dyDescent="0.25">
      <c r="A6513" s="164">
        <v>43720</v>
      </c>
      <c r="B6513" s="165">
        <v>222</v>
      </c>
      <c r="M6513" s="6" t="s">
        <v>620</v>
      </c>
      <c r="N6513">
        <v>222</v>
      </c>
      <c r="P6513" s="6"/>
    </row>
    <row r="6514" spans="1:16" ht="13.5" thickBot="1" x14ac:dyDescent="0.25">
      <c r="A6514" s="162">
        <v>43721</v>
      </c>
      <c r="B6514" s="163">
        <v>219</v>
      </c>
      <c r="M6514" s="6" t="s">
        <v>620</v>
      </c>
      <c r="N6514">
        <v>219</v>
      </c>
      <c r="P6514" s="6"/>
    </row>
    <row r="6515" spans="1:16" ht="13.5" thickBot="1" x14ac:dyDescent="0.25">
      <c r="A6515" s="164">
        <v>43724</v>
      </c>
      <c r="B6515" s="165">
        <v>224</v>
      </c>
      <c r="M6515" s="6" t="s">
        <v>620</v>
      </c>
      <c r="N6515">
        <v>224</v>
      </c>
      <c r="P6515" s="6"/>
    </row>
    <row r="6516" spans="1:16" ht="13.5" thickBot="1" x14ac:dyDescent="0.25">
      <c r="A6516" s="162">
        <v>43725</v>
      </c>
      <c r="B6516" s="163">
        <v>227</v>
      </c>
      <c r="M6516" s="6" t="s">
        <v>620</v>
      </c>
      <c r="N6516">
        <v>227</v>
      </c>
      <c r="P6516" s="6"/>
    </row>
    <row r="6517" spans="1:16" ht="13.5" thickBot="1" x14ac:dyDescent="0.25">
      <c r="A6517" s="164">
        <v>43726</v>
      </c>
      <c r="B6517" s="165">
        <v>225</v>
      </c>
      <c r="M6517" s="6" t="s">
        <v>620</v>
      </c>
      <c r="N6517">
        <v>225</v>
      </c>
      <c r="P6517" s="6"/>
    </row>
    <row r="6518" spans="1:16" ht="13.5" thickBot="1" x14ac:dyDescent="0.25">
      <c r="A6518" s="162">
        <v>43727</v>
      </c>
      <c r="B6518" s="163">
        <v>227</v>
      </c>
      <c r="M6518" s="6" t="s">
        <v>620</v>
      </c>
      <c r="N6518">
        <v>227</v>
      </c>
      <c r="P6518" s="6"/>
    </row>
    <row r="6519" spans="1:16" ht="13.5" thickBot="1" x14ac:dyDescent="0.25">
      <c r="A6519" s="164">
        <v>43728</v>
      </c>
      <c r="B6519" s="165">
        <v>232</v>
      </c>
      <c r="M6519" s="6" t="s">
        <v>620</v>
      </c>
      <c r="N6519">
        <v>232</v>
      </c>
      <c r="P6519" s="6"/>
    </row>
    <row r="6520" spans="1:16" ht="13.5" thickBot="1" x14ac:dyDescent="0.25">
      <c r="A6520" s="162">
        <v>43731</v>
      </c>
      <c r="B6520" s="163">
        <v>234</v>
      </c>
      <c r="M6520" s="6" t="s">
        <v>620</v>
      </c>
      <c r="N6520">
        <v>234</v>
      </c>
      <c r="P6520" s="6"/>
    </row>
    <row r="6521" spans="1:16" ht="13.5" thickBot="1" x14ac:dyDescent="0.25">
      <c r="A6521" s="164">
        <v>43732</v>
      </c>
      <c r="B6521" s="165">
        <v>243</v>
      </c>
      <c r="M6521" s="6" t="s">
        <v>620</v>
      </c>
      <c r="N6521">
        <v>243</v>
      </c>
      <c r="P6521" s="6"/>
    </row>
    <row r="6522" spans="1:16" ht="13.5" thickBot="1" x14ac:dyDescent="0.25">
      <c r="A6522" s="162">
        <v>43733</v>
      </c>
      <c r="B6522" s="163">
        <v>240</v>
      </c>
      <c r="M6522" s="6" t="s">
        <v>620</v>
      </c>
      <c r="N6522">
        <v>240</v>
      </c>
      <c r="P6522" s="6"/>
    </row>
    <row r="6523" spans="1:16" ht="13.5" thickBot="1" x14ac:dyDescent="0.25">
      <c r="A6523" s="164">
        <v>43734</v>
      </c>
      <c r="B6523" s="165">
        <v>243</v>
      </c>
      <c r="M6523" s="6" t="s">
        <v>620</v>
      </c>
      <c r="N6523">
        <v>243</v>
      </c>
      <c r="P6523" s="6"/>
    </row>
    <row r="6524" spans="1:16" ht="13.5" thickBot="1" x14ac:dyDescent="0.25">
      <c r="A6524" s="162">
        <v>43735</v>
      </c>
      <c r="B6524" s="163">
        <v>246</v>
      </c>
      <c r="M6524" s="6" t="s">
        <v>620</v>
      </c>
      <c r="N6524">
        <v>246</v>
      </c>
      <c r="P6524" s="6"/>
    </row>
    <row r="6525" spans="1:16" ht="13.5" thickBot="1" x14ac:dyDescent="0.25">
      <c r="A6525" s="164">
        <v>43738</v>
      </c>
      <c r="B6525" s="165">
        <v>247</v>
      </c>
      <c r="M6525" s="6" t="s">
        <v>620</v>
      </c>
      <c r="N6525">
        <v>247</v>
      </c>
      <c r="P6525" s="6"/>
    </row>
    <row r="6526" spans="1:16" ht="13.5" thickBot="1" x14ac:dyDescent="0.25">
      <c r="A6526" s="162">
        <v>43739</v>
      </c>
      <c r="B6526" s="163">
        <v>252</v>
      </c>
      <c r="M6526" s="6" t="s">
        <v>621</v>
      </c>
      <c r="N6526">
        <v>252</v>
      </c>
      <c r="P6526" s="6"/>
    </row>
    <row r="6527" spans="1:16" ht="13.5" thickBot="1" x14ac:dyDescent="0.25">
      <c r="A6527" s="164">
        <v>43740</v>
      </c>
      <c r="B6527" s="165">
        <v>259</v>
      </c>
      <c r="M6527" s="6" t="s">
        <v>621</v>
      </c>
      <c r="N6527">
        <v>259</v>
      </c>
      <c r="P6527" s="6"/>
    </row>
    <row r="6528" spans="1:16" ht="13.5" thickBot="1" x14ac:dyDescent="0.25">
      <c r="A6528" s="162">
        <v>43741</v>
      </c>
      <c r="B6528" s="163">
        <v>264</v>
      </c>
      <c r="M6528" s="6" t="s">
        <v>621</v>
      </c>
      <c r="N6528">
        <v>264</v>
      </c>
      <c r="P6528" s="6"/>
    </row>
    <row r="6529" spans="1:16" ht="13.5" thickBot="1" x14ac:dyDescent="0.25">
      <c r="A6529" s="164">
        <v>43742</v>
      </c>
      <c r="B6529" s="165">
        <v>264</v>
      </c>
      <c r="M6529" s="6" t="s">
        <v>621</v>
      </c>
      <c r="N6529">
        <v>264</v>
      </c>
      <c r="P6529" s="6"/>
    </row>
    <row r="6530" spans="1:16" ht="13.5" thickBot="1" x14ac:dyDescent="0.25">
      <c r="A6530" s="162">
        <v>43745</v>
      </c>
      <c r="B6530" s="163">
        <v>259</v>
      </c>
      <c r="M6530" s="6" t="s">
        <v>621</v>
      </c>
      <c r="N6530">
        <v>259</v>
      </c>
      <c r="P6530" s="6"/>
    </row>
    <row r="6531" spans="1:16" ht="13.5" thickBot="1" x14ac:dyDescent="0.25">
      <c r="A6531" s="164">
        <v>43746</v>
      </c>
      <c r="B6531" s="165">
        <v>262</v>
      </c>
      <c r="M6531" s="6" t="s">
        <v>621</v>
      </c>
      <c r="N6531">
        <v>262</v>
      </c>
      <c r="P6531" s="6"/>
    </row>
    <row r="6532" spans="1:16" ht="13.5" thickBot="1" x14ac:dyDescent="0.25">
      <c r="A6532" s="162">
        <v>43747</v>
      </c>
      <c r="B6532" s="163">
        <v>255</v>
      </c>
      <c r="M6532" s="6" t="s">
        <v>621</v>
      </c>
      <c r="N6532">
        <v>255</v>
      </c>
      <c r="P6532" s="6"/>
    </row>
    <row r="6533" spans="1:16" ht="13.5" thickBot="1" x14ac:dyDescent="0.25">
      <c r="A6533" s="164">
        <v>43748</v>
      </c>
      <c r="B6533" s="165">
        <v>247</v>
      </c>
      <c r="M6533" s="6" t="s">
        <v>621</v>
      </c>
      <c r="N6533">
        <v>247</v>
      </c>
      <c r="P6533" s="6"/>
    </row>
    <row r="6534" spans="1:16" ht="13.5" thickBot="1" x14ac:dyDescent="0.25">
      <c r="A6534" s="162">
        <v>43749</v>
      </c>
      <c r="B6534" s="163">
        <v>240</v>
      </c>
      <c r="M6534" s="6" t="s">
        <v>621</v>
      </c>
      <c r="N6534">
        <v>240</v>
      </c>
      <c r="P6534" s="6"/>
    </row>
    <row r="6535" spans="1:16" ht="13.5" thickBot="1" x14ac:dyDescent="0.25">
      <c r="A6535" s="164">
        <v>43752</v>
      </c>
      <c r="B6535" s="165">
        <v>240</v>
      </c>
      <c r="M6535" s="6" t="s">
        <v>621</v>
      </c>
      <c r="N6535">
        <v>240</v>
      </c>
      <c r="P6535" s="6"/>
    </row>
    <row r="6536" spans="1:16" ht="13.5" thickBot="1" x14ac:dyDescent="0.25">
      <c r="A6536" s="162">
        <v>43753</v>
      </c>
      <c r="B6536" s="163">
        <v>237</v>
      </c>
      <c r="M6536" s="6" t="s">
        <v>621</v>
      </c>
      <c r="N6536">
        <v>237</v>
      </c>
      <c r="P6536" s="6"/>
    </row>
    <row r="6537" spans="1:16" ht="13.5" thickBot="1" x14ac:dyDescent="0.25">
      <c r="A6537" s="164">
        <v>43754</v>
      </c>
      <c r="B6537" s="165">
        <v>239</v>
      </c>
      <c r="M6537" s="6" t="s">
        <v>621</v>
      </c>
      <c r="N6537">
        <v>239</v>
      </c>
      <c r="P6537" s="6"/>
    </row>
    <row r="6538" spans="1:16" ht="13.5" thickBot="1" x14ac:dyDescent="0.25">
      <c r="A6538" s="162">
        <v>43755</v>
      </c>
      <c r="B6538" s="163">
        <v>238</v>
      </c>
      <c r="M6538" s="6" t="s">
        <v>621</v>
      </c>
      <c r="N6538">
        <v>238</v>
      </c>
      <c r="P6538" s="6"/>
    </row>
    <row r="6539" spans="1:16" ht="13.5" thickBot="1" x14ac:dyDescent="0.25">
      <c r="A6539" s="164">
        <v>43756</v>
      </c>
      <c r="B6539" s="165">
        <v>238</v>
      </c>
      <c r="M6539" s="6" t="s">
        <v>621</v>
      </c>
      <c r="N6539">
        <v>238</v>
      </c>
      <c r="P6539" s="6"/>
    </row>
    <row r="6540" spans="1:16" ht="13.5" thickBot="1" x14ac:dyDescent="0.25">
      <c r="A6540" s="162">
        <v>43759</v>
      </c>
      <c r="B6540" s="163">
        <v>235</v>
      </c>
      <c r="M6540" s="6" t="s">
        <v>621</v>
      </c>
      <c r="N6540">
        <v>235</v>
      </c>
      <c r="P6540" s="6"/>
    </row>
    <row r="6541" spans="1:16" ht="13.5" thickBot="1" x14ac:dyDescent="0.25">
      <c r="A6541" s="164">
        <v>43760</v>
      </c>
      <c r="B6541" s="165">
        <v>237</v>
      </c>
      <c r="M6541" s="6" t="s">
        <v>621</v>
      </c>
      <c r="N6541">
        <v>237</v>
      </c>
      <c r="P6541" s="6"/>
    </row>
    <row r="6542" spans="1:16" ht="13.5" thickBot="1" x14ac:dyDescent="0.25">
      <c r="A6542" s="162">
        <v>43761</v>
      </c>
      <c r="B6542" s="163">
        <v>237</v>
      </c>
      <c r="M6542" s="6" t="s">
        <v>621</v>
      </c>
      <c r="N6542">
        <v>237</v>
      </c>
      <c r="P6542" s="6"/>
    </row>
    <row r="6543" spans="1:16" ht="13.5" thickBot="1" x14ac:dyDescent="0.25">
      <c r="A6543" s="164">
        <v>43762</v>
      </c>
      <c r="B6543" s="165">
        <v>235</v>
      </c>
      <c r="M6543" s="6" t="s">
        <v>621</v>
      </c>
      <c r="N6543">
        <v>235</v>
      </c>
      <c r="P6543" s="6"/>
    </row>
    <row r="6544" spans="1:16" ht="13.5" thickBot="1" x14ac:dyDescent="0.25">
      <c r="A6544" s="162">
        <v>43763</v>
      </c>
      <c r="B6544" s="163">
        <v>231</v>
      </c>
      <c r="M6544" s="6" t="s">
        <v>621</v>
      </c>
      <c r="N6544">
        <v>231</v>
      </c>
      <c r="P6544" s="6"/>
    </row>
    <row r="6545" spans="1:16" ht="13.5" thickBot="1" x14ac:dyDescent="0.25">
      <c r="A6545" s="164">
        <v>43766</v>
      </c>
      <c r="B6545" s="165">
        <v>227</v>
      </c>
      <c r="M6545" s="6" t="s">
        <v>621</v>
      </c>
      <c r="N6545">
        <v>227</v>
      </c>
      <c r="P6545" s="6"/>
    </row>
    <row r="6546" spans="1:16" ht="13.5" thickBot="1" x14ac:dyDescent="0.25">
      <c r="A6546" s="162">
        <v>43767</v>
      </c>
      <c r="B6546" s="163">
        <v>228</v>
      </c>
      <c r="M6546" s="6" t="s">
        <v>621</v>
      </c>
      <c r="N6546">
        <v>228</v>
      </c>
      <c r="P6546" s="6"/>
    </row>
    <row r="6547" spans="1:16" ht="13.5" thickBot="1" x14ac:dyDescent="0.25">
      <c r="A6547" s="164">
        <v>43768</v>
      </c>
      <c r="B6547" s="165">
        <v>237</v>
      </c>
      <c r="M6547" s="6" t="s">
        <v>621</v>
      </c>
      <c r="N6547">
        <v>237</v>
      </c>
      <c r="P6547" s="6"/>
    </row>
    <row r="6548" spans="1:16" ht="13.5" thickBot="1" x14ac:dyDescent="0.25">
      <c r="A6548" s="162">
        <v>43769</v>
      </c>
      <c r="B6548" s="163">
        <v>240</v>
      </c>
      <c r="M6548" s="6" t="s">
        <v>621</v>
      </c>
      <c r="N6548">
        <v>240</v>
      </c>
      <c r="P6548" s="6"/>
    </row>
    <row r="6549" spans="1:16" ht="13.5" thickBot="1" x14ac:dyDescent="0.25">
      <c r="A6549" s="164">
        <v>43770</v>
      </c>
      <c r="B6549" s="165">
        <v>231</v>
      </c>
      <c r="M6549" s="6" t="s">
        <v>622</v>
      </c>
      <c r="N6549">
        <v>231</v>
      </c>
      <c r="P6549" s="6"/>
    </row>
    <row r="6550" spans="1:16" ht="13.5" thickBot="1" x14ac:dyDescent="0.25">
      <c r="A6550" s="162">
        <v>43773</v>
      </c>
      <c r="B6550" s="163">
        <v>229</v>
      </c>
      <c r="M6550" s="6" t="s">
        <v>622</v>
      </c>
      <c r="N6550">
        <v>229</v>
      </c>
      <c r="P6550" s="6"/>
    </row>
    <row r="6551" spans="1:16" ht="13.5" thickBot="1" x14ac:dyDescent="0.25">
      <c r="A6551" s="164">
        <v>43774</v>
      </c>
      <c r="B6551" s="165">
        <v>231</v>
      </c>
      <c r="M6551" s="6" t="s">
        <v>622</v>
      </c>
      <c r="N6551">
        <v>231</v>
      </c>
      <c r="P6551" s="6"/>
    </row>
    <row r="6552" spans="1:16" ht="13.5" thickBot="1" x14ac:dyDescent="0.25">
      <c r="A6552" s="162">
        <v>43775</v>
      </c>
      <c r="B6552" s="163">
        <v>235</v>
      </c>
      <c r="M6552" s="6" t="s">
        <v>622</v>
      </c>
      <c r="N6552">
        <v>235</v>
      </c>
      <c r="P6552" s="6"/>
    </row>
    <row r="6553" spans="1:16" ht="13.5" thickBot="1" x14ac:dyDescent="0.25">
      <c r="A6553" s="164">
        <v>43776</v>
      </c>
      <c r="B6553" s="165">
        <v>230</v>
      </c>
      <c r="M6553" s="6" t="s">
        <v>622</v>
      </c>
      <c r="N6553">
        <v>230</v>
      </c>
      <c r="P6553" s="6"/>
    </row>
    <row r="6554" spans="1:16" ht="13.5" thickBot="1" x14ac:dyDescent="0.25">
      <c r="A6554" s="162">
        <v>43777</v>
      </c>
      <c r="B6554" s="163">
        <v>229</v>
      </c>
      <c r="M6554" s="6" t="s">
        <v>622</v>
      </c>
      <c r="N6554">
        <v>229</v>
      </c>
      <c r="P6554" s="6"/>
    </row>
    <row r="6555" spans="1:16" ht="13.5" thickBot="1" x14ac:dyDescent="0.25">
      <c r="A6555" s="164">
        <v>43780</v>
      </c>
      <c r="B6555" s="165">
        <v>229</v>
      </c>
      <c r="M6555" s="6" t="s">
        <v>622</v>
      </c>
      <c r="N6555">
        <v>229</v>
      </c>
      <c r="P6555" s="6"/>
    </row>
    <row r="6556" spans="1:16" ht="13.5" thickBot="1" x14ac:dyDescent="0.25">
      <c r="A6556" s="162">
        <v>43781</v>
      </c>
      <c r="B6556" s="163">
        <v>232</v>
      </c>
      <c r="M6556" s="6" t="s">
        <v>622</v>
      </c>
      <c r="N6556">
        <v>232</v>
      </c>
      <c r="P6556" s="6"/>
    </row>
    <row r="6557" spans="1:16" ht="13.5" thickBot="1" x14ac:dyDescent="0.25">
      <c r="A6557" s="164">
        <v>43782</v>
      </c>
      <c r="B6557" s="165">
        <v>235</v>
      </c>
      <c r="M6557" s="6" t="s">
        <v>622</v>
      </c>
      <c r="N6557">
        <v>235</v>
      </c>
      <c r="P6557" s="6"/>
    </row>
    <row r="6558" spans="1:16" ht="13.5" thickBot="1" x14ac:dyDescent="0.25">
      <c r="A6558" s="162">
        <v>43783</v>
      </c>
      <c r="B6558" s="163">
        <v>238</v>
      </c>
      <c r="M6558" s="6" t="s">
        <v>622</v>
      </c>
      <c r="N6558">
        <v>238</v>
      </c>
      <c r="P6558" s="6"/>
    </row>
    <row r="6559" spans="1:16" ht="13.5" thickBot="1" x14ac:dyDescent="0.25">
      <c r="A6559" s="164">
        <v>43784</v>
      </c>
      <c r="B6559" s="165">
        <v>238</v>
      </c>
      <c r="M6559" s="6" t="s">
        <v>622</v>
      </c>
      <c r="N6559">
        <v>238</v>
      </c>
      <c r="P6559" s="6"/>
    </row>
    <row r="6560" spans="1:16" ht="13.5" thickBot="1" x14ac:dyDescent="0.25">
      <c r="A6560" s="162">
        <v>43787</v>
      </c>
      <c r="B6560" s="163">
        <v>240</v>
      </c>
      <c r="M6560" s="6" t="s">
        <v>622</v>
      </c>
      <c r="N6560">
        <v>240</v>
      </c>
      <c r="P6560" s="6"/>
    </row>
    <row r="6561" spans="1:16" ht="13.5" thickBot="1" x14ac:dyDescent="0.25">
      <c r="A6561" s="164">
        <v>43788</v>
      </c>
      <c r="B6561" s="165">
        <v>246</v>
      </c>
      <c r="M6561" s="6" t="s">
        <v>622</v>
      </c>
      <c r="N6561">
        <v>246</v>
      </c>
      <c r="P6561" s="6"/>
    </row>
    <row r="6562" spans="1:16" ht="13.5" thickBot="1" x14ac:dyDescent="0.25">
      <c r="A6562" s="162">
        <v>43789</v>
      </c>
      <c r="B6562" s="163">
        <v>249</v>
      </c>
      <c r="M6562" s="6" t="s">
        <v>622</v>
      </c>
      <c r="N6562">
        <v>249</v>
      </c>
      <c r="P6562" s="6"/>
    </row>
    <row r="6563" spans="1:16" ht="13.5" thickBot="1" x14ac:dyDescent="0.25">
      <c r="A6563" s="164">
        <v>43790</v>
      </c>
      <c r="B6563" s="165">
        <v>245</v>
      </c>
      <c r="M6563" s="6" t="s">
        <v>622</v>
      </c>
      <c r="N6563">
        <v>245</v>
      </c>
      <c r="P6563" s="6"/>
    </row>
    <row r="6564" spans="1:16" ht="13.5" thickBot="1" x14ac:dyDescent="0.25">
      <c r="A6564" s="162">
        <v>43791</v>
      </c>
      <c r="B6564" s="163">
        <v>241</v>
      </c>
      <c r="M6564" s="6" t="s">
        <v>622</v>
      </c>
      <c r="N6564">
        <v>241</v>
      </c>
      <c r="P6564" s="6"/>
    </row>
    <row r="6565" spans="1:16" ht="13.5" thickBot="1" x14ac:dyDescent="0.25">
      <c r="A6565" s="164">
        <v>43794</v>
      </c>
      <c r="B6565" s="165">
        <v>242</v>
      </c>
      <c r="M6565" s="6" t="s">
        <v>622</v>
      </c>
      <c r="N6565">
        <v>242</v>
      </c>
      <c r="P6565" s="6"/>
    </row>
    <row r="6566" spans="1:16" ht="13.5" thickBot="1" x14ac:dyDescent="0.25">
      <c r="A6566" s="162">
        <v>43795</v>
      </c>
      <c r="B6566" s="163">
        <v>246</v>
      </c>
      <c r="M6566" s="6" t="s">
        <v>622</v>
      </c>
      <c r="N6566">
        <v>246</v>
      </c>
      <c r="P6566" s="6"/>
    </row>
    <row r="6567" spans="1:16" ht="13.5" thickBot="1" x14ac:dyDescent="0.25">
      <c r="A6567" s="164">
        <v>43796</v>
      </c>
      <c r="B6567" s="165">
        <v>244</v>
      </c>
      <c r="M6567" s="6" t="s">
        <v>622</v>
      </c>
      <c r="N6567">
        <v>244</v>
      </c>
      <c r="P6567" s="6"/>
    </row>
    <row r="6568" spans="1:16" ht="13.5" thickBot="1" x14ac:dyDescent="0.25">
      <c r="A6568" s="162">
        <v>43797</v>
      </c>
      <c r="B6568" s="163">
        <v>244</v>
      </c>
      <c r="M6568" s="6" t="s">
        <v>622</v>
      </c>
      <c r="N6568">
        <v>244</v>
      </c>
      <c r="P6568" s="6"/>
    </row>
    <row r="6569" spans="1:16" ht="13.5" thickBot="1" x14ac:dyDescent="0.25">
      <c r="A6569" s="164">
        <v>43798</v>
      </c>
      <c r="B6569" s="165">
        <v>239</v>
      </c>
      <c r="M6569" s="6" t="s">
        <v>622</v>
      </c>
      <c r="N6569">
        <v>239</v>
      </c>
      <c r="P6569" s="6"/>
    </row>
    <row r="6570" spans="1:16" ht="13.5" thickBot="1" x14ac:dyDescent="0.25">
      <c r="A6570" s="162">
        <v>43801</v>
      </c>
      <c r="B6570" s="163">
        <v>240</v>
      </c>
      <c r="M6570" s="6" t="s">
        <v>623</v>
      </c>
      <c r="N6570">
        <v>240</v>
      </c>
      <c r="P6570" s="6"/>
    </row>
    <row r="6571" spans="1:16" ht="13.5" thickBot="1" x14ac:dyDescent="0.25">
      <c r="A6571" s="164">
        <v>43802</v>
      </c>
      <c r="B6571" s="165">
        <v>250</v>
      </c>
      <c r="M6571" s="6" t="s">
        <v>623</v>
      </c>
      <c r="N6571">
        <v>250</v>
      </c>
      <c r="P6571" s="6"/>
    </row>
    <row r="6572" spans="1:16" ht="13.5" thickBot="1" x14ac:dyDescent="0.25">
      <c r="A6572" s="162">
        <v>43803</v>
      </c>
      <c r="B6572" s="163">
        <v>240</v>
      </c>
      <c r="M6572" s="6" t="s">
        <v>623</v>
      </c>
      <c r="N6572">
        <v>240</v>
      </c>
      <c r="P6572" s="6"/>
    </row>
    <row r="6573" spans="1:16" ht="13.5" thickBot="1" x14ac:dyDescent="0.25">
      <c r="A6573" s="164">
        <v>43804</v>
      </c>
      <c r="B6573" s="165">
        <v>238</v>
      </c>
      <c r="M6573" s="6" t="s">
        <v>623</v>
      </c>
      <c r="N6573">
        <v>238</v>
      </c>
      <c r="P6573" s="6"/>
    </row>
    <row r="6574" spans="1:16" ht="13.5" thickBot="1" x14ac:dyDescent="0.25">
      <c r="A6574" s="162">
        <v>43805</v>
      </c>
      <c r="B6574" s="163">
        <v>231</v>
      </c>
      <c r="M6574" s="6" t="s">
        <v>623</v>
      </c>
      <c r="N6574">
        <v>231</v>
      </c>
      <c r="P6574" s="6"/>
    </row>
    <row r="6575" spans="1:16" ht="13.5" thickBot="1" x14ac:dyDescent="0.25">
      <c r="A6575" s="164">
        <v>43808</v>
      </c>
      <c r="B6575" s="165">
        <v>231</v>
      </c>
      <c r="M6575" s="6" t="s">
        <v>623</v>
      </c>
      <c r="N6575">
        <v>231</v>
      </c>
      <c r="P6575" s="6"/>
    </row>
    <row r="6576" spans="1:16" ht="13.5" thickBot="1" x14ac:dyDescent="0.25">
      <c r="A6576" s="162">
        <v>43809</v>
      </c>
      <c r="B6576" s="163">
        <v>228</v>
      </c>
      <c r="M6576" s="6" t="s">
        <v>623</v>
      </c>
      <c r="N6576">
        <v>228</v>
      </c>
      <c r="P6576" s="6"/>
    </row>
    <row r="6577" spans="1:16" ht="13.5" thickBot="1" x14ac:dyDescent="0.25">
      <c r="A6577" s="164">
        <v>43810</v>
      </c>
      <c r="B6577" s="165">
        <v>230</v>
      </c>
      <c r="M6577" s="6" t="s">
        <v>623</v>
      </c>
      <c r="N6577">
        <v>230</v>
      </c>
      <c r="P6577" s="6"/>
    </row>
    <row r="6578" spans="1:16" ht="13.5" thickBot="1" x14ac:dyDescent="0.25">
      <c r="A6578" s="162">
        <v>43811</v>
      </c>
      <c r="B6578" s="163">
        <v>215</v>
      </c>
      <c r="M6578" s="6" t="s">
        <v>623</v>
      </c>
      <c r="N6578">
        <v>215</v>
      </c>
      <c r="P6578" s="6"/>
    </row>
    <row r="6579" spans="1:16" ht="13.5" thickBot="1" x14ac:dyDescent="0.25">
      <c r="A6579" s="164">
        <v>43812</v>
      </c>
      <c r="B6579" s="165">
        <v>218</v>
      </c>
      <c r="M6579" s="6" t="s">
        <v>623</v>
      </c>
      <c r="N6579">
        <v>218</v>
      </c>
      <c r="P6579" s="6"/>
    </row>
    <row r="6580" spans="1:16" ht="13.5" thickBot="1" x14ac:dyDescent="0.25">
      <c r="A6580" s="162">
        <v>43815</v>
      </c>
      <c r="B6580" s="163">
        <v>212</v>
      </c>
      <c r="M6580" s="6" t="s">
        <v>623</v>
      </c>
      <c r="N6580">
        <v>212</v>
      </c>
      <c r="P6580" s="6"/>
    </row>
    <row r="6581" spans="1:16" ht="13.5" thickBot="1" x14ac:dyDescent="0.25">
      <c r="A6581" s="164">
        <v>43816</v>
      </c>
      <c r="B6581" s="165">
        <v>211</v>
      </c>
      <c r="M6581" s="6" t="s">
        <v>623</v>
      </c>
      <c r="N6581">
        <v>211</v>
      </c>
      <c r="P6581" s="6"/>
    </row>
    <row r="6582" spans="1:16" ht="13.5" thickBot="1" x14ac:dyDescent="0.25">
      <c r="A6582" s="162">
        <v>43817</v>
      </c>
      <c r="B6582" s="163">
        <v>208</v>
      </c>
      <c r="M6582" s="6" t="s">
        <v>623</v>
      </c>
      <c r="N6582">
        <v>208</v>
      </c>
      <c r="P6582" s="6"/>
    </row>
    <row r="6583" spans="1:16" ht="13.5" thickBot="1" x14ac:dyDescent="0.25">
      <c r="A6583" s="164">
        <v>43818</v>
      </c>
      <c r="B6583" s="165">
        <v>213</v>
      </c>
      <c r="M6583" s="6" t="s">
        <v>623</v>
      </c>
      <c r="N6583">
        <v>213</v>
      </c>
      <c r="P6583" s="6"/>
    </row>
    <row r="6584" spans="1:16" ht="13.5" thickBot="1" x14ac:dyDescent="0.25">
      <c r="A6584" s="162">
        <v>43819</v>
      </c>
      <c r="B6584" s="163">
        <v>214</v>
      </c>
      <c r="M6584" s="6" t="s">
        <v>623</v>
      </c>
      <c r="N6584">
        <v>214</v>
      </c>
      <c r="P6584" s="6"/>
    </row>
    <row r="6585" spans="1:16" ht="13.5" thickBot="1" x14ac:dyDescent="0.25">
      <c r="A6585" s="164">
        <v>43822</v>
      </c>
      <c r="B6585" s="165">
        <v>212</v>
      </c>
      <c r="M6585" s="6" t="s">
        <v>623</v>
      </c>
      <c r="N6585">
        <v>212</v>
      </c>
      <c r="P6585" s="6"/>
    </row>
    <row r="6586" spans="1:16" ht="13.5" thickBot="1" x14ac:dyDescent="0.25">
      <c r="A6586" s="162">
        <v>43823</v>
      </c>
      <c r="B6586" s="163">
        <v>215</v>
      </c>
      <c r="M6586" s="6" t="s">
        <v>623</v>
      </c>
      <c r="N6586">
        <v>215</v>
      </c>
      <c r="P6586" s="6"/>
    </row>
    <row r="6587" spans="1:16" ht="13.5" thickBot="1" x14ac:dyDescent="0.25">
      <c r="A6587" s="164">
        <v>43825</v>
      </c>
      <c r="B6587" s="165">
        <v>214</v>
      </c>
      <c r="M6587" s="6" t="s">
        <v>623</v>
      </c>
      <c r="N6587">
        <v>214</v>
      </c>
      <c r="P6587" s="6"/>
    </row>
    <row r="6588" spans="1:16" ht="13.5" thickBot="1" x14ac:dyDescent="0.25">
      <c r="A6588" s="162">
        <v>43826</v>
      </c>
      <c r="B6588" s="163">
        <v>215</v>
      </c>
      <c r="M6588" s="6" t="s">
        <v>623</v>
      </c>
      <c r="N6588">
        <v>215</v>
      </c>
      <c r="P6588" s="6"/>
    </row>
    <row r="6589" spans="1:16" ht="13.5" thickBot="1" x14ac:dyDescent="0.25">
      <c r="A6589" s="164">
        <v>43829</v>
      </c>
      <c r="B6589" s="165">
        <v>215</v>
      </c>
      <c r="M6589" s="6" t="s">
        <v>623</v>
      </c>
      <c r="N6589">
        <v>215</v>
      </c>
      <c r="P6589" s="6"/>
    </row>
    <row r="6590" spans="1:16" ht="13.5" thickBot="1" x14ac:dyDescent="0.25">
      <c r="A6590" s="162">
        <v>43830</v>
      </c>
      <c r="B6590" s="163">
        <v>214</v>
      </c>
      <c r="M6590" s="6" t="s">
        <v>623</v>
      </c>
      <c r="N6590">
        <v>214</v>
      </c>
      <c r="P6590" s="6"/>
    </row>
    <row r="6591" spans="1:16" ht="13.5" thickBot="1" x14ac:dyDescent="0.25">
      <c r="A6591" s="164">
        <v>43832</v>
      </c>
      <c r="B6591" s="165">
        <v>218</v>
      </c>
      <c r="M6591" s="6" t="s">
        <v>624</v>
      </c>
      <c r="N6591">
        <v>218</v>
      </c>
      <c r="P6591" s="6"/>
    </row>
    <row r="6592" spans="1:16" ht="13.5" thickBot="1" x14ac:dyDescent="0.25">
      <c r="A6592" s="162">
        <v>43833</v>
      </c>
      <c r="B6592" s="163">
        <v>225</v>
      </c>
      <c r="M6592" s="6" t="s">
        <v>624</v>
      </c>
      <c r="N6592">
        <v>225</v>
      </c>
      <c r="P6592" s="6"/>
    </row>
    <row r="6593" spans="1:16" ht="13.5" thickBot="1" x14ac:dyDescent="0.25">
      <c r="A6593" s="164">
        <v>43836</v>
      </c>
      <c r="B6593" s="165">
        <v>222</v>
      </c>
      <c r="M6593" s="6" t="s">
        <v>624</v>
      </c>
      <c r="N6593">
        <v>222</v>
      </c>
      <c r="P6593" s="6"/>
    </row>
    <row r="6594" spans="1:16" ht="13.5" thickBot="1" x14ac:dyDescent="0.25">
      <c r="A6594" s="162">
        <v>43837</v>
      </c>
      <c r="B6594" s="163">
        <v>220</v>
      </c>
      <c r="M6594" s="6" t="s">
        <v>624</v>
      </c>
      <c r="N6594">
        <v>220</v>
      </c>
      <c r="P6594" s="6"/>
    </row>
    <row r="6595" spans="1:16" ht="13.5" thickBot="1" x14ac:dyDescent="0.25">
      <c r="A6595" s="164">
        <v>43838</v>
      </c>
      <c r="B6595" s="165">
        <v>215</v>
      </c>
      <c r="M6595" s="6" t="s">
        <v>624</v>
      </c>
      <c r="N6595">
        <v>215</v>
      </c>
      <c r="P6595" s="6"/>
    </row>
    <row r="6596" spans="1:16" ht="13.5" thickBot="1" x14ac:dyDescent="0.25">
      <c r="A6596" s="162">
        <v>43839</v>
      </c>
      <c r="B6596" s="163">
        <v>215</v>
      </c>
      <c r="M6596" s="6" t="s">
        <v>624</v>
      </c>
      <c r="N6596">
        <v>215</v>
      </c>
      <c r="P6596" s="6"/>
    </row>
    <row r="6597" spans="1:16" ht="13.5" thickBot="1" x14ac:dyDescent="0.25">
      <c r="A6597" s="164">
        <v>43840</v>
      </c>
      <c r="B6597" s="165">
        <v>213</v>
      </c>
      <c r="M6597" s="6" t="s">
        <v>624</v>
      </c>
      <c r="N6597">
        <v>213</v>
      </c>
      <c r="P6597" s="6"/>
    </row>
    <row r="6598" spans="1:16" ht="13.5" thickBot="1" x14ac:dyDescent="0.25">
      <c r="A6598" s="162">
        <v>43843</v>
      </c>
      <c r="B6598" s="163">
        <v>213</v>
      </c>
      <c r="M6598" s="6" t="s">
        <v>624</v>
      </c>
      <c r="N6598">
        <v>213</v>
      </c>
      <c r="P6598" s="6"/>
    </row>
    <row r="6599" spans="1:16" ht="13.5" thickBot="1" x14ac:dyDescent="0.25">
      <c r="A6599" s="164">
        <v>43844</v>
      </c>
      <c r="B6599" s="165">
        <v>215</v>
      </c>
      <c r="M6599" s="6" t="s">
        <v>624</v>
      </c>
      <c r="N6599">
        <v>215</v>
      </c>
      <c r="P6599" s="6"/>
    </row>
    <row r="6600" spans="1:16" ht="13.5" thickBot="1" x14ac:dyDescent="0.25">
      <c r="A6600" s="162">
        <v>43845</v>
      </c>
      <c r="B6600" s="163">
        <v>217</v>
      </c>
      <c r="M6600" s="6" t="s">
        <v>624</v>
      </c>
      <c r="N6600">
        <v>217</v>
      </c>
      <c r="P6600" s="6"/>
    </row>
    <row r="6601" spans="1:16" ht="13.5" thickBot="1" x14ac:dyDescent="0.25">
      <c r="A6601" s="164">
        <v>43846</v>
      </c>
      <c r="B6601" s="165">
        <v>211</v>
      </c>
      <c r="M6601" s="6" t="s">
        <v>624</v>
      </c>
      <c r="N6601">
        <v>211</v>
      </c>
      <c r="P6601" s="6"/>
    </row>
    <row r="6602" spans="1:16" ht="13.5" thickBot="1" x14ac:dyDescent="0.25">
      <c r="A6602" s="162">
        <v>43847</v>
      </c>
      <c r="B6602" s="163">
        <v>209</v>
      </c>
      <c r="M6602" s="6" t="s">
        <v>624</v>
      </c>
      <c r="N6602">
        <v>209</v>
      </c>
      <c r="P6602" s="6"/>
    </row>
    <row r="6603" spans="1:16" ht="13.5" thickBot="1" x14ac:dyDescent="0.25">
      <c r="A6603" s="164">
        <v>43850</v>
      </c>
      <c r="B6603" s="165">
        <v>209</v>
      </c>
      <c r="M6603" s="6" t="s">
        <v>624</v>
      </c>
      <c r="N6603">
        <v>209</v>
      </c>
      <c r="P6603" s="6"/>
    </row>
    <row r="6604" spans="1:16" ht="13.5" thickBot="1" x14ac:dyDescent="0.25">
      <c r="A6604" s="162">
        <v>43851</v>
      </c>
      <c r="B6604" s="163">
        <v>214</v>
      </c>
      <c r="M6604" s="6" t="s">
        <v>624</v>
      </c>
      <c r="N6604">
        <v>214</v>
      </c>
      <c r="P6604" s="6"/>
    </row>
    <row r="6605" spans="1:16" ht="13.5" thickBot="1" x14ac:dyDescent="0.25">
      <c r="A6605" s="164">
        <v>43852</v>
      </c>
      <c r="B6605" s="165">
        <v>216</v>
      </c>
      <c r="M6605" s="6" t="s">
        <v>624</v>
      </c>
      <c r="N6605">
        <v>216</v>
      </c>
      <c r="P6605" s="6"/>
    </row>
    <row r="6606" spans="1:16" ht="13.5" thickBot="1" x14ac:dyDescent="0.25">
      <c r="A6606" s="162">
        <v>43853</v>
      </c>
      <c r="B6606" s="163">
        <v>220</v>
      </c>
      <c r="M6606" s="6" t="s">
        <v>624</v>
      </c>
      <c r="N6606">
        <v>220</v>
      </c>
      <c r="P6606" s="6"/>
    </row>
    <row r="6607" spans="1:16" ht="13.5" thickBot="1" x14ac:dyDescent="0.25">
      <c r="A6607" s="164">
        <v>43854</v>
      </c>
      <c r="B6607" s="165">
        <v>225</v>
      </c>
      <c r="M6607" s="6" t="s">
        <v>624</v>
      </c>
      <c r="N6607">
        <v>225</v>
      </c>
      <c r="P6607" s="6"/>
    </row>
    <row r="6608" spans="1:16" ht="13.5" thickBot="1" x14ac:dyDescent="0.25">
      <c r="A6608" s="162">
        <v>43857</v>
      </c>
      <c r="B6608" s="163">
        <v>232</v>
      </c>
      <c r="M6608" s="6" t="s">
        <v>624</v>
      </c>
      <c r="N6608">
        <v>232</v>
      </c>
      <c r="P6608" s="6"/>
    </row>
    <row r="6609" spans="1:16" ht="13.5" thickBot="1" x14ac:dyDescent="0.25">
      <c r="A6609" s="164">
        <v>43858</v>
      </c>
      <c r="B6609" s="165">
        <v>227</v>
      </c>
      <c r="M6609" s="6" t="s">
        <v>624</v>
      </c>
      <c r="N6609">
        <v>227</v>
      </c>
      <c r="P6609" s="6"/>
    </row>
    <row r="6610" spans="1:16" ht="13.5" thickBot="1" x14ac:dyDescent="0.25">
      <c r="A6610" s="162">
        <v>43859</v>
      </c>
      <c r="B6610" s="163">
        <v>225</v>
      </c>
      <c r="M6610" s="6" t="s">
        <v>624</v>
      </c>
      <c r="N6610">
        <v>225</v>
      </c>
      <c r="P6610" s="6"/>
    </row>
    <row r="6611" spans="1:16" ht="13.5" thickBot="1" x14ac:dyDescent="0.25">
      <c r="A6611" s="164">
        <v>43860</v>
      </c>
      <c r="B6611" s="165">
        <v>224</v>
      </c>
      <c r="M6611" s="6" t="s">
        <v>624</v>
      </c>
      <c r="N6611">
        <v>224</v>
      </c>
      <c r="P6611" s="6"/>
    </row>
    <row r="6612" spans="1:16" ht="13.5" thickBot="1" x14ac:dyDescent="0.25">
      <c r="A6612" s="162">
        <v>43861</v>
      </c>
      <c r="B6612" s="163">
        <v>225</v>
      </c>
      <c r="M6612" s="6" t="s">
        <v>624</v>
      </c>
      <c r="N6612">
        <v>225</v>
      </c>
      <c r="P6612" s="6"/>
    </row>
    <row r="6613" spans="1:16" ht="13.5" thickBot="1" x14ac:dyDescent="0.25">
      <c r="A6613" s="164">
        <v>43864</v>
      </c>
      <c r="B6613" s="165">
        <v>226</v>
      </c>
      <c r="M6613" s="6" t="s">
        <v>625</v>
      </c>
      <c r="N6613">
        <v>226</v>
      </c>
      <c r="P6613" s="6"/>
    </row>
    <row r="6614" spans="1:16" ht="13.5" thickBot="1" x14ac:dyDescent="0.25">
      <c r="A6614" s="162">
        <v>43865</v>
      </c>
      <c r="B6614" s="163">
        <v>219</v>
      </c>
      <c r="M6614" s="6" t="s">
        <v>625</v>
      </c>
      <c r="N6614">
        <v>219</v>
      </c>
      <c r="P6614" s="6"/>
    </row>
    <row r="6615" spans="1:16" ht="13.5" thickBot="1" x14ac:dyDescent="0.25">
      <c r="A6615" s="164">
        <v>43866</v>
      </c>
      <c r="B6615" s="165">
        <v>214</v>
      </c>
      <c r="M6615" s="6" t="s">
        <v>625</v>
      </c>
      <c r="N6615">
        <v>214</v>
      </c>
      <c r="P6615" s="6"/>
    </row>
    <row r="6616" spans="1:16" ht="13.5" thickBot="1" x14ac:dyDescent="0.25">
      <c r="A6616" s="162">
        <v>43867</v>
      </c>
      <c r="B6616" s="163">
        <v>213</v>
      </c>
      <c r="M6616" s="6" t="s">
        <v>625</v>
      </c>
      <c r="N6616">
        <v>213</v>
      </c>
      <c r="P6616" s="6"/>
    </row>
    <row r="6617" spans="1:16" ht="13.5" thickBot="1" x14ac:dyDescent="0.25">
      <c r="A6617" s="164">
        <v>43868</v>
      </c>
      <c r="B6617" s="165">
        <v>217</v>
      </c>
      <c r="M6617" s="6" t="s">
        <v>625</v>
      </c>
      <c r="N6617">
        <v>217</v>
      </c>
      <c r="P6617" s="6"/>
    </row>
    <row r="6618" spans="1:16" ht="13.5" thickBot="1" x14ac:dyDescent="0.25">
      <c r="A6618" s="162">
        <v>43871</v>
      </c>
      <c r="B6618" s="163">
        <v>216</v>
      </c>
      <c r="M6618" s="6" t="s">
        <v>625</v>
      </c>
      <c r="N6618">
        <v>216</v>
      </c>
      <c r="P6618" s="6"/>
    </row>
    <row r="6619" spans="1:16" ht="13.5" thickBot="1" x14ac:dyDescent="0.25">
      <c r="A6619" s="164">
        <v>43872</v>
      </c>
      <c r="B6619" s="165">
        <v>209</v>
      </c>
      <c r="M6619" s="6" t="s">
        <v>625</v>
      </c>
      <c r="N6619">
        <v>209</v>
      </c>
      <c r="P6619" s="6"/>
    </row>
    <row r="6620" spans="1:16" ht="13.5" thickBot="1" x14ac:dyDescent="0.25">
      <c r="A6620" s="162">
        <v>43873</v>
      </c>
      <c r="B6620" s="163">
        <v>203</v>
      </c>
      <c r="M6620" s="6" t="s">
        <v>625</v>
      </c>
      <c r="N6620">
        <v>203</v>
      </c>
      <c r="P6620" s="6"/>
    </row>
    <row r="6621" spans="1:16" ht="13.5" thickBot="1" x14ac:dyDescent="0.25">
      <c r="A6621" s="164">
        <v>43874</v>
      </c>
      <c r="B6621" s="165">
        <v>203</v>
      </c>
      <c r="M6621" s="6" t="s">
        <v>625</v>
      </c>
      <c r="N6621">
        <v>203</v>
      </c>
      <c r="P6621" s="6"/>
    </row>
    <row r="6622" spans="1:16" ht="13.5" thickBot="1" x14ac:dyDescent="0.25">
      <c r="A6622" s="162">
        <v>43875</v>
      </c>
      <c r="B6622" s="163">
        <v>196</v>
      </c>
      <c r="M6622" s="6" t="s">
        <v>625</v>
      </c>
      <c r="N6622">
        <v>196</v>
      </c>
      <c r="P6622" s="6"/>
    </row>
    <row r="6623" spans="1:16" ht="13.5" thickBot="1" x14ac:dyDescent="0.25">
      <c r="A6623" s="164">
        <v>43878</v>
      </c>
      <c r="B6623" s="165">
        <v>196</v>
      </c>
      <c r="M6623" s="6" t="s">
        <v>625</v>
      </c>
      <c r="N6623">
        <v>196</v>
      </c>
      <c r="P6623" s="6"/>
    </row>
    <row r="6624" spans="1:16" ht="13.5" thickBot="1" x14ac:dyDescent="0.25">
      <c r="A6624" s="162">
        <v>43879</v>
      </c>
      <c r="B6624" s="163">
        <v>198</v>
      </c>
      <c r="M6624" s="6" t="s">
        <v>625</v>
      </c>
      <c r="N6624">
        <v>198</v>
      </c>
      <c r="P6624" s="6"/>
    </row>
    <row r="6625" spans="1:16" ht="13.5" thickBot="1" x14ac:dyDescent="0.25">
      <c r="A6625" s="164">
        <v>43880</v>
      </c>
      <c r="B6625" s="165">
        <v>189</v>
      </c>
      <c r="M6625" s="6" t="s">
        <v>625</v>
      </c>
      <c r="N6625">
        <v>189</v>
      </c>
      <c r="P6625" s="6"/>
    </row>
    <row r="6626" spans="1:16" ht="13.5" thickBot="1" x14ac:dyDescent="0.25">
      <c r="A6626" s="162">
        <v>43881</v>
      </c>
      <c r="B6626" s="163">
        <v>193</v>
      </c>
      <c r="M6626" s="6" t="s">
        <v>625</v>
      </c>
      <c r="N6626">
        <v>193</v>
      </c>
      <c r="P6626" s="6"/>
    </row>
    <row r="6627" spans="1:16" ht="13.5" thickBot="1" x14ac:dyDescent="0.25">
      <c r="A6627" s="164">
        <v>43882</v>
      </c>
      <c r="B6627" s="165">
        <v>202</v>
      </c>
      <c r="M6627" s="6" t="s">
        <v>625</v>
      </c>
      <c r="N6627">
        <v>202</v>
      </c>
      <c r="P6627" s="6"/>
    </row>
    <row r="6628" spans="1:16" ht="13.5" thickBot="1" x14ac:dyDescent="0.25">
      <c r="A6628" s="162">
        <v>43885</v>
      </c>
      <c r="B6628" s="163">
        <v>208</v>
      </c>
      <c r="M6628" s="6" t="s">
        <v>625</v>
      </c>
      <c r="N6628">
        <v>208</v>
      </c>
      <c r="P6628" s="6"/>
    </row>
    <row r="6629" spans="1:16" ht="13.5" thickBot="1" x14ac:dyDescent="0.25">
      <c r="A6629" s="164">
        <v>43886</v>
      </c>
      <c r="B6629" s="165">
        <v>214</v>
      </c>
      <c r="M6629" s="6" t="s">
        <v>625</v>
      </c>
      <c r="N6629">
        <v>214</v>
      </c>
      <c r="P6629" s="6"/>
    </row>
    <row r="6630" spans="1:16" ht="13.5" thickBot="1" x14ac:dyDescent="0.25">
      <c r="A6630" s="162">
        <v>43887</v>
      </c>
      <c r="B6630" s="163">
        <v>218</v>
      </c>
      <c r="M6630" s="6" t="s">
        <v>625</v>
      </c>
      <c r="N6630">
        <v>218</v>
      </c>
      <c r="P6630" s="6"/>
    </row>
    <row r="6631" spans="1:16" ht="13.5" thickBot="1" x14ac:dyDescent="0.25">
      <c r="A6631" s="164">
        <v>43888</v>
      </c>
      <c r="B6631" s="165">
        <v>233</v>
      </c>
      <c r="M6631" s="6" t="s">
        <v>625</v>
      </c>
      <c r="N6631">
        <v>233</v>
      </c>
      <c r="P6631" s="6"/>
    </row>
    <row r="6632" spans="1:16" ht="13.5" thickBot="1" x14ac:dyDescent="0.25">
      <c r="A6632" s="162">
        <v>43889</v>
      </c>
      <c r="B6632" s="163">
        <v>252</v>
      </c>
      <c r="M6632" s="6" t="s">
        <v>625</v>
      </c>
      <c r="N6632">
        <v>252</v>
      </c>
      <c r="P6632" s="6"/>
    </row>
    <row r="6633" spans="1:16" ht="13.5" thickBot="1" x14ac:dyDescent="0.25">
      <c r="A6633" s="164">
        <v>43892</v>
      </c>
      <c r="B6633" s="165">
        <v>247</v>
      </c>
      <c r="M6633" s="6" t="s">
        <v>626</v>
      </c>
      <c r="N6633">
        <v>247</v>
      </c>
      <c r="P6633" s="6"/>
    </row>
    <row r="6634" spans="1:16" ht="13.5" thickBot="1" x14ac:dyDescent="0.25">
      <c r="A6634" s="162">
        <v>43893</v>
      </c>
      <c r="B6634" s="163">
        <v>240</v>
      </c>
      <c r="M6634" s="6" t="s">
        <v>626</v>
      </c>
      <c r="N6634">
        <v>240</v>
      </c>
      <c r="P6634" s="6"/>
    </row>
    <row r="6635" spans="1:16" ht="13.5" thickBot="1" x14ac:dyDescent="0.25">
      <c r="A6635" s="164">
        <v>43894</v>
      </c>
      <c r="B6635" s="165">
        <v>223</v>
      </c>
      <c r="M6635" s="6" t="s">
        <v>626</v>
      </c>
      <c r="N6635">
        <v>223</v>
      </c>
      <c r="P6635" s="6"/>
    </row>
    <row r="6636" spans="1:16" ht="13.5" thickBot="1" x14ac:dyDescent="0.25">
      <c r="A6636" s="162">
        <v>43895</v>
      </c>
      <c r="B6636" s="163">
        <v>239</v>
      </c>
      <c r="M6636" s="6" t="s">
        <v>626</v>
      </c>
      <c r="N6636">
        <v>239</v>
      </c>
      <c r="P6636" s="6"/>
    </row>
    <row r="6637" spans="1:16" ht="13.5" thickBot="1" x14ac:dyDescent="0.25">
      <c r="A6637" s="164">
        <v>43896</v>
      </c>
      <c r="B6637" s="165">
        <v>262</v>
      </c>
      <c r="M6637" s="6" t="s">
        <v>626</v>
      </c>
      <c r="N6637">
        <v>262</v>
      </c>
      <c r="P6637" s="6"/>
    </row>
    <row r="6638" spans="1:16" ht="13.5" thickBot="1" x14ac:dyDescent="0.25">
      <c r="A6638" s="162">
        <v>43899</v>
      </c>
      <c r="B6638" s="163">
        <v>312</v>
      </c>
      <c r="M6638" s="6" t="s">
        <v>626</v>
      </c>
      <c r="N6638">
        <v>312</v>
      </c>
      <c r="P6638" s="6"/>
    </row>
    <row r="6639" spans="1:16" ht="13.5" thickBot="1" x14ac:dyDescent="0.25">
      <c r="A6639" s="164">
        <v>43900</v>
      </c>
      <c r="B6639" s="165">
        <v>284</v>
      </c>
      <c r="M6639" s="6" t="s">
        <v>626</v>
      </c>
      <c r="N6639">
        <v>284</v>
      </c>
      <c r="P6639" s="6"/>
    </row>
    <row r="6640" spans="1:16" ht="13.5" thickBot="1" x14ac:dyDescent="0.25">
      <c r="A6640" s="162">
        <v>43901</v>
      </c>
      <c r="B6640" s="163">
        <v>302</v>
      </c>
      <c r="M6640" s="6" t="s">
        <v>626</v>
      </c>
      <c r="N6640">
        <v>302</v>
      </c>
      <c r="P6640" s="6"/>
    </row>
    <row r="6641" spans="1:16" ht="13.5" thickBot="1" x14ac:dyDescent="0.25">
      <c r="A6641" s="164">
        <v>43902</v>
      </c>
      <c r="B6641" s="165">
        <v>367</v>
      </c>
      <c r="M6641" s="6" t="s">
        <v>626</v>
      </c>
      <c r="N6641">
        <v>367</v>
      </c>
      <c r="P6641" s="6"/>
    </row>
    <row r="6642" spans="1:16" ht="13.5" thickBot="1" x14ac:dyDescent="0.25">
      <c r="A6642" s="162">
        <v>43903</v>
      </c>
      <c r="B6642" s="163">
        <v>335</v>
      </c>
      <c r="M6642" s="6" t="s">
        <v>626</v>
      </c>
      <c r="N6642">
        <v>335</v>
      </c>
      <c r="P6642" s="6"/>
    </row>
    <row r="6643" spans="1:16" ht="13.5" thickBot="1" x14ac:dyDescent="0.25">
      <c r="A6643" s="164">
        <v>43906</v>
      </c>
      <c r="B6643" s="165">
        <v>395</v>
      </c>
      <c r="M6643" s="6" t="s">
        <v>626</v>
      </c>
      <c r="N6643">
        <v>395</v>
      </c>
      <c r="P6643" s="6"/>
    </row>
    <row r="6644" spans="1:16" ht="13.5" thickBot="1" x14ac:dyDescent="0.25">
      <c r="A6644" s="162">
        <v>43907</v>
      </c>
      <c r="B6644" s="163">
        <v>374</v>
      </c>
      <c r="M6644" s="6" t="s">
        <v>626</v>
      </c>
      <c r="N6644">
        <v>374</v>
      </c>
      <c r="P6644" s="6"/>
    </row>
    <row r="6645" spans="1:16" ht="13.5" thickBot="1" x14ac:dyDescent="0.25">
      <c r="A6645" s="164">
        <v>43908</v>
      </c>
      <c r="B6645" s="165">
        <v>441</v>
      </c>
      <c r="M6645" s="6" t="s">
        <v>626</v>
      </c>
      <c r="N6645">
        <v>441</v>
      </c>
      <c r="P6645" s="6"/>
    </row>
    <row r="6646" spans="1:16" ht="13.5" thickBot="1" x14ac:dyDescent="0.25">
      <c r="A6646" s="162">
        <v>43909</v>
      </c>
      <c r="B6646" s="163">
        <v>465</v>
      </c>
      <c r="M6646" s="6" t="s">
        <v>626</v>
      </c>
      <c r="N6646">
        <v>465</v>
      </c>
      <c r="P6646" s="6"/>
    </row>
    <row r="6647" spans="1:16" ht="13.5" thickBot="1" x14ac:dyDescent="0.25">
      <c r="A6647" s="164">
        <v>43910</v>
      </c>
      <c r="B6647" s="165">
        <v>453</v>
      </c>
      <c r="M6647" s="6" t="s">
        <v>626</v>
      </c>
      <c r="N6647">
        <v>453</v>
      </c>
      <c r="P6647" s="6"/>
    </row>
    <row r="6648" spans="1:16" ht="13.5" thickBot="1" x14ac:dyDescent="0.25">
      <c r="A6648" s="162">
        <v>43913</v>
      </c>
      <c r="B6648" s="163">
        <v>476</v>
      </c>
      <c r="M6648" s="6" t="s">
        <v>626</v>
      </c>
      <c r="N6648">
        <v>476</v>
      </c>
      <c r="P6648" s="6"/>
    </row>
    <row r="6649" spans="1:16" ht="13.5" thickBot="1" x14ac:dyDescent="0.25">
      <c r="A6649" s="164">
        <v>43914</v>
      </c>
      <c r="B6649" s="165">
        <v>427</v>
      </c>
      <c r="M6649" s="6" t="s">
        <v>626</v>
      </c>
      <c r="N6649">
        <v>427</v>
      </c>
      <c r="P6649" s="6"/>
    </row>
    <row r="6650" spans="1:16" ht="13.5" thickBot="1" x14ac:dyDescent="0.25">
      <c r="A6650" s="162">
        <v>43915</v>
      </c>
      <c r="B6650" s="163">
        <v>370</v>
      </c>
      <c r="M6650" s="6" t="s">
        <v>626</v>
      </c>
      <c r="N6650">
        <v>370</v>
      </c>
      <c r="P6650" s="6"/>
    </row>
    <row r="6651" spans="1:16" ht="13.5" thickBot="1" x14ac:dyDescent="0.25">
      <c r="A6651" s="164">
        <v>43916</v>
      </c>
      <c r="B6651" s="165">
        <v>343</v>
      </c>
      <c r="M6651" s="6" t="s">
        <v>626</v>
      </c>
      <c r="N6651">
        <v>343</v>
      </c>
      <c r="P6651" s="6"/>
    </row>
    <row r="6652" spans="1:16" ht="13.5" thickBot="1" x14ac:dyDescent="0.25">
      <c r="A6652" s="162">
        <v>43917</v>
      </c>
      <c r="B6652" s="163">
        <v>375</v>
      </c>
      <c r="M6652" s="6" t="s">
        <v>626</v>
      </c>
      <c r="N6652">
        <v>375</v>
      </c>
      <c r="P6652" s="6"/>
    </row>
    <row r="6653" spans="1:16" ht="13.5" thickBot="1" x14ac:dyDescent="0.25">
      <c r="A6653" s="164">
        <v>43920</v>
      </c>
      <c r="B6653" s="165">
        <v>393</v>
      </c>
      <c r="M6653" s="6" t="s">
        <v>626</v>
      </c>
      <c r="N6653">
        <v>393</v>
      </c>
      <c r="P6653" s="6"/>
    </row>
    <row r="6654" spans="1:16" ht="13.5" thickBot="1" x14ac:dyDescent="0.25">
      <c r="A6654" s="162">
        <v>43921</v>
      </c>
      <c r="B6654" s="163">
        <v>389</v>
      </c>
      <c r="M6654" s="6" t="s">
        <v>626</v>
      </c>
      <c r="N6654">
        <v>389</v>
      </c>
      <c r="P6654" s="6"/>
    </row>
    <row r="6655" spans="1:16" ht="13.5" thickBot="1" x14ac:dyDescent="0.25">
      <c r="A6655" s="164">
        <v>43922</v>
      </c>
      <c r="B6655" s="165">
        <v>414</v>
      </c>
      <c r="M6655" s="6" t="s">
        <v>627</v>
      </c>
      <c r="N6655">
        <v>414</v>
      </c>
      <c r="P6655" s="6"/>
    </row>
    <row r="6656" spans="1:16" ht="13.5" thickBot="1" x14ac:dyDescent="0.25">
      <c r="A6656" s="162">
        <v>43923</v>
      </c>
      <c r="B6656" s="163">
        <v>427</v>
      </c>
      <c r="M6656" s="6" t="s">
        <v>627</v>
      </c>
      <c r="N6656">
        <v>427</v>
      </c>
      <c r="P6656" s="6"/>
    </row>
    <row r="6657" spans="1:16" ht="13.5" thickBot="1" x14ac:dyDescent="0.25">
      <c r="A6657" s="164">
        <v>43924</v>
      </c>
      <c r="B6657" s="165">
        <v>445</v>
      </c>
      <c r="M6657" s="6" t="s">
        <v>627</v>
      </c>
      <c r="N6657">
        <v>445</v>
      </c>
      <c r="P6657" s="6"/>
    </row>
    <row r="6658" spans="1:16" ht="13.5" thickBot="1" x14ac:dyDescent="0.25">
      <c r="A6658" s="162">
        <v>43927</v>
      </c>
      <c r="B6658" s="163">
        <v>437</v>
      </c>
      <c r="M6658" s="6" t="s">
        <v>627</v>
      </c>
      <c r="N6658">
        <v>437</v>
      </c>
      <c r="P6658" s="6"/>
    </row>
    <row r="6659" spans="1:16" ht="13.5" thickBot="1" x14ac:dyDescent="0.25">
      <c r="A6659" s="164">
        <v>43928</v>
      </c>
      <c r="B6659" s="165">
        <v>418</v>
      </c>
      <c r="M6659" s="6" t="s">
        <v>627</v>
      </c>
      <c r="N6659">
        <v>418</v>
      </c>
      <c r="P6659" s="6"/>
    </row>
    <row r="6660" spans="1:16" ht="13.5" thickBot="1" x14ac:dyDescent="0.25">
      <c r="A6660" s="162">
        <v>43929</v>
      </c>
      <c r="B6660" s="163">
        <v>415</v>
      </c>
      <c r="M6660" s="6" t="s">
        <v>627</v>
      </c>
      <c r="N6660">
        <v>415</v>
      </c>
      <c r="P6660" s="6"/>
    </row>
    <row r="6661" spans="1:16" ht="13.5" thickBot="1" x14ac:dyDescent="0.25">
      <c r="A6661" s="164">
        <v>43930</v>
      </c>
      <c r="B6661" s="165">
        <v>390</v>
      </c>
      <c r="M6661" s="6" t="s">
        <v>627</v>
      </c>
      <c r="N6661">
        <v>390</v>
      </c>
      <c r="P6661" s="6"/>
    </row>
    <row r="6662" spans="1:16" ht="13.5" thickBot="1" x14ac:dyDescent="0.25">
      <c r="A6662" s="162">
        <v>43934</v>
      </c>
      <c r="B6662" s="163">
        <v>374</v>
      </c>
      <c r="M6662" s="6" t="s">
        <v>627</v>
      </c>
      <c r="N6662">
        <v>374</v>
      </c>
      <c r="P6662" s="6"/>
    </row>
    <row r="6663" spans="1:16" ht="13.5" thickBot="1" x14ac:dyDescent="0.25">
      <c r="A6663" s="164">
        <v>43935</v>
      </c>
      <c r="B6663" s="165">
        <v>366</v>
      </c>
      <c r="M6663" s="6" t="s">
        <v>627</v>
      </c>
      <c r="N6663">
        <v>366</v>
      </c>
      <c r="P6663" s="6"/>
    </row>
    <row r="6664" spans="1:16" ht="13.5" thickBot="1" x14ac:dyDescent="0.25">
      <c r="A6664" s="162">
        <v>43936</v>
      </c>
      <c r="B6664" s="163">
        <v>394</v>
      </c>
      <c r="M6664" s="6" t="s">
        <v>627</v>
      </c>
      <c r="N6664">
        <v>394</v>
      </c>
      <c r="P6664" s="6"/>
    </row>
    <row r="6665" spans="1:16" ht="13.5" thickBot="1" x14ac:dyDescent="0.25">
      <c r="A6665" s="164">
        <v>43937</v>
      </c>
      <c r="B6665" s="165">
        <v>400</v>
      </c>
      <c r="M6665" s="6" t="s">
        <v>627</v>
      </c>
      <c r="N6665">
        <v>400</v>
      </c>
      <c r="P6665" s="6"/>
    </row>
    <row r="6666" spans="1:16" ht="13.5" thickBot="1" x14ac:dyDescent="0.25">
      <c r="A6666" s="162">
        <v>43938</v>
      </c>
      <c r="B6666" s="163">
        <v>397</v>
      </c>
      <c r="M6666" s="6" t="s">
        <v>627</v>
      </c>
      <c r="N6666">
        <v>397</v>
      </c>
      <c r="P6666" s="6"/>
    </row>
    <row r="6667" spans="1:16" ht="13.5" thickBot="1" x14ac:dyDescent="0.25">
      <c r="A6667" s="164">
        <v>43941</v>
      </c>
      <c r="B6667" s="165">
        <v>403</v>
      </c>
      <c r="M6667" s="6" t="s">
        <v>627</v>
      </c>
      <c r="N6667">
        <v>403</v>
      </c>
      <c r="P6667" s="6"/>
    </row>
    <row r="6668" spans="1:16" ht="13.5" thickBot="1" x14ac:dyDescent="0.25">
      <c r="A6668" s="162">
        <v>43942</v>
      </c>
      <c r="B6668" s="163">
        <v>421</v>
      </c>
      <c r="M6668" s="6" t="s">
        <v>627</v>
      </c>
      <c r="N6668">
        <v>421</v>
      </c>
      <c r="P6668" s="6"/>
    </row>
    <row r="6669" spans="1:16" ht="13.5" thickBot="1" x14ac:dyDescent="0.25">
      <c r="A6669" s="164">
        <v>43943</v>
      </c>
      <c r="B6669" s="165">
        <v>426</v>
      </c>
      <c r="M6669" s="6" t="s">
        <v>627</v>
      </c>
      <c r="N6669">
        <v>426</v>
      </c>
      <c r="P6669" s="6"/>
    </row>
    <row r="6670" spans="1:16" ht="13.5" thickBot="1" x14ac:dyDescent="0.25">
      <c r="A6670" s="162">
        <v>43944</v>
      </c>
      <c r="B6670" s="163">
        <v>442</v>
      </c>
      <c r="M6670" s="6" t="s">
        <v>627</v>
      </c>
      <c r="N6670">
        <v>442</v>
      </c>
      <c r="P6670" s="6"/>
    </row>
    <row r="6671" spans="1:16" ht="13.5" thickBot="1" x14ac:dyDescent="0.25">
      <c r="A6671" s="164">
        <v>43945</v>
      </c>
      <c r="B6671" s="165">
        <v>473</v>
      </c>
      <c r="M6671" s="6" t="s">
        <v>627</v>
      </c>
      <c r="N6671">
        <v>473</v>
      </c>
      <c r="P6671" s="6"/>
    </row>
    <row r="6672" spans="1:16" ht="13.5" thickBot="1" x14ac:dyDescent="0.25">
      <c r="A6672" s="162">
        <v>43948</v>
      </c>
      <c r="B6672" s="163">
        <v>475</v>
      </c>
      <c r="M6672" s="6" t="s">
        <v>627</v>
      </c>
      <c r="N6672">
        <v>475</v>
      </c>
      <c r="P6672" s="6"/>
    </row>
    <row r="6673" spans="1:16" ht="13.5" thickBot="1" x14ac:dyDescent="0.25">
      <c r="A6673" s="164">
        <v>43949</v>
      </c>
      <c r="B6673" s="165">
        <v>470</v>
      </c>
      <c r="M6673" s="6" t="s">
        <v>627</v>
      </c>
      <c r="N6673">
        <v>470</v>
      </c>
      <c r="P6673" s="6"/>
    </row>
    <row r="6674" spans="1:16" ht="13.5" thickBot="1" x14ac:dyDescent="0.25">
      <c r="A6674" s="162">
        <v>43950</v>
      </c>
      <c r="B6674" s="163">
        <v>446</v>
      </c>
      <c r="M6674" s="6" t="s">
        <v>627</v>
      </c>
      <c r="N6674">
        <v>446</v>
      </c>
      <c r="P6674" s="6"/>
    </row>
    <row r="6675" spans="1:16" ht="13.5" thickBot="1" x14ac:dyDescent="0.25">
      <c r="A6675" s="164">
        <v>43951</v>
      </c>
      <c r="B6675" s="165">
        <v>422</v>
      </c>
      <c r="M6675" s="6" t="s">
        <v>627</v>
      </c>
      <c r="N6675">
        <v>422</v>
      </c>
      <c r="P6675" s="6"/>
    </row>
    <row r="6676" spans="1:16" ht="13.5" thickBot="1" x14ac:dyDescent="0.25">
      <c r="A6676" s="162">
        <v>43952</v>
      </c>
      <c r="B6676" s="163">
        <v>422</v>
      </c>
      <c r="M6676" s="6" t="s">
        <v>628</v>
      </c>
      <c r="N6676">
        <v>422</v>
      </c>
      <c r="P6676" s="6"/>
    </row>
    <row r="6677" spans="1:16" ht="13.5" thickBot="1" x14ac:dyDescent="0.25">
      <c r="A6677" s="164">
        <v>43955</v>
      </c>
      <c r="B6677" s="165">
        <v>426</v>
      </c>
      <c r="M6677" s="6" t="s">
        <v>628</v>
      </c>
      <c r="N6677">
        <v>426</v>
      </c>
      <c r="P6677" s="6"/>
    </row>
    <row r="6678" spans="1:16" ht="13.5" thickBot="1" x14ac:dyDescent="0.25">
      <c r="A6678" s="162">
        <v>43956</v>
      </c>
      <c r="B6678" s="163">
        <v>423</v>
      </c>
      <c r="M6678" s="6" t="s">
        <v>628</v>
      </c>
      <c r="N6678">
        <v>423</v>
      </c>
      <c r="P6678" s="6"/>
    </row>
    <row r="6679" spans="1:16" ht="13.5" thickBot="1" x14ac:dyDescent="0.25">
      <c r="A6679" s="164">
        <v>43957</v>
      </c>
      <c r="B6679" s="165">
        <v>429</v>
      </c>
      <c r="M6679" s="6" t="s">
        <v>628</v>
      </c>
      <c r="N6679">
        <v>429</v>
      </c>
      <c r="P6679" s="6"/>
    </row>
    <row r="6680" spans="1:16" ht="13.5" thickBot="1" x14ac:dyDescent="0.25">
      <c r="A6680" s="162">
        <v>43958</v>
      </c>
      <c r="B6680" s="163">
        <v>432</v>
      </c>
      <c r="M6680" s="6" t="s">
        <v>628</v>
      </c>
      <c r="N6680">
        <v>432</v>
      </c>
      <c r="P6680" s="6"/>
    </row>
    <row r="6681" spans="1:16" ht="13.5" thickBot="1" x14ac:dyDescent="0.25">
      <c r="A6681" s="164">
        <v>43959</v>
      </c>
      <c r="B6681" s="165">
        <v>419</v>
      </c>
      <c r="M6681" s="6" t="s">
        <v>628</v>
      </c>
      <c r="N6681">
        <v>419</v>
      </c>
      <c r="P6681" s="6"/>
    </row>
    <row r="6682" spans="1:16" ht="13.5" thickBot="1" x14ac:dyDescent="0.25">
      <c r="A6682" s="162">
        <v>43962</v>
      </c>
      <c r="B6682" s="163">
        <v>414</v>
      </c>
      <c r="M6682" s="6" t="s">
        <v>628</v>
      </c>
      <c r="N6682">
        <v>414</v>
      </c>
      <c r="P6682" s="6"/>
    </row>
    <row r="6683" spans="1:16" ht="13.5" thickBot="1" x14ac:dyDescent="0.25">
      <c r="A6683" s="164">
        <v>43963</v>
      </c>
      <c r="B6683" s="165">
        <v>420</v>
      </c>
      <c r="M6683" s="6" t="s">
        <v>628</v>
      </c>
      <c r="N6683">
        <v>420</v>
      </c>
      <c r="P6683" s="6"/>
    </row>
    <row r="6684" spans="1:16" ht="13.5" thickBot="1" x14ac:dyDescent="0.25">
      <c r="A6684" s="162">
        <v>43964</v>
      </c>
      <c r="B6684" s="163">
        <v>438</v>
      </c>
      <c r="M6684" s="6" t="s">
        <v>628</v>
      </c>
      <c r="N6684">
        <v>438</v>
      </c>
      <c r="P6684" s="6"/>
    </row>
    <row r="6685" spans="1:16" ht="13.5" thickBot="1" x14ac:dyDescent="0.25">
      <c r="A6685" s="164">
        <v>43965</v>
      </c>
      <c r="B6685" s="165">
        <v>450</v>
      </c>
      <c r="M6685" s="6" t="s">
        <v>628</v>
      </c>
      <c r="N6685">
        <v>450</v>
      </c>
      <c r="P6685" s="6"/>
    </row>
    <row r="6686" spans="1:16" ht="13.5" thickBot="1" x14ac:dyDescent="0.25">
      <c r="A6686" s="162">
        <v>43966</v>
      </c>
      <c r="B6686" s="163">
        <v>451</v>
      </c>
      <c r="M6686" s="6" t="s">
        <v>628</v>
      </c>
      <c r="N6686">
        <v>451</v>
      </c>
      <c r="P6686" s="6"/>
    </row>
    <row r="6687" spans="1:16" ht="13.5" thickBot="1" x14ac:dyDescent="0.25">
      <c r="A6687" s="164">
        <v>43969</v>
      </c>
      <c r="B6687" s="165">
        <v>427</v>
      </c>
      <c r="M6687" s="6" t="s">
        <v>628</v>
      </c>
      <c r="N6687">
        <v>427</v>
      </c>
      <c r="P6687" s="6"/>
    </row>
    <row r="6688" spans="1:16" ht="13.5" thickBot="1" x14ac:dyDescent="0.25">
      <c r="A6688" s="162">
        <v>43970</v>
      </c>
      <c r="B6688" s="163">
        <v>429</v>
      </c>
      <c r="M6688" s="6" t="s">
        <v>628</v>
      </c>
      <c r="N6688">
        <v>429</v>
      </c>
      <c r="P6688" s="6"/>
    </row>
    <row r="6689" spans="1:16" ht="13.5" thickBot="1" x14ac:dyDescent="0.25">
      <c r="A6689" s="164">
        <v>43971</v>
      </c>
      <c r="B6689" s="165">
        <v>420</v>
      </c>
      <c r="M6689" s="6" t="s">
        <v>628</v>
      </c>
      <c r="N6689">
        <v>420</v>
      </c>
      <c r="P6689" s="6"/>
    </row>
    <row r="6690" spans="1:16" ht="13.5" thickBot="1" x14ac:dyDescent="0.25">
      <c r="A6690" s="162">
        <v>43972</v>
      </c>
      <c r="B6690" s="163">
        <v>405</v>
      </c>
      <c r="M6690" s="6" t="s">
        <v>628</v>
      </c>
      <c r="N6690">
        <v>405</v>
      </c>
      <c r="P6690" s="6"/>
    </row>
    <row r="6691" spans="1:16" ht="13.5" thickBot="1" x14ac:dyDescent="0.25">
      <c r="A6691" s="164">
        <v>43973</v>
      </c>
      <c r="B6691" s="165">
        <v>405</v>
      </c>
      <c r="M6691" s="6" t="s">
        <v>628</v>
      </c>
      <c r="N6691">
        <v>405</v>
      </c>
      <c r="P6691" s="6"/>
    </row>
    <row r="6692" spans="1:16" ht="13.5" thickBot="1" x14ac:dyDescent="0.25">
      <c r="A6692" s="162">
        <v>43976</v>
      </c>
      <c r="B6692" s="163">
        <v>405</v>
      </c>
      <c r="M6692" s="6" t="s">
        <v>628</v>
      </c>
      <c r="N6692">
        <v>405</v>
      </c>
      <c r="P6692" s="6"/>
    </row>
    <row r="6693" spans="1:16" ht="13.5" thickBot="1" x14ac:dyDescent="0.25">
      <c r="A6693" s="164">
        <v>43977</v>
      </c>
      <c r="B6693" s="165">
        <v>387</v>
      </c>
      <c r="M6693" s="6" t="s">
        <v>628</v>
      </c>
      <c r="N6693">
        <v>387</v>
      </c>
      <c r="P6693" s="6"/>
    </row>
    <row r="6694" spans="1:16" ht="13.5" thickBot="1" x14ac:dyDescent="0.25">
      <c r="A6694" s="162">
        <v>43978</v>
      </c>
      <c r="B6694" s="163">
        <v>384</v>
      </c>
      <c r="M6694" s="6" t="s">
        <v>628</v>
      </c>
      <c r="N6694">
        <v>384</v>
      </c>
      <c r="P6694" s="6"/>
    </row>
    <row r="6695" spans="1:16" ht="13.5" thickBot="1" x14ac:dyDescent="0.25">
      <c r="A6695" s="164">
        <v>43979</v>
      </c>
      <c r="B6695" s="165">
        <v>379</v>
      </c>
      <c r="M6695" s="6" t="s">
        <v>628</v>
      </c>
      <c r="N6695">
        <v>379</v>
      </c>
      <c r="P6695" s="6"/>
    </row>
    <row r="6696" spans="1:16" ht="13.5" thickBot="1" x14ac:dyDescent="0.25">
      <c r="A6696" s="162">
        <v>43980</v>
      </c>
      <c r="B6696" s="163">
        <v>392</v>
      </c>
      <c r="M6696" s="6" t="s">
        <v>628</v>
      </c>
      <c r="N6696">
        <v>392</v>
      </c>
      <c r="P6696" s="6"/>
    </row>
    <row r="6697" spans="1:16" ht="13.5" thickBot="1" x14ac:dyDescent="0.25">
      <c r="A6697" s="164">
        <v>43983</v>
      </c>
      <c r="B6697" s="165">
        <v>386</v>
      </c>
      <c r="M6697" s="6" t="s">
        <v>629</v>
      </c>
      <c r="N6697">
        <v>386</v>
      </c>
      <c r="P6697" s="6"/>
    </row>
    <row r="6698" spans="1:16" ht="13.5" thickBot="1" x14ac:dyDescent="0.25">
      <c r="A6698" s="162">
        <v>43984</v>
      </c>
      <c r="B6698" s="163">
        <v>375</v>
      </c>
      <c r="M6698" s="6" t="s">
        <v>629</v>
      </c>
      <c r="N6698">
        <v>375</v>
      </c>
      <c r="P6698" s="6"/>
    </row>
    <row r="6699" spans="1:16" ht="13.5" thickBot="1" x14ac:dyDescent="0.25">
      <c r="A6699" s="164">
        <v>43985</v>
      </c>
      <c r="B6699" s="165">
        <v>351</v>
      </c>
      <c r="M6699" s="6" t="s">
        <v>629</v>
      </c>
      <c r="N6699">
        <v>351</v>
      </c>
      <c r="P6699" s="6"/>
    </row>
    <row r="6700" spans="1:16" ht="13.5" thickBot="1" x14ac:dyDescent="0.25">
      <c r="A6700" s="162">
        <v>43986</v>
      </c>
      <c r="B6700" s="163">
        <v>348</v>
      </c>
      <c r="M6700" s="6" t="s">
        <v>629</v>
      </c>
      <c r="N6700">
        <v>348</v>
      </c>
      <c r="P6700" s="6"/>
    </row>
    <row r="6701" spans="1:16" ht="13.5" thickBot="1" x14ac:dyDescent="0.25">
      <c r="A6701" s="164">
        <v>43987</v>
      </c>
      <c r="B6701" s="165">
        <v>334</v>
      </c>
      <c r="M6701" s="6" t="s">
        <v>629</v>
      </c>
      <c r="N6701">
        <v>334</v>
      </c>
      <c r="P6701" s="6"/>
    </row>
    <row r="6702" spans="1:16" ht="13.5" thickBot="1" x14ac:dyDescent="0.25">
      <c r="A6702" s="162">
        <v>43990</v>
      </c>
      <c r="B6702" s="163">
        <v>332</v>
      </c>
      <c r="M6702" s="6" t="s">
        <v>629</v>
      </c>
      <c r="N6702">
        <v>332</v>
      </c>
      <c r="P6702" s="6"/>
    </row>
    <row r="6703" spans="1:16" ht="13.5" thickBot="1" x14ac:dyDescent="0.25">
      <c r="A6703" s="164">
        <v>43991</v>
      </c>
      <c r="B6703" s="165">
        <v>344</v>
      </c>
      <c r="M6703" s="6" t="s">
        <v>629</v>
      </c>
      <c r="N6703">
        <v>344</v>
      </c>
      <c r="P6703" s="6"/>
    </row>
    <row r="6704" spans="1:16" ht="13.5" thickBot="1" x14ac:dyDescent="0.25">
      <c r="A6704" s="162">
        <v>43992</v>
      </c>
      <c r="B6704" s="163">
        <v>355</v>
      </c>
      <c r="M6704" s="6" t="s">
        <v>629</v>
      </c>
      <c r="N6704">
        <v>355</v>
      </c>
      <c r="P6704" s="6"/>
    </row>
    <row r="6705" spans="1:16" ht="13.5" thickBot="1" x14ac:dyDescent="0.25">
      <c r="A6705" s="164">
        <v>43993</v>
      </c>
      <c r="B6705" s="165">
        <v>389</v>
      </c>
      <c r="M6705" s="6" t="s">
        <v>629</v>
      </c>
      <c r="N6705">
        <v>389</v>
      </c>
      <c r="P6705" s="6"/>
    </row>
    <row r="6706" spans="1:16" ht="13.5" thickBot="1" x14ac:dyDescent="0.25">
      <c r="A6706" s="162">
        <v>43994</v>
      </c>
      <c r="B6706" s="163">
        <v>384</v>
      </c>
      <c r="M6706" s="6" t="s">
        <v>629</v>
      </c>
      <c r="N6706">
        <v>384</v>
      </c>
      <c r="P6706" s="6"/>
    </row>
    <row r="6707" spans="1:16" ht="13.5" thickBot="1" x14ac:dyDescent="0.25">
      <c r="A6707" s="164">
        <v>43997</v>
      </c>
      <c r="B6707" s="165">
        <v>387</v>
      </c>
      <c r="M6707" s="6" t="s">
        <v>629</v>
      </c>
      <c r="N6707">
        <v>387</v>
      </c>
      <c r="P6707" s="6"/>
    </row>
    <row r="6708" spans="1:16" ht="13.5" thickBot="1" x14ac:dyDescent="0.25">
      <c r="A6708" s="162">
        <v>43998</v>
      </c>
      <c r="B6708" s="163">
        <v>367</v>
      </c>
      <c r="M6708" s="6" t="s">
        <v>629</v>
      </c>
      <c r="N6708">
        <v>367</v>
      </c>
      <c r="P6708" s="6"/>
    </row>
    <row r="6709" spans="1:16" ht="13.5" thickBot="1" x14ac:dyDescent="0.25">
      <c r="A6709" s="164">
        <v>43999</v>
      </c>
      <c r="B6709" s="165">
        <v>374</v>
      </c>
      <c r="M6709" s="6" t="s">
        <v>629</v>
      </c>
      <c r="N6709">
        <v>374</v>
      </c>
      <c r="P6709" s="6"/>
    </row>
    <row r="6710" spans="1:16" ht="13.5" thickBot="1" x14ac:dyDescent="0.25">
      <c r="A6710" s="162">
        <v>44000</v>
      </c>
      <c r="B6710" s="163">
        <v>380</v>
      </c>
      <c r="M6710" s="6" t="s">
        <v>629</v>
      </c>
      <c r="N6710">
        <v>380</v>
      </c>
      <c r="P6710" s="6"/>
    </row>
    <row r="6711" spans="1:16" ht="13.5" thickBot="1" x14ac:dyDescent="0.25">
      <c r="A6711" s="164">
        <v>44001</v>
      </c>
      <c r="B6711" s="165">
        <v>377</v>
      </c>
      <c r="M6711" s="6" t="s">
        <v>629</v>
      </c>
      <c r="N6711">
        <v>377</v>
      </c>
      <c r="P6711" s="6"/>
    </row>
    <row r="6712" spans="1:16" ht="13.5" thickBot="1" x14ac:dyDescent="0.25">
      <c r="A6712" s="162">
        <v>44004</v>
      </c>
      <c r="B6712" s="163">
        <v>375</v>
      </c>
      <c r="M6712" s="6" t="s">
        <v>629</v>
      </c>
      <c r="N6712">
        <v>375</v>
      </c>
      <c r="P6712" s="6"/>
    </row>
    <row r="6713" spans="1:16" ht="13.5" thickBot="1" x14ac:dyDescent="0.25">
      <c r="A6713" s="164">
        <v>44005</v>
      </c>
      <c r="B6713" s="165">
        <v>375</v>
      </c>
      <c r="M6713" s="6" t="s">
        <v>629</v>
      </c>
      <c r="N6713">
        <v>375</v>
      </c>
      <c r="P6713" s="6"/>
    </row>
    <row r="6714" spans="1:16" ht="13.5" thickBot="1" x14ac:dyDescent="0.25">
      <c r="A6714" s="162">
        <v>44006</v>
      </c>
      <c r="B6714" s="163">
        <v>376</v>
      </c>
      <c r="M6714" s="6" t="s">
        <v>629</v>
      </c>
      <c r="N6714">
        <v>376</v>
      </c>
      <c r="P6714" s="6"/>
    </row>
    <row r="6715" spans="1:16" ht="13.5" thickBot="1" x14ac:dyDescent="0.25">
      <c r="A6715" s="164">
        <v>44007</v>
      </c>
      <c r="B6715" s="165">
        <v>377</v>
      </c>
      <c r="M6715" s="6" t="s">
        <v>629</v>
      </c>
      <c r="N6715">
        <v>377</v>
      </c>
      <c r="P6715" s="6"/>
    </row>
    <row r="6716" spans="1:16" ht="13.5" thickBot="1" x14ac:dyDescent="0.25">
      <c r="A6716" s="162">
        <v>44008</v>
      </c>
      <c r="B6716" s="163">
        <v>384</v>
      </c>
      <c r="M6716" s="6" t="s">
        <v>629</v>
      </c>
      <c r="N6716">
        <v>384</v>
      </c>
      <c r="P6716" s="6"/>
    </row>
    <row r="6717" spans="1:16" ht="13.5" thickBot="1" x14ac:dyDescent="0.25">
      <c r="A6717" s="164">
        <v>44011</v>
      </c>
      <c r="B6717" s="165">
        <v>384</v>
      </c>
      <c r="M6717" s="6" t="s">
        <v>629</v>
      </c>
      <c r="N6717">
        <v>384</v>
      </c>
      <c r="P6717" s="6"/>
    </row>
    <row r="6718" spans="1:16" ht="13.5" thickBot="1" x14ac:dyDescent="0.25">
      <c r="A6718" s="162">
        <v>44012</v>
      </c>
      <c r="B6718" s="163">
        <v>380</v>
      </c>
      <c r="M6718" s="6" t="s">
        <v>629</v>
      </c>
      <c r="N6718">
        <v>380</v>
      </c>
      <c r="P6718" s="6"/>
    </row>
    <row r="6719" spans="1:16" ht="13.5" thickBot="1" x14ac:dyDescent="0.25">
      <c r="A6719" s="164">
        <v>44013</v>
      </c>
      <c r="B6719" s="165">
        <v>372</v>
      </c>
      <c r="M6719" s="6" t="s">
        <v>630</v>
      </c>
      <c r="N6719">
        <v>372</v>
      </c>
      <c r="P6719" s="6"/>
    </row>
    <row r="6720" spans="1:16" ht="13.5" thickBot="1" x14ac:dyDescent="0.25">
      <c r="A6720" s="162">
        <v>44014</v>
      </c>
      <c r="B6720" s="163">
        <v>366</v>
      </c>
      <c r="M6720" s="6" t="s">
        <v>630</v>
      </c>
      <c r="N6720">
        <v>366</v>
      </c>
      <c r="P6720" s="6"/>
    </row>
    <row r="6721" spans="1:16" ht="13.5" thickBot="1" x14ac:dyDescent="0.25">
      <c r="A6721" s="164">
        <v>44015</v>
      </c>
      <c r="B6721" s="165">
        <v>366</v>
      </c>
      <c r="M6721" s="6" t="s">
        <v>630</v>
      </c>
      <c r="N6721">
        <v>366</v>
      </c>
      <c r="P6721" s="6"/>
    </row>
    <row r="6722" spans="1:16" ht="13.5" thickBot="1" x14ac:dyDescent="0.25">
      <c r="A6722" s="162">
        <v>44018</v>
      </c>
      <c r="B6722" s="163">
        <v>362</v>
      </c>
      <c r="M6722" s="6" t="s">
        <v>630</v>
      </c>
      <c r="N6722">
        <v>362</v>
      </c>
      <c r="P6722" s="6"/>
    </row>
    <row r="6723" spans="1:16" ht="13.5" thickBot="1" x14ac:dyDescent="0.25">
      <c r="A6723" s="164">
        <v>44019</v>
      </c>
      <c r="B6723" s="165">
        <v>375</v>
      </c>
      <c r="M6723" s="6" t="s">
        <v>630</v>
      </c>
      <c r="N6723">
        <v>375</v>
      </c>
      <c r="P6723" s="6"/>
    </row>
    <row r="6724" spans="1:16" ht="13.5" thickBot="1" x14ac:dyDescent="0.25">
      <c r="A6724" s="162">
        <v>44020</v>
      </c>
      <c r="B6724" s="163">
        <v>374</v>
      </c>
      <c r="M6724" s="6" t="s">
        <v>630</v>
      </c>
      <c r="N6724">
        <v>374</v>
      </c>
      <c r="P6724" s="6"/>
    </row>
    <row r="6725" spans="1:16" ht="13.5" thickBot="1" x14ac:dyDescent="0.25">
      <c r="A6725" s="164">
        <v>44021</v>
      </c>
      <c r="B6725" s="165">
        <v>382</v>
      </c>
      <c r="M6725" s="6" t="s">
        <v>630</v>
      </c>
      <c r="N6725">
        <v>382</v>
      </c>
      <c r="P6725" s="6"/>
    </row>
    <row r="6726" spans="1:16" ht="13.5" thickBot="1" x14ac:dyDescent="0.25">
      <c r="A6726" s="162">
        <v>44022</v>
      </c>
      <c r="B6726" s="163">
        <v>382</v>
      </c>
      <c r="M6726" s="6" t="s">
        <v>630</v>
      </c>
      <c r="N6726">
        <v>382</v>
      </c>
      <c r="P6726" s="6"/>
    </row>
    <row r="6727" spans="1:16" ht="13.5" thickBot="1" x14ac:dyDescent="0.25">
      <c r="A6727" s="164">
        <v>44025</v>
      </c>
      <c r="B6727" s="165">
        <v>377</v>
      </c>
      <c r="M6727" s="6" t="s">
        <v>630</v>
      </c>
      <c r="N6727">
        <v>377</v>
      </c>
      <c r="P6727" s="6"/>
    </row>
    <row r="6728" spans="1:16" ht="13.5" thickBot="1" x14ac:dyDescent="0.25">
      <c r="A6728" s="162">
        <v>44026</v>
      </c>
      <c r="B6728" s="163">
        <v>685</v>
      </c>
      <c r="M6728" s="6" t="s">
        <v>630</v>
      </c>
      <c r="N6728">
        <v>685</v>
      </c>
      <c r="P6728" s="6"/>
    </row>
    <row r="6729" spans="1:16" ht="13.5" thickBot="1" x14ac:dyDescent="0.25">
      <c r="A6729" s="164">
        <v>44027</v>
      </c>
      <c r="B6729" s="165">
        <v>376</v>
      </c>
      <c r="M6729" s="6" t="s">
        <v>630</v>
      </c>
      <c r="N6729">
        <v>376</v>
      </c>
      <c r="P6729" s="6"/>
    </row>
    <row r="6730" spans="1:16" ht="13.5" thickBot="1" x14ac:dyDescent="0.25">
      <c r="A6730" s="162">
        <v>44028</v>
      </c>
      <c r="B6730" s="163">
        <v>375</v>
      </c>
      <c r="M6730" s="6" t="s">
        <v>630</v>
      </c>
      <c r="N6730">
        <v>375</v>
      </c>
      <c r="P6730" s="6"/>
    </row>
    <row r="6731" spans="1:16" ht="13.5" thickBot="1" x14ac:dyDescent="0.25">
      <c r="A6731" s="164">
        <v>44029</v>
      </c>
      <c r="B6731" s="165">
        <v>364</v>
      </c>
      <c r="M6731" s="6" t="s">
        <v>630</v>
      </c>
      <c r="N6731">
        <v>364</v>
      </c>
      <c r="P6731" s="6"/>
    </row>
    <row r="6732" spans="1:16" ht="13.5" thickBot="1" x14ac:dyDescent="0.25">
      <c r="A6732" s="162">
        <v>44032</v>
      </c>
      <c r="B6732" s="163">
        <v>355</v>
      </c>
      <c r="M6732" s="6" t="s">
        <v>630</v>
      </c>
      <c r="N6732">
        <v>355</v>
      </c>
      <c r="P6732" s="6"/>
    </row>
    <row r="6733" spans="1:16" ht="13.5" thickBot="1" x14ac:dyDescent="0.25">
      <c r="A6733" s="164">
        <v>44033</v>
      </c>
      <c r="B6733" s="165">
        <v>346</v>
      </c>
      <c r="M6733" s="6" t="s">
        <v>630</v>
      </c>
      <c r="N6733">
        <v>346</v>
      </c>
      <c r="P6733" s="6"/>
    </row>
    <row r="6734" spans="1:16" ht="13.5" thickBot="1" x14ac:dyDescent="0.25">
      <c r="A6734" s="162">
        <v>44034</v>
      </c>
      <c r="B6734" s="163">
        <v>342</v>
      </c>
      <c r="M6734" s="6" t="s">
        <v>630</v>
      </c>
      <c r="N6734">
        <v>342</v>
      </c>
      <c r="P6734" s="6"/>
    </row>
    <row r="6735" spans="1:16" ht="13.5" thickBot="1" x14ac:dyDescent="0.25">
      <c r="A6735" s="164">
        <v>44035</v>
      </c>
      <c r="B6735" s="165">
        <v>351</v>
      </c>
      <c r="M6735" s="6" t="s">
        <v>630</v>
      </c>
      <c r="N6735">
        <v>351</v>
      </c>
      <c r="P6735" s="6"/>
    </row>
    <row r="6736" spans="1:16" ht="13.5" thickBot="1" x14ac:dyDescent="0.25">
      <c r="A6736" s="162">
        <v>44036</v>
      </c>
      <c r="B6736" s="163">
        <v>352</v>
      </c>
      <c r="M6736" s="6" t="s">
        <v>630</v>
      </c>
      <c r="N6736">
        <v>352</v>
      </c>
      <c r="P6736" s="6"/>
    </row>
    <row r="6737" spans="1:16" ht="13.5" thickBot="1" x14ac:dyDescent="0.25">
      <c r="A6737" s="164">
        <v>44039</v>
      </c>
      <c r="B6737" s="165">
        <v>346</v>
      </c>
      <c r="M6737" s="6" t="s">
        <v>630</v>
      </c>
      <c r="N6737">
        <v>346</v>
      </c>
      <c r="P6737" s="6"/>
    </row>
    <row r="6738" spans="1:16" ht="13.5" thickBot="1" x14ac:dyDescent="0.25">
      <c r="A6738" s="162">
        <v>44040</v>
      </c>
      <c r="B6738" s="163">
        <v>349</v>
      </c>
      <c r="M6738" s="6" t="s">
        <v>630</v>
      </c>
      <c r="N6738">
        <v>349</v>
      </c>
      <c r="P6738" s="6"/>
    </row>
    <row r="6739" spans="1:16" ht="13.5" thickBot="1" x14ac:dyDescent="0.25">
      <c r="A6739" s="164">
        <v>44041</v>
      </c>
      <c r="B6739" s="165">
        <v>340</v>
      </c>
      <c r="M6739" s="6" t="s">
        <v>630</v>
      </c>
      <c r="N6739">
        <v>340</v>
      </c>
      <c r="P6739" s="6"/>
    </row>
    <row r="6740" spans="1:16" ht="13.5" thickBot="1" x14ac:dyDescent="0.25">
      <c r="A6740" s="162">
        <v>44042</v>
      </c>
      <c r="B6740" s="163">
        <v>342</v>
      </c>
      <c r="M6740" s="6" t="s">
        <v>630</v>
      </c>
      <c r="N6740">
        <v>342</v>
      </c>
      <c r="P6740" s="6"/>
    </row>
    <row r="6741" spans="1:16" ht="13.5" thickBot="1" x14ac:dyDescent="0.25">
      <c r="A6741" s="164">
        <v>44043</v>
      </c>
      <c r="B6741" s="165">
        <v>334</v>
      </c>
      <c r="M6741" s="6" t="s">
        <v>630</v>
      </c>
      <c r="N6741">
        <v>334</v>
      </c>
      <c r="P6741" s="6"/>
    </row>
    <row r="6742" spans="1:16" ht="13.5" thickBot="1" x14ac:dyDescent="0.25">
      <c r="A6742" s="162">
        <v>44046</v>
      </c>
      <c r="B6742" s="163">
        <v>329</v>
      </c>
      <c r="M6742" s="6" t="s">
        <v>631</v>
      </c>
      <c r="N6742">
        <v>329</v>
      </c>
      <c r="P6742" s="6"/>
    </row>
    <row r="6743" spans="1:16" ht="13.5" thickBot="1" x14ac:dyDescent="0.25">
      <c r="A6743" s="164">
        <v>44047</v>
      </c>
      <c r="B6743" s="165">
        <v>333</v>
      </c>
      <c r="M6743" s="6" t="s">
        <v>631</v>
      </c>
      <c r="N6743">
        <v>333</v>
      </c>
      <c r="P6743" s="6"/>
    </row>
    <row r="6744" spans="1:16" ht="13.5" thickBot="1" x14ac:dyDescent="0.25">
      <c r="A6744" s="162">
        <v>44048</v>
      </c>
      <c r="B6744" s="163">
        <v>323</v>
      </c>
      <c r="M6744" s="6" t="s">
        <v>631</v>
      </c>
      <c r="N6744">
        <v>323</v>
      </c>
      <c r="P6744" s="6"/>
    </row>
    <row r="6745" spans="1:16" ht="13.5" thickBot="1" x14ac:dyDescent="0.25">
      <c r="A6745" s="164">
        <v>44049</v>
      </c>
      <c r="B6745" s="165">
        <v>323</v>
      </c>
      <c r="M6745" s="6" t="s">
        <v>631</v>
      </c>
      <c r="N6745">
        <v>323</v>
      </c>
      <c r="P6745" s="6"/>
    </row>
    <row r="6746" spans="1:16" ht="13.5" thickBot="1" x14ac:dyDescent="0.25">
      <c r="A6746" s="162">
        <v>44050</v>
      </c>
      <c r="B6746" s="163">
        <v>317</v>
      </c>
      <c r="M6746" s="6" t="s">
        <v>631</v>
      </c>
      <c r="N6746">
        <v>317</v>
      </c>
      <c r="P6746" s="6"/>
    </row>
    <row r="6747" spans="1:16" ht="13.5" thickBot="1" x14ac:dyDescent="0.25">
      <c r="A6747" s="164">
        <v>44053</v>
      </c>
      <c r="B6747" s="165">
        <v>309</v>
      </c>
      <c r="M6747" s="6" t="s">
        <v>631</v>
      </c>
      <c r="N6747">
        <v>309</v>
      </c>
      <c r="P6747" s="6"/>
    </row>
    <row r="6748" spans="1:16" ht="13.5" thickBot="1" x14ac:dyDescent="0.25">
      <c r="A6748" s="162">
        <v>44054</v>
      </c>
      <c r="B6748" s="163">
        <v>298</v>
      </c>
      <c r="M6748" s="6" t="s">
        <v>631</v>
      </c>
      <c r="N6748">
        <v>298</v>
      </c>
      <c r="P6748" s="6"/>
    </row>
    <row r="6749" spans="1:16" ht="13.5" thickBot="1" x14ac:dyDescent="0.25">
      <c r="A6749" s="164">
        <v>44055</v>
      </c>
      <c r="B6749" s="165">
        <v>307</v>
      </c>
      <c r="M6749" s="6" t="s">
        <v>631</v>
      </c>
      <c r="N6749">
        <v>307</v>
      </c>
      <c r="P6749" s="6"/>
    </row>
    <row r="6750" spans="1:16" ht="13.5" thickBot="1" x14ac:dyDescent="0.25">
      <c r="A6750" s="162">
        <v>44056</v>
      </c>
      <c r="B6750" s="163">
        <v>307</v>
      </c>
      <c r="M6750" s="6" t="s">
        <v>631</v>
      </c>
      <c r="N6750">
        <v>307</v>
      </c>
      <c r="P6750" s="6"/>
    </row>
    <row r="6751" spans="1:16" ht="13.5" thickBot="1" x14ac:dyDescent="0.25">
      <c r="A6751" s="164">
        <v>44057</v>
      </c>
      <c r="B6751" s="165">
        <v>317</v>
      </c>
      <c r="M6751" s="6" t="s">
        <v>631</v>
      </c>
      <c r="N6751">
        <v>317</v>
      </c>
      <c r="P6751" s="6"/>
    </row>
    <row r="6752" spans="1:16" ht="13.5" thickBot="1" x14ac:dyDescent="0.25">
      <c r="A6752" s="162">
        <v>44060</v>
      </c>
      <c r="B6752" s="163">
        <v>321</v>
      </c>
      <c r="M6752" s="6" t="s">
        <v>631</v>
      </c>
      <c r="N6752">
        <v>321</v>
      </c>
      <c r="P6752" s="6"/>
    </row>
    <row r="6753" spans="1:16" ht="13.5" thickBot="1" x14ac:dyDescent="0.25">
      <c r="A6753" s="164">
        <v>44061</v>
      </c>
      <c r="B6753" s="165">
        <v>325</v>
      </c>
      <c r="M6753" s="6" t="s">
        <v>631</v>
      </c>
      <c r="N6753">
        <v>325</v>
      </c>
      <c r="P6753" s="6"/>
    </row>
    <row r="6754" spans="1:16" ht="13.5" thickBot="1" x14ac:dyDescent="0.25">
      <c r="A6754" s="162">
        <v>44062</v>
      </c>
      <c r="B6754" s="163">
        <v>327</v>
      </c>
      <c r="M6754" s="6" t="s">
        <v>631</v>
      </c>
      <c r="N6754">
        <v>327</v>
      </c>
      <c r="P6754" s="6"/>
    </row>
    <row r="6755" spans="1:16" ht="13.5" thickBot="1" x14ac:dyDescent="0.25">
      <c r="A6755" s="164">
        <v>44063</v>
      </c>
      <c r="B6755" s="165">
        <v>338</v>
      </c>
      <c r="M6755" s="6" t="s">
        <v>631</v>
      </c>
      <c r="N6755">
        <v>338</v>
      </c>
      <c r="P6755" s="6"/>
    </row>
    <row r="6756" spans="1:16" ht="13.5" thickBot="1" x14ac:dyDescent="0.25">
      <c r="A6756" s="162">
        <v>44064</v>
      </c>
      <c r="B6756" s="163">
        <v>333</v>
      </c>
      <c r="M6756" s="6" t="s">
        <v>631</v>
      </c>
      <c r="N6756">
        <v>333</v>
      </c>
      <c r="P6756" s="6"/>
    </row>
    <row r="6757" spans="1:16" ht="13.5" thickBot="1" x14ac:dyDescent="0.25">
      <c r="A6757" s="164">
        <v>44067</v>
      </c>
      <c r="B6757" s="165">
        <v>329</v>
      </c>
      <c r="M6757" s="6" t="s">
        <v>631</v>
      </c>
      <c r="N6757">
        <v>329</v>
      </c>
      <c r="P6757" s="6"/>
    </row>
    <row r="6758" spans="1:16" ht="13.5" thickBot="1" x14ac:dyDescent="0.25">
      <c r="A6758" s="162">
        <v>44068</v>
      </c>
      <c r="B6758" s="163">
        <v>334</v>
      </c>
      <c r="M6758" s="6" t="s">
        <v>631</v>
      </c>
      <c r="N6758">
        <v>334</v>
      </c>
      <c r="P6758" s="6"/>
    </row>
    <row r="6759" spans="1:16" ht="13.5" thickBot="1" x14ac:dyDescent="0.25">
      <c r="A6759" s="164">
        <v>44069</v>
      </c>
      <c r="B6759" s="165">
        <v>334</v>
      </c>
      <c r="M6759" s="6" t="s">
        <v>631</v>
      </c>
      <c r="N6759">
        <v>334</v>
      </c>
      <c r="P6759" s="6"/>
    </row>
    <row r="6760" spans="1:16" ht="13.5" thickBot="1" x14ac:dyDescent="0.25">
      <c r="A6760" s="162">
        <v>44070</v>
      </c>
      <c r="B6760" s="163">
        <v>327</v>
      </c>
      <c r="M6760" s="6" t="s">
        <v>631</v>
      </c>
      <c r="N6760">
        <v>327</v>
      </c>
      <c r="P6760" s="6"/>
    </row>
    <row r="6761" spans="1:16" ht="13.5" thickBot="1" x14ac:dyDescent="0.25">
      <c r="A6761" s="164">
        <v>44071</v>
      </c>
      <c r="B6761" s="165">
        <v>320</v>
      </c>
      <c r="M6761" s="6" t="s">
        <v>631</v>
      </c>
      <c r="N6761">
        <v>320</v>
      </c>
      <c r="P6761" s="6"/>
    </row>
    <row r="6762" spans="1:16" ht="13.5" thickBot="1" x14ac:dyDescent="0.25">
      <c r="A6762" s="162">
        <v>44074</v>
      </c>
      <c r="B6762" s="163">
        <v>319</v>
      </c>
      <c r="M6762" s="6" t="s">
        <v>631</v>
      </c>
      <c r="N6762">
        <v>319</v>
      </c>
      <c r="P6762" s="6"/>
    </row>
    <row r="6763" spans="1:16" ht="13.5" thickBot="1" x14ac:dyDescent="0.25">
      <c r="A6763" s="164">
        <v>44075</v>
      </c>
      <c r="B6763" s="165">
        <v>314</v>
      </c>
      <c r="M6763" s="6" t="s">
        <v>632</v>
      </c>
      <c r="N6763">
        <v>314</v>
      </c>
      <c r="P6763" s="6"/>
    </row>
    <row r="6764" spans="1:16" ht="13.5" thickBot="1" x14ac:dyDescent="0.25">
      <c r="A6764" s="162">
        <v>44076</v>
      </c>
      <c r="B6764" s="163">
        <v>312</v>
      </c>
      <c r="M6764" s="6" t="s">
        <v>632</v>
      </c>
      <c r="N6764">
        <v>312</v>
      </c>
      <c r="P6764" s="6"/>
    </row>
    <row r="6765" spans="1:16" ht="13.5" thickBot="1" x14ac:dyDescent="0.25">
      <c r="A6765" s="164">
        <v>44077</v>
      </c>
      <c r="B6765" s="165">
        <v>318</v>
      </c>
      <c r="M6765" s="6" t="s">
        <v>632</v>
      </c>
      <c r="N6765">
        <v>318</v>
      </c>
      <c r="P6765" s="6"/>
    </row>
    <row r="6766" spans="1:16" ht="13.5" thickBot="1" x14ac:dyDescent="0.25">
      <c r="A6766" s="162">
        <v>44078</v>
      </c>
      <c r="B6766" s="163">
        <v>312</v>
      </c>
      <c r="M6766" s="6" t="s">
        <v>632</v>
      </c>
      <c r="N6766">
        <v>312</v>
      </c>
      <c r="P6766" s="6"/>
    </row>
    <row r="6767" spans="1:16" ht="13.5" thickBot="1" x14ac:dyDescent="0.25">
      <c r="A6767" s="164">
        <v>44081</v>
      </c>
      <c r="B6767" s="165">
        <v>312</v>
      </c>
      <c r="M6767" s="6" t="s">
        <v>632</v>
      </c>
      <c r="N6767">
        <v>312</v>
      </c>
      <c r="P6767" s="6"/>
    </row>
    <row r="6768" spans="1:16" ht="13.5" thickBot="1" x14ac:dyDescent="0.25">
      <c r="A6768" s="162">
        <v>44082</v>
      </c>
      <c r="B6768" s="163">
        <v>317</v>
      </c>
      <c r="M6768" s="6" t="s">
        <v>632</v>
      </c>
      <c r="N6768">
        <v>317</v>
      </c>
      <c r="P6768" s="6"/>
    </row>
    <row r="6769" spans="1:16" ht="13.5" thickBot="1" x14ac:dyDescent="0.25">
      <c r="A6769" s="164">
        <v>44083</v>
      </c>
      <c r="B6769" s="165">
        <v>311</v>
      </c>
      <c r="M6769" s="6" t="s">
        <v>632</v>
      </c>
      <c r="N6769">
        <v>311</v>
      </c>
      <c r="P6769" s="6"/>
    </row>
    <row r="6770" spans="1:16" ht="13.5" thickBot="1" x14ac:dyDescent="0.25">
      <c r="A6770" s="162">
        <v>44084</v>
      </c>
      <c r="B6770" s="163">
        <v>308</v>
      </c>
      <c r="M6770" s="6" t="s">
        <v>632</v>
      </c>
      <c r="N6770">
        <v>308</v>
      </c>
      <c r="P6770" s="6"/>
    </row>
    <row r="6771" spans="1:16" ht="13.5" thickBot="1" x14ac:dyDescent="0.25">
      <c r="A6771" s="164">
        <v>44085</v>
      </c>
      <c r="B6771" s="165">
        <v>311</v>
      </c>
      <c r="M6771" s="6" t="s">
        <v>632</v>
      </c>
      <c r="N6771">
        <v>311</v>
      </c>
      <c r="P6771" s="6"/>
    </row>
    <row r="6772" spans="1:16" ht="13.5" thickBot="1" x14ac:dyDescent="0.25">
      <c r="A6772" s="162">
        <v>44088</v>
      </c>
      <c r="B6772" s="163">
        <v>310</v>
      </c>
      <c r="M6772" s="6" t="s">
        <v>632</v>
      </c>
      <c r="N6772">
        <v>310</v>
      </c>
      <c r="P6772" s="6"/>
    </row>
    <row r="6773" spans="1:16" ht="13.5" thickBot="1" x14ac:dyDescent="0.25">
      <c r="A6773" s="164">
        <v>44089</v>
      </c>
      <c r="B6773" s="165">
        <v>307</v>
      </c>
      <c r="M6773" s="6" t="s">
        <v>632</v>
      </c>
      <c r="N6773">
        <v>307</v>
      </c>
      <c r="P6773" s="6"/>
    </row>
    <row r="6774" spans="1:16" ht="13.5" thickBot="1" x14ac:dyDescent="0.25">
      <c r="A6774" s="162">
        <v>44090</v>
      </c>
      <c r="B6774" s="163">
        <v>306</v>
      </c>
      <c r="M6774" s="6" t="s">
        <v>632</v>
      </c>
      <c r="N6774">
        <v>306</v>
      </c>
      <c r="P6774" s="6"/>
    </row>
    <row r="6775" spans="1:16" ht="13.5" thickBot="1" x14ac:dyDescent="0.25">
      <c r="A6775" s="164">
        <v>44091</v>
      </c>
      <c r="B6775" s="165">
        <v>310</v>
      </c>
      <c r="M6775" s="6" t="s">
        <v>632</v>
      </c>
      <c r="N6775">
        <v>310</v>
      </c>
      <c r="P6775" s="6"/>
    </row>
    <row r="6776" spans="1:16" ht="13.5" thickBot="1" x14ac:dyDescent="0.25">
      <c r="A6776" s="162">
        <v>44092</v>
      </c>
      <c r="B6776" s="163">
        <v>313</v>
      </c>
      <c r="M6776" s="6" t="s">
        <v>632</v>
      </c>
      <c r="N6776">
        <v>313</v>
      </c>
      <c r="P6776" s="6"/>
    </row>
    <row r="6777" spans="1:16" ht="13.5" thickBot="1" x14ac:dyDescent="0.25">
      <c r="A6777" s="164">
        <v>44095</v>
      </c>
      <c r="B6777" s="165">
        <v>327</v>
      </c>
      <c r="M6777" s="6" t="s">
        <v>632</v>
      </c>
      <c r="N6777">
        <v>327</v>
      </c>
      <c r="P6777" s="6"/>
    </row>
    <row r="6778" spans="1:16" ht="13.5" thickBot="1" x14ac:dyDescent="0.25">
      <c r="A6778" s="162">
        <v>44096</v>
      </c>
      <c r="B6778" s="163">
        <v>332</v>
      </c>
      <c r="M6778" s="6" t="s">
        <v>632</v>
      </c>
      <c r="N6778">
        <v>332</v>
      </c>
      <c r="P6778" s="6"/>
    </row>
    <row r="6779" spans="1:16" ht="13.5" thickBot="1" x14ac:dyDescent="0.25">
      <c r="A6779" s="164">
        <v>44097</v>
      </c>
      <c r="B6779" s="165">
        <v>348</v>
      </c>
      <c r="M6779" s="6" t="s">
        <v>632</v>
      </c>
      <c r="N6779">
        <v>348</v>
      </c>
      <c r="P6779" s="6"/>
    </row>
    <row r="6780" spans="1:16" ht="13.5" thickBot="1" x14ac:dyDescent="0.25">
      <c r="A6780" s="162">
        <v>44098</v>
      </c>
      <c r="B6780" s="163">
        <v>348</v>
      </c>
      <c r="M6780" s="6" t="s">
        <v>632</v>
      </c>
      <c r="N6780">
        <v>348</v>
      </c>
      <c r="P6780" s="6"/>
    </row>
    <row r="6781" spans="1:16" ht="13.5" thickBot="1" x14ac:dyDescent="0.25">
      <c r="A6781" s="164">
        <v>44099</v>
      </c>
      <c r="B6781" s="165">
        <v>346</v>
      </c>
      <c r="M6781" s="6" t="s">
        <v>632</v>
      </c>
      <c r="N6781">
        <v>346</v>
      </c>
      <c r="P6781" s="6"/>
    </row>
    <row r="6782" spans="1:16" ht="13.5" thickBot="1" x14ac:dyDescent="0.25">
      <c r="A6782" s="162">
        <v>44102</v>
      </c>
      <c r="B6782" s="163">
        <v>347</v>
      </c>
      <c r="M6782" s="6" t="s">
        <v>632</v>
      </c>
      <c r="N6782">
        <v>347</v>
      </c>
      <c r="P6782" s="6"/>
    </row>
    <row r="6783" spans="1:16" ht="13.5" thickBot="1" x14ac:dyDescent="0.25">
      <c r="A6783" s="164">
        <v>44103</v>
      </c>
      <c r="B6783" s="165">
        <v>353</v>
      </c>
      <c r="M6783" s="6" t="s">
        <v>632</v>
      </c>
      <c r="N6783">
        <v>353</v>
      </c>
      <c r="P6783" s="6"/>
    </row>
    <row r="6784" spans="1:16" ht="13.5" thickBot="1" x14ac:dyDescent="0.25">
      <c r="A6784" s="162">
        <v>44104</v>
      </c>
      <c r="B6784" s="163">
        <v>343</v>
      </c>
      <c r="M6784" s="6" t="s">
        <v>632</v>
      </c>
      <c r="N6784">
        <v>343</v>
      </c>
      <c r="P6784" s="6"/>
    </row>
    <row r="6785" spans="1:16" ht="13.5" thickBot="1" x14ac:dyDescent="0.25">
      <c r="A6785" s="164">
        <v>44105</v>
      </c>
      <c r="B6785" s="165">
        <v>343</v>
      </c>
      <c r="M6785" s="6" t="s">
        <v>633</v>
      </c>
      <c r="N6785">
        <v>343</v>
      </c>
      <c r="P6785" s="6"/>
    </row>
    <row r="6786" spans="1:16" ht="13.5" thickBot="1" x14ac:dyDescent="0.25">
      <c r="A6786" s="162">
        <v>44106</v>
      </c>
      <c r="B6786" s="163">
        <v>341</v>
      </c>
      <c r="M6786" s="6" t="s">
        <v>633</v>
      </c>
      <c r="N6786">
        <v>341</v>
      </c>
      <c r="P6786" s="6"/>
    </row>
    <row r="6787" spans="1:16" ht="13.5" thickBot="1" x14ac:dyDescent="0.25">
      <c r="A6787" s="164">
        <v>44109</v>
      </c>
      <c r="B6787" s="165">
        <v>331</v>
      </c>
      <c r="M6787" s="6" t="s">
        <v>633</v>
      </c>
      <c r="N6787">
        <v>331</v>
      </c>
      <c r="P6787" s="6"/>
    </row>
    <row r="6788" spans="1:16" ht="13.5" thickBot="1" x14ac:dyDescent="0.25">
      <c r="A6788" s="180">
        <v>44110</v>
      </c>
      <c r="B6788" s="181">
        <v>328</v>
      </c>
      <c r="M6788" s="6" t="s">
        <v>633</v>
      </c>
      <c r="N6788">
        <v>328</v>
      </c>
      <c r="P6788" s="6"/>
    </row>
    <row r="6789" spans="1:16" ht="13.5" thickBot="1" x14ac:dyDescent="0.25">
      <c r="A6789" s="178">
        <v>44111</v>
      </c>
      <c r="B6789" s="179">
        <v>320</v>
      </c>
      <c r="M6789" s="6" t="s">
        <v>633</v>
      </c>
      <c r="N6789">
        <v>320</v>
      </c>
      <c r="P6789" s="6"/>
    </row>
    <row r="6790" spans="1:16" ht="13.5" thickBot="1" x14ac:dyDescent="0.25">
      <c r="A6790" s="180">
        <v>44112</v>
      </c>
      <c r="B6790" s="181">
        <v>315</v>
      </c>
      <c r="M6790" s="6" t="s">
        <v>633</v>
      </c>
      <c r="N6790">
        <v>315</v>
      </c>
      <c r="P6790" s="6"/>
    </row>
    <row r="6791" spans="1:16" ht="13.5" thickBot="1" x14ac:dyDescent="0.25">
      <c r="A6791" s="178">
        <v>44113</v>
      </c>
      <c r="B6791" s="179">
        <v>309</v>
      </c>
      <c r="M6791" s="6" t="s">
        <v>633</v>
      </c>
      <c r="N6791">
        <v>309</v>
      </c>
      <c r="P6791" s="6"/>
    </row>
    <row r="6792" spans="1:16" ht="13.5" thickBot="1" x14ac:dyDescent="0.25">
      <c r="A6792" s="180">
        <v>44116</v>
      </c>
      <c r="B6792" s="181">
        <v>308</v>
      </c>
      <c r="M6792" s="6" t="s">
        <v>633</v>
      </c>
      <c r="N6792">
        <v>308</v>
      </c>
      <c r="P6792" s="6"/>
    </row>
    <row r="6793" spans="1:16" ht="13.5" thickBot="1" x14ac:dyDescent="0.25">
      <c r="A6793" s="178">
        <v>44117</v>
      </c>
      <c r="B6793" s="179">
        <v>311</v>
      </c>
      <c r="M6793" s="6" t="s">
        <v>633</v>
      </c>
      <c r="N6793">
        <v>311</v>
      </c>
      <c r="P6793" s="6"/>
    </row>
    <row r="6794" spans="1:16" ht="13.5" thickBot="1" x14ac:dyDescent="0.25">
      <c r="A6794" s="180">
        <v>44118</v>
      </c>
      <c r="B6794" s="181">
        <v>309</v>
      </c>
      <c r="M6794" s="6" t="s">
        <v>633</v>
      </c>
      <c r="N6794">
        <v>309</v>
      </c>
      <c r="P6794" s="6"/>
    </row>
    <row r="6795" spans="1:16" ht="13.5" thickBot="1" x14ac:dyDescent="0.25">
      <c r="A6795" s="178">
        <v>44119</v>
      </c>
      <c r="B6795" s="179">
        <v>310</v>
      </c>
      <c r="M6795" s="6" t="s">
        <v>633</v>
      </c>
      <c r="N6795">
        <v>310</v>
      </c>
      <c r="P6795" s="6"/>
    </row>
    <row r="6796" spans="1:16" ht="13.5" thickBot="1" x14ac:dyDescent="0.25">
      <c r="A6796" s="180">
        <v>44120</v>
      </c>
      <c r="B6796" s="181">
        <v>307</v>
      </c>
      <c r="M6796" s="6" t="s">
        <v>633</v>
      </c>
      <c r="N6796">
        <v>307</v>
      </c>
      <c r="P6796" s="6"/>
    </row>
    <row r="6797" spans="1:16" ht="13.5" thickBot="1" x14ac:dyDescent="0.25">
      <c r="A6797" s="178">
        <v>44123</v>
      </c>
      <c r="B6797" s="179">
        <v>306</v>
      </c>
      <c r="M6797" s="6" t="s">
        <v>633</v>
      </c>
      <c r="N6797">
        <v>306</v>
      </c>
      <c r="P6797" s="6"/>
    </row>
    <row r="6798" spans="1:16" ht="13.5" thickBot="1" x14ac:dyDescent="0.25">
      <c r="A6798" s="180">
        <v>44124</v>
      </c>
      <c r="B6798" s="181">
        <v>305</v>
      </c>
      <c r="M6798" s="6" t="s">
        <v>633</v>
      </c>
      <c r="N6798">
        <v>305</v>
      </c>
      <c r="P6798" s="6"/>
    </row>
    <row r="6799" spans="1:16" ht="13.5" thickBot="1" x14ac:dyDescent="0.25">
      <c r="A6799" s="178">
        <v>44125</v>
      </c>
      <c r="B6799" s="179">
        <v>306</v>
      </c>
      <c r="M6799" s="6" t="s">
        <v>633</v>
      </c>
      <c r="N6799">
        <v>306</v>
      </c>
      <c r="P6799" s="6"/>
    </row>
    <row r="6800" spans="1:16" ht="13.5" thickBot="1" x14ac:dyDescent="0.25">
      <c r="A6800" s="180">
        <v>44126</v>
      </c>
      <c r="B6800" s="181">
        <v>306</v>
      </c>
      <c r="M6800" s="6" t="s">
        <v>633</v>
      </c>
      <c r="N6800">
        <v>306</v>
      </c>
      <c r="P6800" s="6"/>
    </row>
    <row r="6801" spans="1:16" ht="13.5" thickBot="1" x14ac:dyDescent="0.25">
      <c r="A6801" s="178">
        <v>44127</v>
      </c>
      <c r="B6801" s="179">
        <v>310</v>
      </c>
      <c r="M6801" s="6" t="s">
        <v>633</v>
      </c>
      <c r="N6801">
        <v>310</v>
      </c>
      <c r="P6801" s="6"/>
    </row>
    <row r="6802" spans="1:16" ht="13.5" thickBot="1" x14ac:dyDescent="0.25">
      <c r="A6802" s="180">
        <v>44130</v>
      </c>
      <c r="B6802" s="181">
        <v>317</v>
      </c>
      <c r="M6802" s="6" t="s">
        <v>633</v>
      </c>
      <c r="N6802">
        <v>317</v>
      </c>
      <c r="P6802" s="6"/>
    </row>
    <row r="6803" spans="1:16" ht="13.5" thickBot="1" x14ac:dyDescent="0.25">
      <c r="A6803" s="178">
        <v>44131</v>
      </c>
      <c r="B6803" s="179">
        <v>315</v>
      </c>
      <c r="M6803" s="6" t="s">
        <v>633</v>
      </c>
      <c r="N6803">
        <v>315</v>
      </c>
      <c r="P6803" s="6"/>
    </row>
    <row r="6804" spans="1:16" ht="13.5" thickBot="1" x14ac:dyDescent="0.25">
      <c r="A6804" s="180">
        <v>44132</v>
      </c>
      <c r="B6804" s="181">
        <v>321</v>
      </c>
      <c r="M6804" s="6" t="s">
        <v>633</v>
      </c>
      <c r="N6804">
        <v>321</v>
      </c>
      <c r="P6804" s="6"/>
    </row>
    <row r="6805" spans="1:16" ht="13.5" thickBot="1" x14ac:dyDescent="0.25">
      <c r="A6805" s="178">
        <v>44133</v>
      </c>
      <c r="B6805" s="179">
        <v>319</v>
      </c>
      <c r="M6805" s="6" t="s">
        <v>633</v>
      </c>
      <c r="N6805">
        <v>319</v>
      </c>
      <c r="P6805" s="6"/>
    </row>
    <row r="6806" spans="1:16" ht="13.5" thickBot="1" x14ac:dyDescent="0.25">
      <c r="A6806" s="180">
        <v>44134</v>
      </c>
      <c r="B6806" s="181">
        <v>318</v>
      </c>
      <c r="M6806" s="6" t="s">
        <v>633</v>
      </c>
      <c r="N6806">
        <v>318</v>
      </c>
      <c r="P6806" s="6"/>
    </row>
    <row r="6807" spans="1:16" ht="13.5" thickBot="1" x14ac:dyDescent="0.25">
      <c r="A6807" s="178">
        <v>44137</v>
      </c>
      <c r="B6807" s="179">
        <v>317</v>
      </c>
      <c r="M6807" s="6" t="s">
        <v>634</v>
      </c>
      <c r="N6807">
        <v>317</v>
      </c>
      <c r="P6807" s="6"/>
    </row>
    <row r="6808" spans="1:16" ht="13.5" thickBot="1" x14ac:dyDescent="0.25">
      <c r="A6808" s="180">
        <v>44138</v>
      </c>
      <c r="B6808" s="181">
        <v>307</v>
      </c>
      <c r="M6808" s="6" t="s">
        <v>634</v>
      </c>
      <c r="N6808">
        <v>307</v>
      </c>
      <c r="P6808" s="6"/>
    </row>
    <row r="6809" spans="1:16" ht="13.5" thickBot="1" x14ac:dyDescent="0.25">
      <c r="A6809" s="178">
        <v>44139</v>
      </c>
      <c r="B6809" s="179">
        <v>296</v>
      </c>
      <c r="M6809" s="6" t="s">
        <v>634</v>
      </c>
      <c r="N6809">
        <v>296</v>
      </c>
      <c r="P6809" s="6"/>
    </row>
    <row r="6810" spans="1:16" ht="13.5" thickBot="1" x14ac:dyDescent="0.25">
      <c r="A6810" s="180">
        <v>44140</v>
      </c>
      <c r="B6810" s="181">
        <v>290</v>
      </c>
      <c r="M6810" s="6" t="s">
        <v>634</v>
      </c>
      <c r="N6810">
        <v>290</v>
      </c>
      <c r="P6810" s="6"/>
    </row>
    <row r="6811" spans="1:16" ht="13.5" thickBot="1" x14ac:dyDescent="0.25">
      <c r="A6811" s="178">
        <v>44141</v>
      </c>
      <c r="B6811" s="179">
        <v>289</v>
      </c>
      <c r="M6811" s="6" t="s">
        <v>634</v>
      </c>
      <c r="N6811">
        <v>289</v>
      </c>
      <c r="P6811" s="6"/>
    </row>
    <row r="6812" spans="1:16" ht="13.5" thickBot="1" x14ac:dyDescent="0.25">
      <c r="A6812" s="180">
        <v>44144</v>
      </c>
      <c r="B6812" s="181">
        <v>271</v>
      </c>
      <c r="M6812" s="6" t="s">
        <v>634</v>
      </c>
      <c r="N6812">
        <v>271</v>
      </c>
      <c r="P6812" s="6"/>
    </row>
    <row r="6813" spans="1:16" ht="13.5" thickBot="1" x14ac:dyDescent="0.25">
      <c r="A6813" s="178">
        <v>44145</v>
      </c>
      <c r="B6813" s="179">
        <v>273</v>
      </c>
      <c r="M6813" s="6" t="s">
        <v>634</v>
      </c>
      <c r="N6813">
        <v>273</v>
      </c>
      <c r="P6813" s="6"/>
    </row>
    <row r="6814" spans="1:16" ht="13.5" thickBot="1" x14ac:dyDescent="0.25">
      <c r="A6814" s="180">
        <v>44146</v>
      </c>
      <c r="B6814" s="181">
        <v>273</v>
      </c>
      <c r="M6814" s="6" t="s">
        <v>634</v>
      </c>
      <c r="N6814">
        <v>273</v>
      </c>
      <c r="P6814" s="6"/>
    </row>
    <row r="6815" spans="1:16" ht="13.5" thickBot="1" x14ac:dyDescent="0.25">
      <c r="A6815" s="178">
        <v>44147</v>
      </c>
      <c r="B6815" s="179">
        <v>279</v>
      </c>
      <c r="M6815" s="6" t="s">
        <v>634</v>
      </c>
      <c r="N6815">
        <v>279</v>
      </c>
      <c r="P6815" s="6"/>
    </row>
    <row r="6816" spans="1:16" ht="13.5" thickBot="1" x14ac:dyDescent="0.25">
      <c r="A6816" s="180">
        <v>44148</v>
      </c>
      <c r="B6816" s="181">
        <v>279</v>
      </c>
      <c r="M6816" s="6" t="s">
        <v>634</v>
      </c>
      <c r="N6816">
        <v>279</v>
      </c>
      <c r="P6816" s="6"/>
    </row>
    <row r="6817" spans="1:16" ht="13.5" thickBot="1" x14ac:dyDescent="0.25">
      <c r="A6817" s="178">
        <v>44151</v>
      </c>
      <c r="B6817" s="179">
        <v>276</v>
      </c>
      <c r="M6817" s="6" t="s">
        <v>634</v>
      </c>
      <c r="N6817">
        <v>276</v>
      </c>
      <c r="P6817" s="6"/>
    </row>
    <row r="6818" spans="1:16" ht="13.5" thickBot="1" x14ac:dyDescent="0.25">
      <c r="A6818" s="180">
        <v>44152</v>
      </c>
      <c r="B6818" s="181">
        <v>279</v>
      </c>
      <c r="M6818" s="6" t="s">
        <v>634</v>
      </c>
      <c r="N6818">
        <v>279</v>
      </c>
      <c r="P6818" s="6"/>
    </row>
    <row r="6819" spans="1:16" ht="13.5" thickBot="1" x14ac:dyDescent="0.25">
      <c r="A6819" s="178">
        <v>44153</v>
      </c>
      <c r="B6819" s="179">
        <v>275</v>
      </c>
      <c r="M6819" s="6" t="s">
        <v>634</v>
      </c>
      <c r="N6819">
        <v>275</v>
      </c>
      <c r="P6819" s="6"/>
    </row>
    <row r="6820" spans="1:16" ht="13.5" thickBot="1" x14ac:dyDescent="0.25">
      <c r="A6820" s="180">
        <v>44154</v>
      </c>
      <c r="B6820" s="181">
        <v>277</v>
      </c>
      <c r="M6820" s="6" t="s">
        <v>634</v>
      </c>
      <c r="N6820">
        <v>277</v>
      </c>
      <c r="P6820" s="6"/>
    </row>
    <row r="6821" spans="1:16" ht="13.5" thickBot="1" x14ac:dyDescent="0.25">
      <c r="A6821" s="178">
        <v>44155</v>
      </c>
      <c r="B6821" s="179">
        <v>276</v>
      </c>
      <c r="M6821" s="6" t="s">
        <v>634</v>
      </c>
      <c r="N6821">
        <v>276</v>
      </c>
      <c r="P6821" s="6"/>
    </row>
    <row r="6822" spans="1:16" ht="13.5" thickBot="1" x14ac:dyDescent="0.25">
      <c r="A6822" s="180">
        <v>44156</v>
      </c>
      <c r="B6822" s="181">
        <v>261</v>
      </c>
      <c r="M6822" s="6" t="s">
        <v>634</v>
      </c>
      <c r="N6822">
        <v>261</v>
      </c>
      <c r="P6822" s="6"/>
    </row>
    <row r="6823" spans="1:16" ht="13.5" thickBot="1" x14ac:dyDescent="0.25">
      <c r="A6823" s="178">
        <v>44157</v>
      </c>
      <c r="B6823" s="179">
        <v>263</v>
      </c>
      <c r="M6823" s="6" t="s">
        <v>634</v>
      </c>
      <c r="N6823">
        <v>263</v>
      </c>
      <c r="P6823" s="6"/>
    </row>
    <row r="6824" spans="1:16" ht="13.5" thickBot="1" x14ac:dyDescent="0.25">
      <c r="A6824" s="180">
        <v>44158</v>
      </c>
      <c r="B6824" s="181">
        <v>275</v>
      </c>
      <c r="M6824" s="6" t="s">
        <v>634</v>
      </c>
      <c r="N6824">
        <v>275</v>
      </c>
      <c r="P6824" s="6"/>
    </row>
    <row r="6825" spans="1:16" ht="13.5" thickBot="1" x14ac:dyDescent="0.25">
      <c r="A6825" s="178">
        <v>44159</v>
      </c>
      <c r="B6825" s="179">
        <v>272</v>
      </c>
      <c r="M6825" s="6" t="s">
        <v>634</v>
      </c>
      <c r="N6825">
        <v>272</v>
      </c>
      <c r="P6825" s="6"/>
    </row>
    <row r="6826" spans="1:16" ht="13.5" thickBot="1" x14ac:dyDescent="0.25">
      <c r="A6826" s="180">
        <v>44160</v>
      </c>
      <c r="B6826" s="181">
        <v>271</v>
      </c>
      <c r="M6826" s="6" t="s">
        <v>634</v>
      </c>
      <c r="N6826">
        <v>271</v>
      </c>
      <c r="P6826" s="6"/>
    </row>
    <row r="6827" spans="1:16" ht="13.5" thickBot="1" x14ac:dyDescent="0.25">
      <c r="A6827" s="178">
        <v>44161</v>
      </c>
      <c r="B6827" s="179">
        <v>271</v>
      </c>
      <c r="M6827" s="6" t="s">
        <v>634</v>
      </c>
      <c r="N6827">
        <v>271</v>
      </c>
      <c r="P6827" s="6"/>
    </row>
    <row r="6828" spans="1:16" ht="13.5" thickBot="1" x14ac:dyDescent="0.25">
      <c r="A6828" s="180">
        <v>44162</v>
      </c>
      <c r="B6828" s="181">
        <v>275</v>
      </c>
      <c r="M6828" s="6" t="s">
        <v>634</v>
      </c>
      <c r="N6828">
        <v>275</v>
      </c>
      <c r="P6828" s="6"/>
    </row>
    <row r="6829" spans="1:16" ht="13.5" thickBot="1" x14ac:dyDescent="0.25">
      <c r="A6829" s="178">
        <v>44163</v>
      </c>
      <c r="B6829" s="179">
        <v>261</v>
      </c>
      <c r="M6829" s="6" t="s">
        <v>634</v>
      </c>
      <c r="N6829">
        <v>261</v>
      </c>
      <c r="P6829" s="6"/>
    </row>
    <row r="6830" spans="1:16" ht="13.5" thickBot="1" x14ac:dyDescent="0.25">
      <c r="A6830" s="180">
        <v>44164</v>
      </c>
      <c r="B6830" s="181">
        <v>259</v>
      </c>
      <c r="M6830" s="6" t="s">
        <v>634</v>
      </c>
      <c r="N6830">
        <v>259</v>
      </c>
      <c r="P6830" s="6"/>
    </row>
    <row r="6831" spans="1:16" ht="13.5" thickBot="1" x14ac:dyDescent="0.25">
      <c r="A6831" s="178">
        <v>44165</v>
      </c>
      <c r="B6831" s="179">
        <v>275</v>
      </c>
      <c r="M6831" s="6" t="s">
        <v>634</v>
      </c>
      <c r="N6831">
        <v>275</v>
      </c>
      <c r="P6831" s="6"/>
    </row>
    <row r="6832" spans="1:16" ht="13.5" thickBot="1" x14ac:dyDescent="0.25">
      <c r="A6832" s="180">
        <v>44166</v>
      </c>
      <c r="B6832" s="181">
        <v>264</v>
      </c>
      <c r="M6832" s="6" t="s">
        <v>635</v>
      </c>
      <c r="N6832">
        <v>264</v>
      </c>
      <c r="P6832" s="6"/>
    </row>
    <row r="6833" spans="1:16" ht="13.5" thickBot="1" x14ac:dyDescent="0.25">
      <c r="A6833" s="178">
        <v>44167</v>
      </c>
      <c r="B6833" s="179">
        <v>266</v>
      </c>
      <c r="M6833" s="6" t="s">
        <v>635</v>
      </c>
      <c r="N6833">
        <v>266</v>
      </c>
      <c r="P6833" s="6"/>
    </row>
    <row r="6834" spans="1:16" ht="13.5" thickBot="1" x14ac:dyDescent="0.25">
      <c r="A6834" s="180">
        <v>44168</v>
      </c>
      <c r="B6834" s="181">
        <v>267</v>
      </c>
      <c r="M6834" s="6" t="s">
        <v>635</v>
      </c>
      <c r="N6834">
        <v>267</v>
      </c>
      <c r="P6834" s="6"/>
    </row>
    <row r="6835" spans="1:16" ht="13.5" thickBot="1" x14ac:dyDescent="0.25">
      <c r="A6835" s="178">
        <v>44169</v>
      </c>
      <c r="B6835" s="179">
        <v>262</v>
      </c>
      <c r="M6835" s="6" t="s">
        <v>635</v>
      </c>
      <c r="N6835">
        <v>262</v>
      </c>
      <c r="P6835" s="6"/>
    </row>
    <row r="6836" spans="1:16" ht="13.5" thickBot="1" x14ac:dyDescent="0.25">
      <c r="A6836" s="180">
        <v>44172</v>
      </c>
      <c r="B6836" s="181">
        <v>266</v>
      </c>
      <c r="M6836" s="6" t="s">
        <v>635</v>
      </c>
      <c r="N6836">
        <v>266</v>
      </c>
      <c r="P6836" s="6"/>
    </row>
    <row r="6837" spans="1:16" ht="13.5" thickBot="1" x14ac:dyDescent="0.25">
      <c r="A6837" s="178">
        <v>44173</v>
      </c>
      <c r="B6837" s="179">
        <v>270</v>
      </c>
      <c r="M6837" s="6" t="s">
        <v>635</v>
      </c>
      <c r="N6837">
        <v>270</v>
      </c>
      <c r="P6837" s="6"/>
    </row>
    <row r="6838" spans="1:16" ht="13.5" thickBot="1" x14ac:dyDescent="0.25">
      <c r="A6838" s="180">
        <v>44174</v>
      </c>
      <c r="B6838" s="181">
        <v>267</v>
      </c>
      <c r="M6838" s="6" t="s">
        <v>635</v>
      </c>
      <c r="N6838">
        <v>267</v>
      </c>
      <c r="P6838" s="6"/>
    </row>
    <row r="6839" spans="1:16" ht="13.5" thickBot="1" x14ac:dyDescent="0.25">
      <c r="A6839" s="178">
        <v>44175</v>
      </c>
      <c r="B6839" s="179">
        <v>268</v>
      </c>
      <c r="M6839" s="6" t="s">
        <v>635</v>
      </c>
      <c r="N6839">
        <v>268</v>
      </c>
      <c r="P6839" s="6"/>
    </row>
    <row r="6840" spans="1:16" ht="13.5" thickBot="1" x14ac:dyDescent="0.25">
      <c r="A6840" s="180">
        <v>44176</v>
      </c>
      <c r="B6840" s="181">
        <v>269</v>
      </c>
      <c r="M6840" s="6" t="s">
        <v>635</v>
      </c>
      <c r="N6840">
        <v>269</v>
      </c>
      <c r="P6840" s="6"/>
    </row>
    <row r="6841" spans="1:16" ht="13.5" thickBot="1" x14ac:dyDescent="0.25">
      <c r="A6841" s="178">
        <v>44179</v>
      </c>
      <c r="B6841" s="179">
        <v>268</v>
      </c>
      <c r="M6841" s="6" t="s">
        <v>635</v>
      </c>
      <c r="N6841">
        <v>268</v>
      </c>
      <c r="P6841" s="6"/>
    </row>
    <row r="6842" spans="1:16" ht="13.5" thickBot="1" x14ac:dyDescent="0.25">
      <c r="A6842" s="180">
        <v>44180</v>
      </c>
      <c r="B6842" s="181">
        <v>263</v>
      </c>
      <c r="M6842" s="6" t="s">
        <v>635</v>
      </c>
      <c r="N6842">
        <v>263</v>
      </c>
      <c r="P6842" s="6"/>
    </row>
    <row r="6843" spans="1:16" ht="13.5" thickBot="1" x14ac:dyDescent="0.25">
      <c r="A6843" s="178">
        <v>44181</v>
      </c>
      <c r="B6843" s="179">
        <v>260</v>
      </c>
      <c r="M6843" s="6" t="s">
        <v>635</v>
      </c>
      <c r="N6843">
        <v>260</v>
      </c>
      <c r="P6843" s="6"/>
    </row>
    <row r="6844" spans="1:16" ht="13.5" thickBot="1" x14ac:dyDescent="0.25">
      <c r="A6844" s="180">
        <v>44182</v>
      </c>
      <c r="B6844" s="181">
        <v>258</v>
      </c>
      <c r="M6844" s="6" t="s">
        <v>635</v>
      </c>
      <c r="N6844">
        <v>258</v>
      </c>
      <c r="P6844" s="6"/>
    </row>
    <row r="6845" spans="1:16" ht="13.5" thickBot="1" x14ac:dyDescent="0.25">
      <c r="A6845" s="178">
        <v>44183</v>
      </c>
      <c r="B6845" s="179">
        <v>256</v>
      </c>
      <c r="M6845" s="6" t="s">
        <v>635</v>
      </c>
      <c r="N6845">
        <v>256</v>
      </c>
      <c r="P6845" s="6"/>
    </row>
    <row r="6846" spans="1:16" ht="13.5" thickBot="1" x14ac:dyDescent="0.25">
      <c r="A6846" s="180">
        <v>44186</v>
      </c>
      <c r="B6846" s="181">
        <v>261</v>
      </c>
      <c r="M6846" s="6" t="s">
        <v>635</v>
      </c>
      <c r="N6846">
        <v>261</v>
      </c>
      <c r="P6846" s="6"/>
    </row>
    <row r="6847" spans="1:16" ht="13.5" thickBot="1" x14ac:dyDescent="0.25">
      <c r="A6847" s="178">
        <v>44187</v>
      </c>
      <c r="B6847" s="179">
        <v>263</v>
      </c>
      <c r="M6847" s="6" t="s">
        <v>635</v>
      </c>
      <c r="N6847">
        <v>263</v>
      </c>
      <c r="P6847" s="6"/>
    </row>
    <row r="6848" spans="1:16" ht="13.5" thickBot="1" x14ac:dyDescent="0.25">
      <c r="A6848" s="180">
        <v>44188</v>
      </c>
      <c r="B6848" s="181">
        <v>259</v>
      </c>
      <c r="M6848" s="6" t="s">
        <v>635</v>
      </c>
      <c r="N6848">
        <v>259</v>
      </c>
      <c r="P6848" s="6"/>
    </row>
    <row r="6849" spans="1:16" ht="13.5" thickBot="1" x14ac:dyDescent="0.25">
      <c r="A6849" s="178">
        <v>44189</v>
      </c>
      <c r="B6849" s="179">
        <v>261</v>
      </c>
      <c r="M6849" s="6" t="s">
        <v>635</v>
      </c>
      <c r="N6849">
        <v>261</v>
      </c>
      <c r="P6849" s="6"/>
    </row>
    <row r="6850" spans="1:16" ht="13.5" thickBot="1" x14ac:dyDescent="0.25">
      <c r="A6850" s="180">
        <v>44193</v>
      </c>
      <c r="B6850" s="181">
        <v>261</v>
      </c>
      <c r="M6850" s="6" t="s">
        <v>635</v>
      </c>
      <c r="N6850">
        <v>261</v>
      </c>
      <c r="P6850" s="6"/>
    </row>
    <row r="6851" spans="1:16" ht="13.5" thickBot="1" x14ac:dyDescent="0.25">
      <c r="A6851" s="178">
        <v>44194</v>
      </c>
      <c r="B6851" s="179">
        <v>259</v>
      </c>
      <c r="M6851" s="6" t="s">
        <v>635</v>
      </c>
      <c r="N6851">
        <v>259</v>
      </c>
      <c r="P6851" s="6"/>
    </row>
    <row r="6852" spans="1:16" ht="13.5" thickBot="1" x14ac:dyDescent="0.25">
      <c r="A6852" s="180">
        <v>44195</v>
      </c>
      <c r="B6852" s="181">
        <v>259</v>
      </c>
      <c r="M6852" s="6" t="s">
        <v>635</v>
      </c>
      <c r="N6852">
        <v>259</v>
      </c>
      <c r="P6852" s="6"/>
    </row>
    <row r="6853" spans="1:16" ht="13.5" thickBot="1" x14ac:dyDescent="0.25">
      <c r="A6853" s="178">
        <v>44196</v>
      </c>
      <c r="B6853" s="179">
        <v>260</v>
      </c>
      <c r="M6853" s="6" t="s">
        <v>635</v>
      </c>
      <c r="N6853">
        <v>260</v>
      </c>
      <c r="P6853" s="6"/>
    </row>
    <row r="6854" spans="1:16" ht="13.5" thickBot="1" x14ac:dyDescent="0.25">
      <c r="A6854" s="178">
        <v>44200</v>
      </c>
      <c r="B6854" s="179">
        <v>261</v>
      </c>
      <c r="M6854" s="6" t="s">
        <v>636</v>
      </c>
      <c r="N6854">
        <v>261</v>
      </c>
      <c r="P6854" s="6"/>
    </row>
    <row r="6855" spans="1:16" ht="13.5" thickBot="1" x14ac:dyDescent="0.25">
      <c r="A6855" s="180">
        <v>44201</v>
      </c>
      <c r="B6855" s="181">
        <v>264</v>
      </c>
      <c r="M6855" s="6" t="s">
        <v>636</v>
      </c>
      <c r="N6855">
        <v>264</v>
      </c>
      <c r="P6855" s="6"/>
    </row>
    <row r="6856" spans="1:16" ht="13.5" thickBot="1" x14ac:dyDescent="0.25">
      <c r="A6856" s="178">
        <v>44202</v>
      </c>
      <c r="B6856" s="179">
        <v>266</v>
      </c>
      <c r="M6856" s="6" t="s">
        <v>636</v>
      </c>
      <c r="N6856">
        <v>266</v>
      </c>
      <c r="P6856" s="6"/>
    </row>
    <row r="6857" spans="1:16" ht="13.5" thickBot="1" x14ac:dyDescent="0.25">
      <c r="A6857" s="180">
        <v>44203</v>
      </c>
      <c r="B6857" s="181">
        <v>268</v>
      </c>
      <c r="M6857" s="6" t="s">
        <v>636</v>
      </c>
      <c r="N6857">
        <v>268</v>
      </c>
      <c r="P6857" s="6"/>
    </row>
    <row r="6858" spans="1:16" ht="13.5" thickBot="1" x14ac:dyDescent="0.25">
      <c r="A6858" s="178">
        <v>44204</v>
      </c>
      <c r="B6858" s="179">
        <v>265</v>
      </c>
      <c r="M6858" s="6" t="s">
        <v>636</v>
      </c>
      <c r="N6858">
        <v>265</v>
      </c>
      <c r="P6858" s="6"/>
    </row>
    <row r="6859" spans="1:16" ht="13.5" thickBot="1" x14ac:dyDescent="0.25">
      <c r="A6859" s="180">
        <v>44207</v>
      </c>
      <c r="B6859" s="181">
        <v>270</v>
      </c>
      <c r="M6859" s="6" t="s">
        <v>636</v>
      </c>
      <c r="N6859">
        <v>270</v>
      </c>
      <c r="P6859" s="6"/>
    </row>
    <row r="6860" spans="1:16" ht="13.5" thickBot="1" x14ac:dyDescent="0.25">
      <c r="A6860" s="178">
        <v>44208</v>
      </c>
      <c r="B6860" s="179">
        <v>273</v>
      </c>
      <c r="M6860" s="6" t="s">
        <v>636</v>
      </c>
      <c r="N6860">
        <v>273</v>
      </c>
      <c r="P6860" s="6"/>
    </row>
    <row r="6861" spans="1:16" ht="13.5" thickBot="1" x14ac:dyDescent="0.25">
      <c r="A6861" s="180">
        <v>44209</v>
      </c>
      <c r="B6861" s="181">
        <v>273</v>
      </c>
      <c r="M6861" s="6" t="s">
        <v>636</v>
      </c>
      <c r="N6861">
        <v>273</v>
      </c>
      <c r="P6861" s="6"/>
    </row>
    <row r="6862" spans="1:16" ht="13.5" thickBot="1" x14ac:dyDescent="0.25">
      <c r="A6862" s="178">
        <v>44210</v>
      </c>
      <c r="B6862" s="179">
        <v>272</v>
      </c>
      <c r="M6862" s="6" t="s">
        <v>636</v>
      </c>
      <c r="N6862">
        <v>272</v>
      </c>
      <c r="P6862" s="6"/>
    </row>
    <row r="6863" spans="1:16" ht="13.5" thickBot="1" x14ac:dyDescent="0.25">
      <c r="A6863" s="180">
        <v>44211</v>
      </c>
      <c r="B6863" s="181">
        <v>280</v>
      </c>
      <c r="M6863" s="6" t="s">
        <v>636</v>
      </c>
      <c r="N6863">
        <v>280</v>
      </c>
      <c r="P6863" s="6"/>
    </row>
    <row r="6864" spans="1:16" ht="13.5" thickBot="1" x14ac:dyDescent="0.25">
      <c r="A6864" s="178">
        <v>44214</v>
      </c>
      <c r="B6864" s="179">
        <v>280</v>
      </c>
      <c r="M6864" s="6" t="s">
        <v>636</v>
      </c>
      <c r="N6864">
        <v>280</v>
      </c>
      <c r="P6864" s="6"/>
    </row>
    <row r="6865" spans="1:16" ht="13.5" thickBot="1" x14ac:dyDescent="0.25">
      <c r="A6865" s="180">
        <v>44215</v>
      </c>
      <c r="B6865" s="181">
        <v>283</v>
      </c>
      <c r="M6865" s="6" t="s">
        <v>636</v>
      </c>
      <c r="N6865">
        <v>283</v>
      </c>
      <c r="P6865" s="6"/>
    </row>
    <row r="6866" spans="1:16" ht="13.5" thickBot="1" x14ac:dyDescent="0.25">
      <c r="A6866" s="178">
        <v>44216</v>
      </c>
      <c r="B6866" s="179">
        <v>283</v>
      </c>
      <c r="M6866" s="6" t="s">
        <v>636</v>
      </c>
      <c r="N6866">
        <v>283</v>
      </c>
      <c r="P6866" s="6"/>
    </row>
    <row r="6867" spans="1:16" ht="13.5" thickBot="1" x14ac:dyDescent="0.25">
      <c r="A6867" s="180">
        <v>44217</v>
      </c>
      <c r="B6867" s="181">
        <v>283</v>
      </c>
      <c r="M6867" s="6" t="s">
        <v>636</v>
      </c>
      <c r="N6867">
        <v>283</v>
      </c>
      <c r="P6867" s="6"/>
    </row>
    <row r="6868" spans="1:16" ht="13.5" thickBot="1" x14ac:dyDescent="0.25">
      <c r="A6868" s="178">
        <v>44218</v>
      </c>
      <c r="B6868" s="179">
        <v>287</v>
      </c>
      <c r="M6868" s="6" t="s">
        <v>636</v>
      </c>
      <c r="N6868">
        <v>287</v>
      </c>
      <c r="P6868" s="6"/>
    </row>
    <row r="6869" spans="1:16" ht="13.5" thickBot="1" x14ac:dyDescent="0.25">
      <c r="A6869" s="180">
        <v>44221</v>
      </c>
      <c r="B6869" s="181">
        <v>291</v>
      </c>
      <c r="M6869" s="6" t="s">
        <v>636</v>
      </c>
      <c r="N6869">
        <v>291</v>
      </c>
      <c r="P6869" s="6"/>
    </row>
    <row r="6870" spans="1:16" ht="13.5" thickBot="1" x14ac:dyDescent="0.25">
      <c r="A6870" s="178">
        <v>44222</v>
      </c>
      <c r="B6870" s="179">
        <v>290</v>
      </c>
      <c r="M6870" s="6" t="s">
        <v>636</v>
      </c>
      <c r="N6870">
        <v>290</v>
      </c>
      <c r="P6870" s="6"/>
    </row>
    <row r="6871" spans="1:16" ht="13.5" thickBot="1" x14ac:dyDescent="0.25">
      <c r="A6871" s="180">
        <v>44223</v>
      </c>
      <c r="B6871" s="181">
        <v>294</v>
      </c>
      <c r="M6871" s="6" t="s">
        <v>636</v>
      </c>
      <c r="N6871">
        <v>294</v>
      </c>
      <c r="P6871" s="6"/>
    </row>
    <row r="6872" spans="1:16" ht="13.5" thickBot="1" x14ac:dyDescent="0.25">
      <c r="A6872" s="178">
        <v>44224</v>
      </c>
      <c r="B6872" s="179">
        <v>287</v>
      </c>
      <c r="M6872" s="6" t="s">
        <v>636</v>
      </c>
      <c r="N6872">
        <v>287</v>
      </c>
      <c r="P6872" s="6"/>
    </row>
    <row r="6873" spans="1:16" ht="13.5" thickBot="1" x14ac:dyDescent="0.25">
      <c r="A6873" s="180">
        <v>44225</v>
      </c>
      <c r="B6873" s="181">
        <v>288</v>
      </c>
      <c r="M6873" s="6" t="s">
        <v>636</v>
      </c>
      <c r="N6873">
        <v>288</v>
      </c>
      <c r="P6873" s="6"/>
    </row>
    <row r="6874" spans="1:16" ht="13.5" thickBot="1" x14ac:dyDescent="0.25">
      <c r="A6874" s="178">
        <v>44228</v>
      </c>
      <c r="B6874" s="179">
        <v>283</v>
      </c>
      <c r="M6874" s="6" t="s">
        <v>637</v>
      </c>
      <c r="N6874">
        <v>283</v>
      </c>
      <c r="P6874" s="6"/>
    </row>
    <row r="6875" spans="1:16" ht="13.5" thickBot="1" x14ac:dyDescent="0.25">
      <c r="A6875" s="180">
        <v>44229</v>
      </c>
      <c r="B6875" s="181">
        <v>276</v>
      </c>
      <c r="M6875" s="6" t="s">
        <v>637</v>
      </c>
      <c r="N6875">
        <v>276</v>
      </c>
      <c r="P6875" s="6"/>
    </row>
    <row r="6876" spans="1:16" ht="13.5" thickBot="1" x14ac:dyDescent="0.25">
      <c r="A6876" s="178">
        <v>44230</v>
      </c>
      <c r="B6876" s="179">
        <v>276</v>
      </c>
      <c r="M6876" s="6" t="s">
        <v>637</v>
      </c>
      <c r="N6876">
        <v>276</v>
      </c>
      <c r="P6876" s="6"/>
    </row>
    <row r="6877" spans="1:16" ht="13.5" thickBot="1" x14ac:dyDescent="0.25">
      <c r="A6877" s="180">
        <v>44231</v>
      </c>
      <c r="B6877" s="181">
        <v>270</v>
      </c>
      <c r="M6877" s="6" t="s">
        <v>637</v>
      </c>
      <c r="N6877">
        <v>270</v>
      </c>
      <c r="P6877" s="6"/>
    </row>
    <row r="6878" spans="1:16" ht="13.5" thickBot="1" x14ac:dyDescent="0.25">
      <c r="A6878" s="178">
        <v>44232</v>
      </c>
      <c r="B6878" s="179">
        <v>266</v>
      </c>
      <c r="M6878" s="6" t="s">
        <v>637</v>
      </c>
      <c r="N6878">
        <v>266</v>
      </c>
      <c r="P6878" s="6"/>
    </row>
    <row r="6879" spans="1:16" ht="13.5" thickBot="1" x14ac:dyDescent="0.25">
      <c r="A6879" s="180">
        <v>44235</v>
      </c>
      <c r="B6879" s="181">
        <v>268</v>
      </c>
      <c r="M6879" s="6" t="s">
        <v>637</v>
      </c>
      <c r="N6879">
        <v>268</v>
      </c>
      <c r="P6879" s="6"/>
    </row>
    <row r="6880" spans="1:16" ht="13.5" thickBot="1" x14ac:dyDescent="0.25">
      <c r="A6880" s="178">
        <v>44236</v>
      </c>
      <c r="B6880" s="179">
        <v>270</v>
      </c>
      <c r="M6880" s="6" t="s">
        <v>637</v>
      </c>
      <c r="N6880">
        <v>270</v>
      </c>
      <c r="P6880" s="6"/>
    </row>
    <row r="6881" spans="1:16" ht="13.5" thickBot="1" x14ac:dyDescent="0.25">
      <c r="A6881" s="180">
        <v>44237</v>
      </c>
      <c r="B6881" s="181">
        <v>273</v>
      </c>
      <c r="M6881" s="6" t="s">
        <v>637</v>
      </c>
      <c r="N6881">
        <v>273</v>
      </c>
      <c r="P6881" s="6"/>
    </row>
    <row r="6882" spans="1:16" ht="13.5" thickBot="1" x14ac:dyDescent="0.25">
      <c r="A6882" s="178">
        <v>44238</v>
      </c>
      <c r="B6882" s="179">
        <v>271</v>
      </c>
      <c r="M6882" s="6" t="s">
        <v>637</v>
      </c>
      <c r="N6882">
        <v>271</v>
      </c>
      <c r="P6882" s="6"/>
    </row>
    <row r="6883" spans="1:16" ht="13.5" thickBot="1" x14ac:dyDescent="0.25">
      <c r="A6883" s="180">
        <v>44239</v>
      </c>
      <c r="B6883" s="181">
        <v>269</v>
      </c>
      <c r="M6883" s="6" t="s">
        <v>637</v>
      </c>
      <c r="N6883">
        <v>269</v>
      </c>
      <c r="P6883" s="6"/>
    </row>
    <row r="6884" spans="1:16" ht="13.5" thickBot="1" x14ac:dyDescent="0.25">
      <c r="A6884" s="178">
        <v>44242</v>
      </c>
      <c r="B6884" s="179">
        <v>269</v>
      </c>
      <c r="M6884" s="6" t="s">
        <v>637</v>
      </c>
      <c r="N6884">
        <v>269</v>
      </c>
      <c r="P6884" s="6"/>
    </row>
    <row r="6885" spans="1:16" ht="13.5" thickBot="1" x14ac:dyDescent="0.25">
      <c r="A6885" s="180">
        <v>44243</v>
      </c>
      <c r="B6885" s="181">
        <v>270</v>
      </c>
      <c r="M6885" s="6" t="s">
        <v>637</v>
      </c>
      <c r="N6885">
        <v>270</v>
      </c>
      <c r="P6885" s="6"/>
    </row>
    <row r="6886" spans="1:16" ht="13.5" thickBot="1" x14ac:dyDescent="0.25">
      <c r="A6886" s="178">
        <v>44244</v>
      </c>
      <c r="B6886" s="179">
        <v>271</v>
      </c>
      <c r="M6886" s="6" t="s">
        <v>637</v>
      </c>
      <c r="N6886">
        <v>271</v>
      </c>
      <c r="P6886" s="6"/>
    </row>
    <row r="6887" spans="1:16" ht="13.5" thickBot="1" x14ac:dyDescent="0.25">
      <c r="A6887" s="180">
        <v>44245</v>
      </c>
      <c r="B6887" s="181">
        <v>279</v>
      </c>
      <c r="M6887" s="6" t="s">
        <v>637</v>
      </c>
      <c r="N6887">
        <v>279</v>
      </c>
      <c r="P6887" s="6"/>
    </row>
    <row r="6888" spans="1:16" ht="13.5" thickBot="1" x14ac:dyDescent="0.25">
      <c r="A6888" s="178">
        <v>44246</v>
      </c>
      <c r="B6888" s="179">
        <v>274</v>
      </c>
      <c r="M6888" s="6" t="s">
        <v>637</v>
      </c>
      <c r="N6888">
        <v>274</v>
      </c>
      <c r="P6888" s="6"/>
    </row>
    <row r="6889" spans="1:16" ht="13.5" thickBot="1" x14ac:dyDescent="0.25">
      <c r="A6889" s="180">
        <v>44249</v>
      </c>
      <c r="B6889" s="181">
        <v>292</v>
      </c>
      <c r="M6889" s="6" t="s">
        <v>637</v>
      </c>
      <c r="N6889">
        <v>292</v>
      </c>
      <c r="P6889" s="6"/>
    </row>
    <row r="6890" spans="1:16" ht="13.5" thickBot="1" x14ac:dyDescent="0.25">
      <c r="A6890" s="178">
        <v>44250</v>
      </c>
      <c r="B6890" s="179">
        <v>288</v>
      </c>
      <c r="M6890" s="6" t="s">
        <v>637</v>
      </c>
      <c r="N6890">
        <v>288</v>
      </c>
      <c r="P6890" s="6"/>
    </row>
    <row r="6891" spans="1:16" ht="13.5" thickBot="1" x14ac:dyDescent="0.25">
      <c r="A6891" s="180">
        <v>44251</v>
      </c>
      <c r="B6891" s="181">
        <v>280</v>
      </c>
      <c r="M6891" s="6" t="s">
        <v>637</v>
      </c>
      <c r="N6891">
        <v>280</v>
      </c>
      <c r="P6891" s="6"/>
    </row>
    <row r="6892" spans="1:16" ht="13.5" thickBot="1" x14ac:dyDescent="0.25">
      <c r="A6892" s="178">
        <v>44252</v>
      </c>
      <c r="B6892" s="179">
        <v>285</v>
      </c>
      <c r="M6892" s="6" t="s">
        <v>637</v>
      </c>
      <c r="N6892">
        <v>285</v>
      </c>
      <c r="P6892" s="6"/>
    </row>
    <row r="6893" spans="1:16" ht="13.5" thickBot="1" x14ac:dyDescent="0.25">
      <c r="A6893" s="180">
        <v>44253</v>
      </c>
      <c r="B6893" s="181">
        <v>299</v>
      </c>
      <c r="M6893" s="6" t="s">
        <v>637</v>
      </c>
      <c r="N6893">
        <v>299</v>
      </c>
      <c r="P6893" s="6"/>
    </row>
    <row r="6894" spans="1:16" ht="13.5" thickBot="1" x14ac:dyDescent="0.25">
      <c r="A6894" s="178">
        <v>44256</v>
      </c>
      <c r="B6894" s="179">
        <v>296</v>
      </c>
      <c r="M6894" s="6" t="s">
        <v>638</v>
      </c>
      <c r="N6894">
        <v>296</v>
      </c>
      <c r="P6894" s="6"/>
    </row>
    <row r="6895" spans="1:16" ht="13.5" thickBot="1" x14ac:dyDescent="0.25">
      <c r="A6895" s="180">
        <v>44257</v>
      </c>
      <c r="B6895" s="181">
        <v>303</v>
      </c>
      <c r="M6895" s="6" t="s">
        <v>638</v>
      </c>
      <c r="N6895">
        <v>303</v>
      </c>
      <c r="P6895" s="6"/>
    </row>
    <row r="6896" spans="1:16" ht="13.5" thickBot="1" x14ac:dyDescent="0.25">
      <c r="A6896" s="178">
        <v>44258</v>
      </c>
      <c r="B6896" s="179">
        <v>304</v>
      </c>
      <c r="M6896" s="6" t="s">
        <v>638</v>
      </c>
      <c r="N6896">
        <v>304</v>
      </c>
      <c r="P6896" s="6"/>
    </row>
    <row r="6897" spans="1:16" ht="13.5" thickBot="1" x14ac:dyDescent="0.25">
      <c r="A6897" s="180">
        <v>44259</v>
      </c>
      <c r="B6897" s="181">
        <v>299</v>
      </c>
      <c r="M6897" s="6" t="s">
        <v>638</v>
      </c>
      <c r="N6897">
        <v>299</v>
      </c>
      <c r="P6897" s="6"/>
    </row>
    <row r="6898" spans="1:16" ht="13.5" thickBot="1" x14ac:dyDescent="0.25">
      <c r="A6898" s="178">
        <v>44260</v>
      </c>
      <c r="B6898" s="179">
        <v>306</v>
      </c>
      <c r="M6898" s="6" t="s">
        <v>638</v>
      </c>
      <c r="N6898">
        <v>306</v>
      </c>
      <c r="P6898" s="6"/>
    </row>
    <row r="6899" spans="1:16" ht="13.5" thickBot="1" x14ac:dyDescent="0.25">
      <c r="A6899" s="180">
        <v>44263</v>
      </c>
      <c r="B6899" s="181">
        <v>323</v>
      </c>
      <c r="M6899" s="6" t="s">
        <v>638</v>
      </c>
      <c r="N6899">
        <v>323</v>
      </c>
      <c r="P6899" s="6"/>
    </row>
    <row r="6900" spans="1:16" ht="13.5" thickBot="1" x14ac:dyDescent="0.25">
      <c r="A6900" s="178">
        <v>44264</v>
      </c>
      <c r="B6900" s="179">
        <v>324</v>
      </c>
      <c r="M6900" s="6" t="s">
        <v>638</v>
      </c>
      <c r="N6900">
        <v>324</v>
      </c>
      <c r="P6900" s="6"/>
    </row>
    <row r="6901" spans="1:16" ht="13.5" thickBot="1" x14ac:dyDescent="0.25">
      <c r="A6901" s="180">
        <v>44265</v>
      </c>
      <c r="B6901" s="181">
        <v>320</v>
      </c>
      <c r="M6901" s="6" t="s">
        <v>638</v>
      </c>
      <c r="N6901">
        <v>320</v>
      </c>
      <c r="P6901" s="6"/>
    </row>
    <row r="6902" spans="1:16" ht="13.5" thickBot="1" x14ac:dyDescent="0.25">
      <c r="A6902" s="178">
        <v>44266</v>
      </c>
      <c r="B6902" s="179">
        <v>310</v>
      </c>
      <c r="M6902" s="6" t="s">
        <v>638</v>
      </c>
      <c r="N6902">
        <v>310</v>
      </c>
      <c r="P6902" s="6"/>
    </row>
    <row r="6903" spans="1:16" ht="13.5" thickBot="1" x14ac:dyDescent="0.25">
      <c r="A6903" s="180">
        <v>44267</v>
      </c>
      <c r="B6903" s="181">
        <v>302</v>
      </c>
      <c r="M6903" s="6" t="s">
        <v>638</v>
      </c>
      <c r="N6903">
        <v>302</v>
      </c>
      <c r="P6903" s="6"/>
    </row>
    <row r="6904" spans="1:16" ht="13.5" thickBot="1" x14ac:dyDescent="0.25">
      <c r="A6904" s="178">
        <v>44270</v>
      </c>
      <c r="B6904" s="179">
        <v>302</v>
      </c>
      <c r="M6904" s="6" t="s">
        <v>638</v>
      </c>
      <c r="N6904">
        <v>302</v>
      </c>
      <c r="P6904" s="6"/>
    </row>
    <row r="6905" spans="1:16" ht="13.5" thickBot="1" x14ac:dyDescent="0.25">
      <c r="A6905" s="180">
        <v>44271</v>
      </c>
      <c r="B6905" s="181">
        <v>295</v>
      </c>
      <c r="M6905" s="6" t="s">
        <v>638</v>
      </c>
      <c r="N6905">
        <v>295</v>
      </c>
      <c r="P6905" s="6"/>
    </row>
    <row r="6906" spans="1:16" ht="13.5" thickBot="1" x14ac:dyDescent="0.25">
      <c r="A6906" s="178">
        <v>44272</v>
      </c>
      <c r="B6906" s="179">
        <v>294</v>
      </c>
      <c r="M6906" s="6" t="s">
        <v>638</v>
      </c>
      <c r="N6906">
        <v>294</v>
      </c>
      <c r="P6906" s="6"/>
    </row>
    <row r="6907" spans="1:16" ht="13.5" thickBot="1" x14ac:dyDescent="0.25">
      <c r="A6907" s="180">
        <v>44273</v>
      </c>
      <c r="B6907" s="181">
        <v>289</v>
      </c>
      <c r="M6907" s="6" t="s">
        <v>638</v>
      </c>
      <c r="N6907">
        <v>289</v>
      </c>
      <c r="P6907" s="6"/>
    </row>
    <row r="6908" spans="1:16" ht="13.5" thickBot="1" x14ac:dyDescent="0.25">
      <c r="A6908" s="178">
        <v>44274</v>
      </c>
      <c r="B6908" s="179">
        <v>288</v>
      </c>
      <c r="M6908" s="6" t="s">
        <v>638</v>
      </c>
      <c r="N6908">
        <v>288</v>
      </c>
      <c r="P6908" s="6"/>
    </row>
    <row r="6909" spans="1:16" ht="13.5" thickBot="1" x14ac:dyDescent="0.25">
      <c r="A6909" s="180">
        <v>44277</v>
      </c>
      <c r="B6909" s="181">
        <v>289</v>
      </c>
      <c r="M6909" s="6" t="s">
        <v>638</v>
      </c>
      <c r="N6909">
        <v>289</v>
      </c>
      <c r="P6909" s="6"/>
    </row>
    <row r="6910" spans="1:16" ht="13.5" thickBot="1" x14ac:dyDescent="0.25">
      <c r="A6910" s="178">
        <v>44278</v>
      </c>
      <c r="B6910" s="179">
        <v>289</v>
      </c>
      <c r="M6910" s="6" t="s">
        <v>638</v>
      </c>
      <c r="N6910">
        <v>289</v>
      </c>
      <c r="P6910" s="6"/>
    </row>
    <row r="6911" spans="1:16" ht="13.5" thickBot="1" x14ac:dyDescent="0.25">
      <c r="A6911" s="180">
        <v>44279</v>
      </c>
      <c r="B6911" s="181">
        <v>294</v>
      </c>
      <c r="M6911" s="6" t="s">
        <v>638</v>
      </c>
      <c r="N6911">
        <v>294</v>
      </c>
      <c r="P6911" s="6"/>
    </row>
    <row r="6912" spans="1:16" ht="13.5" thickBot="1" x14ac:dyDescent="0.25">
      <c r="A6912" s="178">
        <v>44280</v>
      </c>
      <c r="B6912" s="179">
        <v>301</v>
      </c>
      <c r="M6912" s="6" t="s">
        <v>638</v>
      </c>
      <c r="N6912">
        <v>301</v>
      </c>
      <c r="P6912" s="6"/>
    </row>
    <row r="6913" spans="1:16" ht="13.5" thickBot="1" x14ac:dyDescent="0.25">
      <c r="A6913" s="180">
        <v>44281</v>
      </c>
      <c r="B6913" s="181">
        <v>299</v>
      </c>
      <c r="M6913" s="6" t="s">
        <v>638</v>
      </c>
      <c r="N6913">
        <v>299</v>
      </c>
      <c r="P6913" s="6"/>
    </row>
    <row r="6914" spans="1:16" ht="13.5" thickBot="1" x14ac:dyDescent="0.25">
      <c r="A6914" s="178">
        <v>44284</v>
      </c>
      <c r="B6914" s="179">
        <v>295</v>
      </c>
      <c r="M6914" s="6" t="s">
        <v>638</v>
      </c>
      <c r="N6914">
        <v>295</v>
      </c>
      <c r="P6914" s="6"/>
    </row>
    <row r="6915" spans="1:16" ht="13.5" thickBot="1" x14ac:dyDescent="0.25">
      <c r="A6915" s="180">
        <v>44285</v>
      </c>
      <c r="B6915" s="181">
        <v>299</v>
      </c>
      <c r="M6915" s="6" t="s">
        <v>638</v>
      </c>
      <c r="N6915">
        <v>299</v>
      </c>
      <c r="P6915" s="6"/>
    </row>
    <row r="6916" spans="1:16" ht="13.5" thickBot="1" x14ac:dyDescent="0.25">
      <c r="A6916" s="178">
        <v>44286</v>
      </c>
      <c r="B6916" s="179">
        <v>290</v>
      </c>
      <c r="M6916" s="6" t="s">
        <v>638</v>
      </c>
      <c r="N6916">
        <v>290</v>
      </c>
      <c r="P6916" s="6"/>
    </row>
    <row r="6917" spans="1:16" ht="13.5" thickBot="1" x14ac:dyDescent="0.25">
      <c r="A6917" s="180">
        <v>44287</v>
      </c>
      <c r="B6917" s="181">
        <v>292</v>
      </c>
      <c r="M6917" s="6" t="s">
        <v>639</v>
      </c>
      <c r="N6917">
        <v>292</v>
      </c>
      <c r="P6917" s="6"/>
    </row>
    <row r="6918" spans="1:16" ht="13.5" thickBot="1" x14ac:dyDescent="0.25">
      <c r="A6918" s="178">
        <v>44291</v>
      </c>
      <c r="B6918" s="179">
        <v>289</v>
      </c>
      <c r="M6918" s="6" t="s">
        <v>639</v>
      </c>
      <c r="N6918">
        <v>289</v>
      </c>
      <c r="P6918" s="6"/>
    </row>
    <row r="6919" spans="1:16" ht="13.5" thickBot="1" x14ac:dyDescent="0.25">
      <c r="A6919" s="180">
        <v>44292</v>
      </c>
      <c r="B6919" s="181">
        <v>288</v>
      </c>
      <c r="M6919" s="6" t="s">
        <v>639</v>
      </c>
      <c r="N6919">
        <v>288</v>
      </c>
      <c r="P6919" s="6"/>
    </row>
    <row r="6920" spans="1:16" ht="13.5" thickBot="1" x14ac:dyDescent="0.25">
      <c r="A6920" s="178">
        <v>44293</v>
      </c>
      <c r="B6920" s="179">
        <v>286</v>
      </c>
      <c r="M6920" s="6" t="s">
        <v>639</v>
      </c>
      <c r="N6920">
        <v>286</v>
      </c>
      <c r="P6920" s="6"/>
    </row>
    <row r="6921" spans="1:16" ht="13.5" thickBot="1" x14ac:dyDescent="0.25">
      <c r="A6921" s="180">
        <v>44294</v>
      </c>
      <c r="B6921" s="181">
        <v>289</v>
      </c>
      <c r="M6921" s="6" t="s">
        <v>639</v>
      </c>
      <c r="N6921">
        <v>289</v>
      </c>
      <c r="P6921" s="6"/>
    </row>
    <row r="6922" spans="1:16" ht="13.5" thickBot="1" x14ac:dyDescent="0.25">
      <c r="A6922" s="178">
        <v>44295</v>
      </c>
      <c r="B6922" s="179">
        <v>289</v>
      </c>
      <c r="M6922" s="6" t="s">
        <v>639</v>
      </c>
      <c r="N6922">
        <v>289</v>
      </c>
      <c r="P6922" s="6"/>
    </row>
    <row r="6923" spans="1:16" ht="13.5" thickBot="1" x14ac:dyDescent="0.25">
      <c r="A6923" s="180">
        <v>44298</v>
      </c>
      <c r="B6923" s="181">
        <v>292</v>
      </c>
      <c r="M6923" s="6" t="s">
        <v>639</v>
      </c>
      <c r="N6923">
        <v>292</v>
      </c>
      <c r="P6923" s="6"/>
    </row>
    <row r="6924" spans="1:16" ht="13.5" thickBot="1" x14ac:dyDescent="0.25">
      <c r="A6924" s="178">
        <v>44299</v>
      </c>
      <c r="B6924" s="179">
        <v>296</v>
      </c>
      <c r="M6924" s="6" t="s">
        <v>639</v>
      </c>
      <c r="N6924">
        <v>296</v>
      </c>
      <c r="P6924" s="6"/>
    </row>
    <row r="6925" spans="1:16" ht="13.5" thickBot="1" x14ac:dyDescent="0.25">
      <c r="A6925" s="180">
        <v>44300</v>
      </c>
      <c r="B6925" s="181">
        <v>291</v>
      </c>
      <c r="M6925" s="6" t="s">
        <v>639</v>
      </c>
      <c r="N6925">
        <v>291</v>
      </c>
      <c r="P6925" s="6"/>
    </row>
    <row r="6926" spans="1:16" ht="13.5" thickBot="1" x14ac:dyDescent="0.25">
      <c r="A6926" s="178">
        <v>44301</v>
      </c>
      <c r="B6926" s="179">
        <v>290</v>
      </c>
      <c r="M6926" s="6" t="s">
        <v>639</v>
      </c>
      <c r="N6926">
        <v>290</v>
      </c>
      <c r="P6926" s="6"/>
    </row>
    <row r="6927" spans="1:16" ht="13.5" thickBot="1" x14ac:dyDescent="0.25">
      <c r="A6927" s="180">
        <v>44302</v>
      </c>
      <c r="B6927" s="181">
        <v>285</v>
      </c>
      <c r="M6927" s="6" t="s">
        <v>639</v>
      </c>
      <c r="N6927">
        <v>285</v>
      </c>
      <c r="P6927" s="6"/>
    </row>
    <row r="6928" spans="1:16" ht="13.5" thickBot="1" x14ac:dyDescent="0.25">
      <c r="A6928" s="178">
        <v>44305</v>
      </c>
      <c r="B6928" s="179">
        <v>281</v>
      </c>
      <c r="M6928" s="6" t="s">
        <v>639</v>
      </c>
      <c r="N6928">
        <v>281</v>
      </c>
      <c r="P6928" s="6"/>
    </row>
    <row r="6929" spans="1:16" ht="13.5" thickBot="1" x14ac:dyDescent="0.25">
      <c r="A6929" s="180">
        <v>44306</v>
      </c>
      <c r="B6929" s="181">
        <v>286</v>
      </c>
      <c r="M6929" s="6" t="s">
        <v>639</v>
      </c>
      <c r="N6929">
        <v>286</v>
      </c>
      <c r="P6929" s="6"/>
    </row>
    <row r="6930" spans="1:16" ht="13.5" thickBot="1" x14ac:dyDescent="0.25">
      <c r="A6930" s="178">
        <v>44307</v>
      </c>
      <c r="B6930" s="179">
        <v>286</v>
      </c>
      <c r="M6930" s="6" t="s">
        <v>639</v>
      </c>
      <c r="N6930">
        <v>286</v>
      </c>
      <c r="P6930" s="6"/>
    </row>
    <row r="6931" spans="1:16" ht="13.5" thickBot="1" x14ac:dyDescent="0.25">
      <c r="A6931" s="180">
        <v>44308</v>
      </c>
      <c r="B6931" s="181">
        <v>287</v>
      </c>
      <c r="M6931" s="6" t="s">
        <v>639</v>
      </c>
      <c r="N6931">
        <v>287</v>
      </c>
      <c r="P6931" s="6"/>
    </row>
    <row r="6932" spans="1:16" ht="13.5" thickBot="1" x14ac:dyDescent="0.25">
      <c r="A6932" s="178">
        <v>44309</v>
      </c>
      <c r="B6932" s="179">
        <v>283</v>
      </c>
      <c r="M6932" s="6" t="s">
        <v>639</v>
      </c>
      <c r="N6932">
        <v>283</v>
      </c>
      <c r="P6932" s="6"/>
    </row>
    <row r="6933" spans="1:16" ht="13.5" thickBot="1" x14ac:dyDescent="0.25">
      <c r="A6933" s="180">
        <v>44312</v>
      </c>
      <c r="B6933" s="181">
        <v>283</v>
      </c>
      <c r="M6933" s="6" t="s">
        <v>639</v>
      </c>
      <c r="N6933">
        <v>283</v>
      </c>
      <c r="P6933" s="6"/>
    </row>
    <row r="6934" spans="1:16" ht="13.5" thickBot="1" x14ac:dyDescent="0.25">
      <c r="A6934" s="178">
        <v>44313</v>
      </c>
      <c r="B6934" s="179">
        <v>282</v>
      </c>
      <c r="M6934" s="6" t="s">
        <v>639</v>
      </c>
      <c r="N6934">
        <v>282</v>
      </c>
      <c r="P6934" s="6"/>
    </row>
    <row r="6935" spans="1:16" ht="13.5" thickBot="1" x14ac:dyDescent="0.25">
      <c r="A6935" s="180">
        <v>44314</v>
      </c>
      <c r="B6935" s="181">
        <v>281</v>
      </c>
      <c r="M6935" s="6" t="s">
        <v>639</v>
      </c>
      <c r="N6935">
        <v>281</v>
      </c>
      <c r="P6935" s="6"/>
    </row>
    <row r="6936" spans="1:16" ht="13.5" thickBot="1" x14ac:dyDescent="0.25">
      <c r="A6936" s="178">
        <v>44315</v>
      </c>
      <c r="B6936" s="179">
        <v>277</v>
      </c>
      <c r="M6936" s="6" t="s">
        <v>639</v>
      </c>
      <c r="N6936">
        <v>277</v>
      </c>
      <c r="P6936" s="6"/>
    </row>
    <row r="6937" spans="1:16" ht="13.5" thickBot="1" x14ac:dyDescent="0.25">
      <c r="A6937" s="180">
        <v>44316</v>
      </c>
      <c r="B6937" s="181">
        <v>277</v>
      </c>
      <c r="M6937" s="6" t="s">
        <v>639</v>
      </c>
      <c r="N6937">
        <v>277</v>
      </c>
      <c r="P6937" s="6"/>
    </row>
    <row r="6938" spans="1:16" ht="13.5" thickBot="1" x14ac:dyDescent="0.25">
      <c r="A6938" s="178">
        <v>44319</v>
      </c>
      <c r="B6938" s="179">
        <v>277</v>
      </c>
      <c r="M6938" s="6" t="s">
        <v>640</v>
      </c>
      <c r="N6938">
        <v>277</v>
      </c>
      <c r="P6938" s="6"/>
    </row>
    <row r="6939" spans="1:16" ht="13.5" thickBot="1" x14ac:dyDescent="0.25">
      <c r="A6939" s="180">
        <v>44320</v>
      </c>
      <c r="B6939" s="181">
        <v>277</v>
      </c>
      <c r="M6939" s="6" t="s">
        <v>640</v>
      </c>
      <c r="N6939">
        <v>277</v>
      </c>
      <c r="P6939" s="6"/>
    </row>
    <row r="6940" spans="1:16" ht="13.5" thickBot="1" x14ac:dyDescent="0.25">
      <c r="A6940" s="178">
        <v>44321</v>
      </c>
      <c r="B6940" s="179">
        <v>276</v>
      </c>
      <c r="M6940" s="6" t="s">
        <v>640</v>
      </c>
      <c r="N6940">
        <v>276</v>
      </c>
      <c r="P6940" s="6"/>
    </row>
    <row r="6941" spans="1:16" ht="13.5" thickBot="1" x14ac:dyDescent="0.25">
      <c r="A6941" s="180">
        <v>44322</v>
      </c>
      <c r="B6941" s="181">
        <v>272</v>
      </c>
      <c r="M6941" s="6" t="s">
        <v>640</v>
      </c>
      <c r="N6941">
        <v>272</v>
      </c>
      <c r="P6941" s="6"/>
    </row>
    <row r="6942" spans="1:16" ht="13.5" thickBot="1" x14ac:dyDescent="0.25">
      <c r="A6942" s="178">
        <v>44323</v>
      </c>
      <c r="B6942" s="179">
        <v>261</v>
      </c>
      <c r="M6942" s="6" t="s">
        <v>640</v>
      </c>
      <c r="N6942">
        <v>261</v>
      </c>
      <c r="P6942" s="6"/>
    </row>
    <row r="6943" spans="1:16" ht="13.5" thickBot="1" x14ac:dyDescent="0.25">
      <c r="A6943" s="180">
        <v>44326</v>
      </c>
      <c r="B6943" s="181">
        <v>254</v>
      </c>
      <c r="M6943" s="6" t="s">
        <v>640</v>
      </c>
      <c r="N6943">
        <v>254</v>
      </c>
      <c r="P6943" s="6"/>
    </row>
    <row r="6944" spans="1:16" ht="13.5" thickBot="1" x14ac:dyDescent="0.25">
      <c r="A6944" s="178">
        <v>44327</v>
      </c>
      <c r="B6944" s="179">
        <v>256</v>
      </c>
      <c r="M6944" s="6" t="s">
        <v>640</v>
      </c>
      <c r="N6944">
        <v>256</v>
      </c>
      <c r="P6944" s="6"/>
    </row>
    <row r="6945" spans="1:16" ht="13.5" thickBot="1" x14ac:dyDescent="0.25">
      <c r="A6945" s="180">
        <v>44328</v>
      </c>
      <c r="B6945" s="181">
        <v>256</v>
      </c>
      <c r="M6945" s="6" t="s">
        <v>640</v>
      </c>
      <c r="N6945">
        <v>256</v>
      </c>
      <c r="P6945" s="6"/>
    </row>
    <row r="6946" spans="1:16" ht="13.5" thickBot="1" x14ac:dyDescent="0.25">
      <c r="A6946" s="178">
        <v>44329</v>
      </c>
      <c r="B6946" s="179">
        <v>257</v>
      </c>
      <c r="M6946" s="6" t="s">
        <v>640</v>
      </c>
      <c r="N6946">
        <v>257</v>
      </c>
      <c r="P6946" s="6"/>
    </row>
    <row r="6947" spans="1:16" ht="13.5" thickBot="1" x14ac:dyDescent="0.25">
      <c r="A6947" s="180">
        <v>44330</v>
      </c>
      <c r="B6947" s="181">
        <v>258</v>
      </c>
      <c r="M6947" s="6" t="s">
        <v>640</v>
      </c>
      <c r="N6947">
        <v>258</v>
      </c>
      <c r="P6947" s="6"/>
    </row>
    <row r="6948" spans="1:16" ht="13.5" thickBot="1" x14ac:dyDescent="0.25">
      <c r="A6948" s="178">
        <v>44333</v>
      </c>
      <c r="B6948" s="179">
        <v>260</v>
      </c>
      <c r="M6948" s="6" t="s">
        <v>640</v>
      </c>
      <c r="N6948">
        <v>260</v>
      </c>
      <c r="P6948" s="6"/>
    </row>
    <row r="6949" spans="1:16" ht="13.5" thickBot="1" x14ac:dyDescent="0.25">
      <c r="A6949" s="180">
        <v>44334</v>
      </c>
      <c r="B6949" s="181">
        <v>260</v>
      </c>
      <c r="M6949" s="6" t="s">
        <v>640</v>
      </c>
      <c r="N6949">
        <v>260</v>
      </c>
      <c r="P6949" s="6"/>
    </row>
    <row r="6950" spans="1:16" ht="13.5" thickBot="1" x14ac:dyDescent="0.25">
      <c r="A6950" s="178">
        <v>44335</v>
      </c>
      <c r="B6950" s="179">
        <v>262</v>
      </c>
      <c r="M6950" s="6" t="s">
        <v>640</v>
      </c>
      <c r="N6950">
        <v>262</v>
      </c>
      <c r="P6950" s="6"/>
    </row>
    <row r="6951" spans="1:16" ht="13.5" thickBot="1" x14ac:dyDescent="0.25">
      <c r="A6951" s="180">
        <v>44336</v>
      </c>
      <c r="B6951" s="181">
        <v>266</v>
      </c>
      <c r="M6951" s="6" t="s">
        <v>640</v>
      </c>
      <c r="N6951">
        <v>266</v>
      </c>
      <c r="P6951" s="6"/>
    </row>
    <row r="6952" spans="1:16" ht="13.5" thickBot="1" x14ac:dyDescent="0.25">
      <c r="A6952" s="178">
        <v>44337</v>
      </c>
      <c r="B6952" s="179">
        <v>266</v>
      </c>
      <c r="M6952" s="6" t="s">
        <v>640</v>
      </c>
      <c r="N6952">
        <v>266</v>
      </c>
      <c r="P6952" s="6"/>
    </row>
    <row r="6953" spans="1:16" ht="13.5" thickBot="1" x14ac:dyDescent="0.25">
      <c r="A6953" s="180">
        <v>44340</v>
      </c>
      <c r="B6953" s="181">
        <v>268</v>
      </c>
      <c r="M6953" s="6" t="s">
        <v>640</v>
      </c>
      <c r="N6953">
        <v>268</v>
      </c>
      <c r="P6953" s="6"/>
    </row>
    <row r="6954" spans="1:16" ht="13.5" thickBot="1" x14ac:dyDescent="0.25">
      <c r="A6954" s="178">
        <v>44341</v>
      </c>
      <c r="B6954" s="179">
        <v>271</v>
      </c>
      <c r="M6954" s="6" t="s">
        <v>640</v>
      </c>
      <c r="N6954">
        <v>271</v>
      </c>
      <c r="P6954" s="6"/>
    </row>
    <row r="6955" spans="1:16" ht="13.5" thickBot="1" x14ac:dyDescent="0.25">
      <c r="A6955" s="180">
        <v>44342</v>
      </c>
      <c r="B6955" s="181">
        <v>265</v>
      </c>
      <c r="M6955" s="6" t="s">
        <v>640</v>
      </c>
      <c r="N6955">
        <v>265</v>
      </c>
      <c r="P6955" s="6"/>
    </row>
    <row r="6956" spans="1:16" ht="13.5" thickBot="1" x14ac:dyDescent="0.25">
      <c r="A6956" s="178">
        <v>44343</v>
      </c>
      <c r="B6956" s="179">
        <v>264</v>
      </c>
      <c r="M6956" s="6" t="s">
        <v>640</v>
      </c>
      <c r="N6956">
        <v>264</v>
      </c>
      <c r="P6956" s="6"/>
    </row>
    <row r="6957" spans="1:16" ht="13.5" thickBot="1" x14ac:dyDescent="0.25">
      <c r="A6957" s="180">
        <v>44344</v>
      </c>
      <c r="B6957" s="181">
        <v>261</v>
      </c>
      <c r="M6957" s="6" t="s">
        <v>640</v>
      </c>
      <c r="N6957">
        <v>261</v>
      </c>
      <c r="P6957" s="6"/>
    </row>
    <row r="6958" spans="1:16" ht="13.5" thickBot="1" x14ac:dyDescent="0.25">
      <c r="A6958" s="178">
        <v>44347</v>
      </c>
      <c r="B6958" s="179">
        <v>262</v>
      </c>
      <c r="M6958" s="6" t="s">
        <v>640</v>
      </c>
      <c r="N6958">
        <v>262</v>
      </c>
      <c r="P6958" s="6"/>
    </row>
    <row r="6959" spans="1:16" ht="13.5" thickBot="1" x14ac:dyDescent="0.25">
      <c r="A6959" s="180">
        <v>44348</v>
      </c>
      <c r="B6959" s="181">
        <v>260</v>
      </c>
      <c r="M6959" s="6" t="s">
        <v>641</v>
      </c>
      <c r="N6959">
        <v>260</v>
      </c>
      <c r="P6959" s="6"/>
    </row>
    <row r="6960" spans="1:16" ht="13.5" thickBot="1" x14ac:dyDescent="0.25">
      <c r="A6960" s="178">
        <v>44349</v>
      </c>
      <c r="B6960" s="179">
        <v>258</v>
      </c>
      <c r="M6960" s="6" t="s">
        <v>641</v>
      </c>
      <c r="N6960">
        <v>258</v>
      </c>
      <c r="P6960" s="6"/>
    </row>
    <row r="6961" spans="1:16" ht="13.5" thickBot="1" x14ac:dyDescent="0.25">
      <c r="A6961" s="180">
        <v>44350</v>
      </c>
      <c r="B6961" s="181">
        <v>260</v>
      </c>
      <c r="M6961" s="6" t="s">
        <v>641</v>
      </c>
      <c r="N6961">
        <v>260</v>
      </c>
      <c r="P6961" s="6"/>
    </row>
    <row r="6962" spans="1:16" ht="13.5" thickBot="1" x14ac:dyDescent="0.25">
      <c r="A6962" s="178">
        <v>44351</v>
      </c>
      <c r="B6962" s="179">
        <v>263</v>
      </c>
      <c r="M6962" s="6" t="s">
        <v>641</v>
      </c>
      <c r="N6962">
        <v>263</v>
      </c>
      <c r="P6962" s="6"/>
    </row>
    <row r="6963" spans="1:16" ht="13.5" thickBot="1" x14ac:dyDescent="0.25">
      <c r="A6963" s="180">
        <v>44354</v>
      </c>
      <c r="B6963" s="181">
        <v>261</v>
      </c>
      <c r="M6963" s="6" t="s">
        <v>641</v>
      </c>
      <c r="N6963">
        <v>261</v>
      </c>
      <c r="P6963" s="6"/>
    </row>
    <row r="6964" spans="1:16" ht="13.5" thickBot="1" x14ac:dyDescent="0.25">
      <c r="A6964" s="178">
        <v>44355</v>
      </c>
      <c r="B6964" s="179">
        <v>263</v>
      </c>
      <c r="M6964" s="6" t="s">
        <v>641</v>
      </c>
      <c r="N6964">
        <v>263</v>
      </c>
      <c r="P6964" s="6"/>
    </row>
    <row r="6965" spans="1:16" ht="13.5" thickBot="1" x14ac:dyDescent="0.25">
      <c r="A6965" s="180">
        <v>44356</v>
      </c>
      <c r="B6965" s="181">
        <v>264</v>
      </c>
      <c r="M6965" s="6" t="s">
        <v>641</v>
      </c>
      <c r="N6965">
        <v>264</v>
      </c>
      <c r="P6965" s="6"/>
    </row>
    <row r="6966" spans="1:16" ht="13.5" thickBot="1" x14ac:dyDescent="0.25">
      <c r="A6966" s="178">
        <v>44357</v>
      </c>
      <c r="B6966" s="179">
        <v>266</v>
      </c>
      <c r="M6966" s="6" t="s">
        <v>641</v>
      </c>
      <c r="N6966">
        <v>266</v>
      </c>
      <c r="P6966" s="6"/>
    </row>
    <row r="6967" spans="1:16" ht="13.5" thickBot="1" x14ac:dyDescent="0.25">
      <c r="A6967" s="180">
        <v>44358</v>
      </c>
      <c r="B6967" s="181">
        <v>262</v>
      </c>
      <c r="M6967" s="6" t="s">
        <v>641</v>
      </c>
      <c r="N6967">
        <v>262</v>
      </c>
      <c r="P6967" s="6"/>
    </row>
    <row r="6968" spans="1:16" ht="13.5" thickBot="1" x14ac:dyDescent="0.25">
      <c r="A6968" s="178">
        <v>44361</v>
      </c>
      <c r="B6968" s="179">
        <v>263</v>
      </c>
      <c r="M6968" s="6" t="s">
        <v>641</v>
      </c>
      <c r="N6968">
        <v>263</v>
      </c>
      <c r="P6968" s="6"/>
    </row>
    <row r="6969" spans="1:16" ht="13.5" thickBot="1" x14ac:dyDescent="0.25">
      <c r="A6969" s="180">
        <v>44362</v>
      </c>
      <c r="B6969" s="181">
        <v>266</v>
      </c>
      <c r="M6969" s="6" t="s">
        <v>641</v>
      </c>
      <c r="N6969">
        <v>266</v>
      </c>
      <c r="P6969" s="6"/>
    </row>
    <row r="6970" spans="1:16" ht="13.5" thickBot="1" x14ac:dyDescent="0.25">
      <c r="A6970" s="178">
        <v>44363</v>
      </c>
      <c r="B6970" s="179">
        <v>266</v>
      </c>
      <c r="M6970" s="6" t="s">
        <v>641</v>
      </c>
      <c r="N6970">
        <v>266</v>
      </c>
      <c r="P6970" s="6"/>
    </row>
    <row r="6971" spans="1:16" ht="13.5" thickBot="1" x14ac:dyDescent="0.25">
      <c r="A6971" s="180">
        <v>44364</v>
      </c>
      <c r="B6971" s="181">
        <v>263</v>
      </c>
      <c r="M6971" s="6" t="s">
        <v>641</v>
      </c>
      <c r="N6971">
        <v>263</v>
      </c>
      <c r="P6971" s="6"/>
    </row>
    <row r="6972" spans="1:16" ht="13.5" thickBot="1" x14ac:dyDescent="0.25">
      <c r="A6972" s="178">
        <v>44365</v>
      </c>
      <c r="B6972" s="179">
        <v>267</v>
      </c>
      <c r="M6972" s="6" t="s">
        <v>641</v>
      </c>
      <c r="N6972">
        <v>267</v>
      </c>
      <c r="P6972" s="6"/>
    </row>
    <row r="6973" spans="1:16" ht="13.5" thickBot="1" x14ac:dyDescent="0.25">
      <c r="A6973" s="180">
        <v>44368</v>
      </c>
      <c r="B6973" s="181">
        <v>263</v>
      </c>
      <c r="M6973" s="6" t="s">
        <v>641</v>
      </c>
      <c r="N6973">
        <v>263</v>
      </c>
      <c r="P6973" s="6"/>
    </row>
    <row r="6974" spans="1:16" ht="13.5" thickBot="1" x14ac:dyDescent="0.25">
      <c r="A6974" s="178">
        <v>44369</v>
      </c>
      <c r="B6974" s="179">
        <v>267</v>
      </c>
      <c r="M6974" s="6" t="s">
        <v>641</v>
      </c>
      <c r="N6974">
        <v>267</v>
      </c>
      <c r="P6974" s="6"/>
    </row>
    <row r="6975" spans="1:16" ht="13.5" thickBot="1" x14ac:dyDescent="0.25">
      <c r="A6975" s="180">
        <v>44370</v>
      </c>
      <c r="B6975" s="181">
        <v>264</v>
      </c>
      <c r="M6975" s="6" t="s">
        <v>641</v>
      </c>
      <c r="N6975">
        <v>264</v>
      </c>
      <c r="P6975" s="6"/>
    </row>
    <row r="6976" spans="1:16" ht="13.5" thickBot="1" x14ac:dyDescent="0.25">
      <c r="A6976" s="178">
        <v>44371</v>
      </c>
      <c r="B6976" s="179">
        <v>265</v>
      </c>
      <c r="M6976" s="6" t="s">
        <v>641</v>
      </c>
      <c r="N6976">
        <v>265</v>
      </c>
      <c r="P6976" s="6"/>
    </row>
    <row r="6977" spans="1:16" ht="13.5" thickBot="1" x14ac:dyDescent="0.25">
      <c r="A6977" s="180">
        <v>44372</v>
      </c>
      <c r="B6977" s="181">
        <v>262</v>
      </c>
      <c r="M6977" s="6" t="s">
        <v>641</v>
      </c>
      <c r="N6977">
        <v>262</v>
      </c>
      <c r="P6977" s="6"/>
    </row>
    <row r="6978" spans="1:16" ht="13.5" thickBot="1" x14ac:dyDescent="0.25">
      <c r="A6978" s="178">
        <v>44375</v>
      </c>
      <c r="B6978" s="179">
        <v>266</v>
      </c>
      <c r="M6978" s="6" t="s">
        <v>641</v>
      </c>
      <c r="N6978">
        <v>266</v>
      </c>
      <c r="P6978" s="6"/>
    </row>
    <row r="6979" spans="1:16" ht="13.5" thickBot="1" x14ac:dyDescent="0.25">
      <c r="A6979" s="180">
        <v>44376</v>
      </c>
      <c r="B6979" s="181">
        <v>270</v>
      </c>
      <c r="M6979" s="6" t="s">
        <v>641</v>
      </c>
      <c r="N6979">
        <v>270</v>
      </c>
      <c r="P6979" s="6"/>
    </row>
    <row r="6980" spans="1:16" ht="13.5" thickBot="1" x14ac:dyDescent="0.25">
      <c r="A6980" s="178">
        <v>44377</v>
      </c>
      <c r="B6980" s="179">
        <v>275</v>
      </c>
      <c r="M6980" s="6" t="s">
        <v>641</v>
      </c>
      <c r="N6980">
        <v>275</v>
      </c>
      <c r="P6980" s="6"/>
    </row>
    <row r="6981" spans="1:16" ht="13.5" thickBot="1" x14ac:dyDescent="0.25">
      <c r="A6981" s="180">
        <v>44378</v>
      </c>
      <c r="B6981" s="181">
        <v>276</v>
      </c>
      <c r="M6981" s="6" t="s">
        <v>642</v>
      </c>
      <c r="N6981">
        <v>276</v>
      </c>
      <c r="P6981" s="6"/>
    </row>
    <row r="6982" spans="1:16" ht="13.5" thickBot="1" x14ac:dyDescent="0.25">
      <c r="A6982" s="178">
        <v>44379</v>
      </c>
      <c r="B6982" s="179">
        <v>279</v>
      </c>
      <c r="M6982" s="6" t="s">
        <v>642</v>
      </c>
      <c r="N6982">
        <v>279</v>
      </c>
      <c r="P6982" s="6"/>
    </row>
    <row r="6983" spans="1:16" ht="13.5" thickBot="1" x14ac:dyDescent="0.25">
      <c r="A6983" s="180">
        <v>44382</v>
      </c>
      <c r="B6983" s="181">
        <v>279</v>
      </c>
      <c r="M6983" s="6" t="s">
        <v>642</v>
      </c>
      <c r="N6983">
        <v>279</v>
      </c>
      <c r="P6983" s="6"/>
    </row>
    <row r="6984" spans="1:16" ht="13.5" thickBot="1" x14ac:dyDescent="0.25">
      <c r="A6984" s="178">
        <v>44383</v>
      </c>
      <c r="B6984" s="179">
        <v>287</v>
      </c>
      <c r="M6984" s="6" t="s">
        <v>642</v>
      </c>
      <c r="N6984">
        <v>287</v>
      </c>
      <c r="P6984" s="6"/>
    </row>
    <row r="6985" spans="1:16" ht="13.5" thickBot="1" x14ac:dyDescent="0.25">
      <c r="A6985" s="180">
        <v>44384</v>
      </c>
      <c r="B6985" s="181">
        <v>291</v>
      </c>
      <c r="M6985" s="6" t="s">
        <v>642</v>
      </c>
      <c r="N6985">
        <v>291</v>
      </c>
      <c r="P6985" s="6"/>
    </row>
    <row r="6986" spans="1:16" ht="13.5" thickBot="1" x14ac:dyDescent="0.25">
      <c r="A6986" s="178">
        <v>44385</v>
      </c>
      <c r="B6986" s="179">
        <v>294</v>
      </c>
      <c r="M6986" s="6" t="s">
        <v>642</v>
      </c>
      <c r="N6986">
        <v>294</v>
      </c>
      <c r="P6986" s="6"/>
    </row>
    <row r="6987" spans="1:16" ht="13.5" thickBot="1" x14ac:dyDescent="0.25">
      <c r="A6987" s="180">
        <v>44386</v>
      </c>
      <c r="B6987" s="181">
        <v>289</v>
      </c>
      <c r="M6987" s="6" t="s">
        <v>642</v>
      </c>
      <c r="N6987">
        <v>289</v>
      </c>
      <c r="P6987" s="6"/>
    </row>
    <row r="6988" spans="1:16" ht="13.5" thickBot="1" x14ac:dyDescent="0.25">
      <c r="A6988" s="178">
        <v>44389</v>
      </c>
      <c r="B6988" s="179">
        <v>288</v>
      </c>
      <c r="M6988" s="6" t="s">
        <v>642</v>
      </c>
      <c r="N6988">
        <v>288</v>
      </c>
      <c r="P6988" s="6"/>
    </row>
    <row r="6989" spans="1:16" ht="13.5" thickBot="1" x14ac:dyDescent="0.25">
      <c r="A6989" s="180">
        <v>44390</v>
      </c>
      <c r="B6989" s="181">
        <v>285</v>
      </c>
      <c r="M6989" s="6" t="s">
        <v>642</v>
      </c>
      <c r="N6989">
        <v>285</v>
      </c>
      <c r="P6989" s="6"/>
    </row>
    <row r="6990" spans="1:16" ht="13.5" thickBot="1" x14ac:dyDescent="0.25">
      <c r="A6990" s="178">
        <v>44391</v>
      </c>
      <c r="B6990" s="179">
        <v>289</v>
      </c>
      <c r="M6990" s="6" t="s">
        <v>642</v>
      </c>
      <c r="N6990">
        <v>289</v>
      </c>
      <c r="P6990" s="6"/>
    </row>
    <row r="6991" spans="1:16" ht="13.5" thickBot="1" x14ac:dyDescent="0.25">
      <c r="A6991" s="180">
        <v>44392</v>
      </c>
      <c r="B6991" s="181">
        <v>292</v>
      </c>
      <c r="M6991" s="6" t="s">
        <v>642</v>
      </c>
      <c r="N6991">
        <v>292</v>
      </c>
      <c r="P6991" s="6"/>
    </row>
    <row r="6992" spans="1:16" ht="13.5" thickBot="1" x14ac:dyDescent="0.25">
      <c r="A6992" s="178">
        <v>44393</v>
      </c>
      <c r="B6992" s="179">
        <v>291</v>
      </c>
      <c r="M6992" s="6" t="s">
        <v>642</v>
      </c>
      <c r="N6992">
        <v>291</v>
      </c>
      <c r="P6992" s="6"/>
    </row>
    <row r="6993" spans="1:16" ht="13.5" thickBot="1" x14ac:dyDescent="0.25">
      <c r="A6993" s="180">
        <v>44396</v>
      </c>
      <c r="B6993" s="181">
        <v>303</v>
      </c>
      <c r="M6993" s="6" t="s">
        <v>642</v>
      </c>
      <c r="N6993">
        <v>303</v>
      </c>
      <c r="P6993" s="6"/>
    </row>
    <row r="6994" spans="1:16" ht="13.5" thickBot="1" x14ac:dyDescent="0.25">
      <c r="A6994" s="178">
        <v>44397</v>
      </c>
      <c r="B6994" s="179">
        <v>299</v>
      </c>
      <c r="M6994" s="6" t="s">
        <v>642</v>
      </c>
      <c r="N6994">
        <v>299</v>
      </c>
      <c r="P6994" s="6"/>
    </row>
    <row r="6995" spans="1:16" ht="13.5" thickBot="1" x14ac:dyDescent="0.25">
      <c r="A6995" s="180">
        <v>44398</v>
      </c>
      <c r="B6995" s="181">
        <v>296</v>
      </c>
      <c r="M6995" s="6" t="s">
        <v>642</v>
      </c>
      <c r="N6995">
        <v>296</v>
      </c>
      <c r="P6995" s="6"/>
    </row>
    <row r="6996" spans="1:16" ht="13.5" thickBot="1" x14ac:dyDescent="0.25">
      <c r="A6996" s="178">
        <v>44399</v>
      </c>
      <c r="B6996" s="179">
        <v>296</v>
      </c>
      <c r="M6996" s="6" t="s">
        <v>642</v>
      </c>
      <c r="N6996">
        <v>296</v>
      </c>
      <c r="P6996" s="6"/>
    </row>
    <row r="6997" spans="1:16" ht="13.5" thickBot="1" x14ac:dyDescent="0.25">
      <c r="A6997" s="180">
        <v>44400</v>
      </c>
      <c r="B6997" s="181">
        <v>294</v>
      </c>
      <c r="M6997" s="6" t="s">
        <v>642</v>
      </c>
      <c r="N6997">
        <v>294</v>
      </c>
      <c r="P6997" s="6"/>
    </row>
    <row r="6998" spans="1:16" ht="13.5" thickBot="1" x14ac:dyDescent="0.25">
      <c r="A6998" s="178">
        <v>44403</v>
      </c>
      <c r="B6998" s="179">
        <v>294</v>
      </c>
      <c r="M6998" s="6" t="s">
        <v>642</v>
      </c>
      <c r="N6998">
        <v>294</v>
      </c>
      <c r="P6998" s="6"/>
    </row>
    <row r="6999" spans="1:16" ht="13.5" thickBot="1" x14ac:dyDescent="0.25">
      <c r="A6999" s="180">
        <v>44404</v>
      </c>
      <c r="B6999" s="181">
        <v>300</v>
      </c>
      <c r="M6999" s="6" t="s">
        <v>642</v>
      </c>
      <c r="N6999">
        <v>300</v>
      </c>
      <c r="P6999" s="6"/>
    </row>
    <row r="7000" spans="1:16" ht="13.5" thickBot="1" x14ac:dyDescent="0.25">
      <c r="A7000" s="178">
        <v>44405</v>
      </c>
      <c r="B7000" s="179">
        <v>300</v>
      </c>
      <c r="M7000" s="6" t="s">
        <v>642</v>
      </c>
      <c r="N7000">
        <v>300</v>
      </c>
      <c r="P7000" s="6"/>
    </row>
    <row r="7001" spans="1:16" ht="13.5" thickBot="1" x14ac:dyDescent="0.25">
      <c r="A7001" s="180">
        <v>44406</v>
      </c>
      <c r="B7001" s="181">
        <v>298</v>
      </c>
      <c r="M7001" s="6" t="s">
        <v>642</v>
      </c>
      <c r="N7001">
        <v>298</v>
      </c>
      <c r="P7001" s="6"/>
    </row>
    <row r="7002" spans="1:16" ht="13.5" thickBot="1" x14ac:dyDescent="0.25">
      <c r="A7002" s="178">
        <v>44407</v>
      </c>
      <c r="B7002" s="179">
        <v>300</v>
      </c>
      <c r="M7002" s="6" t="s">
        <v>642</v>
      </c>
      <c r="N7002">
        <v>300</v>
      </c>
      <c r="P7002" s="6"/>
    </row>
    <row r="7003" spans="1:16" ht="13.5" thickBot="1" x14ac:dyDescent="0.25">
      <c r="A7003" s="180">
        <v>44410</v>
      </c>
      <c r="B7003" s="181">
        <v>302</v>
      </c>
      <c r="M7003" s="6" t="s">
        <v>643</v>
      </c>
      <c r="N7003">
        <v>302</v>
      </c>
      <c r="P7003" s="6"/>
    </row>
    <row r="7004" spans="1:16" ht="13.5" thickBot="1" x14ac:dyDescent="0.25">
      <c r="A7004" s="178">
        <v>44411</v>
      </c>
      <c r="B7004" s="179">
        <v>304</v>
      </c>
      <c r="M7004" s="6" t="s">
        <v>643</v>
      </c>
      <c r="N7004">
        <v>304</v>
      </c>
      <c r="P7004" s="6"/>
    </row>
    <row r="7005" spans="1:16" ht="13.5" thickBot="1" x14ac:dyDescent="0.25">
      <c r="A7005" s="180">
        <v>44412</v>
      </c>
      <c r="B7005" s="181">
        <v>305</v>
      </c>
      <c r="M7005" s="6" t="s">
        <v>643</v>
      </c>
      <c r="N7005">
        <v>305</v>
      </c>
      <c r="P7005" s="6"/>
    </row>
    <row r="7006" spans="1:16" ht="13.5" thickBot="1" x14ac:dyDescent="0.25">
      <c r="A7006" s="178">
        <v>44413</v>
      </c>
      <c r="B7006" s="179">
        <v>301</v>
      </c>
      <c r="M7006" s="6" t="s">
        <v>643</v>
      </c>
      <c r="N7006">
        <v>301</v>
      </c>
      <c r="P7006" s="6"/>
    </row>
    <row r="7007" spans="1:16" ht="13.5" thickBot="1" x14ac:dyDescent="0.25">
      <c r="A7007" s="180">
        <v>44414</v>
      </c>
      <c r="B7007" s="181">
        <v>301</v>
      </c>
      <c r="M7007" s="6" t="s">
        <v>643</v>
      </c>
      <c r="N7007">
        <v>301</v>
      </c>
      <c r="P7007" s="6"/>
    </row>
    <row r="7008" spans="1:16" ht="13.5" thickBot="1" x14ac:dyDescent="0.25">
      <c r="A7008" s="178">
        <v>44417</v>
      </c>
      <c r="B7008" s="179">
        <v>301</v>
      </c>
      <c r="M7008" s="6" t="s">
        <v>643</v>
      </c>
      <c r="N7008">
        <v>301</v>
      </c>
      <c r="P7008" s="6"/>
    </row>
    <row r="7009" spans="1:16" ht="13.5" thickBot="1" x14ac:dyDescent="0.25">
      <c r="A7009" s="180">
        <v>44418</v>
      </c>
      <c r="B7009" s="181">
        <v>301</v>
      </c>
      <c r="M7009" s="6" t="s">
        <v>643</v>
      </c>
      <c r="N7009">
        <v>301</v>
      </c>
      <c r="P7009" s="6"/>
    </row>
    <row r="7010" spans="1:16" ht="13.5" thickBot="1" x14ac:dyDescent="0.25">
      <c r="A7010" s="178">
        <v>44419</v>
      </c>
      <c r="B7010" s="179">
        <v>301</v>
      </c>
      <c r="M7010" s="6" t="s">
        <v>643</v>
      </c>
      <c r="N7010">
        <v>301</v>
      </c>
      <c r="P7010" s="6"/>
    </row>
    <row r="7011" spans="1:16" ht="13.5" thickBot="1" x14ac:dyDescent="0.25">
      <c r="A7011" s="180">
        <v>44420</v>
      </c>
      <c r="B7011" s="181">
        <v>300</v>
      </c>
      <c r="M7011" s="6" t="s">
        <v>643</v>
      </c>
      <c r="N7011">
        <v>300</v>
      </c>
      <c r="P7011" s="6"/>
    </row>
    <row r="7012" spans="1:16" ht="13.5" thickBot="1" x14ac:dyDescent="0.25">
      <c r="A7012" s="178">
        <v>44421</v>
      </c>
      <c r="B7012" s="179">
        <v>304</v>
      </c>
      <c r="M7012" s="6" t="s">
        <v>643</v>
      </c>
      <c r="N7012">
        <v>304</v>
      </c>
      <c r="P7012" s="6"/>
    </row>
    <row r="7013" spans="1:16" ht="13.5" thickBot="1" x14ac:dyDescent="0.25">
      <c r="A7013" s="180">
        <v>44424</v>
      </c>
      <c r="B7013" s="181">
        <v>307</v>
      </c>
      <c r="M7013" s="6" t="s">
        <v>643</v>
      </c>
      <c r="N7013">
        <v>307</v>
      </c>
      <c r="P7013" s="6"/>
    </row>
    <row r="7014" spans="1:16" ht="13.5" thickBot="1" x14ac:dyDescent="0.25">
      <c r="A7014" s="178">
        <v>44425</v>
      </c>
      <c r="B7014" s="179">
        <v>309</v>
      </c>
      <c r="M7014" s="6" t="s">
        <v>643</v>
      </c>
      <c r="N7014">
        <v>309</v>
      </c>
      <c r="P7014" s="6"/>
    </row>
    <row r="7015" spans="1:16" ht="13.5" thickBot="1" x14ac:dyDescent="0.25">
      <c r="A7015" s="180">
        <v>44426</v>
      </c>
      <c r="B7015" s="181">
        <v>313</v>
      </c>
      <c r="M7015" s="6" t="s">
        <v>643</v>
      </c>
      <c r="N7015">
        <v>313</v>
      </c>
      <c r="P7015" s="6"/>
    </row>
    <row r="7016" spans="1:16" ht="13.5" thickBot="1" x14ac:dyDescent="0.25">
      <c r="A7016" s="178">
        <v>44427</v>
      </c>
      <c r="B7016" s="179">
        <v>321</v>
      </c>
      <c r="M7016" s="6" t="s">
        <v>643</v>
      </c>
      <c r="N7016">
        <v>321</v>
      </c>
      <c r="P7016" s="6"/>
    </row>
    <row r="7017" spans="1:16" ht="13.5" thickBot="1" x14ac:dyDescent="0.25">
      <c r="A7017" s="180">
        <v>44428</v>
      </c>
      <c r="B7017" s="181">
        <v>320</v>
      </c>
      <c r="M7017" s="6" t="s">
        <v>643</v>
      </c>
      <c r="N7017">
        <v>320</v>
      </c>
      <c r="P7017" s="6"/>
    </row>
    <row r="7018" spans="1:16" ht="13.5" thickBot="1" x14ac:dyDescent="0.25">
      <c r="A7018" s="178">
        <v>44431</v>
      </c>
      <c r="B7018" s="179">
        <v>318</v>
      </c>
      <c r="M7018" s="6" t="s">
        <v>643</v>
      </c>
      <c r="N7018">
        <v>318</v>
      </c>
      <c r="P7018" s="6"/>
    </row>
    <row r="7019" spans="1:16" ht="13.5" thickBot="1" x14ac:dyDescent="0.25">
      <c r="A7019" s="180">
        <v>44432</v>
      </c>
      <c r="B7019" s="181">
        <v>315</v>
      </c>
      <c r="M7019" s="6" t="s">
        <v>643</v>
      </c>
      <c r="N7019">
        <v>315</v>
      </c>
      <c r="P7019" s="6"/>
    </row>
    <row r="7020" spans="1:16" ht="13.5" thickBot="1" x14ac:dyDescent="0.25">
      <c r="A7020" s="178">
        <v>44433</v>
      </c>
      <c r="B7020" s="179">
        <v>310</v>
      </c>
      <c r="M7020" s="6" t="s">
        <v>643</v>
      </c>
      <c r="N7020">
        <v>310</v>
      </c>
      <c r="P7020" s="6"/>
    </row>
    <row r="7021" spans="1:16" ht="13.5" thickBot="1" x14ac:dyDescent="0.25">
      <c r="A7021" s="180">
        <v>44434</v>
      </c>
      <c r="B7021" s="181">
        <v>311</v>
      </c>
      <c r="M7021" s="6" t="s">
        <v>643</v>
      </c>
      <c r="N7021">
        <v>311</v>
      </c>
      <c r="P7021" s="6"/>
    </row>
    <row r="7022" spans="1:16" ht="13.5" thickBot="1" x14ac:dyDescent="0.25">
      <c r="A7022" s="178">
        <v>44435</v>
      </c>
      <c r="B7022" s="179">
        <v>309</v>
      </c>
      <c r="M7022" s="6" t="s">
        <v>643</v>
      </c>
      <c r="N7022">
        <v>309</v>
      </c>
      <c r="P7022" s="6"/>
    </row>
    <row r="7023" spans="1:16" ht="13.5" thickBot="1" x14ac:dyDescent="0.25">
      <c r="A7023" s="180">
        <v>44438</v>
      </c>
      <c r="B7023" s="181">
        <v>304</v>
      </c>
      <c r="M7023" s="6" t="s">
        <v>643</v>
      </c>
      <c r="N7023">
        <v>304</v>
      </c>
      <c r="P7023" s="6"/>
    </row>
    <row r="7024" spans="1:16" ht="13.5" thickBot="1" x14ac:dyDescent="0.25">
      <c r="A7024" s="178">
        <v>44439</v>
      </c>
      <c r="B7024" s="179">
        <v>304</v>
      </c>
      <c r="M7024" s="6" t="s">
        <v>643</v>
      </c>
      <c r="N7024">
        <v>304</v>
      </c>
      <c r="P7024" s="6"/>
    </row>
    <row r="7025" spans="1:16" ht="13.5" thickBot="1" x14ac:dyDescent="0.25">
      <c r="A7025" s="180">
        <v>44440</v>
      </c>
      <c r="B7025" s="181">
        <v>304</v>
      </c>
      <c r="M7025" s="6" t="s">
        <v>644</v>
      </c>
      <c r="N7025">
        <v>304</v>
      </c>
      <c r="P7025" s="6"/>
    </row>
    <row r="7026" spans="1:16" ht="13.5" thickBot="1" x14ac:dyDescent="0.25">
      <c r="A7026" s="178">
        <v>44441</v>
      </c>
      <c r="B7026" s="179">
        <v>305</v>
      </c>
      <c r="M7026" s="6" t="s">
        <v>644</v>
      </c>
      <c r="N7026">
        <v>305</v>
      </c>
      <c r="P7026" s="6"/>
    </row>
    <row r="7027" spans="1:16" ht="13.5" thickBot="1" x14ac:dyDescent="0.25">
      <c r="A7027" s="180">
        <v>44442</v>
      </c>
      <c r="B7027" s="181">
        <v>304</v>
      </c>
      <c r="M7027" s="6" t="s">
        <v>644</v>
      </c>
      <c r="N7027">
        <v>304</v>
      </c>
      <c r="P7027" s="6"/>
    </row>
    <row r="7028" spans="1:16" ht="13.5" thickBot="1" x14ac:dyDescent="0.25">
      <c r="A7028" s="178">
        <v>44445</v>
      </c>
      <c r="B7028" s="179">
        <v>304</v>
      </c>
      <c r="M7028" s="6" t="s">
        <v>644</v>
      </c>
      <c r="N7028">
        <v>304</v>
      </c>
      <c r="P7028" s="6"/>
    </row>
    <row r="7029" spans="1:16" ht="13.5" thickBot="1" x14ac:dyDescent="0.25">
      <c r="A7029" s="180">
        <v>44446</v>
      </c>
      <c r="B7029" s="181">
        <v>304</v>
      </c>
      <c r="M7029" s="6" t="s">
        <v>644</v>
      </c>
      <c r="N7029">
        <v>304</v>
      </c>
      <c r="P7029" s="6"/>
    </row>
    <row r="7030" spans="1:16" ht="13.5" thickBot="1" x14ac:dyDescent="0.25">
      <c r="A7030" s="178">
        <v>44447</v>
      </c>
      <c r="B7030" s="179">
        <v>312</v>
      </c>
      <c r="M7030" s="6" t="s">
        <v>644</v>
      </c>
      <c r="N7030">
        <v>312</v>
      </c>
      <c r="P7030" s="6"/>
    </row>
    <row r="7031" spans="1:16" ht="13.5" thickBot="1" x14ac:dyDescent="0.25">
      <c r="A7031" s="180">
        <v>44448</v>
      </c>
      <c r="B7031" s="181">
        <v>317</v>
      </c>
      <c r="M7031" s="6" t="s">
        <v>644</v>
      </c>
      <c r="N7031">
        <v>317</v>
      </c>
      <c r="P7031" s="6"/>
    </row>
    <row r="7032" spans="1:16" ht="13.5" thickBot="1" x14ac:dyDescent="0.25">
      <c r="A7032" s="178">
        <v>44449</v>
      </c>
      <c r="B7032" s="179">
        <v>310</v>
      </c>
      <c r="M7032" s="6" t="s">
        <v>644</v>
      </c>
      <c r="N7032">
        <v>310</v>
      </c>
      <c r="P7032" s="6"/>
    </row>
    <row r="7033" spans="1:16" ht="13.5" thickBot="1" x14ac:dyDescent="0.25">
      <c r="A7033" s="180">
        <v>44452</v>
      </c>
      <c r="B7033" s="181">
        <v>314</v>
      </c>
      <c r="M7033" s="6" t="s">
        <v>644</v>
      </c>
      <c r="N7033">
        <v>314</v>
      </c>
      <c r="P7033" s="6"/>
    </row>
    <row r="7034" spans="1:16" ht="13.5" thickBot="1" x14ac:dyDescent="0.25">
      <c r="A7034" s="178">
        <v>44453</v>
      </c>
      <c r="B7034" s="179">
        <v>318</v>
      </c>
      <c r="M7034" s="6" t="s">
        <v>644</v>
      </c>
      <c r="N7034">
        <v>318</v>
      </c>
      <c r="P7034" s="6"/>
    </row>
    <row r="7035" spans="1:16" ht="13.5" thickBot="1" x14ac:dyDescent="0.25">
      <c r="A7035" s="180">
        <v>44454</v>
      </c>
      <c r="B7035" s="181">
        <v>314</v>
      </c>
      <c r="M7035" s="6" t="s">
        <v>644</v>
      </c>
      <c r="N7035">
        <v>314</v>
      </c>
      <c r="P7035" s="6"/>
    </row>
    <row r="7036" spans="1:16" ht="13.5" thickBot="1" x14ac:dyDescent="0.25">
      <c r="A7036" s="178">
        <v>44455</v>
      </c>
      <c r="B7036" s="179">
        <v>312</v>
      </c>
      <c r="M7036" s="6" t="s">
        <v>644</v>
      </c>
      <c r="N7036">
        <v>312</v>
      </c>
      <c r="P7036" s="6"/>
    </row>
    <row r="7037" spans="1:16" ht="13.5" thickBot="1" x14ac:dyDescent="0.25">
      <c r="A7037" s="180">
        <v>44456</v>
      </c>
      <c r="B7037" s="181">
        <v>311</v>
      </c>
      <c r="M7037" s="6" t="s">
        <v>644</v>
      </c>
      <c r="N7037">
        <v>311</v>
      </c>
      <c r="P7037" s="6"/>
    </row>
    <row r="7038" spans="1:16" ht="13.5" thickBot="1" x14ac:dyDescent="0.25">
      <c r="A7038" s="178">
        <v>44459</v>
      </c>
      <c r="B7038" s="179">
        <v>322</v>
      </c>
      <c r="M7038" s="6" t="s">
        <v>644</v>
      </c>
      <c r="N7038">
        <v>322</v>
      </c>
      <c r="P7038" s="6"/>
    </row>
    <row r="7039" spans="1:16" ht="13.5" thickBot="1" x14ac:dyDescent="0.25">
      <c r="A7039" s="180">
        <v>44460</v>
      </c>
      <c r="B7039" s="181">
        <v>318</v>
      </c>
      <c r="M7039" s="6" t="s">
        <v>644</v>
      </c>
      <c r="N7039">
        <v>318</v>
      </c>
      <c r="P7039" s="6"/>
    </row>
    <row r="7040" spans="1:16" ht="13.5" thickBot="1" x14ac:dyDescent="0.25">
      <c r="A7040" s="178">
        <v>44461</v>
      </c>
      <c r="B7040" s="179">
        <v>318</v>
      </c>
      <c r="M7040" s="6" t="s">
        <v>644</v>
      </c>
      <c r="N7040">
        <v>318</v>
      </c>
      <c r="P7040" s="6"/>
    </row>
    <row r="7041" spans="1:16" ht="13.5" thickBot="1" x14ac:dyDescent="0.25">
      <c r="A7041" s="180">
        <v>44462</v>
      </c>
      <c r="B7041" s="181">
        <v>317</v>
      </c>
      <c r="M7041" s="6" t="s">
        <v>644</v>
      </c>
      <c r="N7041">
        <v>317</v>
      </c>
      <c r="P7041" s="6"/>
    </row>
    <row r="7042" spans="1:16" ht="13.5" thickBot="1" x14ac:dyDescent="0.25">
      <c r="A7042" s="178">
        <v>44463</v>
      </c>
      <c r="B7042" s="179">
        <v>320</v>
      </c>
      <c r="M7042" s="6" t="s">
        <v>644</v>
      </c>
      <c r="N7042">
        <v>320</v>
      </c>
      <c r="P7042" s="6"/>
    </row>
    <row r="7043" spans="1:16" ht="13.5" thickBot="1" x14ac:dyDescent="0.25">
      <c r="A7043" s="180">
        <v>44466</v>
      </c>
      <c r="B7043" s="181">
        <v>322</v>
      </c>
      <c r="M7043" s="6" t="s">
        <v>644</v>
      </c>
      <c r="N7043">
        <v>322</v>
      </c>
      <c r="P7043" s="6"/>
    </row>
    <row r="7044" spans="1:16" ht="13.5" thickBot="1" x14ac:dyDescent="0.25">
      <c r="A7044" s="178">
        <v>44467</v>
      </c>
      <c r="B7044" s="179">
        <v>325</v>
      </c>
      <c r="M7044" s="6" t="s">
        <v>644</v>
      </c>
      <c r="N7044">
        <v>325</v>
      </c>
      <c r="P7044" s="6"/>
    </row>
    <row r="7045" spans="1:16" ht="13.5" thickBot="1" x14ac:dyDescent="0.25">
      <c r="A7045" s="180">
        <v>44468</v>
      </c>
      <c r="B7045" s="181">
        <v>320</v>
      </c>
      <c r="M7045" s="6" t="s">
        <v>644</v>
      </c>
      <c r="N7045">
        <v>320</v>
      </c>
      <c r="P7045" s="6"/>
    </row>
    <row r="7046" spans="1:16" ht="13.5" thickBot="1" x14ac:dyDescent="0.25">
      <c r="A7046" s="178">
        <v>44469</v>
      </c>
      <c r="B7046" s="179">
        <v>327</v>
      </c>
      <c r="M7046" s="6" t="s">
        <v>644</v>
      </c>
      <c r="N7046">
        <v>327</v>
      </c>
      <c r="P7046" s="6"/>
    </row>
    <row r="7047" spans="1:16" ht="13.5" thickBot="1" x14ac:dyDescent="0.25">
      <c r="A7047" s="180">
        <v>44470</v>
      </c>
      <c r="B7047" s="181">
        <v>333</v>
      </c>
      <c r="M7047" s="6" t="s">
        <v>645</v>
      </c>
      <c r="N7047">
        <v>333</v>
      </c>
      <c r="P7047" s="6"/>
    </row>
    <row r="7048" spans="1:16" ht="13.5" thickBot="1" x14ac:dyDescent="0.25">
      <c r="A7048" s="178">
        <v>44473</v>
      </c>
      <c r="B7048" s="179">
        <v>334</v>
      </c>
      <c r="M7048" s="6" t="s">
        <v>645</v>
      </c>
      <c r="N7048">
        <v>334</v>
      </c>
      <c r="P7048" s="6"/>
    </row>
    <row r="7049" spans="1:16" ht="13.5" thickBot="1" x14ac:dyDescent="0.25">
      <c r="A7049" s="180">
        <v>44474</v>
      </c>
      <c r="B7049" s="181">
        <v>332</v>
      </c>
      <c r="M7049" s="6" t="s">
        <v>645</v>
      </c>
      <c r="N7049">
        <v>332</v>
      </c>
      <c r="P7049" s="6"/>
    </row>
    <row r="7050" spans="1:16" ht="13.5" thickBot="1" x14ac:dyDescent="0.25">
      <c r="A7050" s="178">
        <v>44475</v>
      </c>
      <c r="B7050" s="179">
        <v>334</v>
      </c>
      <c r="M7050" s="6" t="s">
        <v>645</v>
      </c>
      <c r="N7050">
        <v>334</v>
      </c>
      <c r="P7050" s="6"/>
    </row>
    <row r="7051" spans="1:16" ht="13.5" thickBot="1" x14ac:dyDescent="0.25">
      <c r="A7051" s="180">
        <v>44476</v>
      </c>
      <c r="B7051" s="181">
        <v>326</v>
      </c>
      <c r="M7051" s="6" t="s">
        <v>645</v>
      </c>
      <c r="N7051">
        <v>326</v>
      </c>
      <c r="P7051" s="6"/>
    </row>
    <row r="7052" spans="1:16" ht="13.5" thickBot="1" x14ac:dyDescent="0.25">
      <c r="A7052" s="178">
        <v>44477</v>
      </c>
      <c r="B7052" s="179">
        <v>326</v>
      </c>
      <c r="M7052" s="6" t="s">
        <v>645</v>
      </c>
      <c r="N7052">
        <v>326</v>
      </c>
      <c r="P7052" s="6"/>
    </row>
    <row r="7053" spans="1:16" ht="13.5" thickBot="1" x14ac:dyDescent="0.25">
      <c r="A7053" s="180">
        <v>44480</v>
      </c>
      <c r="B7053" s="181">
        <v>327</v>
      </c>
      <c r="M7053" s="6" t="s">
        <v>645</v>
      </c>
      <c r="N7053">
        <v>327</v>
      </c>
      <c r="P7053" s="6"/>
    </row>
    <row r="7054" spans="1:16" ht="13.5" thickBot="1" x14ac:dyDescent="0.25">
      <c r="A7054" s="178">
        <v>44481</v>
      </c>
      <c r="B7054" s="179">
        <v>332</v>
      </c>
      <c r="M7054" s="6" t="s">
        <v>645</v>
      </c>
      <c r="N7054">
        <v>332</v>
      </c>
      <c r="P7054" s="6"/>
    </row>
    <row r="7055" spans="1:16" ht="13.5" thickBot="1" x14ac:dyDescent="0.25">
      <c r="A7055" s="180">
        <v>44482</v>
      </c>
      <c r="B7055" s="181">
        <v>330</v>
      </c>
      <c r="M7055" s="6" t="s">
        <v>645</v>
      </c>
      <c r="N7055">
        <v>330</v>
      </c>
      <c r="P7055" s="6"/>
    </row>
    <row r="7056" spans="1:16" ht="13.5" thickBot="1" x14ac:dyDescent="0.25">
      <c r="A7056" s="178">
        <v>44483</v>
      </c>
      <c r="B7056" s="179">
        <v>328</v>
      </c>
      <c r="M7056" s="6" t="s">
        <v>645</v>
      </c>
      <c r="N7056">
        <v>328</v>
      </c>
      <c r="P7056" s="6"/>
    </row>
    <row r="7057" spans="1:16" ht="13.5" thickBot="1" x14ac:dyDescent="0.25">
      <c r="A7057" s="180">
        <v>44484</v>
      </c>
      <c r="B7057" s="181">
        <v>324</v>
      </c>
      <c r="M7057" s="6" t="s">
        <v>645</v>
      </c>
      <c r="N7057">
        <v>324</v>
      </c>
      <c r="P7057" s="6"/>
    </row>
    <row r="7058" spans="1:16" ht="13.5" thickBot="1" x14ac:dyDescent="0.25">
      <c r="A7058" s="178">
        <v>44487</v>
      </c>
      <c r="B7058" s="179">
        <v>327</v>
      </c>
      <c r="M7058" s="6" t="s">
        <v>645</v>
      </c>
      <c r="N7058">
        <v>327</v>
      </c>
      <c r="P7058" s="6"/>
    </row>
    <row r="7059" spans="1:16" ht="13.5" thickBot="1" x14ac:dyDescent="0.25">
      <c r="A7059" s="180">
        <v>44488</v>
      </c>
      <c r="B7059" s="181">
        <v>329</v>
      </c>
      <c r="M7059" s="6" t="s">
        <v>645</v>
      </c>
      <c r="N7059">
        <v>329</v>
      </c>
      <c r="P7059" s="6"/>
    </row>
    <row r="7060" spans="1:16" ht="13.5" thickBot="1" x14ac:dyDescent="0.25">
      <c r="A7060" s="178">
        <v>44489</v>
      </c>
      <c r="B7060" s="179">
        <v>336</v>
      </c>
      <c r="M7060" s="6" t="s">
        <v>645</v>
      </c>
      <c r="N7060">
        <v>336</v>
      </c>
      <c r="P7060" s="6"/>
    </row>
    <row r="7061" spans="1:16" ht="13.5" thickBot="1" x14ac:dyDescent="0.25">
      <c r="A7061" s="180">
        <v>44490</v>
      </c>
      <c r="B7061" s="181">
        <v>350</v>
      </c>
      <c r="M7061" s="6" t="s">
        <v>645</v>
      </c>
      <c r="N7061">
        <v>350</v>
      </c>
      <c r="P7061" s="6"/>
    </row>
    <row r="7062" spans="1:16" ht="13.5" thickBot="1" x14ac:dyDescent="0.25">
      <c r="A7062" s="178">
        <v>44491</v>
      </c>
      <c r="B7062" s="179">
        <v>353</v>
      </c>
      <c r="M7062" s="6" t="s">
        <v>645</v>
      </c>
      <c r="N7062">
        <v>353</v>
      </c>
      <c r="P7062" s="6"/>
    </row>
    <row r="7063" spans="1:16" ht="13.5" thickBot="1" x14ac:dyDescent="0.25">
      <c r="A7063" s="180">
        <v>44494</v>
      </c>
      <c r="B7063" s="181">
        <v>348</v>
      </c>
      <c r="M7063" s="6" t="s">
        <v>645</v>
      </c>
      <c r="N7063">
        <v>348</v>
      </c>
      <c r="P7063" s="6"/>
    </row>
    <row r="7064" spans="1:16" ht="13.5" thickBot="1" x14ac:dyDescent="0.25">
      <c r="A7064" s="178">
        <v>44495</v>
      </c>
      <c r="B7064" s="179">
        <v>346</v>
      </c>
      <c r="M7064" s="6" t="s">
        <v>645</v>
      </c>
      <c r="N7064">
        <v>346</v>
      </c>
      <c r="P7064" s="6"/>
    </row>
    <row r="7065" spans="1:16" ht="13.5" thickBot="1" x14ac:dyDescent="0.25">
      <c r="A7065" s="180">
        <v>44496</v>
      </c>
      <c r="B7065" s="181">
        <v>346</v>
      </c>
      <c r="M7065" s="6" t="s">
        <v>645</v>
      </c>
      <c r="N7065">
        <v>346</v>
      </c>
      <c r="P7065" s="6"/>
    </row>
    <row r="7066" spans="1:16" ht="13.5" thickBot="1" x14ac:dyDescent="0.25">
      <c r="A7066" s="178">
        <v>44497</v>
      </c>
      <c r="B7066" s="179">
        <v>347</v>
      </c>
      <c r="M7066" s="6" t="s">
        <v>645</v>
      </c>
      <c r="N7066">
        <v>347</v>
      </c>
      <c r="P7066" s="6"/>
    </row>
    <row r="7067" spans="1:16" ht="13.5" thickBot="1" x14ac:dyDescent="0.25">
      <c r="A7067" s="180">
        <v>44498</v>
      </c>
      <c r="B7067" s="181">
        <v>362</v>
      </c>
      <c r="M7067" s="6" t="s">
        <v>645</v>
      </c>
      <c r="N7067">
        <v>362</v>
      </c>
      <c r="P7067" s="6"/>
    </row>
    <row r="7068" spans="1:16" ht="13.5" thickBot="1" x14ac:dyDescent="0.25">
      <c r="A7068" s="178">
        <v>44501</v>
      </c>
      <c r="B7068" s="179">
        <v>366</v>
      </c>
      <c r="M7068" s="6" t="s">
        <v>646</v>
      </c>
      <c r="N7068">
        <v>366</v>
      </c>
      <c r="P7068" s="6"/>
    </row>
    <row r="7069" spans="1:16" ht="13.5" thickBot="1" x14ac:dyDescent="0.25">
      <c r="A7069" s="180">
        <v>44502</v>
      </c>
      <c r="B7069" s="181">
        <v>370</v>
      </c>
      <c r="M7069" s="6" t="s">
        <v>646</v>
      </c>
      <c r="N7069">
        <v>370</v>
      </c>
      <c r="P7069" s="6"/>
    </row>
    <row r="7070" spans="1:16" ht="13.5" thickBot="1" x14ac:dyDescent="0.25">
      <c r="A7070" s="178">
        <v>44503</v>
      </c>
      <c r="B7070" s="179">
        <v>361</v>
      </c>
      <c r="M7070" s="6" t="s">
        <v>646</v>
      </c>
      <c r="N7070">
        <v>361</v>
      </c>
      <c r="P7070" s="6"/>
    </row>
    <row r="7071" spans="1:16" ht="13.5" thickBot="1" x14ac:dyDescent="0.25">
      <c r="A7071" s="180">
        <v>44504</v>
      </c>
      <c r="B7071" s="181">
        <v>356</v>
      </c>
      <c r="M7071" s="6" t="s">
        <v>646</v>
      </c>
      <c r="N7071">
        <v>356</v>
      </c>
      <c r="P7071" s="6"/>
    </row>
    <row r="7072" spans="1:16" ht="13.5" thickBot="1" x14ac:dyDescent="0.25">
      <c r="A7072" s="178">
        <v>44505</v>
      </c>
      <c r="B7072" s="179">
        <v>355</v>
      </c>
      <c r="M7072" s="6" t="s">
        <v>646</v>
      </c>
      <c r="N7072">
        <v>355</v>
      </c>
      <c r="P7072" s="6"/>
    </row>
    <row r="7073" spans="1:16" ht="13.5" thickBot="1" x14ac:dyDescent="0.25">
      <c r="A7073" s="180">
        <v>44508</v>
      </c>
      <c r="B7073" s="181">
        <v>343</v>
      </c>
      <c r="M7073" s="6" t="s">
        <v>646</v>
      </c>
      <c r="N7073">
        <v>343</v>
      </c>
      <c r="P7073" s="6"/>
    </row>
    <row r="7074" spans="1:16" ht="13.5" thickBot="1" x14ac:dyDescent="0.25">
      <c r="A7074" s="178">
        <v>44509</v>
      </c>
      <c r="B7074" s="179">
        <v>346</v>
      </c>
      <c r="M7074" s="6" t="s">
        <v>646</v>
      </c>
      <c r="N7074">
        <v>346</v>
      </c>
      <c r="P7074" s="6"/>
    </row>
    <row r="7075" spans="1:16" ht="13.5" thickBot="1" x14ac:dyDescent="0.25">
      <c r="A7075" s="180">
        <v>44510</v>
      </c>
      <c r="B7075" s="181">
        <v>341</v>
      </c>
      <c r="M7075" s="6" t="s">
        <v>646</v>
      </c>
      <c r="N7075">
        <v>341</v>
      </c>
      <c r="P7075" s="6"/>
    </row>
    <row r="7076" spans="1:16" ht="13.5" thickBot="1" x14ac:dyDescent="0.25">
      <c r="A7076" s="178">
        <v>44511</v>
      </c>
      <c r="B7076" s="179">
        <v>338</v>
      </c>
      <c r="M7076" s="6" t="s">
        <v>646</v>
      </c>
      <c r="N7076">
        <v>338</v>
      </c>
      <c r="P7076" s="6"/>
    </row>
    <row r="7077" spans="1:16" ht="13.5" thickBot="1" x14ac:dyDescent="0.25">
      <c r="A7077" s="180">
        <v>44512</v>
      </c>
      <c r="B7077" s="181">
        <v>339</v>
      </c>
      <c r="M7077" s="6" t="s">
        <v>646</v>
      </c>
      <c r="N7077">
        <v>339</v>
      </c>
      <c r="P7077" s="6"/>
    </row>
    <row r="7078" spans="1:16" ht="13.5" thickBot="1" x14ac:dyDescent="0.25">
      <c r="A7078" s="178">
        <v>44515</v>
      </c>
      <c r="B7078" s="179">
        <v>336</v>
      </c>
      <c r="M7078" s="6" t="s">
        <v>646</v>
      </c>
      <c r="N7078">
        <v>336</v>
      </c>
      <c r="P7078" s="6"/>
    </row>
    <row r="7079" spans="1:16" ht="13.5" thickBot="1" x14ac:dyDescent="0.25">
      <c r="A7079" s="180">
        <v>44516</v>
      </c>
      <c r="B7079" s="181">
        <v>336</v>
      </c>
      <c r="M7079" s="6" t="s">
        <v>646</v>
      </c>
      <c r="N7079">
        <v>336</v>
      </c>
      <c r="P7079" s="6"/>
    </row>
    <row r="7080" spans="1:16" ht="13.5" thickBot="1" x14ac:dyDescent="0.25">
      <c r="A7080" s="178">
        <v>44517</v>
      </c>
      <c r="B7080" s="179">
        <v>338</v>
      </c>
      <c r="M7080" s="6" t="s">
        <v>646</v>
      </c>
      <c r="N7080">
        <v>338</v>
      </c>
      <c r="P7080" s="6"/>
    </row>
    <row r="7081" spans="1:16" ht="13.5" thickBot="1" x14ac:dyDescent="0.25">
      <c r="A7081" s="180">
        <v>44518</v>
      </c>
      <c r="B7081" s="181">
        <v>340</v>
      </c>
      <c r="M7081" s="6" t="s">
        <v>646</v>
      </c>
      <c r="N7081">
        <v>340</v>
      </c>
      <c r="P7081" s="6"/>
    </row>
    <row r="7082" spans="1:16" ht="13.5" thickBot="1" x14ac:dyDescent="0.25">
      <c r="A7082" s="178">
        <v>44519</v>
      </c>
      <c r="B7082" s="179">
        <v>341</v>
      </c>
      <c r="M7082" s="6" t="s">
        <v>646</v>
      </c>
      <c r="N7082">
        <v>341</v>
      </c>
      <c r="P7082" s="6"/>
    </row>
    <row r="7083" spans="1:16" ht="13.5" thickBot="1" x14ac:dyDescent="0.25">
      <c r="A7083" s="180">
        <v>44522</v>
      </c>
      <c r="B7083" s="181">
        <v>339</v>
      </c>
      <c r="M7083" s="6" t="s">
        <v>646</v>
      </c>
      <c r="N7083">
        <v>339</v>
      </c>
      <c r="P7083" s="6"/>
    </row>
    <row r="7084" spans="1:16" ht="13.5" thickBot="1" x14ac:dyDescent="0.25">
      <c r="A7084" s="178">
        <v>44523</v>
      </c>
      <c r="B7084" s="179">
        <v>345</v>
      </c>
      <c r="M7084" s="6" t="s">
        <v>646</v>
      </c>
      <c r="N7084">
        <v>345</v>
      </c>
      <c r="P7084" s="6"/>
    </row>
    <row r="7085" spans="1:16" ht="13.5" thickBot="1" x14ac:dyDescent="0.25">
      <c r="A7085" s="180">
        <v>44524</v>
      </c>
      <c r="B7085" s="181">
        <v>349</v>
      </c>
      <c r="M7085" s="6" t="s">
        <v>646</v>
      </c>
      <c r="N7085">
        <v>349</v>
      </c>
      <c r="P7085" s="6"/>
    </row>
    <row r="7086" spans="1:16" ht="13.5" thickBot="1" x14ac:dyDescent="0.25">
      <c r="A7086" s="178">
        <v>44525</v>
      </c>
      <c r="B7086" s="179">
        <v>349</v>
      </c>
      <c r="M7086" s="6" t="s">
        <v>646</v>
      </c>
      <c r="N7086">
        <v>349</v>
      </c>
      <c r="P7086" s="6"/>
    </row>
    <row r="7087" spans="1:16" ht="13.5" thickBot="1" x14ac:dyDescent="0.25">
      <c r="A7087" s="180">
        <v>44526</v>
      </c>
      <c r="B7087" s="181">
        <v>375</v>
      </c>
      <c r="M7087" s="6" t="s">
        <v>646</v>
      </c>
      <c r="N7087">
        <v>375</v>
      </c>
      <c r="P7087" s="6"/>
    </row>
    <row r="7088" spans="1:16" ht="13.5" thickBot="1" x14ac:dyDescent="0.25">
      <c r="A7088" s="178">
        <v>44529</v>
      </c>
      <c r="B7088" s="179">
        <v>366</v>
      </c>
      <c r="M7088" s="6" t="s">
        <v>646</v>
      </c>
      <c r="N7088">
        <v>366</v>
      </c>
      <c r="P7088" s="6"/>
    </row>
    <row r="7089" spans="1:16" ht="13.5" thickBot="1" x14ac:dyDescent="0.25">
      <c r="A7089" s="180">
        <v>44530</v>
      </c>
      <c r="B7089" s="181">
        <v>366</v>
      </c>
      <c r="M7089" s="6" t="s">
        <v>646</v>
      </c>
      <c r="N7089">
        <v>366</v>
      </c>
      <c r="P7089" s="6"/>
    </row>
    <row r="7090" spans="1:16" ht="13.5" thickBot="1" x14ac:dyDescent="0.25">
      <c r="A7090" s="178">
        <v>44531</v>
      </c>
      <c r="B7090" s="179">
        <v>355</v>
      </c>
      <c r="M7090" s="6" t="s">
        <v>647</v>
      </c>
      <c r="N7090">
        <v>355</v>
      </c>
      <c r="P7090" s="6"/>
    </row>
    <row r="7091" spans="1:16" ht="13.5" thickBot="1" x14ac:dyDescent="0.25">
      <c r="A7091" s="180">
        <v>44532</v>
      </c>
      <c r="B7091" s="181">
        <v>345</v>
      </c>
      <c r="M7091" s="6" t="s">
        <v>647</v>
      </c>
      <c r="N7091">
        <v>345</v>
      </c>
      <c r="P7091" s="6"/>
    </row>
    <row r="7092" spans="1:16" ht="13.5" thickBot="1" x14ac:dyDescent="0.25">
      <c r="A7092" s="178">
        <v>44533</v>
      </c>
      <c r="B7092" s="179">
        <v>349</v>
      </c>
      <c r="M7092" s="6" t="s">
        <v>647</v>
      </c>
      <c r="N7092">
        <v>349</v>
      </c>
      <c r="P7092" s="6"/>
    </row>
    <row r="7093" spans="1:16" ht="13.5" thickBot="1" x14ac:dyDescent="0.25">
      <c r="A7093" s="180">
        <v>44536</v>
      </c>
      <c r="B7093" s="181">
        <v>343</v>
      </c>
      <c r="M7093" s="6" t="s">
        <v>647</v>
      </c>
      <c r="N7093">
        <v>343</v>
      </c>
      <c r="P7093" s="6"/>
    </row>
    <row r="7094" spans="1:16" ht="13.5" thickBot="1" x14ac:dyDescent="0.25">
      <c r="A7094" s="178">
        <v>44537</v>
      </c>
      <c r="B7094" s="179">
        <v>330</v>
      </c>
      <c r="M7094" s="6" t="s">
        <v>647</v>
      </c>
      <c r="N7094">
        <v>330</v>
      </c>
      <c r="P7094" s="6"/>
    </row>
    <row r="7095" spans="1:16" ht="13.5" thickBot="1" x14ac:dyDescent="0.25">
      <c r="A7095" s="180">
        <v>44538</v>
      </c>
      <c r="B7095" s="181">
        <v>327</v>
      </c>
      <c r="M7095" s="6" t="s">
        <v>647</v>
      </c>
      <c r="N7095">
        <v>327</v>
      </c>
      <c r="P7095" s="6"/>
    </row>
    <row r="7096" spans="1:16" ht="13.5" thickBot="1" x14ac:dyDescent="0.25">
      <c r="A7096" s="178">
        <v>44539</v>
      </c>
      <c r="B7096" s="179">
        <v>333</v>
      </c>
      <c r="M7096" s="6" t="s">
        <v>647</v>
      </c>
      <c r="N7096">
        <v>333</v>
      </c>
      <c r="P7096" s="6"/>
    </row>
    <row r="7097" spans="1:16" ht="13.5" thickBot="1" x14ac:dyDescent="0.25">
      <c r="A7097" s="180">
        <v>44540</v>
      </c>
      <c r="B7097" s="181">
        <v>333</v>
      </c>
      <c r="M7097" s="6" t="s">
        <v>647</v>
      </c>
      <c r="N7097">
        <v>333</v>
      </c>
      <c r="P7097" s="6"/>
    </row>
    <row r="7098" spans="1:16" ht="13.5" thickBot="1" x14ac:dyDescent="0.25">
      <c r="A7098" s="178">
        <v>44543</v>
      </c>
      <c r="B7098" s="179">
        <v>337</v>
      </c>
      <c r="M7098" s="6" t="s">
        <v>647</v>
      </c>
      <c r="N7098">
        <v>337</v>
      </c>
      <c r="P7098" s="6"/>
    </row>
    <row r="7099" spans="1:16" ht="13.5" thickBot="1" x14ac:dyDescent="0.25">
      <c r="A7099" s="180">
        <v>44544</v>
      </c>
      <c r="B7099" s="181">
        <v>338</v>
      </c>
      <c r="M7099" s="6" t="s">
        <v>647</v>
      </c>
      <c r="N7099">
        <v>338</v>
      </c>
      <c r="P7099" s="6"/>
    </row>
    <row r="7100" spans="1:16" ht="13.5" thickBot="1" x14ac:dyDescent="0.25">
      <c r="A7100" s="178">
        <v>44545</v>
      </c>
      <c r="B7100" s="179">
        <v>339</v>
      </c>
      <c r="M7100" s="6" t="s">
        <v>647</v>
      </c>
      <c r="N7100">
        <v>339</v>
      </c>
      <c r="P7100" s="6"/>
    </row>
    <row r="7101" spans="1:16" ht="13.5" thickBot="1" x14ac:dyDescent="0.25">
      <c r="A7101" s="180">
        <v>44546</v>
      </c>
      <c r="B7101" s="181">
        <v>342</v>
      </c>
      <c r="M7101" s="6" t="s">
        <v>647</v>
      </c>
      <c r="N7101">
        <v>342</v>
      </c>
      <c r="P7101" s="6"/>
    </row>
    <row r="7102" spans="1:16" ht="13.5" thickBot="1" x14ac:dyDescent="0.25">
      <c r="A7102" s="178">
        <v>44547</v>
      </c>
      <c r="B7102" s="179">
        <v>343</v>
      </c>
      <c r="M7102" s="6" t="s">
        <v>647</v>
      </c>
      <c r="N7102">
        <v>343</v>
      </c>
      <c r="P7102" s="6"/>
    </row>
    <row r="7103" spans="1:16" ht="13.5" thickBot="1" x14ac:dyDescent="0.25">
      <c r="A7103" s="180">
        <v>44550</v>
      </c>
      <c r="B7103" s="181">
        <v>345</v>
      </c>
      <c r="M7103" s="6" t="s">
        <v>647</v>
      </c>
      <c r="N7103">
        <v>345</v>
      </c>
      <c r="P7103" s="6"/>
    </row>
    <row r="7104" spans="1:16" ht="13.5" thickBot="1" x14ac:dyDescent="0.25">
      <c r="A7104" s="178">
        <v>44551</v>
      </c>
      <c r="B7104" s="179">
        <v>341</v>
      </c>
      <c r="M7104" s="6" t="s">
        <v>647</v>
      </c>
      <c r="N7104">
        <v>341</v>
      </c>
      <c r="P7104" s="6"/>
    </row>
    <row r="7105" spans="1:16" ht="13.5" thickBot="1" x14ac:dyDescent="0.25">
      <c r="A7105" s="180">
        <v>44552</v>
      </c>
      <c r="B7105" s="181">
        <v>342</v>
      </c>
      <c r="M7105" s="6" t="s">
        <v>647</v>
      </c>
      <c r="N7105">
        <v>342</v>
      </c>
      <c r="P7105" s="6"/>
    </row>
    <row r="7106" spans="1:16" ht="13.5" thickBot="1" x14ac:dyDescent="0.25">
      <c r="A7106" s="178">
        <v>44553</v>
      </c>
      <c r="B7106" s="179">
        <v>335</v>
      </c>
      <c r="M7106" s="6" t="s">
        <v>647</v>
      </c>
      <c r="N7106">
        <v>335</v>
      </c>
      <c r="P7106" s="6"/>
    </row>
    <row r="7107" spans="1:16" ht="13.5" thickBot="1" x14ac:dyDescent="0.25">
      <c r="A7107" s="180">
        <v>44554</v>
      </c>
      <c r="B7107" s="181">
        <v>335</v>
      </c>
      <c r="M7107" s="6" t="s">
        <v>647</v>
      </c>
      <c r="N7107">
        <v>335</v>
      </c>
      <c r="P7107" s="6"/>
    </row>
    <row r="7108" spans="1:16" ht="13.5" thickBot="1" x14ac:dyDescent="0.25">
      <c r="A7108" s="178">
        <v>44557</v>
      </c>
      <c r="B7108" s="179">
        <v>334</v>
      </c>
      <c r="M7108" s="6" t="s">
        <v>647</v>
      </c>
      <c r="N7108">
        <v>334</v>
      </c>
      <c r="P7108" s="6"/>
    </row>
    <row r="7109" spans="1:16" ht="13.5" thickBot="1" x14ac:dyDescent="0.25">
      <c r="A7109" s="180">
        <v>44558</v>
      </c>
      <c r="B7109" s="181">
        <v>331</v>
      </c>
      <c r="M7109" s="6" t="s">
        <v>647</v>
      </c>
      <c r="N7109">
        <v>331</v>
      </c>
      <c r="P7109" s="6"/>
    </row>
    <row r="7110" spans="1:16" ht="13.5" thickBot="1" x14ac:dyDescent="0.25">
      <c r="A7110" s="178">
        <v>44559</v>
      </c>
      <c r="B7110" s="179">
        <v>325</v>
      </c>
      <c r="M7110" s="6" t="s">
        <v>647</v>
      </c>
      <c r="N7110">
        <v>325</v>
      </c>
      <c r="P7110" s="6"/>
    </row>
    <row r="7111" spans="1:16" ht="13.5" thickBot="1" x14ac:dyDescent="0.25">
      <c r="A7111" s="180">
        <v>44560</v>
      </c>
      <c r="B7111" s="181">
        <v>326</v>
      </c>
      <c r="M7111" s="6" t="s">
        <v>647</v>
      </c>
      <c r="N7111">
        <v>326</v>
      </c>
      <c r="P7111" s="6"/>
    </row>
    <row r="7112" spans="1:16" ht="13.5" thickBot="1" x14ac:dyDescent="0.25">
      <c r="A7112" s="178">
        <v>44561</v>
      </c>
      <c r="B7112" s="179">
        <v>326</v>
      </c>
      <c r="M7112" s="6" t="s">
        <v>647</v>
      </c>
      <c r="N7112">
        <v>326</v>
      </c>
      <c r="P7112" s="6"/>
    </row>
    <row r="7113" spans="1:16" ht="13.5" thickBot="1" x14ac:dyDescent="0.25">
      <c r="A7113" s="180">
        <v>44564</v>
      </c>
      <c r="B7113" s="181">
        <v>320</v>
      </c>
      <c r="M7113" s="6" t="s">
        <v>648</v>
      </c>
      <c r="N7113">
        <v>320</v>
      </c>
      <c r="P7113" s="6"/>
    </row>
    <row r="7114" spans="1:16" ht="13.5" thickBot="1" x14ac:dyDescent="0.25">
      <c r="A7114" s="178">
        <v>44565</v>
      </c>
      <c r="B7114" s="179">
        <v>323</v>
      </c>
      <c r="M7114" s="6" t="s">
        <v>648</v>
      </c>
      <c r="N7114">
        <v>323</v>
      </c>
      <c r="P7114" s="6"/>
    </row>
    <row r="7115" spans="1:16" ht="13.5" thickBot="1" x14ac:dyDescent="0.25">
      <c r="A7115" s="180">
        <v>44566</v>
      </c>
      <c r="B7115" s="181">
        <v>323</v>
      </c>
      <c r="M7115" s="6" t="s">
        <v>648</v>
      </c>
      <c r="N7115">
        <v>323</v>
      </c>
      <c r="P7115" s="6"/>
    </row>
    <row r="7116" spans="1:16" ht="13.5" thickBot="1" x14ac:dyDescent="0.25">
      <c r="A7116" s="178">
        <v>44567</v>
      </c>
      <c r="B7116" s="179">
        <v>333</v>
      </c>
      <c r="M7116" s="6" t="s">
        <v>648</v>
      </c>
      <c r="N7116">
        <v>333</v>
      </c>
      <c r="P7116" s="6"/>
    </row>
    <row r="7117" spans="1:16" ht="13.5" thickBot="1" x14ac:dyDescent="0.25">
      <c r="A7117" s="180">
        <v>44568</v>
      </c>
      <c r="B7117" s="181">
        <v>333</v>
      </c>
      <c r="M7117" s="6" t="s">
        <v>648</v>
      </c>
      <c r="N7117">
        <v>333</v>
      </c>
      <c r="P7117" s="6"/>
    </row>
    <row r="7118" spans="1:16" ht="13.5" thickBot="1" x14ac:dyDescent="0.25">
      <c r="A7118" s="178">
        <v>44571</v>
      </c>
      <c r="B7118" s="179">
        <v>335</v>
      </c>
      <c r="M7118" s="6" t="s">
        <v>648</v>
      </c>
      <c r="N7118">
        <v>335</v>
      </c>
      <c r="P7118" s="6"/>
    </row>
    <row r="7119" spans="1:16" ht="13.5" thickBot="1" x14ac:dyDescent="0.25">
      <c r="A7119" s="180">
        <v>44572</v>
      </c>
      <c r="B7119" s="181">
        <v>336</v>
      </c>
      <c r="M7119" s="6" t="s">
        <v>648</v>
      </c>
      <c r="N7119">
        <v>336</v>
      </c>
      <c r="P7119" s="6"/>
    </row>
    <row r="7120" spans="1:16" ht="13.5" thickBot="1" x14ac:dyDescent="0.25">
      <c r="A7120" s="178">
        <v>44573</v>
      </c>
      <c r="B7120" s="179">
        <v>333</v>
      </c>
      <c r="M7120" s="6" t="s">
        <v>648</v>
      </c>
      <c r="N7120">
        <v>333</v>
      </c>
      <c r="P7120" s="6"/>
    </row>
    <row r="7121" spans="1:16" ht="13.5" thickBot="1" x14ac:dyDescent="0.25">
      <c r="A7121" s="180">
        <v>44574</v>
      </c>
      <c r="B7121" s="181">
        <v>337</v>
      </c>
      <c r="M7121" s="6" t="s">
        <v>648</v>
      </c>
      <c r="N7121">
        <v>337</v>
      </c>
      <c r="P7121" s="6"/>
    </row>
    <row r="7122" spans="1:16" ht="13.5" thickBot="1" x14ac:dyDescent="0.25">
      <c r="A7122" s="178">
        <v>44575</v>
      </c>
      <c r="B7122" s="179">
        <v>336</v>
      </c>
      <c r="M7122" s="6" t="s">
        <v>648</v>
      </c>
      <c r="N7122">
        <v>336</v>
      </c>
      <c r="P7122" s="6"/>
    </row>
    <row r="7123" spans="1:16" ht="13.5" thickBot="1" x14ac:dyDescent="0.25">
      <c r="A7123" s="180">
        <v>44578</v>
      </c>
      <c r="B7123" s="181">
        <v>336</v>
      </c>
      <c r="M7123" s="6" t="s">
        <v>648</v>
      </c>
      <c r="N7123">
        <v>336</v>
      </c>
      <c r="P7123" s="6"/>
    </row>
    <row r="7124" spans="1:16" ht="13.5" thickBot="1" x14ac:dyDescent="0.25">
      <c r="A7124" s="178">
        <v>44579</v>
      </c>
      <c r="B7124" s="179">
        <v>336</v>
      </c>
      <c r="M7124" s="6" t="s">
        <v>648</v>
      </c>
      <c r="N7124">
        <v>336</v>
      </c>
      <c r="P7124" s="6"/>
    </row>
    <row r="7125" spans="1:16" ht="13.5" thickBot="1" x14ac:dyDescent="0.25">
      <c r="A7125" s="180">
        <v>44580</v>
      </c>
      <c r="B7125" s="181">
        <v>332</v>
      </c>
      <c r="M7125" s="6" t="s">
        <v>648</v>
      </c>
      <c r="N7125">
        <v>332</v>
      </c>
      <c r="P7125" s="6"/>
    </row>
    <row r="7126" spans="1:16" ht="13.5" thickBot="1" x14ac:dyDescent="0.25">
      <c r="A7126" s="178">
        <v>44581</v>
      </c>
      <c r="B7126" s="179">
        <v>328</v>
      </c>
      <c r="M7126" s="6" t="s">
        <v>648</v>
      </c>
      <c r="N7126">
        <v>328</v>
      </c>
      <c r="P7126" s="6"/>
    </row>
    <row r="7127" spans="1:16" ht="13.5" thickBot="1" x14ac:dyDescent="0.25">
      <c r="A7127" s="180">
        <v>44582</v>
      </c>
      <c r="B7127" s="181">
        <v>335</v>
      </c>
      <c r="M7127" s="6" t="s">
        <v>648</v>
      </c>
      <c r="N7127">
        <v>335</v>
      </c>
      <c r="P7127" s="6"/>
    </row>
    <row r="7128" spans="1:16" ht="13.5" thickBot="1" x14ac:dyDescent="0.25">
      <c r="A7128" s="178">
        <v>44585</v>
      </c>
      <c r="B7128" s="179">
        <v>336</v>
      </c>
      <c r="M7128" s="6" t="s">
        <v>648</v>
      </c>
      <c r="N7128">
        <v>336</v>
      </c>
      <c r="P7128" s="6"/>
    </row>
    <row r="7129" spans="1:16" ht="13.5" thickBot="1" x14ac:dyDescent="0.25">
      <c r="A7129" s="180">
        <v>44586</v>
      </c>
      <c r="B7129" s="181">
        <v>334</v>
      </c>
      <c r="M7129" s="6" t="s">
        <v>648</v>
      </c>
      <c r="N7129">
        <v>334</v>
      </c>
      <c r="P7129" s="6"/>
    </row>
    <row r="7130" spans="1:16" ht="13.5" thickBot="1" x14ac:dyDescent="0.25">
      <c r="A7130" s="178">
        <v>44587</v>
      </c>
      <c r="B7130" s="179">
        <v>329</v>
      </c>
      <c r="M7130" s="6" t="s">
        <v>648</v>
      </c>
      <c r="N7130">
        <v>329</v>
      </c>
      <c r="P7130" s="6"/>
    </row>
    <row r="7131" spans="1:16" ht="13.5" thickBot="1" x14ac:dyDescent="0.25">
      <c r="A7131" s="180">
        <v>44588</v>
      </c>
      <c r="B7131" s="181">
        <v>333</v>
      </c>
      <c r="M7131" s="6" t="s">
        <v>648</v>
      </c>
      <c r="N7131">
        <v>333</v>
      </c>
      <c r="P7131" s="6"/>
    </row>
    <row r="7132" spans="1:16" ht="13.5" thickBot="1" x14ac:dyDescent="0.25">
      <c r="A7132" s="178">
        <v>44589</v>
      </c>
      <c r="B7132" s="179">
        <v>339</v>
      </c>
      <c r="M7132" s="6" t="s">
        <v>648</v>
      </c>
      <c r="N7132">
        <v>339</v>
      </c>
      <c r="P7132" s="6"/>
    </row>
    <row r="7133" spans="1:16" ht="13.5" thickBot="1" x14ac:dyDescent="0.25">
      <c r="A7133" s="180">
        <v>44592</v>
      </c>
      <c r="B7133" s="181">
        <v>334</v>
      </c>
      <c r="M7133" s="6" t="s">
        <v>648</v>
      </c>
      <c r="N7133">
        <v>334</v>
      </c>
      <c r="P7133" s="6"/>
    </row>
    <row r="7134" spans="1:16" ht="13.5" thickBot="1" x14ac:dyDescent="0.25">
      <c r="A7134" s="178">
        <v>44593</v>
      </c>
      <c r="B7134" s="179">
        <v>331</v>
      </c>
      <c r="M7134" s="6" t="s">
        <v>649</v>
      </c>
      <c r="N7134">
        <v>331</v>
      </c>
      <c r="P7134" s="6"/>
    </row>
    <row r="7135" spans="1:16" ht="13.5" thickBot="1" x14ac:dyDescent="0.25">
      <c r="A7135" s="180">
        <v>44594</v>
      </c>
      <c r="B7135" s="181">
        <v>327</v>
      </c>
      <c r="M7135" s="6" t="s">
        <v>649</v>
      </c>
      <c r="N7135">
        <v>327</v>
      </c>
      <c r="P7135" s="6"/>
    </row>
    <row r="7136" spans="1:16" ht="13.5" thickBot="1" x14ac:dyDescent="0.25">
      <c r="A7136" s="178">
        <v>44595</v>
      </c>
      <c r="B7136" s="179">
        <v>325</v>
      </c>
      <c r="M7136" s="6" t="s">
        <v>649</v>
      </c>
      <c r="N7136">
        <v>325</v>
      </c>
      <c r="P7136" s="6"/>
    </row>
    <row r="7137" spans="1:16" ht="13.5" thickBot="1" x14ac:dyDescent="0.25">
      <c r="A7137" s="180">
        <v>44596</v>
      </c>
      <c r="B7137" s="181">
        <v>326</v>
      </c>
      <c r="M7137" s="6" t="s">
        <v>649</v>
      </c>
      <c r="N7137">
        <v>326</v>
      </c>
      <c r="P7137" s="6"/>
    </row>
    <row r="7138" spans="1:16" ht="13.5" thickBot="1" x14ac:dyDescent="0.25">
      <c r="A7138" s="178">
        <v>44599</v>
      </c>
      <c r="B7138" s="179">
        <v>328</v>
      </c>
      <c r="M7138" s="6" t="s">
        <v>649</v>
      </c>
      <c r="N7138">
        <v>328</v>
      </c>
      <c r="P7138" s="6"/>
    </row>
    <row r="7139" spans="1:16" ht="13.5" thickBot="1" x14ac:dyDescent="0.25">
      <c r="A7139" s="180">
        <v>44600</v>
      </c>
      <c r="B7139" s="181">
        <v>325</v>
      </c>
      <c r="M7139" s="6" t="s">
        <v>649</v>
      </c>
      <c r="N7139">
        <v>325</v>
      </c>
      <c r="P7139" s="6"/>
    </row>
    <row r="7140" spans="1:16" ht="13.5" thickBot="1" x14ac:dyDescent="0.25">
      <c r="A7140" s="178">
        <v>44601</v>
      </c>
      <c r="B7140" s="179">
        <v>318</v>
      </c>
      <c r="M7140" s="6" t="s">
        <v>649</v>
      </c>
      <c r="N7140">
        <v>318</v>
      </c>
      <c r="P7140" s="6"/>
    </row>
    <row r="7141" spans="1:16" ht="13.5" thickBot="1" x14ac:dyDescent="0.25">
      <c r="A7141" s="180">
        <v>44602</v>
      </c>
      <c r="B7141" s="181">
        <v>318</v>
      </c>
      <c r="M7141" s="6" t="s">
        <v>649</v>
      </c>
      <c r="N7141">
        <v>318</v>
      </c>
      <c r="P7141" s="6"/>
    </row>
    <row r="7142" spans="1:16" ht="13.5" thickBot="1" x14ac:dyDescent="0.25">
      <c r="A7142" s="178">
        <v>44603</v>
      </c>
      <c r="B7142" s="179">
        <v>337</v>
      </c>
      <c r="M7142" s="6" t="s">
        <v>649</v>
      </c>
      <c r="N7142">
        <v>337</v>
      </c>
      <c r="P7142" s="6"/>
    </row>
    <row r="7143" spans="1:16" ht="13.5" thickBot="1" x14ac:dyDescent="0.25">
      <c r="A7143" s="180">
        <v>44606</v>
      </c>
      <c r="B7143" s="181">
        <v>335</v>
      </c>
      <c r="M7143" s="6" t="s">
        <v>649</v>
      </c>
      <c r="N7143">
        <v>335</v>
      </c>
      <c r="P7143" s="6"/>
    </row>
    <row r="7144" spans="1:16" ht="13.5" thickBot="1" x14ac:dyDescent="0.25">
      <c r="A7144" s="178">
        <v>44607</v>
      </c>
      <c r="B7144" s="179">
        <v>325</v>
      </c>
      <c r="M7144" s="6" t="s">
        <v>649</v>
      </c>
      <c r="N7144">
        <v>325</v>
      </c>
      <c r="P7144" s="6"/>
    </row>
    <row r="7145" spans="1:16" ht="13.5" thickBot="1" x14ac:dyDescent="0.25">
      <c r="A7145" s="180">
        <v>44608</v>
      </c>
      <c r="B7145" s="181">
        <v>328</v>
      </c>
      <c r="M7145" s="6" t="s">
        <v>649</v>
      </c>
      <c r="N7145">
        <v>328</v>
      </c>
      <c r="P7145" s="6"/>
    </row>
    <row r="7146" spans="1:16" ht="13.5" thickBot="1" x14ac:dyDescent="0.25">
      <c r="A7146" s="178">
        <v>44609</v>
      </c>
      <c r="B7146" s="179">
        <v>335</v>
      </c>
      <c r="M7146" s="6" t="s">
        <v>649</v>
      </c>
      <c r="N7146">
        <v>335</v>
      </c>
      <c r="P7146" s="6"/>
    </row>
    <row r="7147" spans="1:16" ht="13.5" thickBot="1" x14ac:dyDescent="0.25">
      <c r="A7147" s="180">
        <v>44610</v>
      </c>
      <c r="B7147" s="181">
        <v>340</v>
      </c>
      <c r="M7147" s="6" t="s">
        <v>649</v>
      </c>
      <c r="N7147">
        <v>340</v>
      </c>
      <c r="P7147" s="6"/>
    </row>
    <row r="7148" spans="1:16" ht="13.5" thickBot="1" x14ac:dyDescent="0.25">
      <c r="A7148" s="178">
        <v>44614</v>
      </c>
      <c r="B7148" s="179">
        <v>341</v>
      </c>
      <c r="M7148" s="6" t="s">
        <v>649</v>
      </c>
      <c r="N7148">
        <v>341</v>
      </c>
      <c r="P7148" s="6"/>
    </row>
    <row r="7149" spans="1:16" ht="13.5" thickBot="1" x14ac:dyDescent="0.25">
      <c r="A7149" s="180">
        <v>44615</v>
      </c>
      <c r="B7149" s="181">
        <v>340</v>
      </c>
      <c r="M7149" s="6" t="s">
        <v>649</v>
      </c>
      <c r="N7149">
        <v>340</v>
      </c>
      <c r="P7149" s="6"/>
    </row>
    <row r="7150" spans="1:16" ht="13.5" thickBot="1" x14ac:dyDescent="0.25">
      <c r="A7150" s="178">
        <v>44616</v>
      </c>
      <c r="B7150" s="179">
        <v>338</v>
      </c>
      <c r="M7150" s="6" t="s">
        <v>649</v>
      </c>
      <c r="N7150">
        <v>338</v>
      </c>
      <c r="P7150" s="6"/>
    </row>
    <row r="7151" spans="1:16" ht="13.5" thickBot="1" x14ac:dyDescent="0.25">
      <c r="A7151" s="180">
        <v>44617</v>
      </c>
      <c r="B7151" s="181">
        <v>328</v>
      </c>
      <c r="M7151" s="6" t="s">
        <v>649</v>
      </c>
      <c r="N7151">
        <v>328</v>
      </c>
      <c r="P7151" s="6"/>
    </row>
    <row r="7152" spans="1:16" ht="13.5" thickBot="1" x14ac:dyDescent="0.25">
      <c r="A7152" s="178">
        <v>44620</v>
      </c>
      <c r="B7152" s="179">
        <v>338</v>
      </c>
      <c r="M7152" s="6" t="s">
        <v>649</v>
      </c>
      <c r="N7152">
        <v>338</v>
      </c>
      <c r="P7152" s="6"/>
    </row>
    <row r="7153" spans="1:16" ht="13.5" thickBot="1" x14ac:dyDescent="0.25">
      <c r="A7153" s="180">
        <v>44621</v>
      </c>
      <c r="B7153" s="181">
        <v>339</v>
      </c>
      <c r="M7153" s="6" t="s">
        <v>650</v>
      </c>
      <c r="N7153">
        <v>339</v>
      </c>
      <c r="P7153" s="6"/>
    </row>
    <row r="7154" spans="1:16" ht="13.5" thickBot="1" x14ac:dyDescent="0.25">
      <c r="A7154" s="178">
        <v>44622</v>
      </c>
      <c r="B7154" s="179">
        <v>327</v>
      </c>
      <c r="M7154" s="6" t="s">
        <v>650</v>
      </c>
      <c r="N7154">
        <v>327</v>
      </c>
      <c r="P7154" s="6"/>
    </row>
    <row r="7155" spans="1:16" ht="13.5" thickBot="1" x14ac:dyDescent="0.25">
      <c r="A7155" s="180">
        <v>44623</v>
      </c>
      <c r="B7155" s="181">
        <v>330</v>
      </c>
      <c r="M7155" s="6" t="s">
        <v>650</v>
      </c>
      <c r="N7155">
        <v>330</v>
      </c>
      <c r="P7155" s="6"/>
    </row>
    <row r="7156" spans="1:16" ht="13.5" thickBot="1" x14ac:dyDescent="0.25">
      <c r="A7156" s="178">
        <v>44624</v>
      </c>
      <c r="B7156" s="179">
        <v>343</v>
      </c>
      <c r="M7156" s="6" t="s">
        <v>650</v>
      </c>
      <c r="N7156">
        <v>343</v>
      </c>
      <c r="P7156" s="6"/>
    </row>
    <row r="7157" spans="1:16" ht="13.5" thickBot="1" x14ac:dyDescent="0.25">
      <c r="A7157" s="180">
        <v>44627</v>
      </c>
      <c r="B7157" s="181">
        <v>347</v>
      </c>
      <c r="M7157" s="6" t="s">
        <v>650</v>
      </c>
      <c r="N7157">
        <v>347</v>
      </c>
      <c r="P7157" s="6"/>
    </row>
    <row r="7158" spans="1:16" ht="13.5" thickBot="1" x14ac:dyDescent="0.25">
      <c r="A7158" s="178">
        <v>44628</v>
      </c>
      <c r="B7158" s="179">
        <v>346</v>
      </c>
      <c r="M7158" s="6" t="s">
        <v>650</v>
      </c>
      <c r="N7158">
        <v>346</v>
      </c>
      <c r="P7158" s="6"/>
    </row>
    <row r="7159" spans="1:16" ht="13.5" thickBot="1" x14ac:dyDescent="0.25">
      <c r="A7159" s="180">
        <v>44629</v>
      </c>
      <c r="B7159" s="181">
        <v>332</v>
      </c>
      <c r="M7159" s="6" t="s">
        <v>650</v>
      </c>
      <c r="N7159">
        <v>332</v>
      </c>
      <c r="P7159" s="6"/>
    </row>
    <row r="7160" spans="1:16" ht="13.5" thickBot="1" x14ac:dyDescent="0.25">
      <c r="A7160" s="178">
        <v>44630</v>
      </c>
      <c r="B7160" s="179">
        <v>332</v>
      </c>
      <c r="M7160" s="6" t="s">
        <v>650</v>
      </c>
      <c r="N7160">
        <v>332</v>
      </c>
      <c r="P7160" s="6"/>
    </row>
    <row r="7161" spans="1:16" ht="13.5" thickBot="1" x14ac:dyDescent="0.25">
      <c r="A7161" s="180">
        <v>44631</v>
      </c>
      <c r="B7161" s="181">
        <v>330</v>
      </c>
      <c r="M7161" s="6" t="s">
        <v>650</v>
      </c>
      <c r="N7161">
        <v>330</v>
      </c>
      <c r="P7161" s="6"/>
    </row>
    <row r="7162" spans="1:16" ht="13.5" thickBot="1" x14ac:dyDescent="0.25">
      <c r="A7162" s="178">
        <v>44634</v>
      </c>
      <c r="B7162" s="179">
        <v>331</v>
      </c>
      <c r="M7162" s="6" t="s">
        <v>650</v>
      </c>
      <c r="N7162">
        <v>331</v>
      </c>
      <c r="P7162" s="6"/>
    </row>
    <row r="7163" spans="1:16" ht="13.5" thickBot="1" x14ac:dyDescent="0.25">
      <c r="A7163" s="180">
        <v>44635</v>
      </c>
      <c r="B7163" s="181">
        <v>331</v>
      </c>
      <c r="M7163" s="6" t="s">
        <v>650</v>
      </c>
      <c r="N7163">
        <v>331</v>
      </c>
      <c r="P7163" s="6"/>
    </row>
    <row r="7164" spans="1:16" ht="13.5" thickBot="1" x14ac:dyDescent="0.25">
      <c r="A7164" s="178">
        <v>44636</v>
      </c>
      <c r="B7164" s="179">
        <v>324</v>
      </c>
      <c r="M7164" s="6" t="s">
        <v>650</v>
      </c>
      <c r="N7164">
        <v>324</v>
      </c>
      <c r="P7164" s="6"/>
    </row>
    <row r="7165" spans="1:16" ht="13.5" thickBot="1" x14ac:dyDescent="0.25">
      <c r="A7165" s="180">
        <v>44637</v>
      </c>
      <c r="B7165" s="181">
        <v>310</v>
      </c>
      <c r="M7165" s="6" t="s">
        <v>650</v>
      </c>
      <c r="N7165">
        <v>310</v>
      </c>
      <c r="P7165" s="6"/>
    </row>
    <row r="7166" spans="1:16" ht="13.5" thickBot="1" x14ac:dyDescent="0.25">
      <c r="A7166" s="178">
        <v>44638</v>
      </c>
      <c r="B7166" s="179">
        <v>313</v>
      </c>
      <c r="M7166" s="6" t="s">
        <v>650</v>
      </c>
      <c r="N7166">
        <v>313</v>
      </c>
      <c r="P7166" s="6"/>
    </row>
    <row r="7167" spans="1:16" ht="13.5" thickBot="1" x14ac:dyDescent="0.25">
      <c r="A7167" s="180">
        <v>44641</v>
      </c>
      <c r="B7167" s="181">
        <v>309</v>
      </c>
      <c r="M7167" s="6" t="s">
        <v>650</v>
      </c>
      <c r="N7167">
        <v>309</v>
      </c>
      <c r="P7167" s="6"/>
    </row>
    <row r="7168" spans="1:16" ht="13.5" thickBot="1" x14ac:dyDescent="0.25">
      <c r="A7168" s="178">
        <v>44642</v>
      </c>
      <c r="B7168" s="179">
        <v>309</v>
      </c>
      <c r="M7168" s="6" t="s">
        <v>650</v>
      </c>
      <c r="N7168">
        <v>309</v>
      </c>
      <c r="P7168" s="6"/>
    </row>
    <row r="7169" spans="1:16" ht="13.5" thickBot="1" x14ac:dyDescent="0.25">
      <c r="A7169" s="180">
        <v>44643</v>
      </c>
      <c r="B7169" s="181">
        <v>320</v>
      </c>
      <c r="M7169" s="6" t="s">
        <v>650</v>
      </c>
      <c r="N7169">
        <v>320</v>
      </c>
      <c r="P7169" s="6"/>
    </row>
    <row r="7170" spans="1:16" ht="13.5" thickBot="1" x14ac:dyDescent="0.25">
      <c r="A7170" s="178">
        <v>44644</v>
      </c>
      <c r="B7170" s="179">
        <v>313</v>
      </c>
      <c r="M7170" s="6" t="s">
        <v>650</v>
      </c>
      <c r="N7170">
        <v>313</v>
      </c>
      <c r="P7170" s="6"/>
    </row>
    <row r="7171" spans="1:16" ht="13.5" thickBot="1" x14ac:dyDescent="0.25">
      <c r="A7171" s="180">
        <v>44645</v>
      </c>
      <c r="B7171" s="181">
        <v>301</v>
      </c>
      <c r="M7171" s="6" t="s">
        <v>650</v>
      </c>
      <c r="N7171">
        <v>301</v>
      </c>
      <c r="P7171" s="6"/>
    </row>
    <row r="7172" spans="1:16" ht="13.5" thickBot="1" x14ac:dyDescent="0.25">
      <c r="A7172" s="178">
        <v>44648</v>
      </c>
      <c r="B7172" s="179">
        <v>301</v>
      </c>
      <c r="M7172" s="6" t="s">
        <v>650</v>
      </c>
      <c r="N7172">
        <v>301</v>
      </c>
      <c r="P7172" s="6"/>
    </row>
    <row r="7173" spans="1:16" ht="13.5" thickBot="1" x14ac:dyDescent="0.25">
      <c r="A7173" s="180">
        <v>44649</v>
      </c>
      <c r="B7173" s="181">
        <v>300</v>
      </c>
      <c r="M7173" s="6" t="s">
        <v>650</v>
      </c>
      <c r="N7173">
        <v>300</v>
      </c>
      <c r="P7173" s="6"/>
    </row>
    <row r="7174" spans="1:16" ht="13.5" thickBot="1" x14ac:dyDescent="0.25">
      <c r="A7174" s="178">
        <v>44650</v>
      </c>
      <c r="B7174" s="179">
        <v>294</v>
      </c>
      <c r="M7174" s="6" t="s">
        <v>650</v>
      </c>
      <c r="N7174">
        <v>294</v>
      </c>
      <c r="P7174" s="6"/>
    </row>
    <row r="7175" spans="1:16" ht="13.5" thickBot="1" x14ac:dyDescent="0.25">
      <c r="A7175" s="180">
        <v>44651</v>
      </c>
      <c r="B7175" s="181">
        <v>294</v>
      </c>
      <c r="M7175" s="6" t="s">
        <v>650</v>
      </c>
      <c r="N7175">
        <v>294</v>
      </c>
      <c r="P7175" s="6"/>
    </row>
    <row r="7176" spans="1:16" ht="13.5" thickBot="1" x14ac:dyDescent="0.25">
      <c r="A7176" s="178">
        <v>44652</v>
      </c>
      <c r="B7176" s="179">
        <v>295</v>
      </c>
      <c r="M7176" s="6" t="s">
        <v>651</v>
      </c>
      <c r="N7176">
        <v>295</v>
      </c>
      <c r="P7176" s="6"/>
    </row>
    <row r="7177" spans="1:16" ht="13.5" thickBot="1" x14ac:dyDescent="0.25">
      <c r="A7177" s="180">
        <v>44655</v>
      </c>
      <c r="B7177" s="181">
        <v>290</v>
      </c>
      <c r="M7177" s="6" t="s">
        <v>651</v>
      </c>
      <c r="N7177">
        <v>290</v>
      </c>
      <c r="P7177" s="6"/>
    </row>
    <row r="7178" spans="1:16" ht="13.5" thickBot="1" x14ac:dyDescent="0.25">
      <c r="A7178" s="178">
        <v>44656</v>
      </c>
      <c r="B7178" s="179">
        <v>283</v>
      </c>
      <c r="M7178" s="6" t="s">
        <v>651</v>
      </c>
      <c r="N7178">
        <v>283</v>
      </c>
      <c r="P7178" s="6"/>
    </row>
    <row r="7179" spans="1:16" ht="13.5" thickBot="1" x14ac:dyDescent="0.25">
      <c r="A7179" s="180">
        <v>44657</v>
      </c>
      <c r="B7179" s="181">
        <v>292</v>
      </c>
      <c r="M7179" s="6" t="s">
        <v>651</v>
      </c>
      <c r="N7179">
        <v>292</v>
      </c>
      <c r="P7179" s="6"/>
    </row>
    <row r="7180" spans="1:16" ht="13.5" thickBot="1" x14ac:dyDescent="0.25">
      <c r="A7180" s="178">
        <v>44658</v>
      </c>
      <c r="B7180" s="179">
        <v>291</v>
      </c>
      <c r="M7180" s="6" t="s">
        <v>651</v>
      </c>
      <c r="N7180">
        <v>291</v>
      </c>
      <c r="P7180" s="6"/>
    </row>
    <row r="7181" spans="1:16" ht="13.5" thickBot="1" x14ac:dyDescent="0.25">
      <c r="A7181" s="180">
        <v>44659</v>
      </c>
      <c r="B7181" s="181">
        <v>294</v>
      </c>
      <c r="M7181" s="6" t="s">
        <v>651</v>
      </c>
      <c r="N7181">
        <v>294</v>
      </c>
      <c r="P7181" s="6"/>
    </row>
    <row r="7182" spans="1:16" ht="13.5" thickBot="1" x14ac:dyDescent="0.25">
      <c r="A7182" s="178">
        <v>44662</v>
      </c>
      <c r="B7182" s="179">
        <v>300</v>
      </c>
      <c r="M7182" s="6" t="s">
        <v>651</v>
      </c>
      <c r="N7182">
        <v>300</v>
      </c>
      <c r="P7182" s="6"/>
    </row>
    <row r="7183" spans="1:16" ht="13.5" thickBot="1" x14ac:dyDescent="0.25">
      <c r="A7183" s="180">
        <v>44663</v>
      </c>
      <c r="B7183" s="181">
        <v>301</v>
      </c>
      <c r="M7183" s="6" t="s">
        <v>651</v>
      </c>
      <c r="N7183">
        <v>301</v>
      </c>
      <c r="P7183" s="6"/>
    </row>
    <row r="7184" spans="1:16" ht="13.5" thickBot="1" x14ac:dyDescent="0.25">
      <c r="A7184" s="178">
        <v>44664</v>
      </c>
      <c r="B7184" s="179">
        <v>296</v>
      </c>
      <c r="M7184" s="6" t="s">
        <v>651</v>
      </c>
      <c r="N7184">
        <v>296</v>
      </c>
      <c r="P7184" s="6"/>
    </row>
    <row r="7185" spans="1:16" ht="13.5" thickBot="1" x14ac:dyDescent="0.25">
      <c r="A7185" s="180">
        <v>44665</v>
      </c>
      <c r="B7185" s="181">
        <v>284</v>
      </c>
      <c r="M7185" s="6" t="s">
        <v>651</v>
      </c>
      <c r="N7185">
        <v>284</v>
      </c>
      <c r="P7185" s="6"/>
    </row>
    <row r="7186" spans="1:16" ht="13.5" thickBot="1" x14ac:dyDescent="0.25">
      <c r="A7186" s="178">
        <v>44669</v>
      </c>
      <c r="B7186" s="179">
        <v>284</v>
      </c>
      <c r="M7186" s="6" t="s">
        <v>651</v>
      </c>
      <c r="N7186">
        <v>284</v>
      </c>
      <c r="P7186" s="6"/>
    </row>
    <row r="7187" spans="1:16" ht="13.5" thickBot="1" x14ac:dyDescent="0.25">
      <c r="A7187" s="180">
        <v>44670</v>
      </c>
      <c r="B7187" s="181">
        <v>283</v>
      </c>
      <c r="M7187" s="6" t="s">
        <v>651</v>
      </c>
      <c r="N7187">
        <v>283</v>
      </c>
      <c r="P7187" s="6"/>
    </row>
    <row r="7188" spans="1:16" ht="13.5" thickBot="1" x14ac:dyDescent="0.25">
      <c r="A7188" s="178">
        <v>44671</v>
      </c>
      <c r="B7188" s="179">
        <v>283</v>
      </c>
      <c r="M7188" s="6" t="s">
        <v>651</v>
      </c>
      <c r="N7188">
        <v>283</v>
      </c>
      <c r="P7188" s="6"/>
    </row>
    <row r="7189" spans="1:16" ht="13.5" thickBot="1" x14ac:dyDescent="0.25">
      <c r="A7189" s="180">
        <v>44672</v>
      </c>
      <c r="B7189" s="181">
        <v>288</v>
      </c>
      <c r="M7189" s="6" t="s">
        <v>651</v>
      </c>
      <c r="N7189">
        <v>288</v>
      </c>
      <c r="P7189" s="6"/>
    </row>
    <row r="7190" spans="1:16" ht="13.5" thickBot="1" x14ac:dyDescent="0.25">
      <c r="A7190" s="178">
        <v>44673</v>
      </c>
      <c r="B7190" s="179">
        <v>293</v>
      </c>
      <c r="M7190" s="6" t="s">
        <v>651</v>
      </c>
      <c r="N7190">
        <v>293</v>
      </c>
      <c r="P7190" s="6"/>
    </row>
    <row r="7191" spans="1:16" ht="13.5" thickBot="1" x14ac:dyDescent="0.25">
      <c r="A7191" s="180">
        <v>44676</v>
      </c>
      <c r="B7191" s="181">
        <v>295</v>
      </c>
      <c r="M7191" s="6" t="s">
        <v>651</v>
      </c>
      <c r="N7191">
        <v>295</v>
      </c>
      <c r="P7191" s="6"/>
    </row>
    <row r="7192" spans="1:16" ht="13.5" thickBot="1" x14ac:dyDescent="0.25">
      <c r="A7192" s="178">
        <v>44677</v>
      </c>
      <c r="B7192" s="179">
        <v>298</v>
      </c>
      <c r="M7192" s="6" t="s">
        <v>651</v>
      </c>
      <c r="N7192">
        <v>298</v>
      </c>
      <c r="P7192" s="6"/>
    </row>
    <row r="7193" spans="1:16" ht="13.5" thickBot="1" x14ac:dyDescent="0.25">
      <c r="A7193" s="180">
        <v>44678</v>
      </c>
      <c r="B7193" s="181">
        <v>297</v>
      </c>
      <c r="M7193" s="6" t="s">
        <v>651</v>
      </c>
      <c r="N7193">
        <v>297</v>
      </c>
      <c r="P7193" s="6"/>
    </row>
    <row r="7194" spans="1:16" ht="13.5" thickBot="1" x14ac:dyDescent="0.25">
      <c r="A7194" s="178">
        <v>44679</v>
      </c>
      <c r="B7194" s="179">
        <v>303</v>
      </c>
      <c r="M7194" s="6" t="s">
        <v>651</v>
      </c>
      <c r="N7194">
        <v>303</v>
      </c>
      <c r="P7194" s="6"/>
    </row>
    <row r="7195" spans="1:16" ht="13.5" thickBot="1" x14ac:dyDescent="0.25">
      <c r="A7195" s="180">
        <v>44680</v>
      </c>
      <c r="B7195" s="181">
        <v>306</v>
      </c>
      <c r="M7195" s="6" t="s">
        <v>651</v>
      </c>
      <c r="N7195">
        <v>306</v>
      </c>
      <c r="P7195" s="6"/>
    </row>
    <row r="7196" spans="1:16" ht="13.5" thickBot="1" x14ac:dyDescent="0.25">
      <c r="A7196" s="178">
        <v>44683</v>
      </c>
      <c r="B7196" s="179">
        <v>310</v>
      </c>
      <c r="M7196" s="6" t="s">
        <v>652</v>
      </c>
      <c r="N7196">
        <v>310</v>
      </c>
      <c r="P7196" s="6"/>
    </row>
    <row r="7197" spans="1:16" ht="13.5" thickBot="1" x14ac:dyDescent="0.25">
      <c r="A7197" s="180">
        <v>44684</v>
      </c>
      <c r="B7197" s="181">
        <v>302</v>
      </c>
      <c r="M7197" s="6" t="s">
        <v>652</v>
      </c>
      <c r="N7197">
        <v>302</v>
      </c>
      <c r="P7197" s="6"/>
    </row>
    <row r="7198" spans="1:16" ht="13.5" thickBot="1" x14ac:dyDescent="0.25">
      <c r="A7198" s="178">
        <v>44685</v>
      </c>
      <c r="B7198" s="179">
        <v>300</v>
      </c>
      <c r="M7198" s="6" t="s">
        <v>652</v>
      </c>
      <c r="N7198">
        <v>300</v>
      </c>
      <c r="P7198" s="6"/>
    </row>
    <row r="7199" spans="1:16" ht="13.5" thickBot="1" x14ac:dyDescent="0.25">
      <c r="A7199" s="180">
        <v>44686</v>
      </c>
      <c r="B7199" s="181">
        <v>299</v>
      </c>
      <c r="M7199" s="6" t="s">
        <v>652</v>
      </c>
      <c r="N7199">
        <v>299</v>
      </c>
      <c r="P7199" s="6"/>
    </row>
    <row r="7200" spans="1:16" ht="13.5" thickBot="1" x14ac:dyDescent="0.25">
      <c r="A7200" s="178">
        <v>44687</v>
      </c>
      <c r="B7200" s="179">
        <v>301</v>
      </c>
      <c r="M7200" s="6" t="s">
        <v>652</v>
      </c>
      <c r="N7200">
        <v>301</v>
      </c>
      <c r="P7200" s="6"/>
    </row>
    <row r="7201" spans="1:16" ht="13.5" thickBot="1" x14ac:dyDescent="0.25">
      <c r="A7201" s="180">
        <v>44690</v>
      </c>
      <c r="B7201" s="181">
        <v>323</v>
      </c>
      <c r="M7201" s="6" t="s">
        <v>652</v>
      </c>
      <c r="N7201">
        <v>323</v>
      </c>
      <c r="P7201" s="6"/>
    </row>
    <row r="7202" spans="1:16" ht="13.5" thickBot="1" x14ac:dyDescent="0.25">
      <c r="A7202" s="178">
        <v>44691</v>
      </c>
      <c r="B7202" s="179">
        <v>315</v>
      </c>
      <c r="M7202" s="6" t="s">
        <v>652</v>
      </c>
      <c r="N7202">
        <v>315</v>
      </c>
      <c r="P7202" s="6"/>
    </row>
    <row r="7203" spans="1:16" ht="13.5" thickBot="1" x14ac:dyDescent="0.25">
      <c r="A7203" s="180">
        <v>44692</v>
      </c>
      <c r="B7203" s="181">
        <v>316</v>
      </c>
      <c r="M7203" s="6" t="s">
        <v>652</v>
      </c>
      <c r="N7203">
        <v>316</v>
      </c>
      <c r="P7203" s="6"/>
    </row>
    <row r="7204" spans="1:16" ht="13.5" thickBot="1" x14ac:dyDescent="0.25">
      <c r="A7204" s="178">
        <v>44693</v>
      </c>
      <c r="B7204" s="179">
        <v>318</v>
      </c>
      <c r="M7204" s="6" t="s">
        <v>652</v>
      </c>
      <c r="N7204">
        <v>318</v>
      </c>
      <c r="P7204" s="6"/>
    </row>
    <row r="7205" spans="1:16" ht="13.5" thickBot="1" x14ac:dyDescent="0.25">
      <c r="A7205" s="180">
        <v>44694</v>
      </c>
      <c r="B7205" s="181">
        <v>314</v>
      </c>
      <c r="M7205" s="6" t="s">
        <v>652</v>
      </c>
      <c r="N7205">
        <v>314</v>
      </c>
      <c r="P7205" s="6"/>
    </row>
    <row r="7206" spans="1:16" ht="13.5" thickBot="1" x14ac:dyDescent="0.25">
      <c r="A7206" s="178">
        <v>44697</v>
      </c>
      <c r="B7206" s="179">
        <v>319</v>
      </c>
      <c r="M7206" s="6" t="s">
        <v>652</v>
      </c>
      <c r="N7206">
        <v>319</v>
      </c>
      <c r="P7206" s="6"/>
    </row>
    <row r="7207" spans="1:16" ht="13.5" thickBot="1" x14ac:dyDescent="0.25">
      <c r="A7207" s="180">
        <v>44698</v>
      </c>
      <c r="B7207" s="181">
        <v>315</v>
      </c>
      <c r="M7207" s="6" t="s">
        <v>652</v>
      </c>
      <c r="N7207">
        <v>315</v>
      </c>
      <c r="P7207" s="6"/>
    </row>
    <row r="7208" spans="1:16" ht="13.5" thickBot="1" x14ac:dyDescent="0.25">
      <c r="A7208" s="178">
        <v>44699</v>
      </c>
      <c r="B7208" s="179">
        <v>328</v>
      </c>
      <c r="M7208" s="6" t="s">
        <v>652</v>
      </c>
      <c r="N7208">
        <v>328</v>
      </c>
      <c r="P7208" s="6"/>
    </row>
    <row r="7209" spans="1:16" ht="13.5" thickBot="1" x14ac:dyDescent="0.25">
      <c r="A7209" s="180">
        <v>44700</v>
      </c>
      <c r="B7209" s="181">
        <v>326</v>
      </c>
      <c r="M7209" s="6" t="s">
        <v>652</v>
      </c>
      <c r="N7209">
        <v>326</v>
      </c>
      <c r="P7209" s="6"/>
    </row>
    <row r="7210" spans="1:16" ht="13.5" thickBot="1" x14ac:dyDescent="0.25">
      <c r="A7210" s="178">
        <v>44701</v>
      </c>
      <c r="B7210" s="179">
        <v>332</v>
      </c>
      <c r="M7210" s="6" t="s">
        <v>652</v>
      </c>
      <c r="N7210">
        <v>332</v>
      </c>
      <c r="P7210" s="6"/>
    </row>
    <row r="7211" spans="1:16" ht="13.5" thickBot="1" x14ac:dyDescent="0.25">
      <c r="A7211" s="180">
        <v>44704</v>
      </c>
      <c r="B7211" s="181">
        <v>325</v>
      </c>
      <c r="M7211" s="6" t="s">
        <v>652</v>
      </c>
      <c r="N7211">
        <v>325</v>
      </c>
      <c r="P7211" s="6"/>
    </row>
    <row r="7212" spans="1:16" ht="13.5" thickBot="1" x14ac:dyDescent="0.25">
      <c r="A7212" s="178">
        <v>44705</v>
      </c>
      <c r="B7212" s="179">
        <v>330</v>
      </c>
      <c r="M7212" s="6" t="s">
        <v>652</v>
      </c>
      <c r="N7212">
        <v>330</v>
      </c>
      <c r="P7212" s="6"/>
    </row>
    <row r="7213" spans="1:16" ht="13.5" thickBot="1" x14ac:dyDescent="0.25">
      <c r="A7213" s="180">
        <v>44706</v>
      </c>
      <c r="B7213" s="181">
        <v>316</v>
      </c>
      <c r="M7213" s="6" t="s">
        <v>652</v>
      </c>
      <c r="N7213">
        <v>316</v>
      </c>
      <c r="P7213" s="6"/>
    </row>
    <row r="7214" spans="1:16" ht="13.5" thickBot="1" x14ac:dyDescent="0.25">
      <c r="A7214" s="178">
        <v>44707</v>
      </c>
      <c r="B7214" s="179">
        <v>310</v>
      </c>
      <c r="M7214" s="6" t="s">
        <v>652</v>
      </c>
      <c r="N7214">
        <v>310</v>
      </c>
      <c r="P7214" s="6"/>
    </row>
    <row r="7215" spans="1:16" ht="13.5" thickBot="1" x14ac:dyDescent="0.25">
      <c r="A7215" s="180">
        <v>44708</v>
      </c>
      <c r="B7215" s="181">
        <v>305</v>
      </c>
      <c r="M7215" s="6" t="s">
        <v>652</v>
      </c>
      <c r="N7215">
        <v>305</v>
      </c>
      <c r="P7215" s="6"/>
    </row>
    <row r="7216" spans="1:16" ht="13.5" thickBot="1" x14ac:dyDescent="0.25">
      <c r="A7216" s="178">
        <v>44711</v>
      </c>
      <c r="B7216" s="179">
        <v>305</v>
      </c>
      <c r="M7216" s="6" t="s">
        <v>652</v>
      </c>
      <c r="N7216">
        <v>305</v>
      </c>
      <c r="P7216" s="6"/>
    </row>
    <row r="7217" spans="1:16" ht="13.5" thickBot="1" x14ac:dyDescent="0.25">
      <c r="A7217" s="180">
        <v>44712</v>
      </c>
      <c r="B7217" s="181">
        <v>300</v>
      </c>
      <c r="M7217" s="6" t="s">
        <v>652</v>
      </c>
      <c r="N7217">
        <v>300</v>
      </c>
      <c r="P7217" s="6"/>
    </row>
    <row r="7218" spans="1:16" ht="13.5" thickBot="1" x14ac:dyDescent="0.25">
      <c r="A7218" s="178">
        <v>44713</v>
      </c>
      <c r="B7218" s="179">
        <v>302</v>
      </c>
      <c r="M7218" s="6" t="s">
        <v>653</v>
      </c>
      <c r="N7218">
        <v>302</v>
      </c>
      <c r="P7218" s="6"/>
    </row>
    <row r="7219" spans="1:16" ht="13.5" thickBot="1" x14ac:dyDescent="0.25">
      <c r="A7219" s="180">
        <v>44714</v>
      </c>
      <c r="B7219" s="181">
        <v>305</v>
      </c>
      <c r="M7219" s="6" t="s">
        <v>653</v>
      </c>
      <c r="N7219">
        <v>305</v>
      </c>
      <c r="P7219" s="6"/>
    </row>
    <row r="7220" spans="1:16" ht="13.5" thickBot="1" x14ac:dyDescent="0.25">
      <c r="A7220" s="178">
        <v>44715</v>
      </c>
      <c r="B7220" s="179">
        <v>309</v>
      </c>
      <c r="M7220" s="6" t="s">
        <v>653</v>
      </c>
      <c r="N7220">
        <v>309</v>
      </c>
      <c r="P7220" s="6"/>
    </row>
    <row r="7221" spans="1:16" ht="13.5" thickBot="1" x14ac:dyDescent="0.25">
      <c r="A7221" s="180">
        <v>44718</v>
      </c>
      <c r="B7221" s="181">
        <v>307</v>
      </c>
      <c r="M7221" s="6" t="s">
        <v>653</v>
      </c>
      <c r="N7221">
        <v>307</v>
      </c>
      <c r="P7221" s="6"/>
    </row>
    <row r="7222" spans="1:16" ht="13.5" thickBot="1" x14ac:dyDescent="0.25">
      <c r="A7222" s="178">
        <v>44719</v>
      </c>
      <c r="B7222" s="179">
        <v>311</v>
      </c>
      <c r="M7222" s="6" t="s">
        <v>653</v>
      </c>
      <c r="N7222">
        <v>311</v>
      </c>
      <c r="P7222" s="6"/>
    </row>
    <row r="7223" spans="1:16" ht="13.5" thickBot="1" x14ac:dyDescent="0.25">
      <c r="A7223" s="180">
        <v>44720</v>
      </c>
      <c r="B7223" s="181">
        <v>312</v>
      </c>
      <c r="M7223" s="6" t="s">
        <v>653</v>
      </c>
      <c r="N7223">
        <v>312</v>
      </c>
      <c r="P7223" s="6"/>
    </row>
    <row r="7224" spans="1:16" ht="13.5" thickBot="1" x14ac:dyDescent="0.25">
      <c r="A7224" s="178">
        <v>44721</v>
      </c>
      <c r="B7224" s="179">
        <v>318</v>
      </c>
      <c r="M7224" s="6" t="s">
        <v>653</v>
      </c>
      <c r="N7224">
        <v>318</v>
      </c>
      <c r="P7224" s="6"/>
    </row>
    <row r="7225" spans="1:16" ht="13.5" thickBot="1" x14ac:dyDescent="0.25">
      <c r="A7225" s="180">
        <v>44722</v>
      </c>
      <c r="B7225" s="181">
        <v>325</v>
      </c>
      <c r="M7225" s="6" t="s">
        <v>653</v>
      </c>
      <c r="N7225">
        <v>325</v>
      </c>
      <c r="P7225" s="6"/>
    </row>
    <row r="7226" spans="1:16" ht="13.5" thickBot="1" x14ac:dyDescent="0.25">
      <c r="A7226" s="178">
        <v>44725</v>
      </c>
      <c r="B7226" s="179">
        <v>338</v>
      </c>
      <c r="M7226" s="6" t="s">
        <v>653</v>
      </c>
      <c r="N7226">
        <v>338</v>
      </c>
      <c r="P7226" s="6"/>
    </row>
    <row r="7227" spans="1:16" ht="13.5" thickBot="1" x14ac:dyDescent="0.25">
      <c r="A7227" s="180">
        <v>44726</v>
      </c>
      <c r="B7227" s="181">
        <v>338</v>
      </c>
      <c r="M7227" s="6" t="s">
        <v>653</v>
      </c>
      <c r="N7227">
        <v>338</v>
      </c>
      <c r="P7227" s="6"/>
    </row>
    <row r="7228" spans="1:16" ht="13.5" thickBot="1" x14ac:dyDescent="0.25">
      <c r="A7228" s="178">
        <v>44727</v>
      </c>
      <c r="B7228" s="179">
        <v>336</v>
      </c>
      <c r="M7228" s="6" t="s">
        <v>653</v>
      </c>
      <c r="N7228">
        <v>336</v>
      </c>
      <c r="P7228" s="6"/>
    </row>
    <row r="7229" spans="1:16" ht="13.5" thickBot="1" x14ac:dyDescent="0.25">
      <c r="A7229" s="180">
        <v>44728</v>
      </c>
      <c r="B7229" s="181">
        <v>348</v>
      </c>
      <c r="M7229" s="6" t="s">
        <v>653</v>
      </c>
      <c r="N7229">
        <v>348</v>
      </c>
      <c r="P7229" s="6"/>
    </row>
    <row r="7230" spans="1:16" ht="13.5" thickBot="1" x14ac:dyDescent="0.25">
      <c r="A7230" s="178">
        <v>44729</v>
      </c>
      <c r="B7230" s="179">
        <v>346</v>
      </c>
      <c r="M7230" s="6" t="s">
        <v>653</v>
      </c>
      <c r="N7230">
        <v>346</v>
      </c>
      <c r="P7230" s="6"/>
    </row>
    <row r="7231" spans="1:16" ht="13.5" thickBot="1" x14ac:dyDescent="0.25">
      <c r="A7231" s="180">
        <v>44732</v>
      </c>
      <c r="B7231" s="181">
        <v>346</v>
      </c>
      <c r="M7231" s="6" t="s">
        <v>653</v>
      </c>
      <c r="N7231">
        <v>346</v>
      </c>
      <c r="P7231" s="6"/>
    </row>
    <row r="7232" spans="1:16" ht="13.5" thickBot="1" x14ac:dyDescent="0.25">
      <c r="A7232" s="178">
        <v>44733</v>
      </c>
      <c r="B7232" s="179">
        <v>342</v>
      </c>
      <c r="M7232" s="6" t="s">
        <v>653</v>
      </c>
      <c r="N7232">
        <v>342</v>
      </c>
      <c r="P7232" s="6"/>
    </row>
    <row r="7233" spans="1:16" ht="13.5" thickBot="1" x14ac:dyDescent="0.25">
      <c r="A7233" s="180">
        <v>44734</v>
      </c>
      <c r="B7233" s="181">
        <v>347</v>
      </c>
      <c r="M7233" s="6" t="s">
        <v>653</v>
      </c>
      <c r="N7233">
        <v>347</v>
      </c>
      <c r="P7233" s="6"/>
    </row>
    <row r="7234" spans="1:16" ht="13.5" thickBot="1" x14ac:dyDescent="0.25">
      <c r="A7234" s="178">
        <v>44735</v>
      </c>
      <c r="B7234" s="179">
        <v>347</v>
      </c>
      <c r="M7234" s="6" t="s">
        <v>653</v>
      </c>
      <c r="N7234">
        <v>347</v>
      </c>
      <c r="P7234" s="6"/>
    </row>
    <row r="7235" spans="1:16" ht="13.5" thickBot="1" x14ac:dyDescent="0.25">
      <c r="A7235" s="180">
        <v>44736</v>
      </c>
      <c r="B7235" s="181">
        <v>343</v>
      </c>
      <c r="M7235" s="6" t="s">
        <v>653</v>
      </c>
      <c r="N7235">
        <v>343</v>
      </c>
      <c r="P7235" s="6"/>
    </row>
    <row r="7236" spans="1:16" ht="13.5" thickBot="1" x14ac:dyDescent="0.25">
      <c r="A7236" s="178">
        <v>44739</v>
      </c>
      <c r="B7236" s="179">
        <v>340</v>
      </c>
      <c r="M7236" s="6" t="s">
        <v>653</v>
      </c>
      <c r="N7236">
        <v>340</v>
      </c>
      <c r="P7236" s="6"/>
    </row>
    <row r="7237" spans="1:16" ht="13.5" thickBot="1" x14ac:dyDescent="0.25">
      <c r="A7237" s="180">
        <v>44740</v>
      </c>
      <c r="B7237" s="181">
        <v>356</v>
      </c>
      <c r="M7237" s="6" t="s">
        <v>653</v>
      </c>
      <c r="N7237">
        <v>356</v>
      </c>
      <c r="P7237" s="6"/>
    </row>
    <row r="7238" spans="1:16" ht="13.5" thickBot="1" x14ac:dyDescent="0.25">
      <c r="A7238" s="178">
        <v>44741</v>
      </c>
      <c r="B7238" s="179">
        <v>365</v>
      </c>
      <c r="M7238" s="6" t="s">
        <v>653</v>
      </c>
      <c r="N7238">
        <v>365</v>
      </c>
      <c r="P7238" s="6"/>
    </row>
    <row r="7239" spans="1:16" ht="13.5" thickBot="1" x14ac:dyDescent="0.25">
      <c r="A7239" s="180">
        <v>44742</v>
      </c>
      <c r="B7239" s="181">
        <v>364</v>
      </c>
      <c r="M7239" s="6" t="s">
        <v>653</v>
      </c>
      <c r="N7239">
        <v>364</v>
      </c>
      <c r="P7239" s="6"/>
    </row>
    <row r="7240" spans="1:16" ht="13.5" thickBot="1" x14ac:dyDescent="0.25">
      <c r="A7240" s="178">
        <v>44743</v>
      </c>
      <c r="B7240" s="179">
        <v>362</v>
      </c>
      <c r="M7240" s="6" t="s">
        <v>654</v>
      </c>
      <c r="N7240">
        <v>362</v>
      </c>
      <c r="P7240" s="6"/>
    </row>
    <row r="7241" spans="1:16" ht="13.5" thickBot="1" x14ac:dyDescent="0.25">
      <c r="A7241" s="180">
        <v>44746</v>
      </c>
      <c r="B7241" s="181">
        <v>362</v>
      </c>
      <c r="M7241" s="6" t="s">
        <v>654</v>
      </c>
      <c r="N7241">
        <v>362</v>
      </c>
      <c r="P7241" s="6"/>
    </row>
    <row r="7242" spans="1:16" ht="13.5" thickBot="1" x14ac:dyDescent="0.25">
      <c r="A7242" s="178">
        <v>44747</v>
      </c>
      <c r="B7242" s="179">
        <v>369</v>
      </c>
      <c r="M7242" s="6" t="s">
        <v>654</v>
      </c>
      <c r="N7242">
        <v>369</v>
      </c>
      <c r="P7242" s="6"/>
    </row>
    <row r="7243" spans="1:16" ht="13.5" thickBot="1" x14ac:dyDescent="0.25">
      <c r="A7243" s="180">
        <v>44748</v>
      </c>
      <c r="B7243" s="181">
        <v>357</v>
      </c>
      <c r="M7243" s="6" t="s">
        <v>654</v>
      </c>
      <c r="N7243">
        <v>357</v>
      </c>
      <c r="P7243" s="6"/>
    </row>
    <row r="7244" spans="1:16" ht="13.5" thickBot="1" x14ac:dyDescent="0.25">
      <c r="A7244" s="178">
        <v>44749</v>
      </c>
      <c r="B7244" s="179">
        <v>352</v>
      </c>
      <c r="M7244" s="6" t="s">
        <v>654</v>
      </c>
      <c r="N7244">
        <v>352</v>
      </c>
      <c r="P7244" s="6"/>
    </row>
    <row r="7245" spans="1:16" ht="13.5" thickBot="1" x14ac:dyDescent="0.25">
      <c r="A7245" s="180">
        <v>44750</v>
      </c>
      <c r="B7245" s="181">
        <v>349</v>
      </c>
      <c r="M7245" s="6" t="s">
        <v>654</v>
      </c>
      <c r="N7245">
        <v>349</v>
      </c>
      <c r="P7245" s="6"/>
    </row>
    <row r="7246" spans="1:16" ht="13.5" thickBot="1" x14ac:dyDescent="0.25">
      <c r="A7246" s="178">
        <v>44753</v>
      </c>
      <c r="B7246" s="179">
        <v>359</v>
      </c>
      <c r="M7246" s="6" t="s">
        <v>654</v>
      </c>
      <c r="N7246">
        <v>359</v>
      </c>
      <c r="P7246" s="6"/>
    </row>
    <row r="7247" spans="1:16" ht="13.5" thickBot="1" x14ac:dyDescent="0.25">
      <c r="A7247" s="180">
        <v>44754</v>
      </c>
      <c r="B7247" s="181">
        <v>367</v>
      </c>
      <c r="M7247" s="6" t="s">
        <v>654</v>
      </c>
      <c r="N7247">
        <v>367</v>
      </c>
      <c r="P7247" s="6"/>
    </row>
    <row r="7248" spans="1:16" ht="13.5" thickBot="1" x14ac:dyDescent="0.25">
      <c r="A7248" s="178">
        <v>44755</v>
      </c>
      <c r="B7248" s="179">
        <v>376</v>
      </c>
      <c r="M7248" s="6" t="s">
        <v>654</v>
      </c>
      <c r="N7248">
        <v>376</v>
      </c>
      <c r="P7248" s="6"/>
    </row>
    <row r="7249" spans="1:16" ht="13.5" thickBot="1" x14ac:dyDescent="0.25">
      <c r="A7249" s="180">
        <v>44757</v>
      </c>
      <c r="B7249" s="181">
        <v>376</v>
      </c>
      <c r="M7249" s="6" t="s">
        <v>654</v>
      </c>
      <c r="N7249">
        <v>376</v>
      </c>
      <c r="P7249" s="6"/>
    </row>
    <row r="7250" spans="1:16" ht="13.5" thickBot="1" x14ac:dyDescent="0.25">
      <c r="A7250" s="178">
        <v>44760</v>
      </c>
      <c r="B7250" s="179">
        <v>364</v>
      </c>
      <c r="M7250" s="6" t="s">
        <v>654</v>
      </c>
      <c r="N7250">
        <v>364</v>
      </c>
      <c r="P7250" s="6"/>
    </row>
    <row r="7251" spans="1:16" ht="13.5" thickBot="1" x14ac:dyDescent="0.25">
      <c r="A7251" s="180">
        <v>44761</v>
      </c>
      <c r="B7251" s="181">
        <v>345</v>
      </c>
      <c r="M7251" s="6" t="s">
        <v>654</v>
      </c>
      <c r="N7251">
        <v>345</v>
      </c>
      <c r="P7251" s="6"/>
    </row>
    <row r="7252" spans="1:16" ht="13.5" thickBot="1" x14ac:dyDescent="0.25">
      <c r="A7252" s="178">
        <v>44762</v>
      </c>
      <c r="B7252" s="179">
        <v>331</v>
      </c>
      <c r="M7252" s="6" t="s">
        <v>654</v>
      </c>
      <c r="N7252">
        <v>331</v>
      </c>
      <c r="P7252" s="6"/>
    </row>
    <row r="7253" spans="1:16" ht="13.5" thickBot="1" x14ac:dyDescent="0.25">
      <c r="A7253" s="180">
        <v>44763</v>
      </c>
      <c r="B7253" s="181">
        <v>337</v>
      </c>
      <c r="M7253" s="6" t="s">
        <v>654</v>
      </c>
      <c r="N7253">
        <v>337</v>
      </c>
      <c r="P7253" s="6"/>
    </row>
    <row r="7254" spans="1:16" ht="13.5" thickBot="1" x14ac:dyDescent="0.25">
      <c r="A7254" s="178">
        <v>44764</v>
      </c>
      <c r="B7254" s="179">
        <v>339</v>
      </c>
      <c r="M7254" s="6" t="s">
        <v>654</v>
      </c>
      <c r="N7254">
        <v>339</v>
      </c>
      <c r="P7254" s="6"/>
    </row>
    <row r="7255" spans="1:16" ht="13.5" thickBot="1" x14ac:dyDescent="0.25">
      <c r="A7255" s="180">
        <v>44767</v>
      </c>
      <c r="B7255" s="181">
        <v>332</v>
      </c>
      <c r="M7255" s="6" t="s">
        <v>654</v>
      </c>
      <c r="N7255">
        <v>332</v>
      </c>
      <c r="P7255" s="6"/>
    </row>
    <row r="7256" spans="1:16" ht="13.5" thickBot="1" x14ac:dyDescent="0.25">
      <c r="A7256" s="178">
        <v>44768</v>
      </c>
      <c r="B7256" s="179">
        <v>334</v>
      </c>
      <c r="M7256" s="6" t="s">
        <v>654</v>
      </c>
      <c r="N7256">
        <v>334</v>
      </c>
      <c r="P7256" s="6"/>
    </row>
    <row r="7257" spans="1:16" ht="13.5" thickBot="1" x14ac:dyDescent="0.25">
      <c r="A7257" s="180">
        <v>44769</v>
      </c>
      <c r="B7257" s="181">
        <v>329</v>
      </c>
      <c r="M7257" s="6" t="s">
        <v>654</v>
      </c>
      <c r="N7257">
        <v>329</v>
      </c>
      <c r="P7257" s="6"/>
    </row>
    <row r="7258" spans="1:16" ht="13.5" thickBot="1" x14ac:dyDescent="0.25">
      <c r="A7258" s="178">
        <v>44770</v>
      </c>
      <c r="B7258" s="179">
        <v>317</v>
      </c>
      <c r="M7258" s="6" t="s">
        <v>654</v>
      </c>
      <c r="N7258">
        <v>317</v>
      </c>
      <c r="P7258" s="6"/>
    </row>
    <row r="7259" spans="1:16" ht="13.5" thickBot="1" x14ac:dyDescent="0.25">
      <c r="A7259" s="180">
        <v>44771</v>
      </c>
      <c r="B7259" s="181">
        <v>305</v>
      </c>
      <c r="M7259" s="6" t="s">
        <v>654</v>
      </c>
      <c r="N7259">
        <v>305</v>
      </c>
      <c r="P7259" s="6"/>
    </row>
    <row r="7260" spans="1:16" ht="13.5" thickBot="1" x14ac:dyDescent="0.25">
      <c r="A7260" s="178">
        <v>44774</v>
      </c>
      <c r="B7260" s="179">
        <v>312</v>
      </c>
      <c r="M7260" s="6" t="s">
        <v>655</v>
      </c>
      <c r="N7260">
        <v>312</v>
      </c>
      <c r="P7260" s="6"/>
    </row>
    <row r="7261" spans="1:16" ht="13.5" thickBot="1" x14ac:dyDescent="0.25">
      <c r="A7261" s="180">
        <v>44775</v>
      </c>
      <c r="B7261" s="181">
        <v>307</v>
      </c>
      <c r="M7261" s="6" t="s">
        <v>655</v>
      </c>
      <c r="N7261">
        <v>307</v>
      </c>
      <c r="P7261" s="6"/>
    </row>
    <row r="7262" spans="1:16" ht="13.5" thickBot="1" x14ac:dyDescent="0.25">
      <c r="A7262" s="178">
        <v>44776</v>
      </c>
      <c r="B7262" s="179">
        <v>311</v>
      </c>
      <c r="M7262" s="6" t="s">
        <v>655</v>
      </c>
      <c r="N7262">
        <v>311</v>
      </c>
      <c r="P7262" s="6"/>
    </row>
    <row r="7263" spans="1:16" ht="13.5" thickBot="1" x14ac:dyDescent="0.25">
      <c r="A7263" s="180">
        <v>44777</v>
      </c>
      <c r="B7263" s="181">
        <v>300</v>
      </c>
      <c r="M7263" s="6" t="s">
        <v>655</v>
      </c>
      <c r="N7263">
        <v>300</v>
      </c>
      <c r="P7263" s="6"/>
    </row>
    <row r="7264" spans="1:16" ht="13.5" thickBot="1" x14ac:dyDescent="0.25">
      <c r="A7264" s="178">
        <v>44778</v>
      </c>
      <c r="B7264" s="179">
        <v>297</v>
      </c>
      <c r="M7264" s="6" t="s">
        <v>655</v>
      </c>
      <c r="N7264">
        <v>297</v>
      </c>
      <c r="P7264" s="6"/>
    </row>
    <row r="7265" spans="1:16" ht="13.5" thickBot="1" x14ac:dyDescent="0.25">
      <c r="A7265" s="180">
        <v>44781</v>
      </c>
      <c r="B7265" s="181">
        <v>294</v>
      </c>
      <c r="M7265" s="6" t="s">
        <v>655</v>
      </c>
      <c r="N7265">
        <v>294</v>
      </c>
      <c r="P7265" s="6"/>
    </row>
    <row r="7266" spans="1:16" ht="13.5" thickBot="1" x14ac:dyDescent="0.25">
      <c r="A7266" s="178">
        <v>44782</v>
      </c>
      <c r="B7266" s="179">
        <v>305</v>
      </c>
      <c r="M7266" s="6" t="s">
        <v>655</v>
      </c>
      <c r="N7266">
        <v>305</v>
      </c>
      <c r="P7266" s="6"/>
    </row>
    <row r="7267" spans="1:16" ht="13.5" thickBot="1" x14ac:dyDescent="0.25">
      <c r="A7267" s="180">
        <v>44783</v>
      </c>
      <c r="B7267" s="181">
        <v>290</v>
      </c>
      <c r="M7267" s="6" t="s">
        <v>655</v>
      </c>
      <c r="N7267">
        <v>290</v>
      </c>
      <c r="P7267" s="6"/>
    </row>
    <row r="7268" spans="1:16" ht="13.5" thickBot="1" x14ac:dyDescent="0.25">
      <c r="A7268" s="178">
        <v>44784</v>
      </c>
      <c r="B7268" s="179">
        <v>282</v>
      </c>
      <c r="M7268" s="6" t="s">
        <v>655</v>
      </c>
      <c r="N7268">
        <v>282</v>
      </c>
      <c r="P7268" s="6"/>
    </row>
    <row r="7269" spans="1:16" ht="13.5" thickBot="1" x14ac:dyDescent="0.25">
      <c r="A7269" s="180">
        <v>44785</v>
      </c>
      <c r="B7269" s="181">
        <v>285</v>
      </c>
      <c r="M7269" s="6" t="s">
        <v>655</v>
      </c>
      <c r="N7269">
        <v>285</v>
      </c>
      <c r="P7269" s="6"/>
    </row>
    <row r="7270" spans="1:16" ht="13.5" thickBot="1" x14ac:dyDescent="0.25">
      <c r="A7270" s="178">
        <v>44788</v>
      </c>
      <c r="B7270" s="179">
        <v>286</v>
      </c>
      <c r="M7270" s="6" t="s">
        <v>655</v>
      </c>
      <c r="N7270">
        <v>286</v>
      </c>
      <c r="P7270" s="6"/>
    </row>
    <row r="7271" spans="1:16" ht="13.5" thickBot="1" x14ac:dyDescent="0.25">
      <c r="A7271" s="180">
        <v>44789</v>
      </c>
      <c r="B7271" s="181">
        <v>291</v>
      </c>
      <c r="M7271" s="6" t="s">
        <v>655</v>
      </c>
      <c r="N7271">
        <v>291</v>
      </c>
      <c r="P7271" s="6"/>
    </row>
    <row r="7272" spans="1:16" ht="13.5" thickBot="1" x14ac:dyDescent="0.25">
      <c r="A7272" s="178">
        <v>44790</v>
      </c>
      <c r="B7272" s="179">
        <v>295</v>
      </c>
      <c r="M7272" s="6" t="s">
        <v>655</v>
      </c>
      <c r="N7272">
        <v>295</v>
      </c>
      <c r="P7272" s="6"/>
    </row>
    <row r="7273" spans="1:16" ht="13.5" thickBot="1" x14ac:dyDescent="0.25">
      <c r="A7273" s="180">
        <v>44791</v>
      </c>
      <c r="B7273" s="181">
        <v>292</v>
      </c>
      <c r="M7273" s="6" t="s">
        <v>655</v>
      </c>
      <c r="N7273">
        <v>292</v>
      </c>
      <c r="P7273" s="6"/>
    </row>
    <row r="7274" spans="1:16" ht="13.5" thickBot="1" x14ac:dyDescent="0.25">
      <c r="A7274" s="178">
        <v>44792</v>
      </c>
      <c r="B7274" s="179">
        <v>297</v>
      </c>
      <c r="M7274" s="6" t="s">
        <v>655</v>
      </c>
      <c r="N7274">
        <v>297</v>
      </c>
      <c r="P7274" s="6"/>
    </row>
    <row r="7275" spans="1:16" ht="13.5" thickBot="1" x14ac:dyDescent="0.25">
      <c r="A7275" s="180">
        <v>44795</v>
      </c>
      <c r="B7275" s="181">
        <v>303</v>
      </c>
      <c r="M7275" s="6" t="s">
        <v>655</v>
      </c>
      <c r="N7275">
        <v>303</v>
      </c>
      <c r="P7275" s="6"/>
    </row>
    <row r="7276" spans="1:16" ht="13.5" thickBot="1" x14ac:dyDescent="0.25">
      <c r="A7276" s="178">
        <v>44796</v>
      </c>
      <c r="B7276" s="179">
        <v>299</v>
      </c>
      <c r="M7276" s="6" t="s">
        <v>655</v>
      </c>
      <c r="N7276">
        <v>299</v>
      </c>
      <c r="P7276" s="6"/>
    </row>
    <row r="7277" spans="1:16" ht="13.5" thickBot="1" x14ac:dyDescent="0.25">
      <c r="A7277" s="180">
        <v>44797</v>
      </c>
      <c r="B7277" s="181">
        <v>288</v>
      </c>
      <c r="M7277" s="6" t="s">
        <v>655</v>
      </c>
      <c r="N7277">
        <v>288</v>
      </c>
      <c r="P7277" s="6"/>
    </row>
    <row r="7278" spans="1:16" ht="13.5" thickBot="1" x14ac:dyDescent="0.25">
      <c r="A7278" s="178">
        <v>44798</v>
      </c>
      <c r="B7278" s="179">
        <v>288</v>
      </c>
      <c r="M7278" s="6" t="s">
        <v>655</v>
      </c>
      <c r="N7278">
        <v>288</v>
      </c>
      <c r="P7278" s="6"/>
    </row>
    <row r="7279" spans="1:16" ht="13.5" thickBot="1" x14ac:dyDescent="0.25">
      <c r="A7279" s="180">
        <v>44799</v>
      </c>
      <c r="B7279" s="181">
        <v>291</v>
      </c>
      <c r="M7279" s="6" t="s">
        <v>655</v>
      </c>
      <c r="N7279">
        <v>291</v>
      </c>
      <c r="P7279" s="6"/>
    </row>
    <row r="7280" spans="1:16" ht="13.5" thickBot="1" x14ac:dyDescent="0.25">
      <c r="A7280" s="178">
        <v>44802</v>
      </c>
      <c r="B7280" s="179">
        <v>297</v>
      </c>
      <c r="M7280" s="6" t="s">
        <v>655</v>
      </c>
      <c r="N7280">
        <v>297</v>
      </c>
      <c r="P7280" s="6"/>
    </row>
    <row r="7281" spans="1:16" ht="13.5" thickBot="1" x14ac:dyDescent="0.25">
      <c r="A7281" s="180">
        <v>44803</v>
      </c>
      <c r="B7281" s="181">
        <v>293</v>
      </c>
      <c r="M7281" s="6" t="s">
        <v>655</v>
      </c>
      <c r="N7281">
        <v>293</v>
      </c>
      <c r="P7281" s="6"/>
    </row>
    <row r="7282" spans="1:16" ht="13.5" thickBot="1" x14ac:dyDescent="0.25">
      <c r="A7282" s="178">
        <v>44804</v>
      </c>
      <c r="B7282" s="179">
        <v>285</v>
      </c>
      <c r="M7282" s="6" t="s">
        <v>655</v>
      </c>
      <c r="N7282">
        <v>285</v>
      </c>
      <c r="P7282" s="6"/>
    </row>
    <row r="7283" spans="1:16" ht="13.5" thickBot="1" x14ac:dyDescent="0.25">
      <c r="A7283" s="180">
        <v>44805</v>
      </c>
      <c r="B7283" s="181">
        <v>281</v>
      </c>
      <c r="M7283" s="6" t="s">
        <v>656</v>
      </c>
      <c r="N7283">
        <v>281</v>
      </c>
      <c r="P7283" s="6"/>
    </row>
    <row r="7284" spans="1:16" ht="13.5" thickBot="1" x14ac:dyDescent="0.25">
      <c r="A7284" s="178">
        <v>44806</v>
      </c>
      <c r="B7284" s="179">
        <v>281</v>
      </c>
      <c r="M7284" s="6" t="s">
        <v>656</v>
      </c>
      <c r="N7284">
        <v>281</v>
      </c>
      <c r="P7284" s="6"/>
    </row>
    <row r="7285" spans="1:16" ht="13.5" thickBot="1" x14ac:dyDescent="0.25">
      <c r="A7285" s="180">
        <v>44809</v>
      </c>
      <c r="B7285" s="181">
        <v>281</v>
      </c>
      <c r="M7285" s="6" t="s">
        <v>656</v>
      </c>
      <c r="N7285">
        <v>281</v>
      </c>
      <c r="P7285" s="6"/>
    </row>
    <row r="7286" spans="1:16" ht="13.5" thickBot="1" x14ac:dyDescent="0.25">
      <c r="A7286" s="178">
        <v>44810</v>
      </c>
      <c r="B7286" s="179">
        <v>274</v>
      </c>
      <c r="M7286" s="6" t="s">
        <v>656</v>
      </c>
      <c r="N7286">
        <v>274</v>
      </c>
      <c r="P7286" s="6"/>
    </row>
    <row r="7287" spans="1:16" ht="13.5" thickBot="1" x14ac:dyDescent="0.25">
      <c r="A7287" s="180">
        <v>44811</v>
      </c>
      <c r="B7287" s="181">
        <v>273</v>
      </c>
      <c r="M7287" s="6" t="s">
        <v>656</v>
      </c>
      <c r="N7287">
        <v>273</v>
      </c>
      <c r="P7287" s="6"/>
    </row>
    <row r="7288" spans="1:16" ht="13.5" thickBot="1" x14ac:dyDescent="0.25">
      <c r="A7288" s="178">
        <v>44812</v>
      </c>
      <c r="B7288" s="179">
        <v>264</v>
      </c>
      <c r="M7288" s="6" t="s">
        <v>656</v>
      </c>
      <c r="N7288">
        <v>264</v>
      </c>
      <c r="P7288" s="6"/>
    </row>
    <row r="7289" spans="1:16" ht="13.5" thickBot="1" x14ac:dyDescent="0.25">
      <c r="A7289" s="180">
        <v>44813</v>
      </c>
      <c r="B7289" s="181">
        <v>259</v>
      </c>
      <c r="M7289" s="6" t="s">
        <v>656</v>
      </c>
      <c r="N7289">
        <v>259</v>
      </c>
      <c r="P7289" s="6"/>
    </row>
    <row r="7290" spans="1:16" ht="13.5" thickBot="1" x14ac:dyDescent="0.25">
      <c r="A7290" s="178">
        <v>44816</v>
      </c>
      <c r="B7290" s="179">
        <v>255</v>
      </c>
      <c r="M7290" s="6" t="s">
        <v>656</v>
      </c>
      <c r="N7290">
        <v>255</v>
      </c>
      <c r="P7290" s="6"/>
    </row>
    <row r="7291" spans="1:16" ht="13.5" thickBot="1" x14ac:dyDescent="0.25">
      <c r="A7291" s="180">
        <v>44817</v>
      </c>
      <c r="B7291" s="181">
        <v>259</v>
      </c>
      <c r="M7291" s="6" t="s">
        <v>656</v>
      </c>
      <c r="N7291">
        <v>259</v>
      </c>
      <c r="P7291" s="6"/>
    </row>
    <row r="7292" spans="1:16" ht="13.5" thickBot="1" x14ac:dyDescent="0.25">
      <c r="A7292" s="178">
        <v>44818</v>
      </c>
      <c r="B7292" s="179">
        <v>263</v>
      </c>
      <c r="M7292" s="6" t="s">
        <v>656</v>
      </c>
      <c r="N7292">
        <v>263</v>
      </c>
      <c r="P7292" s="6"/>
    </row>
    <row r="7293" spans="1:16" ht="13.5" thickBot="1" x14ac:dyDescent="0.25">
      <c r="A7293" s="180">
        <v>44819</v>
      </c>
      <c r="B7293" s="181">
        <v>261</v>
      </c>
      <c r="M7293" s="6" t="s">
        <v>656</v>
      </c>
      <c r="N7293">
        <v>261</v>
      </c>
      <c r="P7293" s="6"/>
    </row>
    <row r="7294" spans="1:16" ht="13.5" thickBot="1" x14ac:dyDescent="0.25">
      <c r="A7294" s="178">
        <v>44820</v>
      </c>
      <c r="B7294" s="179">
        <v>269</v>
      </c>
      <c r="M7294" s="6" t="s">
        <v>656</v>
      </c>
      <c r="N7294">
        <v>269</v>
      </c>
      <c r="P7294" s="6"/>
    </row>
    <row r="7295" spans="1:16" ht="13.5" thickBot="1" x14ac:dyDescent="0.25">
      <c r="A7295" s="180">
        <v>44823</v>
      </c>
      <c r="B7295" s="181">
        <v>266</v>
      </c>
      <c r="M7295" s="6" t="s">
        <v>656</v>
      </c>
      <c r="N7295">
        <v>266</v>
      </c>
      <c r="P7295" s="6"/>
    </row>
    <row r="7296" spans="1:16" ht="13.5" thickBot="1" x14ac:dyDescent="0.25">
      <c r="A7296" s="178">
        <v>44824</v>
      </c>
      <c r="B7296" s="179">
        <v>270</v>
      </c>
      <c r="M7296" s="6" t="s">
        <v>656</v>
      </c>
      <c r="N7296">
        <v>270</v>
      </c>
      <c r="P7296" s="6"/>
    </row>
    <row r="7297" spans="1:16" ht="13.5" thickBot="1" x14ac:dyDescent="0.25">
      <c r="A7297" s="180">
        <v>44825</v>
      </c>
      <c r="B7297" s="181">
        <v>270</v>
      </c>
      <c r="M7297" s="6" t="s">
        <v>656</v>
      </c>
      <c r="N7297">
        <v>270</v>
      </c>
      <c r="P7297" s="6"/>
    </row>
    <row r="7298" spans="1:16" ht="13.5" thickBot="1" x14ac:dyDescent="0.25">
      <c r="A7298" s="178">
        <v>44826</v>
      </c>
      <c r="B7298" s="179">
        <v>266</v>
      </c>
      <c r="M7298" s="6" t="s">
        <v>656</v>
      </c>
      <c r="N7298">
        <v>266</v>
      </c>
      <c r="P7298" s="6"/>
    </row>
    <row r="7299" spans="1:16" ht="13.5" thickBot="1" x14ac:dyDescent="0.25">
      <c r="A7299" s="180">
        <v>44827</v>
      </c>
      <c r="B7299" s="181">
        <v>278</v>
      </c>
      <c r="M7299" s="6" t="s">
        <v>656</v>
      </c>
      <c r="N7299">
        <v>278</v>
      </c>
      <c r="P7299" s="6"/>
    </row>
    <row r="7300" spans="1:16" ht="13.5" thickBot="1" x14ac:dyDescent="0.25">
      <c r="A7300" s="178">
        <v>44830</v>
      </c>
      <c r="B7300" s="179">
        <v>292</v>
      </c>
      <c r="M7300" s="6" t="s">
        <v>656</v>
      </c>
      <c r="N7300">
        <v>292</v>
      </c>
      <c r="P7300" s="6"/>
    </row>
    <row r="7301" spans="1:16" ht="13.5" thickBot="1" x14ac:dyDescent="0.25">
      <c r="A7301" s="180">
        <v>44831</v>
      </c>
      <c r="B7301" s="181">
        <v>297</v>
      </c>
      <c r="M7301" s="6" t="s">
        <v>656</v>
      </c>
      <c r="N7301">
        <v>297</v>
      </c>
      <c r="P7301" s="6"/>
    </row>
    <row r="7302" spans="1:16" ht="13.5" thickBot="1" x14ac:dyDescent="0.25">
      <c r="A7302" s="178">
        <v>44832</v>
      </c>
      <c r="B7302" s="179">
        <v>299</v>
      </c>
      <c r="M7302" s="6" t="s">
        <v>656</v>
      </c>
      <c r="N7302">
        <v>299</v>
      </c>
      <c r="P7302" s="6"/>
    </row>
    <row r="7303" spans="1:16" ht="13.5" thickBot="1" x14ac:dyDescent="0.25">
      <c r="A7303" s="180">
        <v>44833</v>
      </c>
      <c r="B7303" s="181">
        <v>301</v>
      </c>
      <c r="M7303" s="6" t="s">
        <v>656</v>
      </c>
      <c r="N7303">
        <v>301</v>
      </c>
      <c r="P7303" s="6"/>
    </row>
    <row r="7304" spans="1:16" ht="13.5" thickBot="1" x14ac:dyDescent="0.25">
      <c r="A7304" s="178">
        <v>44834</v>
      </c>
      <c r="B7304" s="179">
        <v>288</v>
      </c>
      <c r="M7304" s="6" t="s">
        <v>656</v>
      </c>
      <c r="N7304">
        <v>288</v>
      </c>
      <c r="P7304" s="6"/>
    </row>
    <row r="7305" spans="1:16" ht="13.5" thickBot="1" x14ac:dyDescent="0.25">
      <c r="A7305" s="180">
        <v>44837</v>
      </c>
      <c r="B7305" s="181">
        <v>280</v>
      </c>
      <c r="M7305" s="6" t="s">
        <v>657</v>
      </c>
      <c r="N7305">
        <v>280</v>
      </c>
      <c r="P7305" s="6"/>
    </row>
    <row r="7306" spans="1:16" ht="13.5" thickBot="1" x14ac:dyDescent="0.25">
      <c r="A7306" s="178">
        <v>44838</v>
      </c>
      <c r="B7306" s="179">
        <v>266</v>
      </c>
      <c r="M7306" s="6" t="s">
        <v>657</v>
      </c>
      <c r="N7306">
        <v>266</v>
      </c>
      <c r="P7306" s="6"/>
    </row>
    <row r="7307" spans="1:16" ht="13.5" thickBot="1" x14ac:dyDescent="0.25">
      <c r="A7307" s="180">
        <v>44839</v>
      </c>
      <c r="B7307" s="181">
        <v>272</v>
      </c>
      <c r="M7307" s="6" t="s">
        <v>657</v>
      </c>
      <c r="N7307">
        <v>272</v>
      </c>
      <c r="P7307" s="6"/>
    </row>
    <row r="7308" spans="1:16" ht="13.5" thickBot="1" x14ac:dyDescent="0.25">
      <c r="A7308" s="178">
        <v>44840</v>
      </c>
      <c r="B7308" s="179">
        <v>271</v>
      </c>
      <c r="M7308" s="6" t="s">
        <v>657</v>
      </c>
      <c r="N7308">
        <v>271</v>
      </c>
      <c r="P7308" s="6"/>
    </row>
    <row r="7309" spans="1:16" ht="13.5" thickBot="1" x14ac:dyDescent="0.25">
      <c r="A7309" s="180">
        <v>44841</v>
      </c>
      <c r="B7309" s="181">
        <v>276</v>
      </c>
      <c r="M7309" s="6" t="s">
        <v>657</v>
      </c>
      <c r="N7309">
        <v>276</v>
      </c>
      <c r="P7309" s="6"/>
    </row>
    <row r="7310" spans="1:16" ht="13.5" thickBot="1" x14ac:dyDescent="0.25">
      <c r="A7310" s="178">
        <v>44845</v>
      </c>
      <c r="B7310" s="179">
        <v>282</v>
      </c>
      <c r="M7310" s="6" t="s">
        <v>657</v>
      </c>
      <c r="N7310">
        <v>282</v>
      </c>
      <c r="P7310" s="6"/>
    </row>
    <row r="7311" spans="1:16" ht="13.5" thickBot="1" x14ac:dyDescent="0.25">
      <c r="A7311" s="180">
        <v>44846</v>
      </c>
      <c r="B7311" s="181">
        <v>288</v>
      </c>
      <c r="M7311" s="6" t="s">
        <v>657</v>
      </c>
      <c r="N7311">
        <v>288</v>
      </c>
      <c r="P7311" s="6"/>
    </row>
    <row r="7312" spans="1:16" ht="13.5" thickBot="1" x14ac:dyDescent="0.25">
      <c r="A7312" s="178">
        <v>44847</v>
      </c>
      <c r="B7312" s="179">
        <v>291</v>
      </c>
      <c r="M7312" s="6" t="s">
        <v>657</v>
      </c>
      <c r="N7312">
        <v>291</v>
      </c>
      <c r="P7312" s="6"/>
    </row>
    <row r="7313" spans="1:16" ht="13.5" thickBot="1" x14ac:dyDescent="0.25">
      <c r="A7313" s="180">
        <v>44848</v>
      </c>
      <c r="B7313" s="181">
        <v>288</v>
      </c>
      <c r="M7313" s="6" t="s">
        <v>657</v>
      </c>
      <c r="N7313">
        <v>288</v>
      </c>
      <c r="P7313" s="6"/>
    </row>
    <row r="7314" spans="1:16" ht="13.5" thickBot="1" x14ac:dyDescent="0.25">
      <c r="A7314" s="178">
        <v>44851</v>
      </c>
      <c r="B7314" s="179">
        <v>283</v>
      </c>
      <c r="M7314" s="6" t="s">
        <v>657</v>
      </c>
      <c r="N7314">
        <v>283</v>
      </c>
      <c r="P7314" s="6"/>
    </row>
    <row r="7315" spans="1:16" ht="13.5" thickBot="1" x14ac:dyDescent="0.25">
      <c r="A7315" s="180">
        <v>44852</v>
      </c>
      <c r="B7315" s="181">
        <v>278</v>
      </c>
      <c r="M7315" s="6" t="s">
        <v>657</v>
      </c>
      <c r="N7315">
        <v>278</v>
      </c>
      <c r="P7315" s="6"/>
    </row>
    <row r="7316" spans="1:16" ht="13.5" thickBot="1" x14ac:dyDescent="0.25">
      <c r="A7316" s="178">
        <v>44853</v>
      </c>
      <c r="B7316" s="179">
        <v>276</v>
      </c>
      <c r="M7316" s="6" t="s">
        <v>657</v>
      </c>
      <c r="N7316">
        <v>276</v>
      </c>
      <c r="P7316" s="6"/>
    </row>
    <row r="7317" spans="1:16" ht="13.5" thickBot="1" x14ac:dyDescent="0.25">
      <c r="A7317" s="180">
        <v>44854</v>
      </c>
      <c r="B7317" s="181">
        <v>264</v>
      </c>
      <c r="M7317" s="6" t="s">
        <v>657</v>
      </c>
      <c r="N7317">
        <v>264</v>
      </c>
      <c r="P7317" s="6"/>
    </row>
    <row r="7318" spans="1:16" ht="13.5" thickBot="1" x14ac:dyDescent="0.25">
      <c r="A7318" s="178">
        <v>44855</v>
      </c>
      <c r="B7318" s="179">
        <v>255</v>
      </c>
      <c r="M7318" s="6" t="s">
        <v>657</v>
      </c>
      <c r="N7318">
        <v>255</v>
      </c>
      <c r="P7318" s="6"/>
    </row>
    <row r="7319" spans="1:16" ht="13.5" thickBot="1" x14ac:dyDescent="0.25">
      <c r="A7319" s="180">
        <v>44856</v>
      </c>
      <c r="B7319" s="181">
        <v>246</v>
      </c>
      <c r="M7319" s="6" t="s">
        <v>657</v>
      </c>
      <c r="N7319">
        <v>246</v>
      </c>
      <c r="P7319" s="6"/>
    </row>
    <row r="7320" spans="1:16" ht="13.5" thickBot="1" x14ac:dyDescent="0.25">
      <c r="A7320" s="178">
        <v>44858</v>
      </c>
      <c r="B7320" s="179">
        <v>246</v>
      </c>
      <c r="M7320" s="6" t="s">
        <v>657</v>
      </c>
      <c r="N7320">
        <v>246</v>
      </c>
      <c r="P7320" s="6"/>
    </row>
    <row r="7321" spans="1:16" ht="13.5" thickBot="1" x14ac:dyDescent="0.25">
      <c r="A7321" s="180">
        <v>44859</v>
      </c>
      <c r="B7321" s="181">
        <v>253</v>
      </c>
      <c r="M7321" s="6" t="s">
        <v>657</v>
      </c>
      <c r="N7321">
        <v>253</v>
      </c>
      <c r="P7321" s="6"/>
    </row>
    <row r="7322" spans="1:16" ht="13.5" thickBot="1" x14ac:dyDescent="0.25">
      <c r="A7322" s="178">
        <v>44860</v>
      </c>
      <c r="B7322" s="179">
        <v>259</v>
      </c>
      <c r="M7322" s="6" t="s">
        <v>657</v>
      </c>
      <c r="N7322">
        <v>259</v>
      </c>
      <c r="P7322" s="6"/>
    </row>
    <row r="7323" spans="1:16" ht="13.5" thickBot="1" x14ac:dyDescent="0.25">
      <c r="A7323" s="180">
        <v>44861</v>
      </c>
      <c r="B7323" s="181">
        <v>272</v>
      </c>
      <c r="M7323" s="6" t="s">
        <v>657</v>
      </c>
      <c r="N7323">
        <v>272</v>
      </c>
      <c r="P7323" s="6"/>
    </row>
    <row r="7324" spans="1:16" ht="13.5" thickBot="1" x14ac:dyDescent="0.25">
      <c r="A7324" s="178">
        <v>44862</v>
      </c>
      <c r="B7324" s="179">
        <v>255</v>
      </c>
      <c r="M7324" s="6" t="s">
        <v>657</v>
      </c>
      <c r="N7324">
        <v>255</v>
      </c>
      <c r="P7324" s="6"/>
    </row>
    <row r="7325" spans="1:16" ht="13.5" thickBot="1" x14ac:dyDescent="0.25">
      <c r="A7325" s="180">
        <v>44866</v>
      </c>
      <c r="B7325" s="181">
        <v>261</v>
      </c>
      <c r="M7325" s="6" t="s">
        <v>658</v>
      </c>
      <c r="N7325">
        <v>261</v>
      </c>
      <c r="P7325" s="6"/>
    </row>
    <row r="7326" spans="1:16" ht="13.5" thickBot="1" x14ac:dyDescent="0.25">
      <c r="A7326" s="178">
        <v>44867</v>
      </c>
      <c r="B7326" s="179">
        <v>260</v>
      </c>
      <c r="M7326" s="6" t="s">
        <v>658</v>
      </c>
      <c r="N7326">
        <v>260</v>
      </c>
      <c r="P7326" s="6"/>
    </row>
    <row r="7327" spans="1:16" ht="13.5" thickBot="1" x14ac:dyDescent="0.25">
      <c r="A7327" s="180">
        <v>44868</v>
      </c>
      <c r="B7327" s="181">
        <v>263</v>
      </c>
      <c r="M7327" s="6" t="s">
        <v>658</v>
      </c>
      <c r="N7327">
        <v>263</v>
      </c>
      <c r="P7327" s="6"/>
    </row>
    <row r="7328" spans="1:16" ht="13.5" thickBot="1" x14ac:dyDescent="0.25">
      <c r="A7328" s="178">
        <v>44869</v>
      </c>
      <c r="B7328" s="179">
        <v>259</v>
      </c>
      <c r="M7328" s="6" t="s">
        <v>658</v>
      </c>
      <c r="N7328">
        <v>259</v>
      </c>
      <c r="P7328" s="6"/>
    </row>
    <row r="7329" spans="1:16" ht="13.5" thickBot="1" x14ac:dyDescent="0.25">
      <c r="A7329" s="180">
        <v>44872</v>
      </c>
      <c r="B7329" s="181">
        <v>252</v>
      </c>
      <c r="M7329" s="6" t="s">
        <v>658</v>
      </c>
      <c r="N7329">
        <v>252</v>
      </c>
      <c r="P7329" s="6"/>
    </row>
    <row r="7330" spans="1:16" ht="13.5" thickBot="1" x14ac:dyDescent="0.25">
      <c r="A7330" s="178">
        <v>44873</v>
      </c>
      <c r="B7330" s="179">
        <v>264</v>
      </c>
      <c r="M7330" s="6" t="s">
        <v>658</v>
      </c>
      <c r="N7330">
        <v>264</v>
      </c>
      <c r="P7330" s="6"/>
    </row>
    <row r="7331" spans="1:16" ht="13.5" thickBot="1" x14ac:dyDescent="0.25">
      <c r="A7331" s="180">
        <v>44874</v>
      </c>
      <c r="B7331" s="181">
        <v>279</v>
      </c>
      <c r="M7331" s="6" t="s">
        <v>658</v>
      </c>
      <c r="N7331">
        <v>279</v>
      </c>
      <c r="P7331" s="6"/>
    </row>
    <row r="7332" spans="1:16" ht="13.5" thickBot="1" x14ac:dyDescent="0.25">
      <c r="A7332" s="178">
        <v>44875</v>
      </c>
      <c r="B7332" s="179">
        <v>286</v>
      </c>
      <c r="M7332" s="6" t="s">
        <v>658</v>
      </c>
      <c r="N7332">
        <v>286</v>
      </c>
      <c r="P7332" s="6"/>
    </row>
    <row r="7333" spans="1:16" ht="13.5" thickBot="1" x14ac:dyDescent="0.25">
      <c r="A7333" s="180">
        <v>44879</v>
      </c>
      <c r="B7333" s="181">
        <v>277</v>
      </c>
      <c r="M7333" s="6" t="s">
        <v>658</v>
      </c>
      <c r="N7333">
        <v>277</v>
      </c>
      <c r="P7333" s="6"/>
    </row>
    <row r="7334" spans="1:16" ht="13.5" thickBot="1" x14ac:dyDescent="0.25">
      <c r="A7334" s="178">
        <v>44880</v>
      </c>
      <c r="B7334" s="179">
        <v>265</v>
      </c>
      <c r="M7334" s="6" t="s">
        <v>658</v>
      </c>
      <c r="N7334">
        <v>265</v>
      </c>
      <c r="P7334" s="6"/>
    </row>
    <row r="7335" spans="1:16" ht="13.5" thickBot="1" x14ac:dyDescent="0.25">
      <c r="A7335" s="180">
        <v>44881</v>
      </c>
      <c r="B7335" s="181">
        <v>270</v>
      </c>
      <c r="M7335" s="6" t="s">
        <v>658</v>
      </c>
      <c r="N7335">
        <v>270</v>
      </c>
      <c r="P7335" s="6"/>
    </row>
    <row r="7336" spans="1:16" ht="13.5" thickBot="1" x14ac:dyDescent="0.25">
      <c r="A7336" s="178">
        <v>44882</v>
      </c>
      <c r="B7336" s="179">
        <v>278</v>
      </c>
      <c r="M7336" s="6" t="s">
        <v>658</v>
      </c>
      <c r="N7336">
        <v>278</v>
      </c>
      <c r="P7336" s="6"/>
    </row>
    <row r="7337" spans="1:16" ht="13.5" thickBot="1" x14ac:dyDescent="0.25">
      <c r="A7337" s="180">
        <v>44883</v>
      </c>
      <c r="B7337" s="181">
        <v>271</v>
      </c>
      <c r="M7337" s="6" t="s">
        <v>658</v>
      </c>
      <c r="N7337">
        <v>271</v>
      </c>
      <c r="P7337" s="6"/>
    </row>
    <row r="7338" spans="1:16" ht="13.5" thickBot="1" x14ac:dyDescent="0.25">
      <c r="A7338" s="178">
        <v>44886</v>
      </c>
      <c r="B7338" s="179">
        <v>268</v>
      </c>
      <c r="M7338" s="6" t="s">
        <v>658</v>
      </c>
      <c r="N7338">
        <v>268</v>
      </c>
      <c r="P7338" s="6"/>
    </row>
    <row r="7339" spans="1:16" ht="13.5" thickBot="1" x14ac:dyDescent="0.25">
      <c r="A7339" s="180">
        <v>44887</v>
      </c>
      <c r="B7339" s="181">
        <v>265</v>
      </c>
      <c r="M7339" s="6" t="s">
        <v>658</v>
      </c>
      <c r="N7339">
        <v>265</v>
      </c>
      <c r="P7339" s="6"/>
    </row>
    <row r="7340" spans="1:16" ht="13.5" thickBot="1" x14ac:dyDescent="0.25">
      <c r="A7340" s="178">
        <v>44888</v>
      </c>
      <c r="B7340" s="179">
        <v>269</v>
      </c>
      <c r="M7340" s="6" t="s">
        <v>658</v>
      </c>
      <c r="N7340">
        <v>269</v>
      </c>
      <c r="P7340" s="6"/>
    </row>
    <row r="7341" spans="1:16" ht="13.5" thickBot="1" x14ac:dyDescent="0.25">
      <c r="A7341" s="180">
        <v>44890</v>
      </c>
      <c r="B7341" s="181">
        <v>270</v>
      </c>
      <c r="M7341" s="6" t="s">
        <v>658</v>
      </c>
      <c r="N7341">
        <v>270</v>
      </c>
      <c r="P7341" s="6"/>
    </row>
    <row r="7342" spans="1:16" ht="13.5" thickBot="1" x14ac:dyDescent="0.25">
      <c r="A7342" s="178">
        <v>44893</v>
      </c>
      <c r="B7342" s="179">
        <v>270</v>
      </c>
      <c r="M7342" s="6" t="s">
        <v>658</v>
      </c>
      <c r="N7342">
        <v>270</v>
      </c>
      <c r="P7342" s="6"/>
    </row>
    <row r="7343" spans="1:16" ht="13.5" thickBot="1" x14ac:dyDescent="0.25">
      <c r="A7343" s="180">
        <v>44894</v>
      </c>
      <c r="B7343" s="181">
        <v>251</v>
      </c>
      <c r="M7343" s="6" t="s">
        <v>658</v>
      </c>
      <c r="N7343">
        <v>251</v>
      </c>
      <c r="P7343" s="6"/>
    </row>
    <row r="7344" spans="1:16" ht="13.5" thickBot="1" x14ac:dyDescent="0.25">
      <c r="A7344" s="178">
        <v>44895</v>
      </c>
      <c r="B7344" s="179">
        <v>251</v>
      </c>
      <c r="M7344" s="6" t="s">
        <v>658</v>
      </c>
      <c r="N7344">
        <v>251</v>
      </c>
      <c r="P7344" s="6"/>
    </row>
    <row r="7345" spans="1:16" ht="13.5" thickBot="1" x14ac:dyDescent="0.25">
      <c r="A7345" s="180">
        <v>44896</v>
      </c>
      <c r="B7345" s="181">
        <v>253</v>
      </c>
      <c r="M7345" s="6" t="s">
        <v>659</v>
      </c>
      <c r="N7345">
        <v>253</v>
      </c>
      <c r="P7345" s="6"/>
    </row>
    <row r="7346" spans="1:16" ht="13.5" thickBot="1" x14ac:dyDescent="0.25">
      <c r="A7346" s="178">
        <v>44897</v>
      </c>
      <c r="B7346" s="179">
        <v>248</v>
      </c>
      <c r="M7346" s="6" t="s">
        <v>659</v>
      </c>
      <c r="N7346">
        <v>248</v>
      </c>
      <c r="P7346" s="6"/>
    </row>
    <row r="7347" spans="1:16" ht="13.5" thickBot="1" x14ac:dyDescent="0.25">
      <c r="A7347" s="180">
        <v>44900</v>
      </c>
      <c r="B7347" s="181">
        <v>244</v>
      </c>
      <c r="M7347" s="6" t="s">
        <v>659</v>
      </c>
      <c r="N7347">
        <v>244</v>
      </c>
      <c r="P7347" s="6"/>
    </row>
    <row r="7348" spans="1:16" ht="13.5" thickBot="1" x14ac:dyDescent="0.25">
      <c r="A7348" s="178">
        <v>44901</v>
      </c>
      <c r="B7348" s="179">
        <v>256</v>
      </c>
      <c r="M7348" s="6" t="s">
        <v>659</v>
      </c>
      <c r="N7348">
        <v>256</v>
      </c>
      <c r="P7348" s="6"/>
    </row>
    <row r="7349" spans="1:16" ht="13.5" thickBot="1" x14ac:dyDescent="0.25">
      <c r="A7349" s="180">
        <v>44902</v>
      </c>
      <c r="B7349" s="181">
        <v>260</v>
      </c>
      <c r="M7349" s="6" t="s">
        <v>659</v>
      </c>
      <c r="N7349">
        <v>260</v>
      </c>
      <c r="P7349" s="6"/>
    </row>
    <row r="7350" spans="1:16" ht="13.5" thickBot="1" x14ac:dyDescent="0.25">
      <c r="A7350" s="178">
        <v>44903</v>
      </c>
      <c r="B7350" s="179">
        <v>252</v>
      </c>
      <c r="M7350" s="6" t="s">
        <v>659</v>
      </c>
      <c r="N7350">
        <v>252</v>
      </c>
      <c r="P7350" s="6"/>
    </row>
    <row r="7351" spans="1:16" ht="13.5" thickBot="1" x14ac:dyDescent="0.25">
      <c r="A7351" s="180">
        <v>44904</v>
      </c>
      <c r="B7351" s="181">
        <v>244</v>
      </c>
      <c r="M7351" s="6" t="s">
        <v>659</v>
      </c>
      <c r="N7351">
        <v>244</v>
      </c>
      <c r="P7351" s="6"/>
    </row>
    <row r="7352" spans="1:16" ht="13.5" thickBot="1" x14ac:dyDescent="0.25">
      <c r="A7352" s="178">
        <v>44907</v>
      </c>
      <c r="B7352" s="179">
        <v>254</v>
      </c>
      <c r="M7352" s="6" t="s">
        <v>659</v>
      </c>
      <c r="N7352">
        <v>254</v>
      </c>
      <c r="P7352" s="6"/>
    </row>
    <row r="7353" spans="1:16" ht="13.5" thickBot="1" x14ac:dyDescent="0.25">
      <c r="A7353" s="180">
        <v>44908</v>
      </c>
      <c r="B7353" s="181">
        <v>251</v>
      </c>
      <c r="M7353" s="6" t="s">
        <v>659</v>
      </c>
      <c r="N7353">
        <v>251</v>
      </c>
      <c r="P7353" s="6"/>
    </row>
    <row r="7354" spans="1:16" ht="13.5" thickBot="1" x14ac:dyDescent="0.25">
      <c r="A7354" s="178">
        <v>44909</v>
      </c>
      <c r="B7354" s="179">
        <v>260</v>
      </c>
      <c r="M7354" s="6" t="s">
        <v>659</v>
      </c>
      <c r="N7354">
        <v>260</v>
      </c>
      <c r="P7354" s="6"/>
    </row>
    <row r="7355" spans="1:16" ht="13.5" thickBot="1" x14ac:dyDescent="0.25">
      <c r="A7355" s="180">
        <v>44910</v>
      </c>
      <c r="B7355" s="181">
        <v>267</v>
      </c>
      <c r="M7355" s="6" t="s">
        <v>659</v>
      </c>
      <c r="N7355">
        <v>267</v>
      </c>
      <c r="P7355" s="6"/>
    </row>
    <row r="7356" spans="1:16" ht="13.5" thickBot="1" x14ac:dyDescent="0.25">
      <c r="A7356" s="178">
        <v>44911</v>
      </c>
      <c r="B7356" s="179">
        <v>274</v>
      </c>
      <c r="M7356" s="6" t="s">
        <v>659</v>
      </c>
      <c r="N7356">
        <v>274</v>
      </c>
      <c r="P7356" s="6"/>
    </row>
    <row r="7357" spans="1:16" ht="13.5" thickBot="1" x14ac:dyDescent="0.25">
      <c r="A7357" s="180">
        <v>44914</v>
      </c>
      <c r="B7357" s="181">
        <v>276</v>
      </c>
      <c r="M7357" s="6" t="s">
        <v>659</v>
      </c>
      <c r="N7357">
        <v>276</v>
      </c>
      <c r="P7357" s="6"/>
    </row>
    <row r="7358" spans="1:16" ht="13.5" thickBot="1" x14ac:dyDescent="0.25">
      <c r="A7358" s="178">
        <v>44915</v>
      </c>
      <c r="B7358" s="179">
        <v>275</v>
      </c>
      <c r="M7358" s="6" t="s">
        <v>659</v>
      </c>
      <c r="N7358">
        <v>275</v>
      </c>
      <c r="P7358" s="6"/>
    </row>
    <row r="7359" spans="1:16" ht="13.5" thickBot="1" x14ac:dyDescent="0.25">
      <c r="A7359" s="180">
        <v>44916</v>
      </c>
      <c r="B7359" s="181">
        <v>267</v>
      </c>
      <c r="M7359" s="6" t="s">
        <v>659</v>
      </c>
      <c r="N7359">
        <v>267</v>
      </c>
      <c r="P7359" s="6"/>
    </row>
    <row r="7360" spans="1:16" ht="13.5" thickBot="1" x14ac:dyDescent="0.25">
      <c r="A7360" s="178">
        <v>44917</v>
      </c>
      <c r="B7360" s="179">
        <v>265</v>
      </c>
      <c r="M7360" s="6" t="s">
        <v>659</v>
      </c>
      <c r="N7360">
        <v>265</v>
      </c>
      <c r="P7360" s="6"/>
    </row>
    <row r="7361" spans="1:16" ht="13.5" thickBot="1" x14ac:dyDescent="0.25">
      <c r="A7361" s="180">
        <v>44918</v>
      </c>
      <c r="B7361" s="181">
        <v>263</v>
      </c>
      <c r="M7361" s="6" t="s">
        <v>659</v>
      </c>
      <c r="N7361">
        <v>263</v>
      </c>
      <c r="P7361" s="6"/>
    </row>
    <row r="7362" spans="1:16" ht="13.5" thickBot="1" x14ac:dyDescent="0.25">
      <c r="A7362" s="178">
        <v>44922</v>
      </c>
      <c r="B7362" s="179">
        <v>258</v>
      </c>
      <c r="M7362" s="6" t="s">
        <v>659</v>
      </c>
      <c r="N7362">
        <v>258</v>
      </c>
      <c r="P7362" s="6"/>
    </row>
    <row r="7363" spans="1:16" ht="13.5" thickBot="1" x14ac:dyDescent="0.25">
      <c r="A7363" s="180">
        <v>44923</v>
      </c>
      <c r="B7363" s="181">
        <v>255</v>
      </c>
      <c r="M7363" s="6" t="s">
        <v>659</v>
      </c>
      <c r="N7363">
        <v>255</v>
      </c>
      <c r="P7363" s="6"/>
    </row>
    <row r="7364" spans="1:16" ht="13.5" thickBot="1" x14ac:dyDescent="0.25">
      <c r="A7364" s="178">
        <v>44924</v>
      </c>
      <c r="B7364" s="179">
        <v>260</v>
      </c>
      <c r="M7364" s="6" t="s">
        <v>659</v>
      </c>
      <c r="N7364">
        <v>260</v>
      </c>
      <c r="P7364" s="6"/>
    </row>
    <row r="7365" spans="1:16" ht="13.5" thickBot="1" x14ac:dyDescent="0.25">
      <c r="A7365" s="180">
        <v>44925</v>
      </c>
      <c r="B7365" s="181">
        <v>256</v>
      </c>
      <c r="M7365" s="6" t="s">
        <v>659</v>
      </c>
      <c r="N7365">
        <v>256</v>
      </c>
      <c r="P7365" s="6"/>
    </row>
    <row r="7366" spans="1:16" ht="13.5" thickBot="1" x14ac:dyDescent="0.25">
      <c r="A7366" s="178">
        <v>44929</v>
      </c>
      <c r="B7366" s="179">
        <v>257</v>
      </c>
      <c r="M7366" s="6" t="s">
        <v>660</v>
      </c>
      <c r="N7366">
        <v>257</v>
      </c>
      <c r="P7366" s="6"/>
    </row>
    <row r="7367" spans="1:16" ht="13.5" thickBot="1" x14ac:dyDescent="0.25">
      <c r="A7367" s="180">
        <v>44930</v>
      </c>
      <c r="B7367" s="181">
        <v>261</v>
      </c>
      <c r="M7367" s="6" t="s">
        <v>660</v>
      </c>
      <c r="N7367">
        <v>261</v>
      </c>
      <c r="P7367" s="6"/>
    </row>
    <row r="7368" spans="1:16" ht="13.5" thickBot="1" x14ac:dyDescent="0.25">
      <c r="A7368" s="178">
        <v>44931</v>
      </c>
      <c r="B7368" s="179">
        <v>261</v>
      </c>
      <c r="M7368" s="6" t="s">
        <v>660</v>
      </c>
      <c r="N7368">
        <v>261</v>
      </c>
      <c r="P7368" s="6"/>
    </row>
    <row r="7369" spans="1:16" ht="13.5" thickBot="1" x14ac:dyDescent="0.25">
      <c r="A7369" s="180">
        <v>44932</v>
      </c>
      <c r="B7369" s="181">
        <v>262</v>
      </c>
      <c r="M7369" s="6" t="s">
        <v>660</v>
      </c>
      <c r="N7369">
        <v>262</v>
      </c>
      <c r="P7369" s="6"/>
    </row>
    <row r="7370" spans="1:16" ht="13.5" thickBot="1" x14ac:dyDescent="0.25">
      <c r="A7370" s="178">
        <v>44935</v>
      </c>
      <c r="B7370" s="179">
        <v>263</v>
      </c>
      <c r="M7370" s="6" t="s">
        <v>660</v>
      </c>
      <c r="N7370">
        <v>263</v>
      </c>
      <c r="P7370" s="6"/>
    </row>
    <row r="7371" spans="1:16" ht="13.5" thickBot="1" x14ac:dyDescent="0.25">
      <c r="A7371" s="180">
        <v>44936</v>
      </c>
      <c r="B7371" s="181">
        <v>260</v>
      </c>
      <c r="M7371" s="6" t="s">
        <v>660</v>
      </c>
      <c r="N7371">
        <v>260</v>
      </c>
      <c r="P7371" s="6"/>
    </row>
    <row r="7372" spans="1:16" ht="13.5" thickBot="1" x14ac:dyDescent="0.25">
      <c r="A7372" s="178">
        <v>44937</v>
      </c>
      <c r="B7372" s="179">
        <v>258</v>
      </c>
      <c r="M7372" s="6" t="s">
        <v>660</v>
      </c>
      <c r="N7372">
        <v>258</v>
      </c>
      <c r="P7372" s="6"/>
    </row>
    <row r="7373" spans="1:16" ht="13.5" thickBot="1" x14ac:dyDescent="0.25">
      <c r="A7373" s="180">
        <v>44938</v>
      </c>
      <c r="B7373" s="181">
        <v>258</v>
      </c>
      <c r="M7373" s="6" t="s">
        <v>660</v>
      </c>
      <c r="N7373">
        <v>258</v>
      </c>
      <c r="P7373" s="6"/>
    </row>
    <row r="7374" spans="1:16" ht="13.5" thickBot="1" x14ac:dyDescent="0.25">
      <c r="A7374" s="178">
        <v>44939</v>
      </c>
      <c r="B7374" s="179">
        <v>252</v>
      </c>
      <c r="M7374" s="6" t="s">
        <v>660</v>
      </c>
      <c r="N7374">
        <v>252</v>
      </c>
      <c r="P7374" s="6"/>
    </row>
    <row r="7375" spans="1:16" ht="13.5" thickBot="1" x14ac:dyDescent="0.25">
      <c r="A7375" s="180">
        <v>44943</v>
      </c>
      <c r="B7375" s="181">
        <v>251</v>
      </c>
      <c r="M7375" s="6" t="s">
        <v>660</v>
      </c>
      <c r="N7375">
        <v>251</v>
      </c>
      <c r="P7375" s="6"/>
    </row>
    <row r="7376" spans="1:16" ht="13.5" thickBot="1" x14ac:dyDescent="0.25">
      <c r="A7376" s="178">
        <v>44944</v>
      </c>
      <c r="B7376" s="179">
        <v>252</v>
      </c>
      <c r="M7376" s="6" t="s">
        <v>660</v>
      </c>
      <c r="N7376">
        <v>252</v>
      </c>
      <c r="P7376" s="6"/>
    </row>
    <row r="7377" spans="1:16" ht="13.5" thickBot="1" x14ac:dyDescent="0.25">
      <c r="A7377" s="180">
        <v>44945</v>
      </c>
      <c r="B7377" s="181">
        <v>254</v>
      </c>
      <c r="M7377" s="6" t="s">
        <v>660</v>
      </c>
      <c r="N7377">
        <v>254</v>
      </c>
      <c r="P7377" s="6"/>
    </row>
    <row r="7378" spans="1:16" ht="13.5" thickBot="1" x14ac:dyDescent="0.25">
      <c r="A7378" s="178">
        <v>44946</v>
      </c>
      <c r="B7378" s="179">
        <v>250</v>
      </c>
      <c r="M7378" s="6" t="s">
        <v>660</v>
      </c>
      <c r="N7378">
        <v>250</v>
      </c>
      <c r="P7378" s="6"/>
    </row>
    <row r="7379" spans="1:16" ht="13.5" thickBot="1" x14ac:dyDescent="0.25">
      <c r="A7379" s="180">
        <v>44949</v>
      </c>
      <c r="B7379" s="181">
        <v>249</v>
      </c>
      <c r="M7379" s="6" t="s">
        <v>660</v>
      </c>
      <c r="N7379">
        <v>249</v>
      </c>
      <c r="P7379" s="6"/>
    </row>
    <row r="7380" spans="1:16" ht="13.5" thickBot="1" x14ac:dyDescent="0.25">
      <c r="A7380" s="178">
        <v>44950</v>
      </c>
      <c r="B7380" s="179">
        <v>255</v>
      </c>
      <c r="M7380" s="6" t="s">
        <v>660</v>
      </c>
      <c r="N7380">
        <v>255</v>
      </c>
      <c r="P7380" s="6"/>
    </row>
    <row r="7381" spans="1:16" ht="13.5" thickBot="1" x14ac:dyDescent="0.25">
      <c r="A7381" s="180">
        <v>44951</v>
      </c>
      <c r="B7381" s="181">
        <v>262</v>
      </c>
      <c r="M7381" s="6" t="s">
        <v>660</v>
      </c>
      <c r="N7381">
        <v>262</v>
      </c>
      <c r="P7381" s="6"/>
    </row>
    <row r="7382" spans="1:16" ht="13.5" thickBot="1" x14ac:dyDescent="0.25">
      <c r="A7382" s="178">
        <v>44952</v>
      </c>
      <c r="B7382" s="179">
        <v>257</v>
      </c>
      <c r="M7382" s="6" t="s">
        <v>660</v>
      </c>
      <c r="N7382">
        <v>257</v>
      </c>
      <c r="P7382" s="6"/>
    </row>
    <row r="7383" spans="1:16" ht="13.5" thickBot="1" x14ac:dyDescent="0.25">
      <c r="A7383" s="180">
        <v>44953</v>
      </c>
      <c r="B7383" s="181">
        <v>257</v>
      </c>
      <c r="M7383" s="6" t="s">
        <v>660</v>
      </c>
      <c r="N7383">
        <v>257</v>
      </c>
      <c r="P7383" s="6"/>
    </row>
    <row r="7384" spans="1:16" ht="13.5" thickBot="1" x14ac:dyDescent="0.25">
      <c r="A7384" s="178">
        <v>44956</v>
      </c>
      <c r="B7384" s="179">
        <v>259</v>
      </c>
      <c r="M7384" s="6" t="s">
        <v>660</v>
      </c>
      <c r="N7384">
        <v>259</v>
      </c>
      <c r="P7384" s="6"/>
    </row>
    <row r="7385" spans="1:16" ht="13.5" thickBot="1" x14ac:dyDescent="0.25">
      <c r="A7385" s="180">
        <v>44957</v>
      </c>
      <c r="B7385" s="181">
        <v>258</v>
      </c>
      <c r="M7385" s="6" t="s">
        <v>660</v>
      </c>
      <c r="N7385">
        <v>258</v>
      </c>
      <c r="P7385" s="6"/>
    </row>
    <row r="7386" spans="1:16" ht="13.5" thickBot="1" x14ac:dyDescent="0.25">
      <c r="A7386" s="178">
        <v>44958</v>
      </c>
      <c r="B7386" s="179">
        <v>257</v>
      </c>
      <c r="M7386" s="6" t="s">
        <v>661</v>
      </c>
      <c r="N7386">
        <v>257</v>
      </c>
      <c r="P7386" s="6"/>
    </row>
    <row r="7387" spans="1:16" ht="13.5" thickBot="1" x14ac:dyDescent="0.25">
      <c r="A7387" s="180">
        <v>44959</v>
      </c>
      <c r="B7387" s="181">
        <v>248</v>
      </c>
      <c r="M7387" s="6" t="s">
        <v>661</v>
      </c>
      <c r="N7387">
        <v>248</v>
      </c>
      <c r="P7387" s="6"/>
    </row>
    <row r="7388" spans="1:16" ht="13.5" thickBot="1" x14ac:dyDescent="0.25">
      <c r="A7388" s="178">
        <v>44960</v>
      </c>
      <c r="B7388" s="179">
        <v>243</v>
      </c>
      <c r="M7388" s="6" t="s">
        <v>661</v>
      </c>
      <c r="N7388">
        <v>243</v>
      </c>
      <c r="P7388" s="6"/>
    </row>
    <row r="7389" spans="1:16" ht="13.5" thickBot="1" x14ac:dyDescent="0.25">
      <c r="A7389" s="180">
        <v>44963</v>
      </c>
      <c r="B7389" s="181">
        <v>242</v>
      </c>
      <c r="M7389" s="6" t="s">
        <v>661</v>
      </c>
      <c r="N7389">
        <v>242</v>
      </c>
      <c r="P7389" s="6"/>
    </row>
    <row r="7390" spans="1:16" ht="13.5" thickBot="1" x14ac:dyDescent="0.25">
      <c r="A7390" s="178">
        <v>44964</v>
      </c>
      <c r="B7390" s="179">
        <v>241</v>
      </c>
      <c r="M7390" s="6" t="s">
        <v>661</v>
      </c>
      <c r="N7390">
        <v>241</v>
      </c>
      <c r="P7390" s="6"/>
    </row>
    <row r="7391" spans="1:16" ht="13.5" thickBot="1" x14ac:dyDescent="0.25">
      <c r="A7391" s="180">
        <v>44965</v>
      </c>
      <c r="B7391" s="181">
        <v>249</v>
      </c>
      <c r="M7391" s="6" t="s">
        <v>661</v>
      </c>
      <c r="N7391">
        <v>249</v>
      </c>
      <c r="P7391" s="6"/>
    </row>
    <row r="7392" spans="1:16" ht="13.5" thickBot="1" x14ac:dyDescent="0.25">
      <c r="A7392" s="178">
        <v>44966</v>
      </c>
      <c r="B7392" s="179">
        <v>251</v>
      </c>
      <c r="M7392" s="6" t="s">
        <v>661</v>
      </c>
      <c r="N7392">
        <v>251</v>
      </c>
      <c r="P7392" s="6"/>
    </row>
    <row r="7393" spans="1:16" ht="13.5" thickBot="1" x14ac:dyDescent="0.25">
      <c r="A7393" s="180">
        <v>44967</v>
      </c>
      <c r="B7393" s="181">
        <v>253</v>
      </c>
      <c r="M7393" s="6" t="s">
        <v>661</v>
      </c>
      <c r="N7393">
        <v>253</v>
      </c>
      <c r="P7393" s="6"/>
    </row>
    <row r="7394" spans="1:16" ht="13.5" thickBot="1" x14ac:dyDescent="0.25">
      <c r="A7394" s="178">
        <v>44970</v>
      </c>
      <c r="B7394" s="179">
        <v>252</v>
      </c>
      <c r="M7394" s="6" t="s">
        <v>661</v>
      </c>
      <c r="N7394">
        <v>252</v>
      </c>
      <c r="P7394" s="6"/>
    </row>
    <row r="7395" spans="1:16" ht="13.5" thickBot="1" x14ac:dyDescent="0.25">
      <c r="A7395" s="180">
        <v>44971</v>
      </c>
      <c r="B7395" s="181">
        <v>250</v>
      </c>
      <c r="M7395" s="6" t="s">
        <v>661</v>
      </c>
      <c r="N7395">
        <v>250</v>
      </c>
      <c r="P7395" s="6"/>
    </row>
    <row r="7396" spans="1:16" ht="13.5" thickBot="1" x14ac:dyDescent="0.25">
      <c r="A7396" s="178">
        <v>44972</v>
      </c>
      <c r="B7396" s="179">
        <v>251</v>
      </c>
      <c r="M7396" s="6" t="s">
        <v>661</v>
      </c>
      <c r="N7396">
        <v>251</v>
      </c>
      <c r="P7396" s="6"/>
    </row>
    <row r="7397" spans="1:16" ht="13.5" thickBot="1" x14ac:dyDescent="0.25">
      <c r="A7397" s="180">
        <v>44973</v>
      </c>
      <c r="B7397" s="181">
        <v>254</v>
      </c>
      <c r="M7397" s="6" t="s">
        <v>661</v>
      </c>
      <c r="N7397">
        <v>254</v>
      </c>
      <c r="P7397" s="6"/>
    </row>
    <row r="7398" spans="1:16" ht="13.5" thickBot="1" x14ac:dyDescent="0.25">
      <c r="A7398" s="178">
        <v>44974</v>
      </c>
      <c r="B7398" s="179">
        <v>259</v>
      </c>
      <c r="M7398" s="6" t="s">
        <v>661</v>
      </c>
      <c r="N7398">
        <v>259</v>
      </c>
      <c r="P7398" s="6"/>
    </row>
    <row r="7399" spans="1:16" ht="13.5" thickBot="1" x14ac:dyDescent="0.25">
      <c r="A7399" s="180">
        <v>44978</v>
      </c>
      <c r="B7399" s="181">
        <v>256</v>
      </c>
      <c r="M7399" s="6" t="s">
        <v>661</v>
      </c>
      <c r="N7399">
        <v>256</v>
      </c>
      <c r="P7399" s="6"/>
    </row>
    <row r="7400" spans="1:16" ht="13.5" thickBot="1" x14ac:dyDescent="0.25">
      <c r="A7400" s="178">
        <v>44979</v>
      </c>
      <c r="B7400" s="179">
        <v>256</v>
      </c>
      <c r="M7400" s="6" t="s">
        <v>661</v>
      </c>
      <c r="N7400">
        <v>256</v>
      </c>
      <c r="P7400" s="6"/>
    </row>
    <row r="7401" spans="1:16" ht="13.5" thickBot="1" x14ac:dyDescent="0.25">
      <c r="A7401" s="180">
        <v>44980</v>
      </c>
      <c r="B7401" s="181">
        <v>250</v>
      </c>
      <c r="M7401" s="6" t="s">
        <v>661</v>
      </c>
      <c r="N7401">
        <v>250</v>
      </c>
      <c r="P7401" s="6"/>
    </row>
    <row r="7402" spans="1:16" ht="13.5" thickBot="1" x14ac:dyDescent="0.25">
      <c r="A7402" s="178">
        <v>44981</v>
      </c>
      <c r="B7402" s="179">
        <v>246</v>
      </c>
      <c r="M7402" s="6" t="s">
        <v>661</v>
      </c>
      <c r="N7402">
        <v>246</v>
      </c>
      <c r="P7402" s="6"/>
    </row>
    <row r="7403" spans="1:16" ht="13.5" thickBot="1" x14ac:dyDescent="0.25">
      <c r="A7403" s="180">
        <v>44984</v>
      </c>
      <c r="B7403" s="181">
        <v>247</v>
      </c>
      <c r="M7403" s="6" t="s">
        <v>661</v>
      </c>
      <c r="N7403">
        <v>247</v>
      </c>
      <c r="P7403" s="6"/>
    </row>
    <row r="7404" spans="1:16" ht="13.5" thickBot="1" x14ac:dyDescent="0.25">
      <c r="A7404" s="178">
        <v>44985</v>
      </c>
      <c r="B7404" s="179">
        <v>248</v>
      </c>
      <c r="M7404" s="6" t="s">
        <v>661</v>
      </c>
      <c r="N7404">
        <v>248</v>
      </c>
      <c r="P7404" s="6"/>
    </row>
    <row r="7405" spans="1:16" ht="13.5" thickBot="1" x14ac:dyDescent="0.25">
      <c r="A7405" s="180">
        <v>44986</v>
      </c>
      <c r="B7405" s="181">
        <v>247</v>
      </c>
      <c r="M7405" s="6" t="s">
        <v>662</v>
      </c>
      <c r="N7405">
        <v>247</v>
      </c>
      <c r="P7405" s="6"/>
    </row>
    <row r="7406" spans="1:16" ht="13.5" thickBot="1" x14ac:dyDescent="0.25">
      <c r="A7406" s="178">
        <v>44987</v>
      </c>
      <c r="B7406" s="179">
        <v>248</v>
      </c>
      <c r="M7406" s="6" t="s">
        <v>662</v>
      </c>
      <c r="N7406">
        <v>248</v>
      </c>
      <c r="P7406" s="6"/>
    </row>
    <row r="7407" spans="1:16" ht="13.5" thickBot="1" x14ac:dyDescent="0.25">
      <c r="A7407" s="180">
        <v>44988</v>
      </c>
      <c r="B7407" s="181">
        <v>247</v>
      </c>
      <c r="M7407" s="6" t="s">
        <v>662</v>
      </c>
      <c r="N7407">
        <v>247</v>
      </c>
      <c r="P7407" s="6"/>
    </row>
    <row r="7408" spans="1:16" ht="13.5" thickBot="1" x14ac:dyDescent="0.25">
      <c r="A7408" s="178">
        <v>44991</v>
      </c>
      <c r="B7408" s="179">
        <v>247</v>
      </c>
      <c r="M7408" s="6" t="s">
        <v>662</v>
      </c>
      <c r="N7408">
        <v>247</v>
      </c>
      <c r="P7408" s="6"/>
    </row>
    <row r="7409" spans="1:16" ht="13.5" thickBot="1" x14ac:dyDescent="0.25">
      <c r="A7409" s="180">
        <v>44992</v>
      </c>
      <c r="B7409" s="181">
        <v>253</v>
      </c>
      <c r="M7409" s="6" t="s">
        <v>662</v>
      </c>
      <c r="N7409">
        <v>253</v>
      </c>
      <c r="P7409" s="6"/>
    </row>
    <row r="7410" spans="1:16" ht="13.5" thickBot="1" x14ac:dyDescent="0.25">
      <c r="A7410" s="178">
        <v>44993</v>
      </c>
      <c r="B7410" s="179">
        <v>252</v>
      </c>
      <c r="M7410" s="6" t="s">
        <v>662</v>
      </c>
      <c r="N7410">
        <v>252</v>
      </c>
      <c r="P7410" s="6"/>
    </row>
    <row r="7411" spans="1:16" ht="13.5" thickBot="1" x14ac:dyDescent="0.25">
      <c r="A7411" s="180">
        <v>44994</v>
      </c>
      <c r="B7411" s="181">
        <v>259</v>
      </c>
      <c r="M7411" s="6" t="s">
        <v>662</v>
      </c>
      <c r="N7411">
        <v>259</v>
      </c>
      <c r="P7411" s="6"/>
    </row>
    <row r="7412" spans="1:16" ht="13.5" thickBot="1" x14ac:dyDescent="0.25">
      <c r="A7412" s="178">
        <v>44995</v>
      </c>
      <c r="B7412" s="179">
        <v>265</v>
      </c>
      <c r="M7412" s="6" t="s">
        <v>662</v>
      </c>
      <c r="N7412">
        <v>265</v>
      </c>
      <c r="P7412" s="6"/>
    </row>
    <row r="7413" spans="1:16" ht="13.5" thickBot="1" x14ac:dyDescent="0.25">
      <c r="A7413" s="180">
        <v>44998</v>
      </c>
      <c r="B7413" s="181">
        <v>273</v>
      </c>
      <c r="M7413" s="6" t="s">
        <v>662</v>
      </c>
      <c r="N7413">
        <v>273</v>
      </c>
      <c r="P7413" s="6"/>
    </row>
    <row r="7414" spans="1:16" ht="13.5" thickBot="1" x14ac:dyDescent="0.25">
      <c r="A7414" s="178">
        <v>44999</v>
      </c>
      <c r="B7414" s="179">
        <v>262</v>
      </c>
      <c r="M7414" s="6" t="s">
        <v>662</v>
      </c>
      <c r="N7414">
        <v>262</v>
      </c>
      <c r="P7414" s="6"/>
    </row>
    <row r="7415" spans="1:16" ht="13.5" thickBot="1" x14ac:dyDescent="0.25">
      <c r="A7415" s="180">
        <v>45000</v>
      </c>
      <c r="B7415" s="181">
        <v>276</v>
      </c>
      <c r="M7415" s="6" t="s">
        <v>662</v>
      </c>
      <c r="N7415">
        <v>276</v>
      </c>
      <c r="P7415" s="6"/>
    </row>
    <row r="7416" spans="1:16" ht="13.5" thickBot="1" x14ac:dyDescent="0.25">
      <c r="A7416" s="178">
        <v>45001</v>
      </c>
      <c r="B7416" s="179">
        <v>266</v>
      </c>
      <c r="M7416" s="6" t="s">
        <v>662</v>
      </c>
      <c r="N7416">
        <v>266</v>
      </c>
      <c r="P7416" s="6"/>
    </row>
    <row r="7417" spans="1:16" ht="13.5" thickBot="1" x14ac:dyDescent="0.25">
      <c r="A7417" s="180">
        <v>45002</v>
      </c>
      <c r="B7417" s="181">
        <v>278</v>
      </c>
      <c r="M7417" s="6" t="s">
        <v>662</v>
      </c>
      <c r="N7417">
        <v>278</v>
      </c>
      <c r="P7417" s="6"/>
    </row>
    <row r="7418" spans="1:16" ht="13.5" thickBot="1" x14ac:dyDescent="0.25">
      <c r="A7418" s="178">
        <v>45005</v>
      </c>
      <c r="B7418" s="179">
        <v>269</v>
      </c>
      <c r="M7418" s="6" t="s">
        <v>662</v>
      </c>
      <c r="N7418">
        <v>269</v>
      </c>
      <c r="P7418" s="6"/>
    </row>
    <row r="7419" spans="1:16" ht="13.5" thickBot="1" x14ac:dyDescent="0.25">
      <c r="A7419" s="180">
        <v>45006</v>
      </c>
      <c r="B7419" s="181">
        <v>259</v>
      </c>
      <c r="M7419" s="6" t="s">
        <v>662</v>
      </c>
      <c r="N7419">
        <v>259</v>
      </c>
      <c r="P7419" s="6"/>
    </row>
    <row r="7420" spans="1:16" ht="13.5" thickBot="1" x14ac:dyDescent="0.25">
      <c r="A7420" s="178">
        <v>45007</v>
      </c>
      <c r="B7420" s="179">
        <v>265</v>
      </c>
      <c r="M7420" s="6" t="s">
        <v>662</v>
      </c>
      <c r="N7420">
        <v>265</v>
      </c>
      <c r="P7420" s="6"/>
    </row>
    <row r="7421" spans="1:16" ht="13.5" thickBot="1" x14ac:dyDescent="0.25">
      <c r="A7421" s="180">
        <v>45008</v>
      </c>
      <c r="B7421" s="181">
        <v>267</v>
      </c>
      <c r="M7421" s="6" t="s">
        <v>662</v>
      </c>
      <c r="N7421">
        <v>267</v>
      </c>
      <c r="P7421" s="6"/>
    </row>
    <row r="7422" spans="1:16" ht="13.5" thickBot="1" x14ac:dyDescent="0.25">
      <c r="A7422" s="178">
        <v>45009</v>
      </c>
      <c r="B7422" s="179">
        <v>269</v>
      </c>
      <c r="M7422" s="6" t="s">
        <v>662</v>
      </c>
      <c r="N7422">
        <v>269</v>
      </c>
      <c r="P7422" s="6"/>
    </row>
    <row r="7423" spans="1:16" ht="13.5" thickBot="1" x14ac:dyDescent="0.25">
      <c r="A7423" s="180">
        <v>45012</v>
      </c>
      <c r="B7423" s="181">
        <v>256</v>
      </c>
      <c r="M7423" s="6" t="s">
        <v>662</v>
      </c>
      <c r="N7423">
        <v>256</v>
      </c>
      <c r="P7423" s="6"/>
    </row>
    <row r="7424" spans="1:16" ht="13.5" thickBot="1" x14ac:dyDescent="0.25">
      <c r="A7424" s="178">
        <v>45013</v>
      </c>
      <c r="B7424" s="179">
        <v>257</v>
      </c>
      <c r="M7424" s="6" t="s">
        <v>662</v>
      </c>
      <c r="N7424">
        <v>257</v>
      </c>
      <c r="P7424" s="6"/>
    </row>
    <row r="7425" spans="1:16" ht="13.5" thickBot="1" x14ac:dyDescent="0.25">
      <c r="A7425" s="180">
        <v>45014</v>
      </c>
      <c r="B7425" s="181">
        <v>251</v>
      </c>
      <c r="M7425" s="6" t="s">
        <v>662</v>
      </c>
      <c r="N7425">
        <v>251</v>
      </c>
      <c r="P7425" s="6"/>
    </row>
    <row r="7426" spans="1:16" ht="13.5" thickBot="1" x14ac:dyDescent="0.25">
      <c r="A7426" s="178">
        <v>45015</v>
      </c>
      <c r="B7426" s="179">
        <v>252</v>
      </c>
      <c r="M7426" s="6" t="s">
        <v>662</v>
      </c>
      <c r="N7426">
        <v>252</v>
      </c>
      <c r="P7426" s="6"/>
    </row>
    <row r="7427" spans="1:16" ht="13.5" thickBot="1" x14ac:dyDescent="0.25">
      <c r="A7427" s="180">
        <v>45016</v>
      </c>
      <c r="B7427" s="181">
        <v>253</v>
      </c>
      <c r="M7427" s="6" t="s">
        <v>662</v>
      </c>
      <c r="N7427">
        <v>253</v>
      </c>
      <c r="P7427" s="6"/>
    </row>
    <row r="7428" spans="1:16" ht="13.5" thickBot="1" x14ac:dyDescent="0.25">
      <c r="A7428" s="178">
        <v>45019</v>
      </c>
      <c r="B7428" s="179">
        <v>251</v>
      </c>
      <c r="M7428" s="6" t="s">
        <v>663</v>
      </c>
      <c r="N7428">
        <v>251</v>
      </c>
      <c r="P7428" s="6"/>
    </row>
    <row r="7429" spans="1:16" ht="13.5" thickBot="1" x14ac:dyDescent="0.25">
      <c r="A7429" s="180">
        <v>45020</v>
      </c>
      <c r="B7429" s="181">
        <v>255</v>
      </c>
      <c r="M7429" s="6" t="s">
        <v>663</v>
      </c>
      <c r="N7429">
        <v>255</v>
      </c>
      <c r="P7429" s="6"/>
    </row>
    <row r="7430" spans="1:16" ht="13.5" thickBot="1" x14ac:dyDescent="0.25">
      <c r="A7430" s="178">
        <v>45021</v>
      </c>
      <c r="B7430" s="179">
        <v>260</v>
      </c>
      <c r="M7430" s="6" t="s">
        <v>663</v>
      </c>
      <c r="N7430">
        <v>260</v>
      </c>
      <c r="P7430" s="6"/>
    </row>
    <row r="7431" spans="1:16" ht="13.5" thickBot="1" x14ac:dyDescent="0.25">
      <c r="A7431" s="180">
        <v>45022</v>
      </c>
      <c r="B7431" s="181">
        <v>263</v>
      </c>
      <c r="M7431" s="6" t="s">
        <v>663</v>
      </c>
      <c r="N7431">
        <v>263</v>
      </c>
      <c r="P7431" s="6"/>
    </row>
    <row r="7432" spans="1:16" ht="13.5" thickBot="1" x14ac:dyDescent="0.25">
      <c r="A7432" s="178">
        <v>45023</v>
      </c>
      <c r="B7432" s="179">
        <v>258</v>
      </c>
      <c r="M7432" s="6" t="s">
        <v>663</v>
      </c>
      <c r="N7432">
        <v>258</v>
      </c>
      <c r="P7432" s="6"/>
    </row>
    <row r="7433" spans="1:16" ht="13.5" thickBot="1" x14ac:dyDescent="0.25">
      <c r="A7433" s="180">
        <v>45026</v>
      </c>
      <c r="B7433" s="181">
        <v>261</v>
      </c>
      <c r="M7433" s="6" t="s">
        <v>663</v>
      </c>
      <c r="N7433">
        <v>261</v>
      </c>
      <c r="P7433" s="6"/>
    </row>
    <row r="7434" spans="1:16" ht="13.5" thickBot="1" x14ac:dyDescent="0.25">
      <c r="A7434" s="178">
        <v>45027</v>
      </c>
      <c r="B7434" s="179">
        <v>261</v>
      </c>
      <c r="M7434" s="6" t="s">
        <v>663</v>
      </c>
      <c r="N7434">
        <v>261</v>
      </c>
      <c r="P7434" s="6"/>
    </row>
    <row r="7435" spans="1:16" ht="13.5" thickBot="1" x14ac:dyDescent="0.25">
      <c r="A7435" s="180">
        <v>45028</v>
      </c>
      <c r="B7435" s="181">
        <v>261</v>
      </c>
      <c r="M7435" s="6" t="s">
        <v>663</v>
      </c>
      <c r="N7435">
        <v>261</v>
      </c>
      <c r="P7435" s="6"/>
    </row>
    <row r="7436" spans="1:16" ht="13.5" thickBot="1" x14ac:dyDescent="0.25">
      <c r="A7436" s="178">
        <v>45029</v>
      </c>
      <c r="B7436" s="179">
        <v>257</v>
      </c>
      <c r="M7436" s="6" t="s">
        <v>663</v>
      </c>
      <c r="N7436">
        <v>257</v>
      </c>
      <c r="P7436" s="6"/>
    </row>
    <row r="7437" spans="1:16" ht="13.5" thickBot="1" x14ac:dyDescent="0.25">
      <c r="A7437" s="180">
        <v>45030</v>
      </c>
      <c r="B7437" s="181">
        <v>250</v>
      </c>
      <c r="M7437" s="6" t="s">
        <v>663</v>
      </c>
      <c r="N7437">
        <v>250</v>
      </c>
      <c r="P7437" s="6"/>
    </row>
    <row r="7438" spans="1:16" ht="13.5" thickBot="1" x14ac:dyDescent="0.25">
      <c r="A7438" s="178">
        <v>45033</v>
      </c>
      <c r="B7438" s="179">
        <v>250</v>
      </c>
      <c r="M7438" s="6" t="s">
        <v>663</v>
      </c>
      <c r="N7438">
        <v>250</v>
      </c>
      <c r="P7438" s="6"/>
    </row>
    <row r="7439" spans="1:16" ht="13.5" thickBot="1" x14ac:dyDescent="0.25">
      <c r="A7439" s="180">
        <v>45034</v>
      </c>
      <c r="B7439" s="181">
        <v>249</v>
      </c>
      <c r="M7439" s="6" t="s">
        <v>663</v>
      </c>
      <c r="N7439">
        <v>249</v>
      </c>
      <c r="P7439" s="6"/>
    </row>
    <row r="7440" spans="1:16" ht="13.5" thickBot="1" x14ac:dyDescent="0.25">
      <c r="A7440" s="178">
        <v>45035</v>
      </c>
      <c r="B7440" s="179">
        <v>251</v>
      </c>
      <c r="M7440" s="6" t="s">
        <v>663</v>
      </c>
      <c r="N7440">
        <v>251</v>
      </c>
      <c r="P7440" s="6"/>
    </row>
    <row r="7441" spans="1:16" ht="13.5" thickBot="1" x14ac:dyDescent="0.25">
      <c r="A7441" s="180">
        <v>45036</v>
      </c>
      <c r="B7441" s="181">
        <v>256</v>
      </c>
      <c r="M7441" s="6" t="s">
        <v>663</v>
      </c>
      <c r="N7441">
        <v>256</v>
      </c>
      <c r="P7441" s="6"/>
    </row>
    <row r="7442" spans="1:16" ht="13.5" thickBot="1" x14ac:dyDescent="0.25">
      <c r="A7442" s="178">
        <v>45037</v>
      </c>
      <c r="B7442" s="179">
        <v>253</v>
      </c>
      <c r="M7442" s="6" t="s">
        <v>663</v>
      </c>
      <c r="N7442">
        <v>253</v>
      </c>
      <c r="P7442" s="6"/>
    </row>
    <row r="7443" spans="1:16" ht="13.5" thickBot="1" x14ac:dyDescent="0.25">
      <c r="A7443" s="180">
        <v>45040</v>
      </c>
      <c r="B7443" s="181">
        <v>257</v>
      </c>
      <c r="M7443" s="6" t="s">
        <v>663</v>
      </c>
      <c r="N7443">
        <v>257</v>
      </c>
      <c r="P7443" s="6"/>
    </row>
    <row r="7444" spans="1:16" ht="13.5" thickBot="1" x14ac:dyDescent="0.25">
      <c r="A7444" s="178">
        <v>45041</v>
      </c>
      <c r="B7444" s="179">
        <v>265</v>
      </c>
      <c r="M7444" s="6" t="s">
        <v>663</v>
      </c>
      <c r="N7444">
        <v>265</v>
      </c>
      <c r="P7444" s="6"/>
    </row>
    <row r="7445" spans="1:16" ht="13.5" thickBot="1" x14ac:dyDescent="0.25">
      <c r="A7445" s="180">
        <v>45042</v>
      </c>
      <c r="B7445" s="181">
        <v>264</v>
      </c>
      <c r="M7445" s="6" t="s">
        <v>663</v>
      </c>
      <c r="N7445">
        <v>264</v>
      </c>
      <c r="P7445" s="6"/>
    </row>
    <row r="7446" spans="1:16" ht="13.5" thickBot="1" x14ac:dyDescent="0.25">
      <c r="A7446" s="178">
        <v>45043</v>
      </c>
      <c r="B7446" s="179">
        <v>259</v>
      </c>
      <c r="M7446" s="6" t="s">
        <v>663</v>
      </c>
      <c r="N7446">
        <v>259</v>
      </c>
      <c r="P7446" s="6"/>
    </row>
    <row r="7447" spans="1:16" ht="13.5" thickBot="1" x14ac:dyDescent="0.25">
      <c r="A7447" s="180">
        <v>45044</v>
      </c>
      <c r="B7447" s="181">
        <v>260</v>
      </c>
      <c r="M7447" s="6" t="s">
        <v>663</v>
      </c>
      <c r="N7447">
        <v>260</v>
      </c>
      <c r="P7447" s="6"/>
    </row>
    <row r="7448" spans="1:16" ht="13.5" thickBot="1" x14ac:dyDescent="0.25">
      <c r="A7448" s="178">
        <v>45047</v>
      </c>
      <c r="B7448" s="179">
        <v>252</v>
      </c>
      <c r="M7448" s="6" t="s">
        <v>664</v>
      </c>
      <c r="N7448">
        <v>252</v>
      </c>
      <c r="P7448" s="6"/>
    </row>
    <row r="7449" spans="1:16" ht="13.5" thickBot="1" x14ac:dyDescent="0.25">
      <c r="A7449" s="180">
        <v>45048</v>
      </c>
      <c r="B7449" s="181">
        <v>265</v>
      </c>
      <c r="M7449" s="6" t="s">
        <v>664</v>
      </c>
      <c r="N7449">
        <v>265</v>
      </c>
      <c r="P7449" s="6"/>
    </row>
    <row r="7450" spans="1:16" ht="13.5" thickBot="1" x14ac:dyDescent="0.25">
      <c r="A7450" s="178">
        <v>45049</v>
      </c>
      <c r="B7450" s="179">
        <v>269</v>
      </c>
      <c r="M7450" s="6" t="s">
        <v>664</v>
      </c>
      <c r="N7450">
        <v>269</v>
      </c>
      <c r="P7450" s="6"/>
    </row>
    <row r="7451" spans="1:16" ht="13.5" thickBot="1" x14ac:dyDescent="0.25">
      <c r="A7451" s="180">
        <v>45050</v>
      </c>
      <c r="B7451" s="181">
        <v>269</v>
      </c>
      <c r="M7451" s="6" t="s">
        <v>664</v>
      </c>
      <c r="N7451">
        <v>269</v>
      </c>
      <c r="P7451" s="6"/>
    </row>
    <row r="7452" spans="1:16" ht="13.5" thickBot="1" x14ac:dyDescent="0.25">
      <c r="A7452" s="178">
        <v>45051</v>
      </c>
      <c r="B7452" s="179">
        <v>266</v>
      </c>
      <c r="M7452" s="6" t="s">
        <v>664</v>
      </c>
      <c r="N7452">
        <v>266</v>
      </c>
      <c r="P7452" s="6"/>
    </row>
    <row r="7453" spans="1:16" ht="13.5" thickBot="1" x14ac:dyDescent="0.25">
      <c r="A7453" s="180">
        <v>45054</v>
      </c>
      <c r="B7453" s="181">
        <v>261</v>
      </c>
      <c r="M7453" s="6" t="s">
        <v>664</v>
      </c>
      <c r="N7453">
        <v>261</v>
      </c>
      <c r="P7453" s="6"/>
    </row>
    <row r="7454" spans="1:16" ht="13.5" thickBot="1" x14ac:dyDescent="0.25">
      <c r="A7454" s="178">
        <v>45055</v>
      </c>
      <c r="B7454" s="179">
        <v>258</v>
      </c>
      <c r="M7454" s="6" t="s">
        <v>664</v>
      </c>
      <c r="N7454">
        <v>258</v>
      </c>
      <c r="P7454" s="6"/>
    </row>
    <row r="7455" spans="1:16" ht="13.5" thickBot="1" x14ac:dyDescent="0.25">
      <c r="A7455" s="180">
        <v>45056</v>
      </c>
      <c r="B7455" s="181">
        <v>261</v>
      </c>
      <c r="M7455" s="6" t="s">
        <v>664</v>
      </c>
      <c r="N7455">
        <v>261</v>
      </c>
      <c r="P7455" s="6"/>
    </row>
    <row r="7456" spans="1:16" ht="13.5" thickBot="1" x14ac:dyDescent="0.25">
      <c r="A7456" s="178">
        <v>45057</v>
      </c>
      <c r="B7456" s="179">
        <v>261</v>
      </c>
      <c r="M7456" s="6" t="s">
        <v>664</v>
      </c>
      <c r="N7456">
        <v>261</v>
      </c>
      <c r="P7456" s="6"/>
    </row>
    <row r="7457" spans="1:16" ht="13.5" thickBot="1" x14ac:dyDescent="0.25">
      <c r="A7457" s="180">
        <v>45058</v>
      </c>
      <c r="B7457" s="181">
        <v>258</v>
      </c>
      <c r="M7457" s="6" t="s">
        <v>664</v>
      </c>
      <c r="N7457">
        <v>258</v>
      </c>
      <c r="P7457" s="6"/>
    </row>
    <row r="7458" spans="1:16" ht="13.5" thickBot="1" x14ac:dyDescent="0.25">
      <c r="A7458" s="178">
        <v>45061</v>
      </c>
      <c r="B7458" s="179">
        <v>258</v>
      </c>
      <c r="M7458" s="6" t="s">
        <v>664</v>
      </c>
      <c r="N7458">
        <v>258</v>
      </c>
      <c r="P7458" s="6"/>
    </row>
    <row r="7459" spans="1:16" ht="13.5" thickBot="1" x14ac:dyDescent="0.25">
      <c r="A7459" s="180">
        <v>45062</v>
      </c>
      <c r="B7459" s="181">
        <v>253</v>
      </c>
      <c r="M7459" s="6" t="s">
        <v>664</v>
      </c>
      <c r="N7459">
        <v>253</v>
      </c>
      <c r="P7459" s="6"/>
    </row>
    <row r="7460" spans="1:16" ht="13.5" thickBot="1" x14ac:dyDescent="0.25">
      <c r="A7460" s="178">
        <v>45063</v>
      </c>
      <c r="B7460" s="179">
        <v>252</v>
      </c>
      <c r="M7460" s="6" t="s">
        <v>664</v>
      </c>
      <c r="N7460">
        <v>252</v>
      </c>
      <c r="P7460" s="6"/>
    </row>
    <row r="7461" spans="1:16" ht="13.5" thickBot="1" x14ac:dyDescent="0.25">
      <c r="A7461" s="180">
        <v>45064</v>
      </c>
      <c r="B7461" s="181">
        <v>246</v>
      </c>
      <c r="M7461" s="6" t="s">
        <v>664</v>
      </c>
      <c r="N7461">
        <v>246</v>
      </c>
      <c r="P7461" s="6"/>
    </row>
    <row r="7462" spans="1:16" ht="13.5" thickBot="1" x14ac:dyDescent="0.25">
      <c r="A7462" s="178">
        <v>45065</v>
      </c>
      <c r="B7462" s="179">
        <v>244</v>
      </c>
      <c r="M7462" s="6" t="s">
        <v>664</v>
      </c>
      <c r="N7462">
        <v>244</v>
      </c>
      <c r="P7462" s="6"/>
    </row>
    <row r="7463" spans="1:16" ht="13.5" thickBot="1" x14ac:dyDescent="0.25">
      <c r="A7463" s="180">
        <v>45068</v>
      </c>
      <c r="B7463" s="181">
        <v>242</v>
      </c>
      <c r="M7463" s="6" t="s">
        <v>664</v>
      </c>
      <c r="N7463">
        <v>242</v>
      </c>
      <c r="P7463" s="6"/>
    </row>
    <row r="7464" spans="1:16" ht="13.5" thickBot="1" x14ac:dyDescent="0.25">
      <c r="A7464" s="178">
        <v>45069</v>
      </c>
      <c r="B7464" s="179">
        <v>246</v>
      </c>
      <c r="M7464" s="6" t="s">
        <v>664</v>
      </c>
      <c r="N7464">
        <v>246</v>
      </c>
      <c r="P7464" s="6"/>
    </row>
    <row r="7465" spans="1:16" ht="13.5" thickBot="1" x14ac:dyDescent="0.25">
      <c r="A7465" s="180">
        <v>45070</v>
      </c>
      <c r="B7465" s="181">
        <v>244</v>
      </c>
      <c r="M7465" s="6" t="s">
        <v>664</v>
      </c>
      <c r="N7465">
        <v>244</v>
      </c>
      <c r="P7465" s="6"/>
    </row>
    <row r="7466" spans="1:16" ht="13.5" thickBot="1" x14ac:dyDescent="0.25">
      <c r="A7466" s="178">
        <v>45071</v>
      </c>
      <c r="B7466" s="179">
        <v>239</v>
      </c>
      <c r="M7466" s="6" t="s">
        <v>664</v>
      </c>
      <c r="N7466">
        <v>239</v>
      </c>
      <c r="P7466" s="6"/>
    </row>
    <row r="7467" spans="1:16" ht="13.5" thickBot="1" x14ac:dyDescent="0.25">
      <c r="A7467" s="180">
        <v>45072</v>
      </c>
      <c r="B7467" s="181">
        <v>240</v>
      </c>
      <c r="M7467" s="6" t="s">
        <v>664</v>
      </c>
      <c r="N7467">
        <v>240</v>
      </c>
      <c r="P7467" s="6"/>
    </row>
    <row r="7468" spans="1:16" ht="13.5" thickBot="1" x14ac:dyDescent="0.25">
      <c r="A7468" s="178">
        <v>45076</v>
      </c>
      <c r="B7468" s="179">
        <v>241</v>
      </c>
      <c r="M7468" s="6" t="s">
        <v>664</v>
      </c>
      <c r="N7468">
        <v>241</v>
      </c>
      <c r="P7468" s="6"/>
    </row>
    <row r="7469" spans="1:16" ht="13.5" thickBot="1" x14ac:dyDescent="0.25">
      <c r="A7469" s="180">
        <v>45077</v>
      </c>
      <c r="B7469" s="181">
        <v>249</v>
      </c>
      <c r="M7469" s="6" t="s">
        <v>664</v>
      </c>
      <c r="N7469">
        <v>249</v>
      </c>
      <c r="P7469" s="6"/>
    </row>
    <row r="7470" spans="1:16" ht="13.5" thickBot="1" x14ac:dyDescent="0.25">
      <c r="A7470" s="178">
        <v>45078</v>
      </c>
      <c r="B7470" s="179">
        <v>252</v>
      </c>
      <c r="M7470" s="6" t="s">
        <v>665</v>
      </c>
      <c r="N7470">
        <v>252</v>
      </c>
      <c r="P7470" s="6"/>
    </row>
    <row r="7471" spans="1:16" ht="13.5" thickBot="1" x14ac:dyDescent="0.25">
      <c r="A7471" s="180">
        <v>45079</v>
      </c>
      <c r="B7471" s="181">
        <v>241</v>
      </c>
      <c r="M7471" s="6" t="s">
        <v>665</v>
      </c>
      <c r="N7471">
        <v>241</v>
      </c>
      <c r="P7471" s="6"/>
    </row>
    <row r="7472" spans="1:16" ht="13.5" thickBot="1" x14ac:dyDescent="0.25">
      <c r="A7472" s="178">
        <v>45082</v>
      </c>
      <c r="B7472" s="179">
        <v>241</v>
      </c>
      <c r="M7472" s="6" t="s">
        <v>665</v>
      </c>
      <c r="N7472">
        <v>241</v>
      </c>
      <c r="P7472" s="6"/>
    </row>
    <row r="7473" spans="1:16" ht="13.5" thickBot="1" x14ac:dyDescent="0.25">
      <c r="A7473" s="180">
        <v>45083</v>
      </c>
      <c r="B7473" s="181">
        <v>239</v>
      </c>
      <c r="M7473" s="6" t="s">
        <v>665</v>
      </c>
      <c r="N7473">
        <v>239</v>
      </c>
      <c r="P7473" s="6"/>
    </row>
    <row r="7474" spans="1:16" ht="13.5" thickBot="1" x14ac:dyDescent="0.25">
      <c r="A7474" s="178">
        <v>45086</v>
      </c>
      <c r="B7474" s="179">
        <v>233</v>
      </c>
      <c r="M7474" s="6" t="s">
        <v>665</v>
      </c>
      <c r="N7474">
        <v>233</v>
      </c>
      <c r="P7474" s="6"/>
    </row>
    <row r="7475" spans="1:16" ht="13.5" thickBot="1" x14ac:dyDescent="0.25">
      <c r="A7475" s="180">
        <v>45089</v>
      </c>
      <c r="B7475" s="181">
        <v>233</v>
      </c>
      <c r="M7475" s="6" t="s">
        <v>665</v>
      </c>
      <c r="N7475">
        <v>233</v>
      </c>
      <c r="P7475" s="6"/>
    </row>
    <row r="7476" spans="1:16" ht="13.5" thickBot="1" x14ac:dyDescent="0.25">
      <c r="A7476" s="178">
        <v>45090</v>
      </c>
      <c r="B7476" s="179">
        <v>225</v>
      </c>
      <c r="M7476" s="6" t="s">
        <v>665</v>
      </c>
      <c r="N7476">
        <v>225</v>
      </c>
      <c r="P7476" s="6"/>
    </row>
    <row r="7477" spans="1:16" ht="13.5" thickBot="1" x14ac:dyDescent="0.25">
      <c r="A7477" s="180">
        <v>45091</v>
      </c>
      <c r="B7477" s="181">
        <v>227</v>
      </c>
      <c r="M7477" s="6" t="s">
        <v>665</v>
      </c>
      <c r="N7477">
        <v>227</v>
      </c>
      <c r="P7477" s="6"/>
    </row>
    <row r="7478" spans="1:16" ht="13.5" thickBot="1" x14ac:dyDescent="0.25">
      <c r="A7478" s="178">
        <v>45092</v>
      </c>
      <c r="B7478" s="179">
        <v>230</v>
      </c>
      <c r="M7478" s="6" t="s">
        <v>665</v>
      </c>
      <c r="N7478">
        <v>230</v>
      </c>
      <c r="P7478" s="6"/>
    </row>
    <row r="7479" spans="1:16" ht="13.5" thickBot="1" x14ac:dyDescent="0.25">
      <c r="A7479" s="180">
        <v>45093</v>
      </c>
      <c r="B7479" s="181">
        <v>228</v>
      </c>
      <c r="M7479" s="6" t="s">
        <v>665</v>
      </c>
      <c r="N7479">
        <v>228</v>
      </c>
      <c r="P7479" s="6"/>
    </row>
    <row r="7480" spans="1:16" ht="13.5" thickBot="1" x14ac:dyDescent="0.25">
      <c r="A7480" s="178">
        <v>45097</v>
      </c>
      <c r="B7480" s="179">
        <v>231</v>
      </c>
      <c r="M7480" s="6" t="s">
        <v>665</v>
      </c>
      <c r="N7480">
        <v>231</v>
      </c>
      <c r="P7480" s="6"/>
    </row>
    <row r="7481" spans="1:16" ht="13.5" thickBot="1" x14ac:dyDescent="0.25">
      <c r="A7481" s="180">
        <v>45098</v>
      </c>
      <c r="B7481" s="181">
        <v>231</v>
      </c>
      <c r="M7481" s="6" t="s">
        <v>665</v>
      </c>
      <c r="N7481">
        <v>231</v>
      </c>
      <c r="P7481" s="6"/>
    </row>
    <row r="7482" spans="1:16" ht="13.5" thickBot="1" x14ac:dyDescent="0.25">
      <c r="A7482" s="178">
        <v>45099</v>
      </c>
      <c r="B7482" s="179">
        <v>228</v>
      </c>
      <c r="M7482" s="6" t="s">
        <v>665</v>
      </c>
      <c r="N7482">
        <v>228</v>
      </c>
      <c r="P7482" s="6"/>
    </row>
    <row r="7483" spans="1:16" ht="13.5" thickBot="1" x14ac:dyDescent="0.25">
      <c r="A7483" s="180">
        <v>45100</v>
      </c>
      <c r="B7483" s="181">
        <v>232</v>
      </c>
      <c r="M7483" s="6" t="s">
        <v>665</v>
      </c>
      <c r="N7483">
        <v>232</v>
      </c>
      <c r="P7483" s="6"/>
    </row>
    <row r="7484" spans="1:16" ht="13.5" thickBot="1" x14ac:dyDescent="0.25">
      <c r="A7484" s="178">
        <v>45103</v>
      </c>
      <c r="B7484" s="179">
        <v>232</v>
      </c>
      <c r="M7484" s="6" t="s">
        <v>665</v>
      </c>
      <c r="N7484">
        <v>232</v>
      </c>
      <c r="P7484" s="6"/>
    </row>
    <row r="7485" spans="1:16" ht="13.5" thickBot="1" x14ac:dyDescent="0.25">
      <c r="A7485" s="180">
        <v>45104</v>
      </c>
      <c r="B7485" s="181">
        <v>230</v>
      </c>
      <c r="M7485" s="6" t="s">
        <v>665</v>
      </c>
      <c r="N7485">
        <v>230</v>
      </c>
      <c r="P7485" s="6"/>
    </row>
    <row r="7486" spans="1:16" ht="13.5" thickBot="1" x14ac:dyDescent="0.25">
      <c r="A7486" s="178">
        <v>45105</v>
      </c>
      <c r="B7486" s="179">
        <v>235</v>
      </c>
      <c r="M7486" s="6" t="s">
        <v>665</v>
      </c>
      <c r="N7486">
        <v>235</v>
      </c>
      <c r="P7486" s="6"/>
    </row>
    <row r="7487" spans="1:16" ht="13.5" thickBot="1" x14ac:dyDescent="0.25">
      <c r="A7487" s="180">
        <v>45106</v>
      </c>
      <c r="B7487" s="181">
        <v>230</v>
      </c>
      <c r="M7487" s="6" t="s">
        <v>665</v>
      </c>
      <c r="N7487">
        <v>230</v>
      </c>
      <c r="P7487" s="6"/>
    </row>
    <row r="7488" spans="1:16" ht="13.5" thickBot="1" x14ac:dyDescent="0.25">
      <c r="A7488" s="178">
        <v>45107</v>
      </c>
      <c r="B7488" s="179">
        <v>230</v>
      </c>
      <c r="M7488" s="6" t="s">
        <v>665</v>
      </c>
      <c r="N7488">
        <v>230</v>
      </c>
      <c r="P7488" s="6"/>
    </row>
    <row r="7489" spans="1:16" ht="13.5" thickBot="1" x14ac:dyDescent="0.25">
      <c r="A7489" s="180">
        <v>45110</v>
      </c>
      <c r="B7489" s="181">
        <v>227</v>
      </c>
      <c r="M7489" s="6" t="s">
        <v>666</v>
      </c>
      <c r="N7489">
        <v>227</v>
      </c>
      <c r="P7489" s="6"/>
    </row>
    <row r="7490" spans="1:16" ht="13.5" thickBot="1" x14ac:dyDescent="0.25">
      <c r="A7490" s="178">
        <v>45112</v>
      </c>
      <c r="B7490" s="179">
        <v>221</v>
      </c>
      <c r="M7490" s="6" t="s">
        <v>666</v>
      </c>
      <c r="N7490">
        <v>221</v>
      </c>
      <c r="P7490" s="6"/>
    </row>
    <row r="7491" spans="1:16" ht="13.5" thickBot="1" x14ac:dyDescent="0.25">
      <c r="A7491" s="180">
        <v>45113</v>
      </c>
      <c r="B7491" s="181">
        <v>223</v>
      </c>
      <c r="M7491" s="6" t="s">
        <v>666</v>
      </c>
      <c r="N7491">
        <v>223</v>
      </c>
      <c r="P7491" s="6"/>
    </row>
    <row r="7492" spans="1:16" ht="13.5" thickBot="1" x14ac:dyDescent="0.25">
      <c r="A7492" s="178">
        <v>45114</v>
      </c>
      <c r="B7492" s="179">
        <v>225</v>
      </c>
      <c r="M7492" s="6" t="s">
        <v>666</v>
      </c>
      <c r="N7492">
        <v>225</v>
      </c>
      <c r="P7492" s="6"/>
    </row>
    <row r="7493" spans="1:16" ht="13.5" thickBot="1" x14ac:dyDescent="0.25">
      <c r="A7493" s="180">
        <v>45117</v>
      </c>
      <c r="B7493" s="181">
        <v>228</v>
      </c>
      <c r="M7493" s="6" t="s">
        <v>666</v>
      </c>
      <c r="N7493">
        <v>228</v>
      </c>
      <c r="P7493" s="6"/>
    </row>
    <row r="7494" spans="1:16" ht="13.5" thickBot="1" x14ac:dyDescent="0.25">
      <c r="A7494" s="178">
        <v>45118</v>
      </c>
      <c r="B7494" s="179">
        <v>223</v>
      </c>
      <c r="M7494" s="6" t="s">
        <v>666</v>
      </c>
      <c r="N7494">
        <v>223</v>
      </c>
      <c r="P7494" s="6"/>
    </row>
    <row r="7495" spans="1:16" ht="13.5" thickBot="1" x14ac:dyDescent="0.25">
      <c r="A7495" s="180">
        <v>45119</v>
      </c>
      <c r="B7495" s="181">
        <v>225</v>
      </c>
      <c r="M7495" s="6" t="s">
        <v>666</v>
      </c>
      <c r="N7495">
        <v>225</v>
      </c>
      <c r="P7495" s="6"/>
    </row>
    <row r="7496" spans="1:16" ht="13.5" thickBot="1" x14ac:dyDescent="0.25">
      <c r="A7496" s="178">
        <v>45120</v>
      </c>
      <c r="B7496" s="179">
        <v>224</v>
      </c>
      <c r="M7496" s="6" t="s">
        <v>666</v>
      </c>
      <c r="N7496">
        <v>224</v>
      </c>
      <c r="P7496" s="6"/>
    </row>
    <row r="7497" spans="1:16" ht="13.5" thickBot="1" x14ac:dyDescent="0.25">
      <c r="A7497" s="180">
        <v>45121</v>
      </c>
      <c r="B7497" s="181">
        <v>221</v>
      </c>
      <c r="M7497" s="6" t="s">
        <v>666</v>
      </c>
      <c r="N7497">
        <v>221</v>
      </c>
      <c r="P7497" s="6"/>
    </row>
    <row r="7498" spans="1:16" ht="13.5" thickBot="1" x14ac:dyDescent="0.25">
      <c r="A7498" s="178">
        <v>45124</v>
      </c>
      <c r="B7498" s="179">
        <v>221</v>
      </c>
      <c r="M7498" s="6" t="s">
        <v>666</v>
      </c>
      <c r="N7498">
        <v>221</v>
      </c>
      <c r="P7498" s="6"/>
    </row>
    <row r="7499" spans="1:16" ht="13.5" thickBot="1" x14ac:dyDescent="0.25">
      <c r="A7499" s="180">
        <v>45125</v>
      </c>
      <c r="B7499" s="181">
        <v>218</v>
      </c>
      <c r="M7499" s="6" t="s">
        <v>666</v>
      </c>
      <c r="N7499">
        <v>218</v>
      </c>
      <c r="P7499" s="6"/>
    </row>
    <row r="7500" spans="1:16" ht="13.5" thickBot="1" x14ac:dyDescent="0.25">
      <c r="A7500" s="178">
        <v>45126</v>
      </c>
      <c r="B7500" s="179">
        <v>220</v>
      </c>
      <c r="M7500" s="6" t="s">
        <v>666</v>
      </c>
      <c r="N7500">
        <v>220</v>
      </c>
      <c r="P7500" s="6"/>
    </row>
    <row r="7501" spans="1:16" ht="13.5" thickBot="1" x14ac:dyDescent="0.25">
      <c r="A7501" s="180">
        <v>45127</v>
      </c>
      <c r="B7501" s="181">
        <v>217</v>
      </c>
      <c r="M7501" s="6" t="s">
        <v>666</v>
      </c>
      <c r="N7501">
        <v>217</v>
      </c>
      <c r="P7501" s="6"/>
    </row>
    <row r="7502" spans="1:16" ht="13.5" thickBot="1" x14ac:dyDescent="0.25">
      <c r="A7502" s="178">
        <v>45128</v>
      </c>
      <c r="B7502" s="179">
        <v>214</v>
      </c>
      <c r="M7502" s="6" t="s">
        <v>666</v>
      </c>
      <c r="N7502">
        <v>214</v>
      </c>
      <c r="P7502" s="6"/>
    </row>
    <row r="7503" spans="1:16" ht="13.5" thickBot="1" x14ac:dyDescent="0.25">
      <c r="A7503" s="180">
        <v>45131</v>
      </c>
      <c r="B7503" s="181">
        <v>211</v>
      </c>
      <c r="M7503" s="6" t="s">
        <v>666</v>
      </c>
      <c r="N7503">
        <v>211</v>
      </c>
      <c r="P7503" s="6"/>
    </row>
    <row r="7504" spans="1:16" ht="13.5" thickBot="1" x14ac:dyDescent="0.25">
      <c r="A7504" s="178">
        <v>45132</v>
      </c>
      <c r="B7504" s="179">
        <v>211</v>
      </c>
      <c r="M7504" s="6" t="s">
        <v>666</v>
      </c>
      <c r="N7504">
        <v>211</v>
      </c>
      <c r="P7504" s="6"/>
    </row>
    <row r="7505" spans="1:16" ht="13.5" thickBot="1" x14ac:dyDescent="0.25">
      <c r="A7505" s="180">
        <v>45133</v>
      </c>
      <c r="B7505" s="181">
        <v>206</v>
      </c>
      <c r="M7505" s="6" t="s">
        <v>666</v>
      </c>
      <c r="N7505">
        <v>206</v>
      </c>
      <c r="P7505" s="6"/>
    </row>
    <row r="7506" spans="1:16" ht="13.5" thickBot="1" x14ac:dyDescent="0.25">
      <c r="A7506" s="178">
        <v>45134</v>
      </c>
      <c r="B7506" s="179">
        <v>199</v>
      </c>
      <c r="M7506" s="6" t="s">
        <v>666</v>
      </c>
      <c r="N7506">
        <v>199</v>
      </c>
      <c r="P7506" s="6"/>
    </row>
    <row r="7507" spans="1:16" ht="13.5" thickBot="1" x14ac:dyDescent="0.25">
      <c r="A7507" s="180">
        <v>45135</v>
      </c>
      <c r="B7507" s="181">
        <v>201</v>
      </c>
      <c r="M7507" s="6" t="s">
        <v>666</v>
      </c>
      <c r="N7507">
        <v>201</v>
      </c>
      <c r="P7507" s="6"/>
    </row>
    <row r="7508" spans="1:16" ht="13.5" thickBot="1" x14ac:dyDescent="0.25">
      <c r="A7508" s="178">
        <v>45138</v>
      </c>
      <c r="B7508" s="179">
        <v>199</v>
      </c>
      <c r="M7508" s="6" t="s">
        <v>666</v>
      </c>
      <c r="N7508">
        <v>199</v>
      </c>
      <c r="P7508" s="6"/>
    </row>
    <row r="7509" spans="1:16" ht="13.5" thickBot="1" x14ac:dyDescent="0.25">
      <c r="A7509" s="180">
        <v>45139</v>
      </c>
      <c r="B7509" s="181">
        <v>198</v>
      </c>
      <c r="M7509" s="6" t="s">
        <v>667</v>
      </c>
      <c r="N7509">
        <v>198</v>
      </c>
      <c r="P7509" s="6"/>
    </row>
    <row r="7510" spans="1:16" ht="13.5" thickBot="1" x14ac:dyDescent="0.25">
      <c r="A7510" s="178">
        <v>45140</v>
      </c>
      <c r="B7510" s="179">
        <v>204</v>
      </c>
      <c r="M7510" s="6" t="s">
        <v>667</v>
      </c>
      <c r="N7510">
        <v>204</v>
      </c>
      <c r="P7510" s="6"/>
    </row>
    <row r="7511" spans="1:16" ht="13.5" thickBot="1" x14ac:dyDescent="0.25">
      <c r="A7511" s="180">
        <v>45141</v>
      </c>
      <c r="B7511" s="181">
        <v>204</v>
      </c>
      <c r="M7511" s="6" t="s">
        <v>667</v>
      </c>
      <c r="N7511">
        <v>204</v>
      </c>
      <c r="P7511" s="6"/>
    </row>
    <row r="7512" spans="1:16" ht="13.5" thickBot="1" x14ac:dyDescent="0.25">
      <c r="A7512" s="178">
        <v>45142</v>
      </c>
      <c r="B7512" s="179">
        <v>211</v>
      </c>
      <c r="M7512" s="6" t="s">
        <v>667</v>
      </c>
      <c r="N7512">
        <v>211</v>
      </c>
      <c r="P7512" s="6"/>
    </row>
    <row r="7513" spans="1:16" ht="13.5" thickBot="1" x14ac:dyDescent="0.25">
      <c r="A7513" s="180">
        <v>45145</v>
      </c>
      <c r="B7513" s="181">
        <v>211</v>
      </c>
      <c r="M7513" s="6" t="s">
        <v>667</v>
      </c>
      <c r="N7513">
        <v>211</v>
      </c>
      <c r="P7513" s="6"/>
    </row>
    <row r="7514" spans="1:16" ht="13.5" thickBot="1" x14ac:dyDescent="0.25">
      <c r="A7514" s="178">
        <v>45146</v>
      </c>
      <c r="B7514" s="179">
        <v>213</v>
      </c>
      <c r="M7514" s="6" t="s">
        <v>667</v>
      </c>
      <c r="N7514">
        <v>213</v>
      </c>
      <c r="P7514" s="6"/>
    </row>
    <row r="7515" spans="1:16" ht="13.5" thickBot="1" x14ac:dyDescent="0.25">
      <c r="A7515" s="180">
        <v>45147</v>
      </c>
      <c r="B7515" s="181">
        <v>216</v>
      </c>
      <c r="M7515" s="6" t="s">
        <v>667</v>
      </c>
      <c r="N7515">
        <v>216</v>
      </c>
      <c r="P7515" s="6"/>
    </row>
    <row r="7516" spans="1:16" ht="13.5" thickBot="1" x14ac:dyDescent="0.25">
      <c r="A7516" s="178">
        <v>45148</v>
      </c>
      <c r="B7516" s="179">
        <v>207</v>
      </c>
      <c r="M7516" s="6" t="s">
        <v>667</v>
      </c>
      <c r="N7516">
        <v>207</v>
      </c>
      <c r="P7516" s="6"/>
    </row>
    <row r="7517" spans="1:16" ht="13.5" thickBot="1" x14ac:dyDescent="0.25">
      <c r="A7517" s="180">
        <v>45149</v>
      </c>
      <c r="B7517" s="181">
        <v>204</v>
      </c>
      <c r="M7517" s="6" t="s">
        <v>667</v>
      </c>
      <c r="N7517">
        <v>204</v>
      </c>
      <c r="P7517" s="6"/>
    </row>
    <row r="7518" spans="1:16" ht="13.5" thickBot="1" x14ac:dyDescent="0.25">
      <c r="A7518" s="178">
        <v>45152</v>
      </c>
      <c r="B7518" s="179">
        <v>207</v>
      </c>
      <c r="M7518" s="6" t="s">
        <v>667</v>
      </c>
      <c r="N7518">
        <v>207</v>
      </c>
      <c r="P7518" s="6"/>
    </row>
    <row r="7519" spans="1:16" ht="13.5" thickBot="1" x14ac:dyDescent="0.25">
      <c r="A7519" s="180">
        <v>45153</v>
      </c>
      <c r="B7519" s="181">
        <v>216</v>
      </c>
      <c r="M7519" s="6" t="s">
        <v>667</v>
      </c>
      <c r="N7519">
        <v>216</v>
      </c>
      <c r="P7519" s="6"/>
    </row>
    <row r="7520" spans="1:16" ht="13.5" thickBot="1" x14ac:dyDescent="0.25">
      <c r="A7520" s="178">
        <v>45154</v>
      </c>
      <c r="B7520" s="179">
        <v>213</v>
      </c>
      <c r="M7520" s="6" t="s">
        <v>667</v>
      </c>
      <c r="N7520">
        <v>213</v>
      </c>
      <c r="P7520" s="6"/>
    </row>
    <row r="7521" spans="1:16" ht="13.5" thickBot="1" x14ac:dyDescent="0.25">
      <c r="A7521" s="180">
        <v>45155</v>
      </c>
      <c r="B7521" s="181">
        <v>219</v>
      </c>
      <c r="M7521" s="6" t="s">
        <v>667</v>
      </c>
      <c r="N7521">
        <v>219</v>
      </c>
      <c r="P7521" s="6"/>
    </row>
    <row r="7522" spans="1:16" ht="13.5" thickBot="1" x14ac:dyDescent="0.25">
      <c r="A7522" s="178">
        <v>45156</v>
      </c>
      <c r="B7522" s="179">
        <v>221</v>
      </c>
      <c r="M7522" s="6" t="s">
        <v>667</v>
      </c>
      <c r="N7522">
        <v>221</v>
      </c>
      <c r="P7522" s="6"/>
    </row>
    <row r="7523" spans="1:16" ht="13.5" thickBot="1" x14ac:dyDescent="0.25">
      <c r="A7523" s="180">
        <v>45159</v>
      </c>
      <c r="B7523" s="181">
        <v>218</v>
      </c>
      <c r="M7523" s="6" t="s">
        <v>667</v>
      </c>
      <c r="N7523">
        <v>218</v>
      </c>
      <c r="P7523" s="6"/>
    </row>
    <row r="7524" spans="1:16" ht="13.5" thickBot="1" x14ac:dyDescent="0.25">
      <c r="A7524" s="178">
        <v>45160</v>
      </c>
      <c r="B7524" s="179">
        <v>215</v>
      </c>
      <c r="M7524" s="6" t="s">
        <v>667</v>
      </c>
      <c r="N7524">
        <v>215</v>
      </c>
      <c r="P7524" s="6"/>
    </row>
    <row r="7525" spans="1:16" ht="13.5" thickBot="1" x14ac:dyDescent="0.25">
      <c r="A7525" s="180">
        <v>45161</v>
      </c>
      <c r="B7525" s="181">
        <v>217</v>
      </c>
      <c r="M7525" s="6" t="s">
        <v>667</v>
      </c>
      <c r="N7525">
        <v>217</v>
      </c>
      <c r="P7525" s="6"/>
    </row>
    <row r="7526" spans="1:16" ht="13.5" thickBot="1" x14ac:dyDescent="0.25">
      <c r="A7526" s="178">
        <v>45162</v>
      </c>
      <c r="B7526" s="179">
        <v>212</v>
      </c>
      <c r="M7526" s="6" t="s">
        <v>667</v>
      </c>
      <c r="N7526">
        <v>212</v>
      </c>
      <c r="P7526" s="6"/>
    </row>
    <row r="7527" spans="1:16" ht="13.5" thickBot="1" x14ac:dyDescent="0.25">
      <c r="A7527" s="180">
        <v>45163</v>
      </c>
      <c r="B7527" s="181">
        <v>210</v>
      </c>
      <c r="M7527" s="6" t="s">
        <v>667</v>
      </c>
      <c r="N7527">
        <v>210</v>
      </c>
      <c r="P7527" s="6"/>
    </row>
    <row r="7528" spans="1:16" ht="13.5" thickBot="1" x14ac:dyDescent="0.25">
      <c r="A7528" s="178">
        <v>45166</v>
      </c>
      <c r="B7528" s="179">
        <v>209</v>
      </c>
      <c r="M7528" s="6" t="s">
        <v>667</v>
      </c>
      <c r="N7528">
        <v>209</v>
      </c>
      <c r="P7528" s="6"/>
    </row>
    <row r="7529" spans="1:16" ht="13.5" thickBot="1" x14ac:dyDescent="0.25">
      <c r="A7529" s="180">
        <v>45167</v>
      </c>
      <c r="B7529" s="181">
        <v>209</v>
      </c>
      <c r="M7529" s="6" t="s">
        <v>667</v>
      </c>
      <c r="N7529">
        <v>209</v>
      </c>
      <c r="P7529" s="6"/>
    </row>
    <row r="7530" spans="1:16" ht="13.5" thickBot="1" x14ac:dyDescent="0.25">
      <c r="A7530" s="178">
        <v>45168</v>
      </c>
      <c r="B7530" s="179">
        <v>207</v>
      </c>
      <c r="M7530" s="6" t="s">
        <v>667</v>
      </c>
      <c r="N7530">
        <v>207</v>
      </c>
      <c r="P7530" s="6"/>
    </row>
    <row r="7531" spans="1:16" ht="13.5" thickBot="1" x14ac:dyDescent="0.25">
      <c r="A7531" s="180">
        <v>45169</v>
      </c>
      <c r="B7531" s="181">
        <v>209</v>
      </c>
      <c r="M7531" s="6" t="s">
        <v>667</v>
      </c>
      <c r="N7531">
        <v>209</v>
      </c>
      <c r="P7531" s="6"/>
    </row>
    <row r="7532" spans="1:16" ht="13.5" thickBot="1" x14ac:dyDescent="0.25">
      <c r="A7532" s="178">
        <v>45170</v>
      </c>
      <c r="B7532" s="179">
        <v>208</v>
      </c>
      <c r="M7532" s="6" t="s">
        <v>668</v>
      </c>
      <c r="N7532">
        <v>208</v>
      </c>
      <c r="P7532" s="6"/>
    </row>
    <row r="7533" spans="1:16" ht="13.5" thickBot="1" x14ac:dyDescent="0.25">
      <c r="A7533" s="180">
        <v>45174</v>
      </c>
      <c r="B7533" s="181">
        <v>208</v>
      </c>
      <c r="M7533" s="6" t="s">
        <v>668</v>
      </c>
      <c r="N7533">
        <v>208</v>
      </c>
      <c r="P7533" s="6"/>
    </row>
    <row r="7534" spans="1:16" ht="13.5" thickBot="1" x14ac:dyDescent="0.25">
      <c r="A7534" s="178">
        <v>45175</v>
      </c>
      <c r="B7534" s="179">
        <v>210</v>
      </c>
      <c r="M7534" s="6" t="s">
        <v>668</v>
      </c>
      <c r="N7534">
        <v>210</v>
      </c>
      <c r="P7534" s="6"/>
    </row>
    <row r="7535" spans="1:16" ht="13.5" thickBot="1" x14ac:dyDescent="0.25">
      <c r="A7535" s="180">
        <v>45176</v>
      </c>
      <c r="B7535" s="181">
        <v>213</v>
      </c>
      <c r="M7535" s="6" t="s">
        <v>668</v>
      </c>
      <c r="N7535">
        <v>213</v>
      </c>
      <c r="P7535" s="6"/>
    </row>
    <row r="7536" spans="1:16" ht="13.5" thickBot="1" x14ac:dyDescent="0.25">
      <c r="A7536" s="178">
        <v>45177</v>
      </c>
      <c r="B7536" s="179">
        <v>209</v>
      </c>
      <c r="M7536" s="6" t="s">
        <v>668</v>
      </c>
      <c r="N7536">
        <v>209</v>
      </c>
      <c r="P7536" s="6"/>
    </row>
    <row r="7537" spans="1:16" ht="13.5" thickBot="1" x14ac:dyDescent="0.25">
      <c r="A7537" s="180">
        <v>45180</v>
      </c>
      <c r="B7537" s="181">
        <v>208</v>
      </c>
      <c r="M7537" s="6" t="s">
        <v>668</v>
      </c>
      <c r="N7537">
        <v>208</v>
      </c>
      <c r="P7537" s="6"/>
    </row>
    <row r="7538" spans="1:16" ht="13.5" thickBot="1" x14ac:dyDescent="0.25">
      <c r="A7538" s="178">
        <v>45181</v>
      </c>
      <c r="B7538" s="179">
        <v>211</v>
      </c>
      <c r="M7538" s="6" t="s">
        <v>668</v>
      </c>
      <c r="N7538">
        <v>211</v>
      </c>
      <c r="P7538" s="6"/>
    </row>
    <row r="7539" spans="1:16" ht="13.5" thickBot="1" x14ac:dyDescent="0.25">
      <c r="A7539" s="180">
        <v>45182</v>
      </c>
      <c r="B7539" s="181">
        <v>208</v>
      </c>
      <c r="M7539" s="6" t="s">
        <v>668</v>
      </c>
      <c r="N7539">
        <v>208</v>
      </c>
      <c r="P7539" s="6"/>
    </row>
    <row r="7540" spans="1:16" ht="13.5" thickBot="1" x14ac:dyDescent="0.25">
      <c r="A7540" s="178">
        <v>45183</v>
      </c>
      <c r="B7540" s="179">
        <v>204</v>
      </c>
      <c r="M7540" s="6" t="s">
        <v>668</v>
      </c>
      <c r="N7540">
        <v>204</v>
      </c>
      <c r="P7540" s="6"/>
    </row>
    <row r="7541" spans="1:16" ht="13.5" thickBot="1" x14ac:dyDescent="0.25">
      <c r="A7541" s="180">
        <v>45184</v>
      </c>
      <c r="B7541" s="181">
        <v>205</v>
      </c>
      <c r="M7541" s="6" t="s">
        <v>668</v>
      </c>
      <c r="N7541">
        <v>205</v>
      </c>
      <c r="P7541" s="6"/>
    </row>
    <row r="7542" spans="1:16" ht="13.5" thickBot="1" x14ac:dyDescent="0.25">
      <c r="A7542" s="178">
        <v>45187</v>
      </c>
      <c r="B7542" s="179">
        <v>207</v>
      </c>
      <c r="M7542" s="6" t="s">
        <v>668</v>
      </c>
      <c r="N7542">
        <v>207</v>
      </c>
      <c r="P7542" s="6"/>
    </row>
    <row r="7543" spans="1:16" ht="13.5" thickBot="1" x14ac:dyDescent="0.25">
      <c r="A7543" s="180">
        <v>45188</v>
      </c>
      <c r="B7543" s="181">
        <v>204</v>
      </c>
      <c r="M7543" s="6" t="s">
        <v>668</v>
      </c>
      <c r="N7543">
        <v>204</v>
      </c>
      <c r="P7543" s="6"/>
    </row>
    <row r="7544" spans="1:16" ht="13.5" thickBot="1" x14ac:dyDescent="0.25">
      <c r="A7544" s="178">
        <v>45189</v>
      </c>
      <c r="B7544" s="179">
        <v>201</v>
      </c>
      <c r="M7544" s="6" t="s">
        <v>668</v>
      </c>
      <c r="N7544">
        <v>201</v>
      </c>
      <c r="P7544" s="6"/>
    </row>
    <row r="7545" spans="1:16" ht="13.5" thickBot="1" x14ac:dyDescent="0.25">
      <c r="A7545" s="180">
        <v>45190</v>
      </c>
      <c r="B7545" s="181">
        <v>205</v>
      </c>
      <c r="M7545" s="6" t="s">
        <v>668</v>
      </c>
      <c r="N7545">
        <v>205</v>
      </c>
      <c r="P7545" s="6"/>
    </row>
    <row r="7546" spans="1:16" ht="13.5" thickBot="1" x14ac:dyDescent="0.25">
      <c r="A7546" s="178">
        <v>45191</v>
      </c>
      <c r="B7546" s="179">
        <v>205</v>
      </c>
      <c r="M7546" s="6" t="s">
        <v>668</v>
      </c>
      <c r="N7546">
        <v>205</v>
      </c>
      <c r="P7546" s="6"/>
    </row>
    <row r="7547" spans="1:16" ht="13.5" thickBot="1" x14ac:dyDescent="0.25">
      <c r="A7547" s="180">
        <v>45194</v>
      </c>
      <c r="B7547" s="181">
        <v>201</v>
      </c>
      <c r="M7547" s="6" t="s">
        <v>668</v>
      </c>
      <c r="N7547">
        <v>201</v>
      </c>
      <c r="P7547" s="6"/>
    </row>
    <row r="7548" spans="1:16" ht="13.5" thickBot="1" x14ac:dyDescent="0.25">
      <c r="A7548" s="178">
        <v>45195</v>
      </c>
      <c r="B7548" s="179">
        <v>203</v>
      </c>
      <c r="M7548" s="6" t="s">
        <v>668</v>
      </c>
      <c r="N7548">
        <v>203</v>
      </c>
      <c r="P7548" s="6"/>
    </row>
    <row r="7549" spans="1:16" ht="13.5" thickBot="1" x14ac:dyDescent="0.25">
      <c r="A7549" s="180">
        <v>45196</v>
      </c>
      <c r="B7549" s="181">
        <v>202</v>
      </c>
      <c r="M7549" s="6" t="s">
        <v>668</v>
      </c>
      <c r="N7549">
        <v>202</v>
      </c>
      <c r="P7549" s="6"/>
    </row>
    <row r="7550" spans="1:16" ht="13.5" thickBot="1" x14ac:dyDescent="0.25">
      <c r="A7550" s="178">
        <v>45197</v>
      </c>
      <c r="B7550" s="179">
        <v>204</v>
      </c>
      <c r="M7550" s="6" t="s">
        <v>668</v>
      </c>
      <c r="N7550">
        <v>204</v>
      </c>
      <c r="P7550" s="6"/>
    </row>
    <row r="7551" spans="1:16" ht="13.5" thickBot="1" x14ac:dyDescent="0.25">
      <c r="A7551" s="180">
        <v>45198</v>
      </c>
      <c r="B7551" s="181">
        <v>201</v>
      </c>
      <c r="M7551" s="6" t="s">
        <v>668</v>
      </c>
      <c r="N7551">
        <v>201</v>
      </c>
      <c r="P7551" s="6"/>
    </row>
    <row r="7552" spans="1:16" ht="13.5" thickBot="1" x14ac:dyDescent="0.25">
      <c r="A7552" s="178">
        <v>45201</v>
      </c>
      <c r="B7552" s="179">
        <v>200</v>
      </c>
      <c r="M7552" s="6" t="s">
        <v>669</v>
      </c>
      <c r="N7552">
        <v>200</v>
      </c>
      <c r="P7552" s="6"/>
    </row>
    <row r="7553" spans="1:16" ht="13.5" thickBot="1" x14ac:dyDescent="0.25">
      <c r="A7553" s="180">
        <v>45202</v>
      </c>
      <c r="B7553" s="181">
        <v>205</v>
      </c>
      <c r="M7553" s="6" t="s">
        <v>669</v>
      </c>
      <c r="N7553">
        <v>205</v>
      </c>
      <c r="P7553" s="6"/>
    </row>
    <row r="7554" spans="1:16" ht="13.5" thickBot="1" x14ac:dyDescent="0.25">
      <c r="A7554" s="178">
        <v>45203</v>
      </c>
      <c r="B7554" s="179">
        <v>209</v>
      </c>
      <c r="M7554" s="6" t="s">
        <v>669</v>
      </c>
      <c r="N7554">
        <v>209</v>
      </c>
      <c r="P7554" s="6"/>
    </row>
    <row r="7555" spans="1:16" ht="13.5" thickBot="1" x14ac:dyDescent="0.25">
      <c r="A7555" s="180">
        <v>45204</v>
      </c>
      <c r="B7555" s="181">
        <v>211</v>
      </c>
      <c r="M7555" s="6" t="s">
        <v>669</v>
      </c>
      <c r="N7555">
        <v>211</v>
      </c>
      <c r="P7555" s="6"/>
    </row>
    <row r="7556" spans="1:16" ht="13.5" thickBot="1" x14ac:dyDescent="0.25">
      <c r="A7556" s="178">
        <v>45205</v>
      </c>
      <c r="B7556" s="179">
        <v>208</v>
      </c>
      <c r="M7556" s="6" t="s">
        <v>669</v>
      </c>
      <c r="N7556">
        <v>208</v>
      </c>
      <c r="P7556" s="6"/>
    </row>
    <row r="7557" spans="1:16" ht="13.5" thickBot="1" x14ac:dyDescent="0.25">
      <c r="A7557" s="180">
        <v>45209</v>
      </c>
      <c r="B7557" s="181">
        <v>204</v>
      </c>
      <c r="M7557" s="6" t="s">
        <v>669</v>
      </c>
      <c r="N7557">
        <v>204</v>
      </c>
      <c r="P7557" s="6"/>
    </row>
    <row r="7558" spans="1:16" ht="13.5" thickBot="1" x14ac:dyDescent="0.25">
      <c r="A7558" s="178">
        <v>45210</v>
      </c>
      <c r="B7558" s="179">
        <v>202</v>
      </c>
      <c r="M7558" s="6" t="s">
        <v>669</v>
      </c>
      <c r="N7558">
        <v>202</v>
      </c>
      <c r="P7558" s="6"/>
    </row>
    <row r="7559" spans="1:16" ht="13.5" thickBot="1" x14ac:dyDescent="0.25">
      <c r="A7559" s="180">
        <v>45211</v>
      </c>
      <c r="B7559" s="181">
        <v>198</v>
      </c>
      <c r="M7559" s="6" t="s">
        <v>669</v>
      </c>
      <c r="N7559">
        <v>198</v>
      </c>
      <c r="P7559" s="6"/>
    </row>
    <row r="7560" spans="1:16" ht="13.5" thickBot="1" x14ac:dyDescent="0.25">
      <c r="A7560" s="178">
        <v>45212</v>
      </c>
      <c r="B7560" s="179">
        <v>200</v>
      </c>
      <c r="M7560" s="6" t="s">
        <v>669</v>
      </c>
      <c r="N7560">
        <v>200</v>
      </c>
      <c r="P7560" s="6"/>
    </row>
    <row r="7561" spans="1:16" ht="13.5" thickBot="1" x14ac:dyDescent="0.25">
      <c r="A7561" s="180">
        <v>45215</v>
      </c>
      <c r="B7561" s="181">
        <v>200</v>
      </c>
      <c r="M7561" s="6" t="s">
        <v>669</v>
      </c>
      <c r="N7561">
        <v>200</v>
      </c>
      <c r="P7561" s="6"/>
    </row>
    <row r="7562" spans="1:16" ht="13.5" thickBot="1" x14ac:dyDescent="0.25">
      <c r="A7562" s="178">
        <v>45216</v>
      </c>
      <c r="B7562" s="179">
        <v>200</v>
      </c>
      <c r="M7562" s="6" t="s">
        <v>669</v>
      </c>
      <c r="N7562">
        <v>200</v>
      </c>
      <c r="P7562" s="6"/>
    </row>
    <row r="7563" spans="1:16" ht="13.5" thickBot="1" x14ac:dyDescent="0.25">
      <c r="A7563" s="180">
        <v>45217</v>
      </c>
      <c r="B7563" s="181">
        <v>198</v>
      </c>
      <c r="M7563" s="6" t="s">
        <v>669</v>
      </c>
      <c r="N7563">
        <v>198</v>
      </c>
      <c r="P7563" s="6"/>
    </row>
    <row r="7564" spans="1:16" ht="13.5" thickBot="1" x14ac:dyDescent="0.25">
      <c r="A7564" s="178">
        <v>45218</v>
      </c>
      <c r="B7564" s="179">
        <v>199</v>
      </c>
      <c r="M7564" s="6" t="s">
        <v>669</v>
      </c>
      <c r="N7564">
        <v>199</v>
      </c>
      <c r="P7564" s="6"/>
    </row>
    <row r="7565" spans="1:16" ht="13.5" thickBot="1" x14ac:dyDescent="0.25">
      <c r="A7565" s="180">
        <v>45219</v>
      </c>
      <c r="B7565" s="181">
        <v>200</v>
      </c>
      <c r="M7565" s="6" t="s">
        <v>669</v>
      </c>
      <c r="N7565">
        <v>200</v>
      </c>
      <c r="P7565" s="6"/>
    </row>
    <row r="7566" spans="1:16" ht="13.5" thickBot="1" x14ac:dyDescent="0.25">
      <c r="A7566" s="178">
        <v>45222</v>
      </c>
      <c r="B7566" s="179">
        <v>200</v>
      </c>
      <c r="M7566" s="6" t="s">
        <v>669</v>
      </c>
      <c r="N7566">
        <v>200</v>
      </c>
      <c r="P7566" s="6"/>
    </row>
    <row r="7567" spans="1:16" ht="13.5" thickBot="1" x14ac:dyDescent="0.25">
      <c r="A7567" s="180">
        <v>45223</v>
      </c>
      <c r="B7567" s="181">
        <v>198</v>
      </c>
      <c r="M7567" s="6" t="s">
        <v>669</v>
      </c>
      <c r="N7567">
        <v>198</v>
      </c>
      <c r="P7567" s="6"/>
    </row>
    <row r="7568" spans="1:16" ht="13.5" thickBot="1" x14ac:dyDescent="0.25">
      <c r="A7568" s="178">
        <v>45224</v>
      </c>
      <c r="B7568" s="179">
        <v>194</v>
      </c>
      <c r="M7568" s="6" t="s">
        <v>669</v>
      </c>
      <c r="N7568">
        <v>194</v>
      </c>
      <c r="P7568" s="6"/>
    </row>
    <row r="7569" spans="1:16" ht="13.5" thickBot="1" x14ac:dyDescent="0.25">
      <c r="A7569" s="180">
        <v>45225</v>
      </c>
      <c r="B7569" s="181">
        <v>201</v>
      </c>
      <c r="M7569" s="6" t="s">
        <v>669</v>
      </c>
      <c r="N7569">
        <v>201</v>
      </c>
      <c r="P7569" s="6"/>
    </row>
    <row r="7570" spans="1:16" ht="13.5" thickBot="1" x14ac:dyDescent="0.25">
      <c r="A7570" s="178">
        <v>45226</v>
      </c>
      <c r="B7570" s="179">
        <v>203</v>
      </c>
      <c r="M7570" s="6" t="s">
        <v>669</v>
      </c>
      <c r="N7570">
        <v>203</v>
      </c>
      <c r="P7570" s="6"/>
    </row>
    <row r="7571" spans="1:16" ht="13.5" thickBot="1" x14ac:dyDescent="0.25">
      <c r="A7571" s="180">
        <v>45229</v>
      </c>
      <c r="B7571" s="181">
        <v>201</v>
      </c>
      <c r="M7571" s="6" t="s">
        <v>669</v>
      </c>
      <c r="N7571">
        <v>201</v>
      </c>
      <c r="P7571" s="6"/>
    </row>
    <row r="7572" spans="1:16" ht="13.5" thickBot="1" x14ac:dyDescent="0.25">
      <c r="A7572" s="178">
        <v>45231</v>
      </c>
      <c r="B7572" s="179">
        <v>200</v>
      </c>
      <c r="M7572" s="6" t="s">
        <v>670</v>
      </c>
      <c r="N7572">
        <v>200</v>
      </c>
      <c r="P7572" s="6"/>
    </row>
    <row r="7573" spans="1:16" ht="13.5" thickBot="1" x14ac:dyDescent="0.25">
      <c r="A7573" s="180">
        <v>45232</v>
      </c>
      <c r="B7573" s="181">
        <v>195</v>
      </c>
      <c r="M7573" s="6" t="s">
        <v>670</v>
      </c>
      <c r="N7573">
        <v>195</v>
      </c>
      <c r="P7573" s="6"/>
    </row>
    <row r="7574" spans="1:16" ht="13.5" thickBot="1" x14ac:dyDescent="0.25">
      <c r="A7574" s="178">
        <v>45233</v>
      </c>
      <c r="B7574" s="179">
        <v>194</v>
      </c>
      <c r="M7574" s="6" t="s">
        <v>670</v>
      </c>
      <c r="N7574">
        <v>194</v>
      </c>
      <c r="P7574" s="6"/>
    </row>
    <row r="7575" spans="1:16" ht="13.5" thickBot="1" x14ac:dyDescent="0.25">
      <c r="A7575" s="180">
        <v>45236</v>
      </c>
      <c r="B7575" s="181">
        <v>196</v>
      </c>
      <c r="M7575" s="6" t="s">
        <v>670</v>
      </c>
      <c r="N7575">
        <v>196</v>
      </c>
      <c r="P7575" s="6"/>
    </row>
    <row r="7576" spans="1:16" ht="13.5" thickBot="1" x14ac:dyDescent="0.25">
      <c r="A7576" s="178">
        <v>45237</v>
      </c>
      <c r="B7576" s="179">
        <v>202</v>
      </c>
      <c r="M7576" s="6" t="s">
        <v>670</v>
      </c>
      <c r="N7576">
        <v>202</v>
      </c>
      <c r="P7576" s="6"/>
    </row>
    <row r="7577" spans="1:16" ht="13.5" thickBot="1" x14ac:dyDescent="0.25">
      <c r="A7577" s="180">
        <v>45238</v>
      </c>
      <c r="B7577" s="181">
        <v>207</v>
      </c>
      <c r="M7577" s="6" t="s">
        <v>670</v>
      </c>
      <c r="N7577">
        <v>207</v>
      </c>
      <c r="P7577" s="6"/>
    </row>
    <row r="7578" spans="1:16" ht="13.5" thickBot="1" x14ac:dyDescent="0.25">
      <c r="A7578" s="178">
        <v>45239</v>
      </c>
      <c r="B7578" s="179">
        <v>204</v>
      </c>
      <c r="M7578" s="6" t="s">
        <v>670</v>
      </c>
      <c r="N7578">
        <v>204</v>
      </c>
      <c r="P7578" s="6"/>
    </row>
    <row r="7579" spans="1:16" ht="13.5" thickBot="1" x14ac:dyDescent="0.25">
      <c r="A7579" s="180">
        <v>45240</v>
      </c>
      <c r="B7579" s="181">
        <v>203</v>
      </c>
      <c r="M7579" s="6" t="s">
        <v>670</v>
      </c>
      <c r="N7579">
        <v>203</v>
      </c>
      <c r="P7579" s="6"/>
    </row>
    <row r="7580" spans="1:16" ht="13.5" thickBot="1" x14ac:dyDescent="0.25">
      <c r="A7580" s="178">
        <v>45243</v>
      </c>
      <c r="B7580" s="179">
        <v>207</v>
      </c>
      <c r="M7580" s="6" t="s">
        <v>670</v>
      </c>
      <c r="N7580">
        <v>207</v>
      </c>
      <c r="P7580" s="6"/>
    </row>
    <row r="7581" spans="1:16" ht="13.5" thickBot="1" x14ac:dyDescent="0.25">
      <c r="A7581" s="180">
        <v>45244</v>
      </c>
      <c r="B7581" s="181">
        <v>207</v>
      </c>
      <c r="M7581" s="6" t="s">
        <v>670</v>
      </c>
      <c r="N7581">
        <v>207</v>
      </c>
      <c r="P7581" s="6"/>
    </row>
    <row r="7582" spans="1:16" ht="13.5" thickBot="1" x14ac:dyDescent="0.25">
      <c r="A7582" s="178">
        <v>45245</v>
      </c>
      <c r="B7582" s="179">
        <v>202</v>
      </c>
      <c r="M7582" s="6" t="s">
        <v>670</v>
      </c>
      <c r="N7582">
        <v>202</v>
      </c>
      <c r="P7582" s="6"/>
    </row>
    <row r="7583" spans="1:16" ht="13.5" thickBot="1" x14ac:dyDescent="0.25">
      <c r="A7583" s="180">
        <v>45246</v>
      </c>
      <c r="B7583" s="181">
        <v>203</v>
      </c>
      <c r="M7583" s="6" t="s">
        <v>670</v>
      </c>
      <c r="N7583">
        <v>203</v>
      </c>
      <c r="P7583" s="6"/>
    </row>
    <row r="7584" spans="1:16" ht="13.5" thickBot="1" x14ac:dyDescent="0.25">
      <c r="A7584" s="178">
        <v>45247</v>
      </c>
      <c r="B7584" s="179">
        <v>203</v>
      </c>
      <c r="M7584" s="6" t="s">
        <v>670</v>
      </c>
      <c r="N7584">
        <v>203</v>
      </c>
      <c r="P7584" s="6"/>
    </row>
    <row r="7585" spans="1:16" ht="13.5" thickBot="1" x14ac:dyDescent="0.25">
      <c r="A7585" s="180">
        <v>45250</v>
      </c>
      <c r="B7585" s="181">
        <v>200</v>
      </c>
      <c r="M7585" s="6" t="s">
        <v>670</v>
      </c>
      <c r="N7585">
        <v>200</v>
      </c>
      <c r="P7585" s="6"/>
    </row>
    <row r="7586" spans="1:16" ht="13.5" thickBot="1" x14ac:dyDescent="0.25">
      <c r="A7586" s="178">
        <v>45251</v>
      </c>
      <c r="B7586" s="179">
        <v>199</v>
      </c>
      <c r="M7586" s="6" t="s">
        <v>670</v>
      </c>
      <c r="N7586">
        <v>199</v>
      </c>
      <c r="P7586" s="6"/>
    </row>
    <row r="7587" spans="1:16" ht="13.5" thickBot="1" x14ac:dyDescent="0.25">
      <c r="A7587" s="180">
        <v>45252</v>
      </c>
      <c r="B7587" s="181">
        <v>197</v>
      </c>
      <c r="M7587" s="6" t="s">
        <v>670</v>
      </c>
      <c r="N7587">
        <v>197</v>
      </c>
      <c r="P7587" s="6"/>
    </row>
    <row r="7588" spans="1:16" ht="13.5" thickBot="1" x14ac:dyDescent="0.25">
      <c r="A7588" s="178">
        <v>45254</v>
      </c>
      <c r="B7588" s="179">
        <v>196</v>
      </c>
      <c r="M7588" s="6" t="s">
        <v>670</v>
      </c>
      <c r="N7588">
        <v>196</v>
      </c>
      <c r="P7588" s="6"/>
    </row>
    <row r="7589" spans="1:16" ht="13.5" thickBot="1" x14ac:dyDescent="0.25">
      <c r="A7589" s="180">
        <v>45257</v>
      </c>
      <c r="B7589" s="181">
        <v>199</v>
      </c>
      <c r="M7589" s="6" t="s">
        <v>670</v>
      </c>
      <c r="N7589">
        <v>199</v>
      </c>
      <c r="P7589" s="6"/>
    </row>
    <row r="7590" spans="1:16" ht="13.5" thickBot="1" x14ac:dyDescent="0.25">
      <c r="A7590" s="183">
        <v>45258</v>
      </c>
      <c r="B7590" s="184">
        <v>198</v>
      </c>
      <c r="M7590" s="6" t="s">
        <v>670</v>
      </c>
      <c r="N7590">
        <v>198</v>
      </c>
      <c r="P7590" s="6"/>
    </row>
  </sheetData>
  <sortState xmlns:xlrd2="http://schemas.microsoft.com/office/spreadsheetml/2017/richdata2" ref="E6857:F7593">
    <sortCondition ref="E6857:E7593"/>
  </sortState>
  <pageMargins left="0.511811024" right="0.511811024" top="0.78740157499999996" bottom="0.78740157499999996" header="0.31496062000000002" footer="0.31496062000000002"/>
  <pageSetup paperSize="9" orientation="portrait" horizontalDpi="0" verticalDpi="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668ACE-95D2-4542-94EE-FE5033D750F7}">
  <dimension ref="B2:J242"/>
  <sheetViews>
    <sheetView workbookViewId="0">
      <selection activeCell="F22" sqref="F22"/>
    </sheetView>
  </sheetViews>
  <sheetFormatPr defaultRowHeight="12.75" x14ac:dyDescent="0.2"/>
  <cols>
    <col min="2" max="2" width="9.28515625" bestFit="1" customWidth="1"/>
    <col min="3" max="3" width="12.140625" customWidth="1"/>
    <col min="4" max="4" width="15.85546875" customWidth="1"/>
    <col min="5" max="5" width="14.7109375" customWidth="1"/>
    <col min="6" max="6" width="16.28515625" customWidth="1"/>
    <col min="8" max="8" width="9.5703125" bestFit="1" customWidth="1"/>
    <col min="10" max="10" width="11.28515625" bestFit="1" customWidth="1"/>
  </cols>
  <sheetData>
    <row r="2" spans="2:6" ht="38.25" x14ac:dyDescent="0.2">
      <c r="B2" s="188" t="s">
        <v>156</v>
      </c>
      <c r="C2" s="188" t="s">
        <v>157</v>
      </c>
      <c r="D2" s="188" t="s">
        <v>158</v>
      </c>
      <c r="E2" s="188" t="s">
        <v>159</v>
      </c>
      <c r="F2" s="188" t="s">
        <v>160</v>
      </c>
    </row>
    <row r="3" spans="2:6" x14ac:dyDescent="0.2">
      <c r="B3" s="185">
        <v>37987</v>
      </c>
      <c r="C3" s="189">
        <v>7.6E-3</v>
      </c>
      <c r="D3" s="189">
        <v>7.6E-3</v>
      </c>
      <c r="E3" s="189">
        <v>7.7072000000000002E-2</v>
      </c>
      <c r="F3" s="186">
        <v>578.92309999999998</v>
      </c>
    </row>
    <row r="4" spans="2:6" x14ac:dyDescent="0.2">
      <c r="B4" s="185">
        <v>38018</v>
      </c>
      <c r="C4" s="189">
        <v>6.0999999999999995E-3</v>
      </c>
      <c r="D4" s="189">
        <v>1.3746000000000001E-2</v>
      </c>
      <c r="E4" s="189">
        <v>6.6891999999999993E-2</v>
      </c>
      <c r="F4" s="186">
        <v>582.45450000000005</v>
      </c>
    </row>
    <row r="5" spans="2:6" x14ac:dyDescent="0.2">
      <c r="B5" s="185">
        <v>38047</v>
      </c>
      <c r="C5" s="189">
        <v>4.6999999999999993E-3</v>
      </c>
      <c r="D5" s="189">
        <v>1.8511E-2</v>
      </c>
      <c r="E5" s="189">
        <v>5.8882000000000004E-2</v>
      </c>
      <c r="F5" s="186">
        <v>585.19200000000001</v>
      </c>
    </row>
    <row r="6" spans="2:6" x14ac:dyDescent="0.2">
      <c r="B6" s="185">
        <v>38078</v>
      </c>
      <c r="C6" s="189">
        <v>3.7000000000000002E-3</v>
      </c>
      <c r="D6" s="189">
        <v>2.2279E-2</v>
      </c>
      <c r="E6" s="189">
        <v>5.2590000000000005E-2</v>
      </c>
      <c r="F6" s="186">
        <v>587.35730000000001</v>
      </c>
    </row>
    <row r="7" spans="2:6" x14ac:dyDescent="0.2">
      <c r="B7" s="185">
        <v>38108</v>
      </c>
      <c r="C7" s="189">
        <v>5.1000000000000004E-3</v>
      </c>
      <c r="D7" s="189">
        <v>2.7493E-2</v>
      </c>
      <c r="E7" s="189">
        <v>5.1544E-2</v>
      </c>
      <c r="F7" s="186">
        <v>590.3528</v>
      </c>
    </row>
    <row r="8" spans="2:6" x14ac:dyDescent="0.2">
      <c r="B8" s="185">
        <v>38139</v>
      </c>
      <c r="C8" s="189">
        <v>7.0999999999999995E-3</v>
      </c>
      <c r="D8" s="189">
        <v>3.4787999999999999E-2</v>
      </c>
      <c r="E8" s="189">
        <v>6.0601000000000002E-2</v>
      </c>
      <c r="F8" s="186">
        <v>594.54430000000002</v>
      </c>
    </row>
    <row r="9" spans="2:6" x14ac:dyDescent="0.2">
      <c r="B9" s="185">
        <v>38169</v>
      </c>
      <c r="C9" s="189">
        <v>9.1000000000000004E-3</v>
      </c>
      <c r="D9" s="189">
        <v>4.4204999999999994E-2</v>
      </c>
      <c r="E9" s="189">
        <v>6.811600000000001E-2</v>
      </c>
      <c r="F9" s="186">
        <v>599.95460000000003</v>
      </c>
    </row>
    <row r="10" spans="2:6" x14ac:dyDescent="0.2">
      <c r="B10" s="185">
        <v>38200</v>
      </c>
      <c r="C10" s="189">
        <v>6.8999999999999999E-3</v>
      </c>
      <c r="D10" s="189">
        <v>5.1409999999999997E-2</v>
      </c>
      <c r="E10" s="189">
        <v>7.1842000000000003E-2</v>
      </c>
      <c r="F10" s="186">
        <v>604.09429999999998</v>
      </c>
    </row>
    <row r="11" spans="2:6" x14ac:dyDescent="0.2">
      <c r="B11" s="185">
        <v>38231</v>
      </c>
      <c r="C11" s="189">
        <v>3.3E-3</v>
      </c>
      <c r="D11" s="189">
        <v>5.4880000000000005E-2</v>
      </c>
      <c r="E11" s="189">
        <v>6.7055999999999991E-2</v>
      </c>
      <c r="F11" s="186">
        <v>606.08780000000002</v>
      </c>
    </row>
    <row r="12" spans="2:6" x14ac:dyDescent="0.2">
      <c r="B12" s="185">
        <v>38261</v>
      </c>
      <c r="C12" s="189">
        <v>4.4000000000000003E-3</v>
      </c>
      <c r="D12" s="189">
        <v>5.9520999999999998E-2</v>
      </c>
      <c r="E12" s="189">
        <v>6.8651999999999991E-2</v>
      </c>
      <c r="F12" s="186">
        <v>608.75459999999998</v>
      </c>
    </row>
    <row r="13" spans="2:6" x14ac:dyDescent="0.2">
      <c r="B13" s="185">
        <v>38292</v>
      </c>
      <c r="C13" s="189">
        <v>6.8999999999999999E-3</v>
      </c>
      <c r="D13" s="189">
        <v>6.6832000000000003E-2</v>
      </c>
      <c r="E13" s="189">
        <v>7.2378999999999999E-2</v>
      </c>
      <c r="F13" s="186">
        <v>612.95500000000004</v>
      </c>
    </row>
    <row r="14" spans="2:6" x14ac:dyDescent="0.2">
      <c r="B14" s="185">
        <v>38322</v>
      </c>
      <c r="C14" s="189">
        <v>8.6E-3</v>
      </c>
      <c r="D14" s="189">
        <v>7.6006000000000004E-2</v>
      </c>
      <c r="E14" s="189">
        <v>7.6006000000000004E-2</v>
      </c>
      <c r="F14" s="186">
        <v>618.22640000000001</v>
      </c>
    </row>
    <row r="15" spans="2:6" x14ac:dyDescent="0.2">
      <c r="B15" s="185">
        <v>38353</v>
      </c>
      <c r="C15" s="189">
        <v>5.7999999999999996E-3</v>
      </c>
      <c r="D15" s="189">
        <v>5.7999999999999996E-3</v>
      </c>
      <c r="E15" s="189">
        <v>7.4083999999999997E-2</v>
      </c>
      <c r="F15" s="186">
        <v>621.81219999999996</v>
      </c>
    </row>
    <row r="16" spans="2:6" x14ac:dyDescent="0.2">
      <c r="B16" s="185">
        <v>38384</v>
      </c>
      <c r="C16" s="189">
        <v>5.8999999999999999E-3</v>
      </c>
      <c r="D16" s="189">
        <v>1.1734E-2</v>
      </c>
      <c r="E16" s="189">
        <v>7.3871000000000006E-2</v>
      </c>
      <c r="F16" s="186">
        <v>625.48080000000004</v>
      </c>
    </row>
    <row r="17" spans="2:6" x14ac:dyDescent="0.2">
      <c r="B17" s="185">
        <v>38412</v>
      </c>
      <c r="C17" s="189">
        <v>6.0999999999999995E-3</v>
      </c>
      <c r="D17" s="189">
        <v>1.7905999999999998E-2</v>
      </c>
      <c r="E17" s="189">
        <v>7.5367000000000003E-2</v>
      </c>
      <c r="F17" s="186">
        <v>629.29629999999997</v>
      </c>
    </row>
    <row r="18" spans="2:6" x14ac:dyDescent="0.2">
      <c r="B18" s="185">
        <v>38443</v>
      </c>
      <c r="C18" s="189">
        <v>8.6999999999999994E-3</v>
      </c>
      <c r="D18" s="189">
        <v>2.6762000000000001E-2</v>
      </c>
      <c r="E18" s="189">
        <v>8.0724000000000004E-2</v>
      </c>
      <c r="F18" s="186">
        <v>634.77120000000002</v>
      </c>
    </row>
    <row r="19" spans="2:6" x14ac:dyDescent="0.2">
      <c r="B19" s="185">
        <v>38473</v>
      </c>
      <c r="C19" s="189">
        <v>4.8999999999999998E-3</v>
      </c>
      <c r="D19" s="189">
        <v>3.1793000000000002E-2</v>
      </c>
      <c r="E19" s="189">
        <v>8.0508999999999997E-2</v>
      </c>
      <c r="F19" s="186">
        <v>637.88149999999996</v>
      </c>
    </row>
    <row r="20" spans="2:6" x14ac:dyDescent="0.2">
      <c r="B20" s="185">
        <v>38504</v>
      </c>
      <c r="C20" s="189">
        <v>-2.0000000000000001E-4</v>
      </c>
      <c r="D20" s="189">
        <v>3.1585999999999996E-2</v>
      </c>
      <c r="E20" s="189">
        <v>7.2676999999999992E-2</v>
      </c>
      <c r="F20" s="186">
        <v>637.75400000000002</v>
      </c>
    </row>
    <row r="21" spans="2:6" x14ac:dyDescent="0.2">
      <c r="B21" s="185">
        <v>38534</v>
      </c>
      <c r="C21" s="189">
        <v>2.5000000000000001E-3</v>
      </c>
      <c r="D21" s="189">
        <v>3.4165000000000001E-2</v>
      </c>
      <c r="E21" s="189">
        <v>6.5660999999999997E-2</v>
      </c>
      <c r="F21" s="186">
        <v>639.34829999999999</v>
      </c>
    </row>
    <row r="22" spans="2:6" x14ac:dyDescent="0.2">
      <c r="B22" s="185">
        <v>38565</v>
      </c>
      <c r="C22" s="189">
        <v>1.7000000000000001E-3</v>
      </c>
      <c r="D22" s="189">
        <v>3.5922999999999997E-2</v>
      </c>
      <c r="E22" s="189">
        <v>6.0157999999999996E-2</v>
      </c>
      <c r="F22" s="186">
        <v>640.43520000000001</v>
      </c>
    </row>
    <row r="23" spans="2:6" x14ac:dyDescent="0.2">
      <c r="B23" s="185">
        <v>38596</v>
      </c>
      <c r="C23" s="189">
        <v>3.4999999999999996E-3</v>
      </c>
      <c r="D23" s="189">
        <v>3.9549000000000001E-2</v>
      </c>
      <c r="E23" s="189">
        <v>6.0368999999999999E-2</v>
      </c>
      <c r="F23" s="186">
        <v>642.67679999999996</v>
      </c>
    </row>
    <row r="24" spans="2:6" x14ac:dyDescent="0.2">
      <c r="B24" s="185">
        <v>38626</v>
      </c>
      <c r="C24" s="189">
        <v>7.4999999999999997E-3</v>
      </c>
      <c r="D24" s="189">
        <v>4.7346000000000006E-2</v>
      </c>
      <c r="E24" s="189">
        <v>6.3642000000000004E-2</v>
      </c>
      <c r="F24" s="186">
        <v>647.49680000000001</v>
      </c>
    </row>
    <row r="25" spans="2:6" x14ac:dyDescent="0.2">
      <c r="B25" s="185">
        <v>38657</v>
      </c>
      <c r="C25" s="189">
        <v>5.5000000000000005E-3</v>
      </c>
      <c r="D25" s="189">
        <v>5.3106E-2</v>
      </c>
      <c r="E25" s="189">
        <v>6.2163000000000003E-2</v>
      </c>
      <c r="F25" s="186">
        <v>651.05809999999997</v>
      </c>
    </row>
    <row r="26" spans="2:6" x14ac:dyDescent="0.2">
      <c r="B26" s="185">
        <v>38687</v>
      </c>
      <c r="C26" s="189">
        <v>3.5999999999999999E-3</v>
      </c>
      <c r="D26" s="189">
        <v>5.6897000000000003E-2</v>
      </c>
      <c r="E26" s="189">
        <v>5.6897000000000003E-2</v>
      </c>
      <c r="F26" s="186">
        <v>653.40189999999996</v>
      </c>
    </row>
    <row r="27" spans="2:6" x14ac:dyDescent="0.2">
      <c r="B27" s="185">
        <v>38718</v>
      </c>
      <c r="C27" s="189">
        <v>5.8999999999999999E-3</v>
      </c>
      <c r="D27" s="189">
        <v>5.8999999999999999E-3</v>
      </c>
      <c r="E27" s="189">
        <v>5.7001999999999997E-2</v>
      </c>
      <c r="F27" s="186">
        <v>657.25689999999997</v>
      </c>
    </row>
    <row r="28" spans="2:6" x14ac:dyDescent="0.2">
      <c r="B28" s="185">
        <v>38749</v>
      </c>
      <c r="C28" s="189">
        <v>4.0999999999999995E-3</v>
      </c>
      <c r="D28" s="189">
        <v>1.0024E-2</v>
      </c>
      <c r="E28" s="189">
        <v>5.5111E-2</v>
      </c>
      <c r="F28" s="186">
        <v>659.95169999999996</v>
      </c>
    </row>
    <row r="29" spans="2:6" x14ac:dyDescent="0.2">
      <c r="B29" s="185">
        <v>38777</v>
      </c>
      <c r="C29" s="189">
        <v>4.3E-3</v>
      </c>
      <c r="D29" s="189">
        <v>1.4367000000000001E-2</v>
      </c>
      <c r="E29" s="189">
        <v>5.3222999999999999E-2</v>
      </c>
      <c r="F29" s="186">
        <v>662.78949999999998</v>
      </c>
    </row>
    <row r="30" spans="2:6" x14ac:dyDescent="0.2">
      <c r="B30" s="185">
        <v>38808</v>
      </c>
      <c r="C30" s="189">
        <v>2.0999999999999999E-3</v>
      </c>
      <c r="D30" s="189">
        <v>1.6496999999999998E-2</v>
      </c>
      <c r="E30" s="189">
        <v>4.6332000000000005E-2</v>
      </c>
      <c r="F30" s="186">
        <v>664.18140000000005</v>
      </c>
    </row>
    <row r="31" spans="2:6" x14ac:dyDescent="0.2">
      <c r="B31" s="185">
        <v>38838</v>
      </c>
      <c r="C31" s="189">
        <v>1E-3</v>
      </c>
      <c r="D31" s="189">
        <v>1.7514000000000002E-2</v>
      </c>
      <c r="E31" s="189">
        <v>4.2271000000000003E-2</v>
      </c>
      <c r="F31" s="186">
        <v>664.84550000000002</v>
      </c>
    </row>
    <row r="32" spans="2:6" x14ac:dyDescent="0.2">
      <c r="B32" s="185">
        <v>38869</v>
      </c>
      <c r="C32" s="189">
        <v>-2.0999999999999999E-3</v>
      </c>
      <c r="D32" s="189">
        <v>1.5377E-2</v>
      </c>
      <c r="E32" s="189">
        <v>4.0289999999999999E-2</v>
      </c>
      <c r="F32" s="186">
        <v>663.44939999999997</v>
      </c>
    </row>
    <row r="33" spans="2:8" x14ac:dyDescent="0.2">
      <c r="B33" s="185">
        <v>38899</v>
      </c>
      <c r="C33" s="189">
        <v>1.9E-3</v>
      </c>
      <c r="D33" s="189">
        <v>1.7305999999999998E-2</v>
      </c>
      <c r="E33" s="189">
        <v>3.9668000000000002E-2</v>
      </c>
      <c r="F33" s="186">
        <v>664.70989999999995</v>
      </c>
    </row>
    <row r="34" spans="2:8" x14ac:dyDescent="0.2">
      <c r="B34" s="185">
        <v>38930</v>
      </c>
      <c r="C34" s="189">
        <v>5.0000000000000001E-4</v>
      </c>
      <c r="D34" s="189">
        <v>1.7815000000000001E-2</v>
      </c>
      <c r="E34" s="189">
        <v>3.8421999999999998E-2</v>
      </c>
      <c r="F34" s="186">
        <v>665.04229999999995</v>
      </c>
      <c r="H34" s="190"/>
    </row>
    <row r="35" spans="2:8" x14ac:dyDescent="0.2">
      <c r="B35" s="185">
        <v>38961</v>
      </c>
      <c r="C35" s="189">
        <v>2.0999999999999999E-3</v>
      </c>
      <c r="D35" s="189">
        <v>1.9952000000000001E-2</v>
      </c>
      <c r="E35" s="189">
        <v>3.6974E-2</v>
      </c>
      <c r="F35" s="186">
        <v>666.43889999999999</v>
      </c>
    </row>
    <row r="36" spans="2:8" x14ac:dyDescent="0.2">
      <c r="B36" s="185">
        <v>38991</v>
      </c>
      <c r="C36" s="189">
        <v>3.3E-3</v>
      </c>
      <c r="D36" s="189">
        <v>2.3317999999999998E-2</v>
      </c>
      <c r="E36" s="189">
        <v>3.2650999999999999E-2</v>
      </c>
      <c r="F36" s="186">
        <v>668.63810000000001</v>
      </c>
    </row>
    <row r="37" spans="2:8" x14ac:dyDescent="0.2">
      <c r="B37" s="185">
        <v>39022</v>
      </c>
      <c r="C37" s="189">
        <v>3.0999999999999999E-3</v>
      </c>
      <c r="D37" s="189">
        <v>2.6490999999999997E-2</v>
      </c>
      <c r="E37" s="189">
        <v>3.0186000000000001E-2</v>
      </c>
      <c r="F37" s="186">
        <v>670.71090000000004</v>
      </c>
    </row>
    <row r="38" spans="2:8" x14ac:dyDescent="0.2">
      <c r="B38" s="185">
        <v>39052</v>
      </c>
      <c r="C38" s="189">
        <v>4.7999999999999996E-3</v>
      </c>
      <c r="D38" s="189">
        <v>3.1418000000000001E-2</v>
      </c>
      <c r="E38" s="189">
        <v>3.1418000000000001E-2</v>
      </c>
      <c r="F38" s="186">
        <v>673.93029999999999</v>
      </c>
    </row>
    <row r="39" spans="2:8" x14ac:dyDescent="0.2">
      <c r="B39" s="185">
        <v>39083</v>
      </c>
      <c r="C39" s="189">
        <v>4.4000000000000003E-3</v>
      </c>
      <c r="D39" s="189">
        <v>4.4000000000000003E-3</v>
      </c>
      <c r="E39" s="189">
        <v>2.988E-2</v>
      </c>
      <c r="F39" s="186">
        <v>676.89559999999994</v>
      </c>
    </row>
    <row r="40" spans="2:8" x14ac:dyDescent="0.2">
      <c r="B40" s="185">
        <v>39114</v>
      </c>
      <c r="C40" s="189">
        <v>4.4000000000000003E-3</v>
      </c>
      <c r="D40" s="189">
        <v>8.8190000000000004E-3</v>
      </c>
      <c r="E40" s="189">
        <v>3.0186999999999999E-2</v>
      </c>
      <c r="F40" s="186">
        <v>679.87390000000005</v>
      </c>
    </row>
    <row r="41" spans="2:8" x14ac:dyDescent="0.2">
      <c r="B41" s="185">
        <v>39142</v>
      </c>
      <c r="C41" s="189">
        <v>3.7000000000000002E-3</v>
      </c>
      <c r="D41" s="189">
        <v>1.2551000000000001E-2</v>
      </c>
      <c r="E41" s="189">
        <v>2.9571E-2</v>
      </c>
      <c r="F41" s="186">
        <v>682.38940000000002</v>
      </c>
    </row>
    <row r="42" spans="2:8" x14ac:dyDescent="0.2">
      <c r="B42" s="185">
        <v>39173</v>
      </c>
      <c r="C42" s="189">
        <v>2.5000000000000001E-3</v>
      </c>
      <c r="D42" s="189">
        <v>1.5082999999999999E-2</v>
      </c>
      <c r="E42" s="189">
        <v>2.9982000000000002E-2</v>
      </c>
      <c r="F42" s="186">
        <v>684.09529999999995</v>
      </c>
    </row>
    <row r="43" spans="2:8" x14ac:dyDescent="0.2">
      <c r="B43" s="185">
        <v>39203</v>
      </c>
      <c r="C43" s="189">
        <v>2.8000000000000004E-3</v>
      </c>
      <c r="D43" s="189">
        <v>1.7925E-2</v>
      </c>
      <c r="E43" s="189">
        <v>3.1834000000000001E-2</v>
      </c>
      <c r="F43" s="186">
        <v>686.01080000000002</v>
      </c>
    </row>
    <row r="44" spans="2:8" x14ac:dyDescent="0.2">
      <c r="B44" s="185">
        <v>39234</v>
      </c>
      <c r="C44" s="189">
        <v>2.8000000000000004E-3</v>
      </c>
      <c r="D44" s="189">
        <v>2.0775000000000002E-2</v>
      </c>
      <c r="E44" s="189">
        <v>3.6901000000000003E-2</v>
      </c>
      <c r="F44" s="186">
        <v>687.9316</v>
      </c>
    </row>
    <row r="45" spans="2:8" x14ac:dyDescent="0.2">
      <c r="B45" s="185">
        <v>39264</v>
      </c>
      <c r="C45" s="189">
        <v>2.3999999999999998E-3</v>
      </c>
      <c r="D45" s="189">
        <v>2.3226E-2</v>
      </c>
      <c r="E45" s="189">
        <v>3.7419000000000001E-2</v>
      </c>
      <c r="F45" s="186">
        <v>689.58280000000002</v>
      </c>
    </row>
    <row r="46" spans="2:8" x14ac:dyDescent="0.2">
      <c r="B46" s="185">
        <v>39295</v>
      </c>
      <c r="C46" s="189">
        <v>4.6999999999999993E-3</v>
      </c>
      <c r="D46" s="189">
        <v>2.8034E-2</v>
      </c>
      <c r="E46" s="189">
        <v>4.1773999999999999E-2</v>
      </c>
      <c r="F46" s="186">
        <v>692.82380000000001</v>
      </c>
    </row>
    <row r="47" spans="2:8" x14ac:dyDescent="0.2">
      <c r="B47" s="185">
        <v>39326</v>
      </c>
      <c r="C47" s="189">
        <v>1.8E-3</v>
      </c>
      <c r="D47" s="189">
        <v>2.9884000000000001E-2</v>
      </c>
      <c r="E47" s="189">
        <v>4.1459999999999997E-2</v>
      </c>
      <c r="F47" s="186">
        <v>694.07090000000005</v>
      </c>
    </row>
    <row r="48" spans="2:8" x14ac:dyDescent="0.2">
      <c r="B48" s="185">
        <v>39356</v>
      </c>
      <c r="C48" s="189">
        <v>3.0000000000000001E-3</v>
      </c>
      <c r="D48" s="189">
        <v>3.2974999999999997E-2</v>
      </c>
      <c r="E48" s="189">
        <v>4.1151E-2</v>
      </c>
      <c r="F48" s="186">
        <v>696.15309999999999</v>
      </c>
    </row>
    <row r="49" spans="2:6" x14ac:dyDescent="0.2">
      <c r="B49" s="185">
        <v>39387</v>
      </c>
      <c r="C49" s="189">
        <v>3.8E-3</v>
      </c>
      <c r="D49" s="189">
        <v>3.6899000000000001E-2</v>
      </c>
      <c r="E49" s="189">
        <v>4.1875999999999997E-2</v>
      </c>
      <c r="F49" s="186">
        <v>698.79840000000002</v>
      </c>
    </row>
    <row r="50" spans="2:6" x14ac:dyDescent="0.2">
      <c r="B50" s="185">
        <v>39417</v>
      </c>
      <c r="C50" s="189">
        <v>7.4000000000000003E-3</v>
      </c>
      <c r="D50" s="189">
        <v>4.4572000000000001E-2</v>
      </c>
      <c r="E50" s="189">
        <v>4.4572000000000001E-2</v>
      </c>
      <c r="F50" s="186">
        <v>703.96950000000004</v>
      </c>
    </row>
    <row r="51" spans="2:6" x14ac:dyDescent="0.2">
      <c r="B51" s="185">
        <v>39448</v>
      </c>
      <c r="C51" s="189">
        <v>5.4000000000000003E-3</v>
      </c>
      <c r="D51" s="189">
        <v>5.4000000000000003E-3</v>
      </c>
      <c r="E51" s="189">
        <v>4.5612000000000007E-2</v>
      </c>
      <c r="F51" s="186">
        <v>707.77089999999998</v>
      </c>
    </row>
    <row r="52" spans="2:6" x14ac:dyDescent="0.2">
      <c r="B52" s="185">
        <v>39479</v>
      </c>
      <c r="C52" s="189">
        <v>4.8999999999999998E-3</v>
      </c>
      <c r="D52" s="189">
        <v>1.0326E-2</v>
      </c>
      <c r="E52" s="189">
        <v>4.6133E-2</v>
      </c>
      <c r="F52" s="186">
        <v>711.23889999999994</v>
      </c>
    </row>
    <row r="53" spans="2:6" x14ac:dyDescent="0.2">
      <c r="B53" s="185">
        <v>39508</v>
      </c>
      <c r="C53" s="189">
        <v>4.7999999999999996E-3</v>
      </c>
      <c r="D53" s="189">
        <v>1.5176E-2</v>
      </c>
      <c r="E53" s="189">
        <v>4.7279000000000002E-2</v>
      </c>
      <c r="F53" s="186">
        <v>714.65279999999996</v>
      </c>
    </row>
    <row r="54" spans="2:6" x14ac:dyDescent="0.2">
      <c r="B54" s="185">
        <v>39539</v>
      </c>
      <c r="C54" s="189">
        <v>5.5000000000000005E-3</v>
      </c>
      <c r="D54" s="189">
        <v>2.0759E-2</v>
      </c>
      <c r="E54" s="189">
        <v>5.0412999999999999E-2</v>
      </c>
      <c r="F54" s="186">
        <v>718.58339999999998</v>
      </c>
    </row>
    <row r="55" spans="2:6" x14ac:dyDescent="0.2">
      <c r="B55" s="185">
        <v>39569</v>
      </c>
      <c r="C55" s="189">
        <v>7.9000000000000008E-3</v>
      </c>
      <c r="D55" s="189">
        <v>2.8822999999999998E-2</v>
      </c>
      <c r="E55" s="189">
        <v>5.5754999999999999E-2</v>
      </c>
      <c r="F55" s="186">
        <v>724.26020000000005</v>
      </c>
    </row>
    <row r="56" spans="2:6" x14ac:dyDescent="0.2">
      <c r="B56" s="185">
        <v>39600</v>
      </c>
      <c r="C56" s="189">
        <v>7.4000000000000003E-3</v>
      </c>
      <c r="D56" s="189">
        <v>3.6436000000000003E-2</v>
      </c>
      <c r="E56" s="189">
        <v>6.0597999999999999E-2</v>
      </c>
      <c r="F56" s="186">
        <v>729.61969999999997</v>
      </c>
    </row>
    <row r="57" spans="2:6" x14ac:dyDescent="0.2">
      <c r="B57" s="185">
        <v>39630</v>
      </c>
      <c r="C57" s="189">
        <v>5.3E-3</v>
      </c>
      <c r="D57" s="189">
        <v>4.1929999999999995E-2</v>
      </c>
      <c r="E57" s="189">
        <v>6.3668000000000002E-2</v>
      </c>
      <c r="F57" s="186">
        <v>733.48699999999997</v>
      </c>
    </row>
    <row r="58" spans="2:6" x14ac:dyDescent="0.2">
      <c r="B58" s="185">
        <v>39661</v>
      </c>
      <c r="C58" s="189">
        <v>2.8000000000000004E-3</v>
      </c>
      <c r="D58" s="189">
        <v>4.4846999999999998E-2</v>
      </c>
      <c r="E58" s="189">
        <v>6.1656000000000002E-2</v>
      </c>
      <c r="F58" s="186">
        <v>735.54070000000002</v>
      </c>
    </row>
    <row r="59" spans="2:6" x14ac:dyDescent="0.2">
      <c r="B59" s="185">
        <v>39692</v>
      </c>
      <c r="C59" s="189">
        <v>2.5999999999999999E-3</v>
      </c>
      <c r="D59" s="189">
        <v>4.7564000000000002E-2</v>
      </c>
      <c r="E59" s="189">
        <v>6.2504000000000004E-2</v>
      </c>
      <c r="F59" s="186">
        <v>737.45309999999995</v>
      </c>
    </row>
    <row r="60" spans="2:6" x14ac:dyDescent="0.2">
      <c r="B60" s="185">
        <v>39722</v>
      </c>
      <c r="C60" s="189">
        <v>4.5000000000000005E-3</v>
      </c>
      <c r="D60" s="189">
        <v>5.2278000000000005E-2</v>
      </c>
      <c r="E60" s="189">
        <v>6.4092999999999997E-2</v>
      </c>
      <c r="F60" s="186">
        <v>740.77170000000001</v>
      </c>
    </row>
    <row r="61" spans="2:6" x14ac:dyDescent="0.2">
      <c r="B61" s="185">
        <v>39753</v>
      </c>
      <c r="C61" s="189">
        <v>3.5999999999999999E-3</v>
      </c>
      <c r="D61" s="189">
        <v>5.6066000000000005E-2</v>
      </c>
      <c r="E61" s="189">
        <v>6.3880999999999993E-2</v>
      </c>
      <c r="F61" s="186">
        <v>743.43849999999998</v>
      </c>
    </row>
    <row r="62" spans="2:6" x14ac:dyDescent="0.2">
      <c r="B62" s="185">
        <v>39783</v>
      </c>
      <c r="C62" s="189">
        <v>2.8000000000000004E-3</v>
      </c>
      <c r="D62" s="189">
        <v>5.9023000000000006E-2</v>
      </c>
      <c r="E62" s="189">
        <v>5.9023000000000006E-2</v>
      </c>
      <c r="F62" s="186">
        <v>745.52009999999996</v>
      </c>
    </row>
    <row r="63" spans="2:6" x14ac:dyDescent="0.2">
      <c r="B63" s="185">
        <v>39814</v>
      </c>
      <c r="C63" s="189">
        <v>4.7999999999999996E-3</v>
      </c>
      <c r="D63" s="189">
        <v>4.7999999999999996E-3</v>
      </c>
      <c r="E63" s="189">
        <v>5.8390999999999998E-2</v>
      </c>
      <c r="F63" s="186">
        <v>749.09860000000003</v>
      </c>
    </row>
    <row r="64" spans="2:6" x14ac:dyDescent="0.2">
      <c r="B64" s="185">
        <v>39845</v>
      </c>
      <c r="C64" s="189">
        <v>5.5000000000000005E-3</v>
      </c>
      <c r="D64" s="189">
        <v>1.0326E-2</v>
      </c>
      <c r="E64" s="189">
        <v>5.9023000000000006E-2</v>
      </c>
      <c r="F64" s="186">
        <v>753.21860000000004</v>
      </c>
    </row>
    <row r="65" spans="2:6" x14ac:dyDescent="0.2">
      <c r="B65" s="185">
        <v>39873</v>
      </c>
      <c r="C65" s="189">
        <v>2E-3</v>
      </c>
      <c r="D65" s="189">
        <v>1.2346999999999999E-2</v>
      </c>
      <c r="E65" s="189">
        <v>5.6071999999999997E-2</v>
      </c>
      <c r="F65" s="186">
        <v>754.7251</v>
      </c>
    </row>
    <row r="66" spans="2:6" x14ac:dyDescent="0.2">
      <c r="B66" s="185">
        <v>39904</v>
      </c>
      <c r="C66" s="189">
        <v>4.7999999999999996E-3</v>
      </c>
      <c r="D66" s="189">
        <v>1.7205999999999999E-2</v>
      </c>
      <c r="E66" s="189">
        <v>5.5336999999999997E-2</v>
      </c>
      <c r="F66" s="186">
        <v>758.34770000000003</v>
      </c>
    </row>
    <row r="67" spans="2:6" x14ac:dyDescent="0.2">
      <c r="B67" s="185">
        <v>39934</v>
      </c>
      <c r="C67" s="189">
        <v>4.6999999999999993E-3</v>
      </c>
      <c r="D67" s="189">
        <v>2.1987E-2</v>
      </c>
      <c r="E67" s="189">
        <v>5.1985999999999997E-2</v>
      </c>
      <c r="F67" s="186">
        <v>761.91200000000003</v>
      </c>
    </row>
    <row r="68" spans="2:6" x14ac:dyDescent="0.2">
      <c r="B68" s="185">
        <v>39965</v>
      </c>
      <c r="C68" s="189">
        <v>3.5999999999999999E-3</v>
      </c>
      <c r="D68" s="189">
        <v>2.5666000000000001E-2</v>
      </c>
      <c r="E68" s="189">
        <v>4.8017999999999998E-2</v>
      </c>
      <c r="F68" s="186">
        <v>764.6549</v>
      </c>
    </row>
    <row r="69" spans="2:6" x14ac:dyDescent="0.2">
      <c r="B69" s="185">
        <v>39995</v>
      </c>
      <c r="C69" s="189">
        <v>2.3999999999999998E-3</v>
      </c>
      <c r="D69" s="189">
        <v>2.8128E-2</v>
      </c>
      <c r="E69" s="189">
        <v>4.4995E-2</v>
      </c>
      <c r="F69" s="186">
        <v>766.49</v>
      </c>
    </row>
    <row r="70" spans="2:6" x14ac:dyDescent="0.2">
      <c r="B70" s="185">
        <v>40026</v>
      </c>
      <c r="C70" s="189">
        <v>1.5E-3</v>
      </c>
      <c r="D70" s="189">
        <v>2.9670000000000002E-2</v>
      </c>
      <c r="E70" s="189">
        <v>4.3639999999999998E-2</v>
      </c>
      <c r="F70" s="186">
        <v>767.63969999999995</v>
      </c>
    </row>
    <row r="71" spans="2:6" x14ac:dyDescent="0.2">
      <c r="B71" s="185">
        <v>40057</v>
      </c>
      <c r="C71" s="189">
        <v>2.3999999999999998E-3</v>
      </c>
      <c r="D71" s="189">
        <v>3.2141000000000003E-2</v>
      </c>
      <c r="E71" s="189">
        <v>4.3430999999999997E-2</v>
      </c>
      <c r="F71" s="186">
        <v>769.48199999999997</v>
      </c>
    </row>
    <row r="72" spans="2:6" x14ac:dyDescent="0.2">
      <c r="B72" s="185">
        <v>40087</v>
      </c>
      <c r="C72" s="189">
        <v>2.8000000000000004E-3</v>
      </c>
      <c r="D72" s="189">
        <v>3.5031E-2</v>
      </c>
      <c r="E72" s="189">
        <v>4.1666000000000002E-2</v>
      </c>
      <c r="F72" s="186">
        <v>771.63670000000002</v>
      </c>
    </row>
    <row r="73" spans="2:6" x14ac:dyDescent="0.2">
      <c r="B73" s="185">
        <v>40118</v>
      </c>
      <c r="C73" s="189">
        <v>4.0999999999999995E-3</v>
      </c>
      <c r="D73" s="189">
        <v>3.9275000000000004E-2</v>
      </c>
      <c r="E73" s="189">
        <v>4.2185E-2</v>
      </c>
      <c r="F73" s="186">
        <v>774.80039999999997</v>
      </c>
    </row>
    <row r="74" spans="2:6" x14ac:dyDescent="0.2">
      <c r="B74" s="185">
        <v>40148</v>
      </c>
      <c r="C74" s="189">
        <v>3.7000000000000002E-3</v>
      </c>
      <c r="D74" s="189">
        <v>4.3120000000000006E-2</v>
      </c>
      <c r="E74" s="189">
        <v>4.3120000000000006E-2</v>
      </c>
      <c r="F74" s="186">
        <v>777.6671</v>
      </c>
    </row>
    <row r="75" spans="2:6" x14ac:dyDescent="0.2">
      <c r="B75" s="185">
        <v>40179</v>
      </c>
      <c r="C75" s="189">
        <v>7.4999999999999997E-3</v>
      </c>
      <c r="D75" s="189">
        <v>7.4999999999999997E-3</v>
      </c>
      <c r="E75" s="189">
        <v>4.5922999999999999E-2</v>
      </c>
      <c r="F75" s="186">
        <v>783.49959999999999</v>
      </c>
    </row>
    <row r="76" spans="2:6" x14ac:dyDescent="0.2">
      <c r="B76" s="185">
        <v>40210</v>
      </c>
      <c r="C76" s="189">
        <v>7.8000000000000005E-3</v>
      </c>
      <c r="D76" s="189">
        <v>1.5358E-2</v>
      </c>
      <c r="E76" s="189">
        <v>4.8315000000000004E-2</v>
      </c>
      <c r="F76" s="186">
        <v>789.61090000000002</v>
      </c>
    </row>
    <row r="77" spans="2:6" x14ac:dyDescent="0.2">
      <c r="B77" s="185">
        <v>40238</v>
      </c>
      <c r="C77" s="189">
        <v>5.1999999999999998E-3</v>
      </c>
      <c r="D77" s="189">
        <v>2.0638E-2</v>
      </c>
      <c r="E77" s="189">
        <v>5.1664000000000002E-2</v>
      </c>
      <c r="F77" s="186">
        <v>793.71690000000001</v>
      </c>
    </row>
    <row r="78" spans="2:6" x14ac:dyDescent="0.2">
      <c r="B78" s="185">
        <v>40269</v>
      </c>
      <c r="C78" s="189">
        <v>5.6999999999999993E-3</v>
      </c>
      <c r="D78" s="189">
        <v>2.6456E-2</v>
      </c>
      <c r="E78" s="189">
        <v>5.2606E-2</v>
      </c>
      <c r="F78" s="186">
        <v>798.24109999999996</v>
      </c>
    </row>
    <row r="79" spans="2:6" x14ac:dyDescent="0.2">
      <c r="B79" s="185">
        <v>40299</v>
      </c>
      <c r="C79" s="189">
        <v>4.3E-3</v>
      </c>
      <c r="D79" s="189">
        <v>3.0870000000000002E-2</v>
      </c>
      <c r="E79" s="189">
        <v>5.2187000000000004E-2</v>
      </c>
      <c r="F79" s="186">
        <v>801.67349999999999</v>
      </c>
    </row>
    <row r="80" spans="2:6" x14ac:dyDescent="0.2">
      <c r="B80" s="185">
        <v>40330</v>
      </c>
      <c r="C80" s="189">
        <v>0</v>
      </c>
      <c r="D80" s="189">
        <v>3.0870000000000002E-2</v>
      </c>
      <c r="E80" s="189">
        <v>4.8411999999999997E-2</v>
      </c>
      <c r="F80" s="186">
        <v>801.67349999999999</v>
      </c>
    </row>
    <row r="81" spans="2:6" x14ac:dyDescent="0.2">
      <c r="B81" s="185">
        <v>40360</v>
      </c>
      <c r="C81" s="189">
        <v>1E-4</v>
      </c>
      <c r="D81" s="189">
        <v>3.0973000000000001E-2</v>
      </c>
      <c r="E81" s="189">
        <v>4.6006999999999999E-2</v>
      </c>
      <c r="F81" s="186">
        <v>801.75369999999998</v>
      </c>
    </row>
    <row r="82" spans="2:6" x14ac:dyDescent="0.2">
      <c r="B82" s="185">
        <v>40391</v>
      </c>
      <c r="C82" s="189">
        <v>4.0000000000000002E-4</v>
      </c>
      <c r="D82" s="189">
        <v>3.1385000000000003E-2</v>
      </c>
      <c r="E82" s="189">
        <v>4.4858000000000002E-2</v>
      </c>
      <c r="F82" s="186">
        <v>802.07439999999997</v>
      </c>
    </row>
    <row r="83" spans="2:6" x14ac:dyDescent="0.2">
      <c r="B83" s="185">
        <v>40422</v>
      </c>
      <c r="C83" s="189">
        <v>4.5000000000000005E-3</v>
      </c>
      <c r="D83" s="189">
        <v>3.6025999999999996E-2</v>
      </c>
      <c r="E83" s="189">
        <v>4.7046000000000004E-2</v>
      </c>
      <c r="F83" s="186">
        <v>805.68370000000004</v>
      </c>
    </row>
    <row r="84" spans="2:6" x14ac:dyDescent="0.2">
      <c r="B84" s="185">
        <v>40452</v>
      </c>
      <c r="C84" s="189">
        <v>7.4999999999999997E-3</v>
      </c>
      <c r="D84" s="189">
        <v>4.3796999999999996E-2</v>
      </c>
      <c r="E84" s="189">
        <v>5.1954E-2</v>
      </c>
      <c r="F84" s="186">
        <v>811.72640000000001</v>
      </c>
    </row>
    <row r="85" spans="2:6" x14ac:dyDescent="0.2">
      <c r="B85" s="185">
        <v>40483</v>
      </c>
      <c r="C85" s="189">
        <v>8.3000000000000001E-3</v>
      </c>
      <c r="D85" s="189">
        <v>5.2460000000000007E-2</v>
      </c>
      <c r="E85" s="189">
        <v>5.6353999999999994E-2</v>
      </c>
      <c r="F85" s="186">
        <v>818.46370000000002</v>
      </c>
    </row>
    <row r="86" spans="2:6" x14ac:dyDescent="0.2">
      <c r="B86" s="185">
        <v>40513</v>
      </c>
      <c r="C86" s="189">
        <v>6.3E-3</v>
      </c>
      <c r="D86" s="189">
        <v>5.9089999999999997E-2</v>
      </c>
      <c r="E86" s="189">
        <v>5.9089999999999997E-2</v>
      </c>
      <c r="F86" s="186">
        <v>823.62</v>
      </c>
    </row>
    <row r="87" spans="2:6" x14ac:dyDescent="0.2">
      <c r="B87" s="185">
        <v>40544</v>
      </c>
      <c r="C87" s="189">
        <v>8.3000000000000001E-3</v>
      </c>
      <c r="D87" s="189">
        <v>8.3000000000000001E-3</v>
      </c>
      <c r="E87" s="189">
        <v>5.9931999999999999E-2</v>
      </c>
      <c r="F87" s="186">
        <v>830.45600000000002</v>
      </c>
    </row>
    <row r="88" spans="2:6" x14ac:dyDescent="0.2">
      <c r="B88" s="185">
        <v>40575</v>
      </c>
      <c r="C88" s="189">
        <v>8.0000000000000002E-3</v>
      </c>
      <c r="D88" s="189">
        <v>1.6366000000000002E-2</v>
      </c>
      <c r="E88" s="189">
        <v>6.0142000000000001E-2</v>
      </c>
      <c r="F88" s="186">
        <v>837.09969999999998</v>
      </c>
    </row>
    <row r="89" spans="2:6" x14ac:dyDescent="0.2">
      <c r="B89" s="185">
        <v>40603</v>
      </c>
      <c r="C89" s="189">
        <v>7.9000000000000008E-3</v>
      </c>
      <c r="D89" s="189">
        <v>2.4396000000000001E-2</v>
      </c>
      <c r="E89" s="189">
        <v>6.2990000000000004E-2</v>
      </c>
      <c r="F89" s="186">
        <v>843.71280000000002</v>
      </c>
    </row>
    <row r="90" spans="2:6" x14ac:dyDescent="0.2">
      <c r="B90" s="185">
        <v>40634</v>
      </c>
      <c r="C90" s="189">
        <v>7.7000000000000002E-3</v>
      </c>
      <c r="D90" s="189">
        <v>3.2284E-2</v>
      </c>
      <c r="E90" s="189">
        <v>6.5103999999999995E-2</v>
      </c>
      <c r="F90" s="186">
        <v>850.20939999999996</v>
      </c>
    </row>
    <row r="91" spans="2:6" x14ac:dyDescent="0.2">
      <c r="B91" s="185">
        <v>40664</v>
      </c>
      <c r="C91" s="189">
        <v>4.6999999999999993E-3</v>
      </c>
      <c r="D91" s="189">
        <v>3.7135000000000001E-2</v>
      </c>
      <c r="E91" s="189">
        <v>6.5528000000000003E-2</v>
      </c>
      <c r="F91" s="186">
        <v>854.20540000000005</v>
      </c>
    </row>
    <row r="92" spans="2:6" x14ac:dyDescent="0.2">
      <c r="B92" s="185">
        <v>40695</v>
      </c>
      <c r="C92" s="189">
        <v>1.5E-3</v>
      </c>
      <c r="D92" s="189">
        <v>3.8691000000000003E-2</v>
      </c>
      <c r="E92" s="189">
        <v>6.7126000000000005E-2</v>
      </c>
      <c r="F92" s="186">
        <v>855.48670000000004</v>
      </c>
    </row>
    <row r="93" spans="2:6" x14ac:dyDescent="0.2">
      <c r="B93" s="185">
        <v>40725</v>
      </c>
      <c r="C93" s="189">
        <v>1.6000000000000001E-3</v>
      </c>
      <c r="D93" s="189">
        <v>4.0353E-2</v>
      </c>
      <c r="E93" s="189">
        <v>6.8726999999999996E-2</v>
      </c>
      <c r="F93" s="186">
        <v>856.85540000000003</v>
      </c>
    </row>
    <row r="94" spans="2:6" x14ac:dyDescent="0.2">
      <c r="B94" s="185">
        <v>40756</v>
      </c>
      <c r="C94" s="189">
        <v>3.7000000000000002E-3</v>
      </c>
      <c r="D94" s="189">
        <v>4.4202000000000005E-2</v>
      </c>
      <c r="E94" s="189">
        <v>7.2251999999999997E-2</v>
      </c>
      <c r="F94" s="186">
        <v>860.0258</v>
      </c>
    </row>
    <row r="95" spans="2:6" x14ac:dyDescent="0.2">
      <c r="B95" s="185">
        <v>40787</v>
      </c>
      <c r="C95" s="189">
        <v>5.3E-3</v>
      </c>
      <c r="D95" s="189">
        <v>4.9736000000000002E-2</v>
      </c>
      <c r="E95" s="189">
        <v>7.3106000000000004E-2</v>
      </c>
      <c r="F95" s="186">
        <v>864.58389999999997</v>
      </c>
    </row>
    <row r="96" spans="2:6" x14ac:dyDescent="0.2">
      <c r="B96" s="185">
        <v>40817</v>
      </c>
      <c r="C96" s="189">
        <v>4.3E-3</v>
      </c>
      <c r="D96" s="189">
        <v>5.425E-2</v>
      </c>
      <c r="E96" s="189">
        <v>6.9697999999999996E-2</v>
      </c>
      <c r="F96" s="186">
        <v>868.30169999999998</v>
      </c>
    </row>
    <row r="97" spans="2:6" x14ac:dyDescent="0.2">
      <c r="B97" s="185">
        <v>40848</v>
      </c>
      <c r="C97" s="189">
        <v>5.1999999999999998E-3</v>
      </c>
      <c r="D97" s="189">
        <v>5.9732E-2</v>
      </c>
      <c r="E97" s="189">
        <v>6.6408999999999996E-2</v>
      </c>
      <c r="F97" s="186">
        <v>872.81679999999994</v>
      </c>
    </row>
    <row r="98" spans="2:6" x14ac:dyDescent="0.2">
      <c r="B98" s="185">
        <v>40878</v>
      </c>
      <c r="C98" s="189">
        <v>5.0000000000000001E-3</v>
      </c>
      <c r="D98" s="189">
        <v>6.5031000000000005E-2</v>
      </c>
      <c r="E98" s="189">
        <v>6.5031000000000005E-2</v>
      </c>
      <c r="F98" s="186">
        <v>877.18089999999995</v>
      </c>
    </row>
    <row r="99" spans="2:6" x14ac:dyDescent="0.2">
      <c r="B99" s="185">
        <v>40909</v>
      </c>
      <c r="C99" s="189">
        <v>5.6000000000000008E-3</v>
      </c>
      <c r="D99" s="189">
        <v>5.6000000000000008E-3</v>
      </c>
      <c r="E99" s="189">
        <v>6.2178000000000004E-2</v>
      </c>
      <c r="F99" s="186">
        <v>882.09310000000005</v>
      </c>
    </row>
    <row r="100" spans="2:6" x14ac:dyDescent="0.2">
      <c r="B100" s="185">
        <v>40940</v>
      </c>
      <c r="C100" s="189">
        <v>4.5000000000000005E-3</v>
      </c>
      <c r="D100" s="189">
        <v>1.0125E-2</v>
      </c>
      <c r="E100" s="189">
        <v>5.8491000000000001E-2</v>
      </c>
      <c r="F100" s="186">
        <v>886.0625</v>
      </c>
    </row>
    <row r="101" spans="2:6" x14ac:dyDescent="0.2">
      <c r="B101" s="185">
        <v>40969</v>
      </c>
      <c r="C101" s="189">
        <v>2.0999999999999999E-3</v>
      </c>
      <c r="D101" s="189">
        <v>1.2246E-2</v>
      </c>
      <c r="E101" s="189">
        <v>5.2398999999999994E-2</v>
      </c>
      <c r="F101" s="186">
        <v>887.92319999999995</v>
      </c>
    </row>
    <row r="102" spans="2:6" x14ac:dyDescent="0.2">
      <c r="B102" s="185">
        <v>41000</v>
      </c>
      <c r="C102" s="189">
        <v>6.4000000000000003E-3</v>
      </c>
      <c r="D102" s="189">
        <v>1.8725000000000002E-2</v>
      </c>
      <c r="E102" s="189">
        <v>5.1041999999999997E-2</v>
      </c>
      <c r="F102" s="186">
        <v>893.60599999999999</v>
      </c>
    </row>
    <row r="103" spans="2:6" x14ac:dyDescent="0.2">
      <c r="B103" s="185">
        <v>41030</v>
      </c>
      <c r="C103" s="189">
        <v>3.5999999999999999E-3</v>
      </c>
      <c r="D103" s="189">
        <v>2.2391999999999999E-2</v>
      </c>
      <c r="E103" s="189">
        <v>4.9892000000000006E-2</v>
      </c>
      <c r="F103" s="186">
        <v>896.82299999999998</v>
      </c>
    </row>
    <row r="104" spans="2:6" x14ac:dyDescent="0.2">
      <c r="B104" s="185">
        <v>41061</v>
      </c>
      <c r="C104" s="189">
        <v>8.0000000000000004E-4</v>
      </c>
      <c r="D104" s="189">
        <v>2.3210000000000001E-2</v>
      </c>
      <c r="E104" s="189">
        <v>4.9156999999999999E-2</v>
      </c>
      <c r="F104" s="186">
        <v>897.54039999999998</v>
      </c>
    </row>
    <row r="105" spans="2:6" x14ac:dyDescent="0.2">
      <c r="B105" s="185">
        <v>41091</v>
      </c>
      <c r="C105" s="189">
        <v>4.3E-3</v>
      </c>
      <c r="D105" s="189">
        <v>2.7610000000000003E-2</v>
      </c>
      <c r="E105" s="189">
        <v>5.1985999999999997E-2</v>
      </c>
      <c r="F105" s="186">
        <v>901.39980000000003</v>
      </c>
    </row>
    <row r="106" spans="2:6" x14ac:dyDescent="0.2">
      <c r="B106" s="185">
        <v>41122</v>
      </c>
      <c r="C106" s="189">
        <v>4.0999999999999995E-3</v>
      </c>
      <c r="D106" s="189">
        <v>3.1823000000000004E-2</v>
      </c>
      <c r="E106" s="189">
        <v>5.2405E-2</v>
      </c>
      <c r="F106" s="186">
        <v>905.09559999999999</v>
      </c>
    </row>
    <row r="107" spans="2:6" x14ac:dyDescent="0.2">
      <c r="B107" s="185">
        <v>41153</v>
      </c>
      <c r="C107" s="189">
        <v>5.6999999999999993E-3</v>
      </c>
      <c r="D107" s="189">
        <v>3.7705000000000002E-2</v>
      </c>
      <c r="E107" s="189">
        <v>5.2824000000000003E-2</v>
      </c>
      <c r="F107" s="186">
        <v>910.25459999999998</v>
      </c>
    </row>
    <row r="108" spans="2:6" x14ac:dyDescent="0.2">
      <c r="B108" s="185">
        <v>41183</v>
      </c>
      <c r="C108" s="189">
        <v>5.8999999999999999E-3</v>
      </c>
      <c r="D108" s="189">
        <v>4.3826000000000004E-2</v>
      </c>
      <c r="E108" s="189">
        <v>5.45E-2</v>
      </c>
      <c r="F108" s="186">
        <v>915.62509999999997</v>
      </c>
    </row>
    <row r="109" spans="2:6" x14ac:dyDescent="0.2">
      <c r="B109" s="185">
        <v>41214</v>
      </c>
      <c r="C109" s="189">
        <v>6.0000000000000001E-3</v>
      </c>
      <c r="D109" s="189">
        <v>5.0090000000000003E-2</v>
      </c>
      <c r="E109" s="189">
        <v>5.534E-2</v>
      </c>
      <c r="F109" s="186">
        <v>921.11890000000005</v>
      </c>
    </row>
    <row r="110" spans="2:6" x14ac:dyDescent="0.2">
      <c r="B110" s="185">
        <v>41244</v>
      </c>
      <c r="C110" s="189">
        <v>7.9000000000000008E-3</v>
      </c>
      <c r="D110" s="189">
        <v>5.8385999999999993E-2</v>
      </c>
      <c r="E110" s="189">
        <v>5.8385999999999993E-2</v>
      </c>
      <c r="F110" s="186">
        <v>928.39570000000003</v>
      </c>
    </row>
    <row r="111" spans="2:6" x14ac:dyDescent="0.2">
      <c r="B111" s="185">
        <v>41275</v>
      </c>
      <c r="C111" s="189">
        <v>8.6E-3</v>
      </c>
      <c r="D111" s="189">
        <v>8.6E-3</v>
      </c>
      <c r="E111" s="189">
        <v>6.1543E-2</v>
      </c>
      <c r="F111" s="186">
        <v>936.37990000000002</v>
      </c>
    </row>
    <row r="112" spans="2:6" x14ac:dyDescent="0.2">
      <c r="B112" s="185">
        <v>41306</v>
      </c>
      <c r="C112" s="189">
        <v>6.0000000000000001E-3</v>
      </c>
      <c r="D112" s="189">
        <v>1.4652E-2</v>
      </c>
      <c r="E112" s="189">
        <v>6.3128000000000004E-2</v>
      </c>
      <c r="F112" s="186">
        <v>941.9982</v>
      </c>
    </row>
    <row r="113" spans="2:6" x14ac:dyDescent="0.2">
      <c r="B113" s="185">
        <v>41334</v>
      </c>
      <c r="C113" s="189">
        <v>4.6999999999999993E-3</v>
      </c>
      <c r="D113" s="189">
        <v>1.942E-2</v>
      </c>
      <c r="E113" s="189">
        <v>6.5887000000000001E-2</v>
      </c>
      <c r="F113" s="186">
        <v>946.42560000000003</v>
      </c>
    </row>
    <row r="114" spans="2:6" x14ac:dyDescent="0.2">
      <c r="B114" s="185">
        <v>41365</v>
      </c>
      <c r="C114" s="189">
        <v>5.5000000000000005E-3</v>
      </c>
      <c r="D114" s="189">
        <v>2.5027000000000001E-2</v>
      </c>
      <c r="E114" s="189">
        <v>6.4932999999999991E-2</v>
      </c>
      <c r="F114" s="186">
        <v>951.6309</v>
      </c>
    </row>
    <row r="115" spans="2:6" x14ac:dyDescent="0.2">
      <c r="B115" s="185">
        <v>41395</v>
      </c>
      <c r="C115" s="189">
        <v>3.7000000000000002E-3</v>
      </c>
      <c r="D115" s="189">
        <v>2.8820000000000002E-2</v>
      </c>
      <c r="E115" s="189">
        <v>6.5040000000000001E-2</v>
      </c>
      <c r="F115" s="186">
        <v>955.15200000000004</v>
      </c>
    </row>
    <row r="116" spans="2:6" x14ac:dyDescent="0.2">
      <c r="B116" s="185">
        <v>41426</v>
      </c>
      <c r="C116" s="189">
        <v>2.5999999999999999E-3</v>
      </c>
      <c r="D116" s="189">
        <v>3.1495000000000002E-2</v>
      </c>
      <c r="E116" s="189">
        <v>6.6955000000000001E-2</v>
      </c>
      <c r="F116" s="186">
        <v>957.6354</v>
      </c>
    </row>
    <row r="117" spans="2:6" x14ac:dyDescent="0.2">
      <c r="B117" s="185">
        <v>41456</v>
      </c>
      <c r="C117" s="189">
        <v>2.9999999999999997E-4</v>
      </c>
      <c r="D117" s="189">
        <v>3.1803999999999999E-2</v>
      </c>
      <c r="E117" s="189">
        <v>6.2705999999999998E-2</v>
      </c>
      <c r="F117" s="186">
        <v>957.92269999999996</v>
      </c>
    </row>
    <row r="118" spans="2:6" x14ac:dyDescent="0.2">
      <c r="B118" s="185">
        <v>41487</v>
      </c>
      <c r="C118" s="189">
        <v>2.3999999999999998E-3</v>
      </c>
      <c r="D118" s="189">
        <v>3.4280999999999999E-2</v>
      </c>
      <c r="E118" s="189">
        <v>6.0906000000000002E-2</v>
      </c>
      <c r="F118" s="186">
        <v>960.22170000000006</v>
      </c>
    </row>
    <row r="119" spans="2:6" x14ac:dyDescent="0.2">
      <c r="B119" s="185">
        <v>41518</v>
      </c>
      <c r="C119" s="189">
        <v>3.4999999999999996E-3</v>
      </c>
      <c r="D119" s="189">
        <v>3.7900999999999997E-2</v>
      </c>
      <c r="E119" s="189">
        <v>5.8585999999999999E-2</v>
      </c>
      <c r="F119" s="186">
        <v>963.58240000000001</v>
      </c>
    </row>
    <row r="120" spans="2:6" x14ac:dyDescent="0.2">
      <c r="B120" s="185">
        <v>41548</v>
      </c>
      <c r="C120" s="189">
        <v>5.6999999999999993E-3</v>
      </c>
      <c r="D120" s="189">
        <v>4.3817000000000002E-2</v>
      </c>
      <c r="E120" s="189">
        <v>5.8375000000000003E-2</v>
      </c>
      <c r="F120" s="186">
        <v>969.07489999999996</v>
      </c>
    </row>
    <row r="121" spans="2:6" x14ac:dyDescent="0.2">
      <c r="B121" s="185">
        <v>41579</v>
      </c>
      <c r="C121" s="189">
        <v>5.4000000000000003E-3</v>
      </c>
      <c r="D121" s="189">
        <v>4.9452999999999997E-2</v>
      </c>
      <c r="E121" s="189">
        <v>5.7743999999999997E-2</v>
      </c>
      <c r="F121" s="186">
        <v>974.30790000000002</v>
      </c>
    </row>
    <row r="122" spans="2:6" x14ac:dyDescent="0.2">
      <c r="B122" s="185">
        <v>41609</v>
      </c>
      <c r="C122" s="189">
        <v>9.1999999999999998E-3</v>
      </c>
      <c r="D122" s="189">
        <v>5.9108000000000001E-2</v>
      </c>
      <c r="E122" s="189">
        <v>5.9108000000000001E-2</v>
      </c>
      <c r="F122" s="186">
        <v>983.27149999999995</v>
      </c>
    </row>
    <row r="123" spans="2:6" x14ac:dyDescent="0.2">
      <c r="B123" s="185">
        <v>41640</v>
      </c>
      <c r="C123" s="189">
        <v>5.5000000000000005E-3</v>
      </c>
      <c r="D123" s="189">
        <v>5.5000000000000005E-3</v>
      </c>
      <c r="E123" s="189">
        <v>5.5853E-2</v>
      </c>
      <c r="F123" s="186">
        <v>988.67949999999996</v>
      </c>
    </row>
    <row r="124" spans="2:6" x14ac:dyDescent="0.2">
      <c r="B124" s="185">
        <v>41671</v>
      </c>
      <c r="C124" s="189">
        <v>6.8999999999999999E-3</v>
      </c>
      <c r="D124" s="189">
        <v>1.2437999999999999E-2</v>
      </c>
      <c r="E124" s="189">
        <v>5.6798000000000001E-2</v>
      </c>
      <c r="F124" s="186">
        <v>995.50139999999999</v>
      </c>
    </row>
    <row r="125" spans="2:6" x14ac:dyDescent="0.2">
      <c r="B125" s="185">
        <v>41699</v>
      </c>
      <c r="C125" s="189">
        <v>9.1999999999999998E-3</v>
      </c>
      <c r="D125" s="189">
        <v>2.1751999999999997E-2</v>
      </c>
      <c r="E125" s="189">
        <v>6.1531000000000002E-2</v>
      </c>
      <c r="F125" s="187">
        <v>1004.66</v>
      </c>
    </row>
    <row r="126" spans="2:6" x14ac:dyDescent="0.2">
      <c r="B126" s="185">
        <v>41730</v>
      </c>
      <c r="C126" s="189">
        <v>6.7000000000000002E-3</v>
      </c>
      <c r="D126" s="189">
        <v>2.8597999999999998E-2</v>
      </c>
      <c r="E126" s="189">
        <v>6.2797999999999993E-2</v>
      </c>
      <c r="F126" s="187">
        <v>1011.3912</v>
      </c>
    </row>
    <row r="127" spans="2:6" x14ac:dyDescent="0.2">
      <c r="B127" s="185">
        <v>41760</v>
      </c>
      <c r="C127" s="189">
        <v>4.5999999999999999E-3</v>
      </c>
      <c r="D127" s="189">
        <v>3.3329999999999999E-2</v>
      </c>
      <c r="E127" s="189">
        <v>6.3751000000000002E-2</v>
      </c>
      <c r="F127" s="187">
        <v>1016.0436</v>
      </c>
    </row>
    <row r="128" spans="2:6" x14ac:dyDescent="0.2">
      <c r="B128" s="185">
        <v>41791</v>
      </c>
      <c r="C128" s="189">
        <v>4.0000000000000001E-3</v>
      </c>
      <c r="D128" s="189">
        <v>3.7463000000000003E-2</v>
      </c>
      <c r="E128" s="189">
        <v>6.5236000000000002E-2</v>
      </c>
      <c r="F128" s="187">
        <v>1020.1078</v>
      </c>
    </row>
    <row r="129" spans="2:6" x14ac:dyDescent="0.2">
      <c r="B129" s="185">
        <v>41821</v>
      </c>
      <c r="C129" s="189">
        <v>1E-4</v>
      </c>
      <c r="D129" s="189">
        <v>3.7566999999999996E-2</v>
      </c>
      <c r="E129" s="189">
        <v>6.5022999999999997E-2</v>
      </c>
      <c r="F129" s="187">
        <v>1020.2098</v>
      </c>
    </row>
    <row r="130" spans="2:6" x14ac:dyDescent="0.2">
      <c r="B130" s="185">
        <v>41852</v>
      </c>
      <c r="C130" s="189">
        <v>2.5000000000000001E-3</v>
      </c>
      <c r="D130" s="189">
        <v>4.0160999999999995E-2</v>
      </c>
      <c r="E130" s="189">
        <v>6.5129000000000006E-2</v>
      </c>
      <c r="F130" s="187">
        <v>1022.7603</v>
      </c>
    </row>
    <row r="131" spans="2:6" x14ac:dyDescent="0.2">
      <c r="B131" s="185">
        <v>41883</v>
      </c>
      <c r="C131" s="189">
        <v>5.6999999999999993E-3</v>
      </c>
      <c r="D131" s="189">
        <v>4.6089999999999999E-2</v>
      </c>
      <c r="E131" s="189">
        <v>6.7464999999999997E-2</v>
      </c>
      <c r="F131" s="187">
        <v>1028.5900999999999</v>
      </c>
    </row>
    <row r="132" spans="2:6" x14ac:dyDescent="0.2">
      <c r="B132" s="185">
        <v>41913</v>
      </c>
      <c r="C132" s="189">
        <v>4.1999999999999997E-3</v>
      </c>
      <c r="D132" s="189">
        <v>5.0483E-2</v>
      </c>
      <c r="E132" s="189">
        <v>6.5872E-2</v>
      </c>
      <c r="F132" s="187">
        <v>1032.9101000000001</v>
      </c>
    </row>
    <row r="133" spans="2:6" x14ac:dyDescent="0.2">
      <c r="B133" s="185">
        <v>41944</v>
      </c>
      <c r="C133" s="189">
        <v>5.1000000000000004E-3</v>
      </c>
      <c r="D133" s="189">
        <v>5.5841000000000002E-2</v>
      </c>
      <c r="E133" s="189">
        <v>6.5554000000000001E-2</v>
      </c>
      <c r="F133" s="187">
        <v>1038.1780000000001</v>
      </c>
    </row>
    <row r="134" spans="2:6" x14ac:dyDescent="0.2">
      <c r="B134" s="185">
        <v>41974</v>
      </c>
      <c r="C134" s="189">
        <v>7.8000000000000005E-3</v>
      </c>
      <c r="D134" s="189">
        <v>6.4076000000000008E-2</v>
      </c>
      <c r="E134" s="189">
        <v>6.4076000000000008E-2</v>
      </c>
      <c r="F134" s="187">
        <v>1046.2757999999999</v>
      </c>
    </row>
    <row r="135" spans="2:6" x14ac:dyDescent="0.2">
      <c r="B135" s="185">
        <v>42005</v>
      </c>
      <c r="C135" s="189">
        <v>1.24E-2</v>
      </c>
      <c r="D135" s="189">
        <v>1.24E-2</v>
      </c>
      <c r="E135" s="189">
        <v>7.1377999999999997E-2</v>
      </c>
      <c r="F135" s="187">
        <v>1059.2496000000001</v>
      </c>
    </row>
    <row r="136" spans="2:6" x14ac:dyDescent="0.2">
      <c r="B136" s="185">
        <v>42036</v>
      </c>
      <c r="C136" s="189">
        <v>1.2199999999999999E-2</v>
      </c>
      <c r="D136" s="189">
        <v>2.4750999999999999E-2</v>
      </c>
      <c r="E136" s="189">
        <v>7.7018000000000003E-2</v>
      </c>
      <c r="F136" s="187">
        <v>1072.1723999999999</v>
      </c>
    </row>
    <row r="137" spans="2:6" x14ac:dyDescent="0.2">
      <c r="B137" s="185">
        <v>42064</v>
      </c>
      <c r="C137" s="189">
        <v>1.32E-2</v>
      </c>
      <c r="D137" s="189">
        <v>3.8278E-2</v>
      </c>
      <c r="E137" s="189">
        <v>8.1286000000000011E-2</v>
      </c>
      <c r="F137" s="187">
        <v>1086.3251</v>
      </c>
    </row>
    <row r="138" spans="2:6" x14ac:dyDescent="0.2">
      <c r="B138" s="185">
        <v>42095</v>
      </c>
      <c r="C138" s="189">
        <v>7.0999999999999995E-3</v>
      </c>
      <c r="D138" s="189">
        <v>4.5650000000000003E-2</v>
      </c>
      <c r="E138" s="189">
        <v>8.1715999999999997E-2</v>
      </c>
      <c r="F138" s="187">
        <v>1094.038</v>
      </c>
    </row>
    <row r="139" spans="2:6" x14ac:dyDescent="0.2">
      <c r="B139" s="185">
        <v>42125</v>
      </c>
      <c r="C139" s="189">
        <v>7.4000000000000003E-3</v>
      </c>
      <c r="D139" s="189">
        <v>5.3387999999999998E-2</v>
      </c>
      <c r="E139" s="189">
        <v>8.4731000000000001E-2</v>
      </c>
      <c r="F139" s="187">
        <v>1102.1339</v>
      </c>
    </row>
    <row r="140" spans="2:6" x14ac:dyDescent="0.2">
      <c r="B140" s="185">
        <v>42156</v>
      </c>
      <c r="C140" s="189">
        <v>7.9000000000000008E-3</v>
      </c>
      <c r="D140" s="189">
        <v>6.1708999999999993E-2</v>
      </c>
      <c r="E140" s="189">
        <v>8.8943999999999995E-2</v>
      </c>
      <c r="F140" s="187">
        <v>1110.8407999999999</v>
      </c>
    </row>
    <row r="141" spans="2:6" x14ac:dyDescent="0.2">
      <c r="B141" s="185">
        <v>42186</v>
      </c>
      <c r="C141" s="189">
        <v>6.1999999999999998E-3</v>
      </c>
      <c r="D141" s="189">
        <v>6.8292000000000005E-2</v>
      </c>
      <c r="E141" s="189">
        <v>9.5586000000000004E-2</v>
      </c>
      <c r="F141" s="187">
        <v>1117.7280000000001</v>
      </c>
    </row>
    <row r="142" spans="2:6" x14ac:dyDescent="0.2">
      <c r="B142" s="185">
        <v>42217</v>
      </c>
      <c r="C142" s="189">
        <v>2.2000000000000001E-3</v>
      </c>
      <c r="D142" s="189">
        <v>7.0641999999999996E-2</v>
      </c>
      <c r="E142" s="189">
        <v>9.5258999999999996E-2</v>
      </c>
      <c r="F142" s="187">
        <v>1120.1869999999999</v>
      </c>
    </row>
    <row r="143" spans="2:6" x14ac:dyDescent="0.2">
      <c r="B143" s="185">
        <v>42248</v>
      </c>
      <c r="C143" s="189">
        <v>5.4000000000000003E-3</v>
      </c>
      <c r="D143" s="189">
        <v>7.6424000000000006E-2</v>
      </c>
      <c r="E143" s="189">
        <v>9.4932000000000002E-2</v>
      </c>
      <c r="F143" s="187">
        <v>1126.2360000000001</v>
      </c>
    </row>
    <row r="144" spans="2:6" x14ac:dyDescent="0.2">
      <c r="B144" s="185">
        <v>42278</v>
      </c>
      <c r="C144" s="189">
        <v>8.199999999999999E-3</v>
      </c>
      <c r="D144" s="189">
        <v>8.5250000000000006E-2</v>
      </c>
      <c r="E144" s="189">
        <v>9.9292999999999992E-2</v>
      </c>
      <c r="F144" s="187">
        <v>1135.4711</v>
      </c>
    </row>
    <row r="145" spans="2:6" x14ac:dyDescent="0.2">
      <c r="B145" s="185">
        <v>42309</v>
      </c>
      <c r="C145" s="189">
        <v>1.01E-2</v>
      </c>
      <c r="D145" s="189">
        <v>9.6211000000000005E-2</v>
      </c>
      <c r="E145" s="189">
        <v>0.10476200000000001</v>
      </c>
      <c r="F145" s="187">
        <v>1146.9394</v>
      </c>
    </row>
    <row r="146" spans="2:6" x14ac:dyDescent="0.2">
      <c r="B146" s="185">
        <v>42339</v>
      </c>
      <c r="C146" s="189">
        <v>9.5999999999999992E-3</v>
      </c>
      <c r="D146" s="189">
        <v>0.10673500000000001</v>
      </c>
      <c r="E146" s="189">
        <v>0.10673500000000001</v>
      </c>
      <c r="F146" s="187">
        <v>1157.95</v>
      </c>
    </row>
    <row r="147" spans="2:6" x14ac:dyDescent="0.2">
      <c r="B147" s="185">
        <v>42370</v>
      </c>
      <c r="C147" s="189">
        <v>1.2699999999999999E-2</v>
      </c>
      <c r="D147" s="189">
        <v>1.2699999999999999E-2</v>
      </c>
      <c r="E147" s="189">
        <v>0.10706300000000001</v>
      </c>
      <c r="F147" s="187">
        <v>1172.6559</v>
      </c>
    </row>
    <row r="148" spans="2:6" x14ac:dyDescent="0.2">
      <c r="B148" s="185">
        <v>42401</v>
      </c>
      <c r="C148" s="189">
        <v>9.0000000000000011E-3</v>
      </c>
      <c r="D148" s="189">
        <v>2.1814E-2</v>
      </c>
      <c r="E148" s="189">
        <v>0.10356299999999999</v>
      </c>
      <c r="F148" s="187">
        <v>1183.2098000000001</v>
      </c>
    </row>
    <row r="149" spans="2:6" x14ac:dyDescent="0.2">
      <c r="B149" s="185">
        <v>42430</v>
      </c>
      <c r="C149" s="189">
        <v>4.3E-3</v>
      </c>
      <c r="D149" s="189">
        <v>2.6207999999999999E-2</v>
      </c>
      <c r="E149" s="189">
        <v>9.3869000000000008E-2</v>
      </c>
      <c r="F149" s="187">
        <v>1188.2976000000001</v>
      </c>
    </row>
    <row r="150" spans="2:6" x14ac:dyDescent="0.2">
      <c r="B150" s="185">
        <v>42461</v>
      </c>
      <c r="C150" s="189">
        <v>6.0999999999999995E-3</v>
      </c>
      <c r="D150" s="189">
        <v>3.2467999999999997E-2</v>
      </c>
      <c r="E150" s="189">
        <v>9.2783000000000004E-2</v>
      </c>
      <c r="F150" s="187">
        <v>1195.5462</v>
      </c>
    </row>
    <row r="151" spans="2:6" x14ac:dyDescent="0.2">
      <c r="B151" s="185">
        <v>42491</v>
      </c>
      <c r="C151" s="189">
        <v>7.8000000000000005E-3</v>
      </c>
      <c r="D151" s="189">
        <v>4.0521000000000001E-2</v>
      </c>
      <c r="E151" s="189">
        <v>9.3216999999999994E-2</v>
      </c>
      <c r="F151" s="187">
        <v>1204.8715</v>
      </c>
    </row>
    <row r="152" spans="2:6" x14ac:dyDescent="0.2">
      <c r="B152" s="185">
        <v>42522</v>
      </c>
      <c r="C152" s="189">
        <v>3.4999999999999996E-3</v>
      </c>
      <c r="D152" s="189">
        <v>4.4162999999999994E-2</v>
      </c>
      <c r="E152" s="189">
        <v>8.8444999999999996E-2</v>
      </c>
      <c r="F152" s="187">
        <v>1209.0886</v>
      </c>
    </row>
    <row r="153" spans="2:6" x14ac:dyDescent="0.2">
      <c r="B153" s="185">
        <v>42552</v>
      </c>
      <c r="C153" s="189">
        <v>5.1999999999999998E-3</v>
      </c>
      <c r="D153" s="189">
        <v>4.9592999999999998E-2</v>
      </c>
      <c r="E153" s="189">
        <v>8.7362999999999996E-2</v>
      </c>
      <c r="F153" s="187">
        <v>1215.3758</v>
      </c>
    </row>
    <row r="154" spans="2:6" x14ac:dyDescent="0.2">
      <c r="B154" s="185">
        <v>42583</v>
      </c>
      <c r="C154" s="189">
        <v>4.4000000000000003E-3</v>
      </c>
      <c r="D154" s="189">
        <v>5.4211000000000002E-2</v>
      </c>
      <c r="E154" s="189">
        <v>8.9749999999999996E-2</v>
      </c>
      <c r="F154" s="187">
        <v>1220.7235000000001</v>
      </c>
    </row>
    <row r="155" spans="2:6" x14ac:dyDescent="0.2">
      <c r="B155" s="185">
        <v>42614</v>
      </c>
      <c r="C155" s="189">
        <v>8.0000000000000004E-4</v>
      </c>
      <c r="D155" s="189">
        <v>5.5053999999999999E-2</v>
      </c>
      <c r="E155" s="189">
        <v>8.4764000000000006E-2</v>
      </c>
      <c r="F155" s="187">
        <v>1221.7001</v>
      </c>
    </row>
    <row r="156" spans="2:6" x14ac:dyDescent="0.2">
      <c r="B156" s="185">
        <v>42644</v>
      </c>
      <c r="C156" s="189">
        <v>2.5999999999999999E-3</v>
      </c>
      <c r="D156" s="189">
        <v>5.7797000000000001E-2</v>
      </c>
      <c r="E156" s="189">
        <v>7.8739000000000003E-2</v>
      </c>
      <c r="F156" s="187">
        <v>1224.8765000000001</v>
      </c>
    </row>
    <row r="157" spans="2:6" x14ac:dyDescent="0.2">
      <c r="B157" s="185">
        <v>42675</v>
      </c>
      <c r="C157" s="189">
        <v>1.8E-3</v>
      </c>
      <c r="D157" s="189">
        <v>5.9701000000000004E-2</v>
      </c>
      <c r="E157" s="189">
        <v>6.9874999999999993E-2</v>
      </c>
      <c r="F157" s="187">
        <v>1227.0813000000001</v>
      </c>
    </row>
    <row r="158" spans="2:6" x14ac:dyDescent="0.2">
      <c r="B158" s="185">
        <v>42705</v>
      </c>
      <c r="C158" s="189">
        <v>3.0000000000000001E-3</v>
      </c>
      <c r="D158" s="189">
        <v>6.2881000000000006E-2</v>
      </c>
      <c r="E158" s="189">
        <v>6.2881000000000006E-2</v>
      </c>
      <c r="F158" s="187">
        <v>1230.7625</v>
      </c>
    </row>
    <row r="159" spans="2:6" x14ac:dyDescent="0.2">
      <c r="B159" s="185">
        <v>42736</v>
      </c>
      <c r="C159" s="189">
        <v>3.8E-3</v>
      </c>
      <c r="D159" s="189">
        <v>3.8E-3</v>
      </c>
      <c r="E159" s="189">
        <v>5.3540000000000004E-2</v>
      </c>
      <c r="F159" s="187">
        <v>1235.4394</v>
      </c>
    </row>
    <row r="160" spans="2:6" x14ac:dyDescent="0.2">
      <c r="B160" s="185">
        <v>42767</v>
      </c>
      <c r="C160" s="189">
        <v>3.3E-3</v>
      </c>
      <c r="D160" s="189">
        <v>7.1130000000000004E-3</v>
      </c>
      <c r="E160" s="189">
        <v>4.7587999999999998E-2</v>
      </c>
      <c r="F160" s="187">
        <v>1239.5164</v>
      </c>
    </row>
    <row r="161" spans="2:6" x14ac:dyDescent="0.2">
      <c r="B161" s="185">
        <v>42795</v>
      </c>
      <c r="C161" s="189">
        <v>2.5000000000000001E-3</v>
      </c>
      <c r="D161" s="189">
        <v>9.6299999999999997E-3</v>
      </c>
      <c r="E161" s="189">
        <v>4.5710000000000001E-2</v>
      </c>
      <c r="F161" s="187">
        <v>1242.6152</v>
      </c>
    </row>
    <row r="162" spans="2:6" x14ac:dyDescent="0.2">
      <c r="B162" s="185">
        <v>42826</v>
      </c>
      <c r="C162" s="189">
        <v>1.4000000000000002E-3</v>
      </c>
      <c r="D162" s="189">
        <v>1.1044E-2</v>
      </c>
      <c r="E162" s="189">
        <v>4.0824999999999993E-2</v>
      </c>
      <c r="F162" s="187">
        <v>1244.3549</v>
      </c>
    </row>
    <row r="163" spans="2:6" x14ac:dyDescent="0.2">
      <c r="B163" s="185">
        <v>42856</v>
      </c>
      <c r="C163" s="189">
        <v>3.0999999999999999E-3</v>
      </c>
      <c r="D163" s="189">
        <v>1.4178E-2</v>
      </c>
      <c r="E163" s="189">
        <v>3.5971000000000003E-2</v>
      </c>
      <c r="F163" s="187">
        <v>1248.2123999999999</v>
      </c>
    </row>
    <row r="164" spans="2:6" x14ac:dyDescent="0.2">
      <c r="B164" s="185">
        <v>42887</v>
      </c>
      <c r="C164" s="189">
        <v>-2.3E-3</v>
      </c>
      <c r="D164" s="189">
        <v>1.1845000000000001E-2</v>
      </c>
      <c r="E164" s="189">
        <v>2.9984E-2</v>
      </c>
      <c r="F164" s="187">
        <v>1245.3415</v>
      </c>
    </row>
    <row r="165" spans="2:6" x14ac:dyDescent="0.2">
      <c r="B165" s="185">
        <v>42917</v>
      </c>
      <c r="C165" s="189">
        <v>2.3999999999999998E-3</v>
      </c>
      <c r="D165" s="189">
        <v>1.4274E-2</v>
      </c>
      <c r="E165" s="189">
        <v>2.7115E-2</v>
      </c>
      <c r="F165" s="187">
        <v>1248.3303000000001</v>
      </c>
    </row>
    <row r="166" spans="2:6" x14ac:dyDescent="0.2">
      <c r="B166" s="185">
        <v>42948</v>
      </c>
      <c r="C166" s="189">
        <v>1.9E-3</v>
      </c>
      <c r="D166" s="189">
        <v>1.6201E-2</v>
      </c>
      <c r="E166" s="189">
        <v>2.4558E-2</v>
      </c>
      <c r="F166" s="187">
        <v>1250.7021</v>
      </c>
    </row>
    <row r="167" spans="2:6" x14ac:dyDescent="0.2">
      <c r="B167" s="185">
        <v>42979</v>
      </c>
      <c r="C167" s="189">
        <v>1.6000000000000001E-3</v>
      </c>
      <c r="D167" s="189">
        <v>1.7826999999999999E-2</v>
      </c>
      <c r="E167" s="189">
        <v>2.5377E-2</v>
      </c>
      <c r="F167" s="187">
        <v>1252.7031999999999</v>
      </c>
    </row>
    <row r="168" spans="2:6" x14ac:dyDescent="0.2">
      <c r="B168" s="185">
        <v>43009</v>
      </c>
      <c r="C168" s="189">
        <v>4.1999999999999997E-3</v>
      </c>
      <c r="D168" s="189">
        <v>2.2102E-2</v>
      </c>
      <c r="E168" s="189">
        <v>2.7012999999999999E-2</v>
      </c>
      <c r="F168" s="187">
        <v>1257.9646</v>
      </c>
    </row>
    <row r="169" spans="2:6" x14ac:dyDescent="0.2">
      <c r="B169" s="185">
        <v>43040</v>
      </c>
      <c r="C169" s="189">
        <v>2.8000000000000004E-3</v>
      </c>
      <c r="D169" s="189">
        <v>2.4964E-2</v>
      </c>
      <c r="E169" s="189">
        <v>2.8039000000000001E-2</v>
      </c>
      <c r="F169" s="187">
        <v>1261.4869000000001</v>
      </c>
    </row>
    <row r="170" spans="2:6" x14ac:dyDescent="0.2">
      <c r="B170" s="185">
        <v>43070</v>
      </c>
      <c r="C170" s="189">
        <v>4.4000000000000003E-3</v>
      </c>
      <c r="D170" s="189">
        <v>2.9472999999999999E-2</v>
      </c>
      <c r="E170" s="189">
        <v>2.9472999999999999E-2</v>
      </c>
      <c r="F170" s="187">
        <v>1267.0373999999999</v>
      </c>
    </row>
    <row r="171" spans="2:6" x14ac:dyDescent="0.2">
      <c r="B171" s="185">
        <v>43101</v>
      </c>
      <c r="C171" s="189">
        <v>2.8999999999999998E-3</v>
      </c>
      <c r="D171" s="189">
        <v>2.8999999999999998E-3</v>
      </c>
      <c r="E171" s="189">
        <v>2.8549999999999999E-2</v>
      </c>
      <c r="F171" s="187">
        <v>1270.7118</v>
      </c>
    </row>
    <row r="172" spans="2:6" x14ac:dyDescent="0.2">
      <c r="B172" s="185">
        <v>43132</v>
      </c>
      <c r="C172" s="189">
        <v>3.2000000000000002E-3</v>
      </c>
      <c r="D172" s="189">
        <v>6.1089999999999998E-3</v>
      </c>
      <c r="E172" s="189">
        <v>2.8448000000000001E-2</v>
      </c>
      <c r="F172" s="187">
        <v>1274.7781</v>
      </c>
    </row>
    <row r="173" spans="2:6" x14ac:dyDescent="0.2">
      <c r="B173" s="185">
        <v>43160</v>
      </c>
      <c r="C173" s="189">
        <v>8.9999999999999998E-4</v>
      </c>
      <c r="D173" s="189">
        <v>7.0150000000000004E-3</v>
      </c>
      <c r="E173" s="189">
        <v>2.6806999999999997E-2</v>
      </c>
      <c r="F173" s="187">
        <v>1275.9254000000001</v>
      </c>
    </row>
    <row r="174" spans="2:6" x14ac:dyDescent="0.2">
      <c r="B174" s="185">
        <v>43191</v>
      </c>
      <c r="C174" s="189">
        <v>2.2000000000000001E-3</v>
      </c>
      <c r="D174" s="189">
        <v>9.2300000000000004E-3</v>
      </c>
      <c r="E174" s="189">
        <v>2.7627000000000002E-2</v>
      </c>
      <c r="F174" s="187">
        <v>1278.7324000000001</v>
      </c>
    </row>
    <row r="175" spans="2:6" x14ac:dyDescent="0.2">
      <c r="B175" s="185">
        <v>43221</v>
      </c>
      <c r="C175" s="189">
        <v>4.0000000000000001E-3</v>
      </c>
      <c r="D175" s="189">
        <v>1.3266999999999999E-2</v>
      </c>
      <c r="E175" s="189">
        <v>2.8549000000000001E-2</v>
      </c>
      <c r="F175" s="187">
        <v>1283.8472999999999</v>
      </c>
    </row>
    <row r="176" spans="2:6" x14ac:dyDescent="0.2">
      <c r="B176" s="185">
        <v>43252</v>
      </c>
      <c r="C176" s="189">
        <v>1.26E-2</v>
      </c>
      <c r="D176" s="189">
        <v>2.6034000000000002E-2</v>
      </c>
      <c r="E176" s="189">
        <v>4.3909999999999998E-2</v>
      </c>
      <c r="F176" s="187">
        <v>1300.0237999999999</v>
      </c>
    </row>
    <row r="177" spans="2:6" x14ac:dyDescent="0.2">
      <c r="B177" s="185">
        <v>43282</v>
      </c>
      <c r="C177" s="189">
        <v>3.3E-3</v>
      </c>
      <c r="D177" s="189">
        <v>2.9420000000000002E-2</v>
      </c>
      <c r="E177" s="189">
        <v>4.4846999999999998E-2</v>
      </c>
      <c r="F177" s="187">
        <v>1304.3139000000001</v>
      </c>
    </row>
    <row r="178" spans="2:6" x14ac:dyDescent="0.2">
      <c r="B178" s="185">
        <v>43313</v>
      </c>
      <c r="C178" s="189">
        <v>-8.9999999999999998E-4</v>
      </c>
      <c r="D178" s="189">
        <v>2.8494000000000002E-2</v>
      </c>
      <c r="E178" s="189">
        <v>4.1927000000000006E-2</v>
      </c>
      <c r="F178" s="187">
        <v>1303.1400000000001</v>
      </c>
    </row>
    <row r="179" spans="2:6" x14ac:dyDescent="0.2">
      <c r="B179" s="185">
        <v>43344</v>
      </c>
      <c r="C179" s="189">
        <v>4.7999999999999996E-3</v>
      </c>
      <c r="D179" s="189">
        <v>3.3431000000000002E-2</v>
      </c>
      <c r="E179" s="189">
        <v>4.5255999999999998E-2</v>
      </c>
      <c r="F179" s="187">
        <v>1309.3951</v>
      </c>
    </row>
    <row r="180" spans="2:6" x14ac:dyDescent="0.2">
      <c r="B180" s="185">
        <v>43374</v>
      </c>
      <c r="C180" s="189">
        <v>4.5000000000000005E-3</v>
      </c>
      <c r="D180" s="189">
        <v>3.8081000000000004E-2</v>
      </c>
      <c r="E180" s="189">
        <v>4.5567999999999997E-2</v>
      </c>
      <c r="F180" s="187">
        <v>1315.2873</v>
      </c>
    </row>
    <row r="181" spans="2:6" x14ac:dyDescent="0.2">
      <c r="B181" s="185">
        <v>43405</v>
      </c>
      <c r="C181" s="189">
        <v>-2.0999999999999999E-3</v>
      </c>
      <c r="D181" s="189">
        <v>3.5901000000000002E-2</v>
      </c>
      <c r="E181" s="189">
        <v>4.0458999999999995E-2</v>
      </c>
      <c r="F181" s="187">
        <v>1312.5252</v>
      </c>
    </row>
    <row r="182" spans="2:6" x14ac:dyDescent="0.2">
      <c r="B182" s="185">
        <v>43435</v>
      </c>
      <c r="C182" s="189">
        <v>1.5E-3</v>
      </c>
      <c r="D182" s="189">
        <v>3.7454999999999995E-2</v>
      </c>
      <c r="E182" s="189">
        <v>3.7454999999999995E-2</v>
      </c>
      <c r="F182" s="187">
        <v>1314.4939999999999</v>
      </c>
    </row>
    <row r="183" spans="2:6" x14ac:dyDescent="0.2">
      <c r="B183" s="185">
        <v>43466</v>
      </c>
      <c r="C183" s="189">
        <v>3.2000000000000002E-3</v>
      </c>
      <c r="D183" s="189">
        <v>3.2000000000000002E-3</v>
      </c>
      <c r="E183" s="189">
        <v>3.7765E-2</v>
      </c>
      <c r="F183" s="187">
        <v>1318.7003999999999</v>
      </c>
    </row>
    <row r="184" spans="2:6" x14ac:dyDescent="0.2">
      <c r="B184" s="185">
        <v>43497</v>
      </c>
      <c r="C184" s="189">
        <v>4.3E-3</v>
      </c>
      <c r="D184" s="189">
        <v>7.5139999999999998E-3</v>
      </c>
      <c r="E184" s="189">
        <v>3.8903E-2</v>
      </c>
      <c r="F184" s="187">
        <v>1324.3707999999999</v>
      </c>
    </row>
    <row r="185" spans="2:6" x14ac:dyDescent="0.2">
      <c r="B185" s="185">
        <v>43525</v>
      </c>
      <c r="C185" s="189">
        <v>7.4999999999999997E-3</v>
      </c>
      <c r="D185" s="189">
        <v>1.5069999999999998E-2</v>
      </c>
      <c r="E185" s="189">
        <v>4.5754000000000003E-2</v>
      </c>
      <c r="F185" s="187">
        <v>1334.3036</v>
      </c>
    </row>
    <row r="186" spans="2:6" x14ac:dyDescent="0.2">
      <c r="B186" s="185">
        <v>43556</v>
      </c>
      <c r="C186" s="189">
        <v>5.6999999999999993E-3</v>
      </c>
      <c r="D186" s="189">
        <v>2.0856E-2</v>
      </c>
      <c r="E186" s="189">
        <v>4.9405999999999999E-2</v>
      </c>
      <c r="F186" s="187">
        <v>1341.9091000000001</v>
      </c>
    </row>
    <row r="187" spans="2:6" x14ac:dyDescent="0.2">
      <c r="B187" s="185">
        <v>43586</v>
      </c>
      <c r="C187" s="189">
        <v>1.2999999999999999E-3</v>
      </c>
      <c r="D187" s="189">
        <v>2.2183000000000001E-2</v>
      </c>
      <c r="E187" s="189">
        <v>4.6584E-2</v>
      </c>
      <c r="F187" s="187">
        <v>1343.6536000000001</v>
      </c>
    </row>
    <row r="188" spans="2:6" x14ac:dyDescent="0.2">
      <c r="B188" s="185">
        <v>43617</v>
      </c>
      <c r="C188" s="189">
        <v>1E-4</v>
      </c>
      <c r="D188" s="189">
        <v>2.2284999999999999E-2</v>
      </c>
      <c r="E188" s="189">
        <v>3.3663999999999999E-2</v>
      </c>
      <c r="F188" s="187">
        <v>1343.7879</v>
      </c>
    </row>
    <row r="189" spans="2:6" x14ac:dyDescent="0.2">
      <c r="B189" s="185">
        <v>43647</v>
      </c>
      <c r="C189" s="189">
        <v>1.9E-3</v>
      </c>
      <c r="D189" s="189">
        <v>2.4228E-2</v>
      </c>
      <c r="E189" s="189">
        <v>3.2222000000000001E-2</v>
      </c>
      <c r="F189" s="187">
        <v>1346.3411000000001</v>
      </c>
    </row>
    <row r="190" spans="2:6" x14ac:dyDescent="0.2">
      <c r="B190" s="185">
        <v>43678</v>
      </c>
      <c r="C190" s="189">
        <v>1.1000000000000001E-3</v>
      </c>
      <c r="D190" s="189">
        <v>2.5354000000000002E-2</v>
      </c>
      <c r="E190" s="189">
        <v>3.4287999999999999E-2</v>
      </c>
      <c r="F190" s="187">
        <v>1347.8221000000001</v>
      </c>
    </row>
    <row r="191" spans="2:6" x14ac:dyDescent="0.2">
      <c r="B191" s="185">
        <v>43709</v>
      </c>
      <c r="C191" s="189">
        <v>-4.0000000000000002E-4</v>
      </c>
      <c r="D191" s="189">
        <v>2.4944000000000001E-2</v>
      </c>
      <c r="E191" s="189">
        <v>2.8934999999999999E-2</v>
      </c>
      <c r="F191" s="187">
        <v>1347.2829999999999</v>
      </c>
    </row>
    <row r="192" spans="2:6" x14ac:dyDescent="0.2">
      <c r="B192" s="185">
        <v>43739</v>
      </c>
      <c r="C192" s="189">
        <v>1E-3</v>
      </c>
      <c r="D192" s="189">
        <v>2.5969000000000002E-2</v>
      </c>
      <c r="E192" s="189">
        <v>2.5350000000000001E-2</v>
      </c>
      <c r="F192" s="187">
        <v>1348.6303</v>
      </c>
    </row>
    <row r="193" spans="2:6" x14ac:dyDescent="0.2">
      <c r="B193" s="185">
        <v>43770</v>
      </c>
      <c r="C193" s="189">
        <v>5.1000000000000004E-3</v>
      </c>
      <c r="D193" s="189">
        <v>3.1202000000000001E-2</v>
      </c>
      <c r="E193" s="189">
        <v>3.2747999999999999E-2</v>
      </c>
      <c r="F193" s="187">
        <v>1355.5083</v>
      </c>
    </row>
    <row r="194" spans="2:6" x14ac:dyDescent="0.2">
      <c r="B194" s="185">
        <v>43800</v>
      </c>
      <c r="C194" s="189">
        <v>1.15E-2</v>
      </c>
      <c r="D194" s="189">
        <v>4.3060000000000001E-2</v>
      </c>
      <c r="E194" s="189">
        <v>4.3060000000000001E-2</v>
      </c>
      <c r="F194" s="187">
        <v>1371.0966000000001</v>
      </c>
    </row>
    <row r="195" spans="2:6" x14ac:dyDescent="0.2">
      <c r="B195" s="185">
        <v>43831</v>
      </c>
      <c r="C195" s="189">
        <v>2.0999999999999999E-3</v>
      </c>
      <c r="D195" s="189">
        <v>2.0999999999999999E-3</v>
      </c>
      <c r="E195" s="189">
        <v>4.1917000000000003E-2</v>
      </c>
      <c r="F195" s="187">
        <v>1373.9760000000001</v>
      </c>
    </row>
    <row r="196" spans="2:6" x14ac:dyDescent="0.2">
      <c r="B196" s="185">
        <v>43862</v>
      </c>
      <c r="C196" s="189">
        <v>2.5000000000000001E-3</v>
      </c>
      <c r="D196" s="189">
        <v>4.6050000000000006E-3</v>
      </c>
      <c r="E196" s="189">
        <v>4.0049000000000001E-2</v>
      </c>
      <c r="F196" s="187">
        <v>1377.4110000000001</v>
      </c>
    </row>
    <row r="197" spans="2:6" x14ac:dyDescent="0.2">
      <c r="B197" s="185">
        <v>43891</v>
      </c>
      <c r="C197" s="189">
        <v>7.000000000000001E-4</v>
      </c>
      <c r="D197" s="189">
        <v>5.3080000000000002E-3</v>
      </c>
      <c r="E197" s="189">
        <v>3.3029999999999997E-2</v>
      </c>
      <c r="F197" s="187">
        <v>1378.3751</v>
      </c>
    </row>
    <row r="198" spans="2:6" x14ac:dyDescent="0.2">
      <c r="B198" s="185">
        <v>43922</v>
      </c>
      <c r="C198" s="189">
        <v>-3.0999999999999999E-3</v>
      </c>
      <c r="D198" s="189">
        <v>2.1919999999999999E-3</v>
      </c>
      <c r="E198" s="189">
        <v>2.3990000000000001E-2</v>
      </c>
      <c r="F198" s="187">
        <v>1374.1021000000001</v>
      </c>
    </row>
    <row r="199" spans="2:6" x14ac:dyDescent="0.2">
      <c r="B199" s="185">
        <v>43952</v>
      </c>
      <c r="C199" s="189">
        <v>-3.8E-3</v>
      </c>
      <c r="D199" s="189">
        <v>-1.616E-3</v>
      </c>
      <c r="E199" s="189">
        <v>1.8775E-2</v>
      </c>
      <c r="F199" s="187">
        <v>1368.8806</v>
      </c>
    </row>
    <row r="200" spans="2:6" x14ac:dyDescent="0.2">
      <c r="B200" s="185">
        <v>43983</v>
      </c>
      <c r="C200" s="189">
        <v>2.5999999999999999E-3</v>
      </c>
      <c r="D200" s="189">
        <v>9.7900000000000005E-4</v>
      </c>
      <c r="E200" s="189">
        <v>2.1322000000000001E-2</v>
      </c>
      <c r="F200" s="187">
        <v>1372.4396999999999</v>
      </c>
    </row>
    <row r="201" spans="2:6" x14ac:dyDescent="0.2">
      <c r="B201" s="185">
        <v>44013</v>
      </c>
      <c r="C201" s="189">
        <v>3.5999999999999999E-3</v>
      </c>
      <c r="D201" s="189">
        <v>4.5830000000000003E-3</v>
      </c>
      <c r="E201" s="189">
        <v>2.3054999999999999E-2</v>
      </c>
      <c r="F201" s="187">
        <v>1377.3805</v>
      </c>
    </row>
    <row r="202" spans="2:6" x14ac:dyDescent="0.2">
      <c r="B202" s="185">
        <v>44044</v>
      </c>
      <c r="C202" s="189">
        <v>2.3999999999999998E-3</v>
      </c>
      <c r="D202" s="189">
        <v>6.9940000000000002E-3</v>
      </c>
      <c r="E202" s="189">
        <v>2.4382999999999998E-2</v>
      </c>
      <c r="F202" s="187">
        <v>1380.6862000000001</v>
      </c>
    </row>
    <row r="203" spans="2:6" x14ac:dyDescent="0.2">
      <c r="B203" s="185">
        <v>44075</v>
      </c>
      <c r="C203" s="189">
        <v>6.4000000000000003E-3</v>
      </c>
      <c r="D203" s="189">
        <v>1.3439000000000001E-2</v>
      </c>
      <c r="E203" s="189">
        <v>3.1352000000000005E-2</v>
      </c>
      <c r="F203" s="187">
        <v>1389.5226</v>
      </c>
    </row>
    <row r="204" spans="2:6" x14ac:dyDescent="0.2">
      <c r="B204" s="185">
        <v>44105</v>
      </c>
      <c r="C204" s="189">
        <v>8.6E-3</v>
      </c>
      <c r="D204" s="189">
        <v>2.2153999999999997E-2</v>
      </c>
      <c r="E204" s="189">
        <v>3.9182000000000002E-2</v>
      </c>
      <c r="F204" s="187">
        <v>1401.4725000000001</v>
      </c>
    </row>
    <row r="205" spans="2:6" x14ac:dyDescent="0.2">
      <c r="B205" s="185">
        <v>44136</v>
      </c>
      <c r="C205" s="189">
        <v>8.8999999999999999E-3</v>
      </c>
      <c r="D205" s="189">
        <v>3.1252000000000002E-2</v>
      </c>
      <c r="E205" s="189">
        <v>4.3110999999999997E-2</v>
      </c>
      <c r="F205" s="187">
        <v>1413.9456</v>
      </c>
    </row>
    <row r="206" spans="2:6" x14ac:dyDescent="0.2">
      <c r="B206" s="185">
        <v>44166</v>
      </c>
      <c r="C206" s="189">
        <v>1.35E-2</v>
      </c>
      <c r="D206" s="189">
        <v>4.5173524316229896E-2</v>
      </c>
      <c r="E206" s="189">
        <v>4.5173524316229896E-2</v>
      </c>
      <c r="F206" s="187">
        <v>1433.0338656000001</v>
      </c>
    </row>
    <row r="207" spans="2:6" x14ac:dyDescent="0.2">
      <c r="B207" s="185">
        <v>44197</v>
      </c>
      <c r="C207" s="189">
        <v>2.5000000000000001E-3</v>
      </c>
      <c r="D207" s="189">
        <v>2.5000000000000001E-3</v>
      </c>
      <c r="E207" s="189">
        <v>4.5591E-2</v>
      </c>
      <c r="F207" s="187">
        <v>1436.6164000000001</v>
      </c>
    </row>
    <row r="208" spans="2:6" x14ac:dyDescent="0.2">
      <c r="B208" s="185">
        <v>44228</v>
      </c>
      <c r="C208" s="189">
        <v>8.6E-3</v>
      </c>
      <c r="D208" s="189">
        <v>1.1121000000000001E-2</v>
      </c>
      <c r="E208" s="189">
        <v>5.1952999999999999E-2</v>
      </c>
      <c r="F208" s="187">
        <v>1448.9712999999999</v>
      </c>
    </row>
    <row r="209" spans="2:6" x14ac:dyDescent="0.2">
      <c r="B209" s="185">
        <v>44256</v>
      </c>
      <c r="C209" s="189">
        <v>9.300000000000001E-3</v>
      </c>
      <c r="D209" s="189">
        <v>2.0525000000000002E-2</v>
      </c>
      <c r="E209" s="189">
        <v>6.0993000000000006E-2</v>
      </c>
      <c r="F209" s="187">
        <v>1462.4467</v>
      </c>
    </row>
    <row r="210" spans="2:6" x14ac:dyDescent="0.2">
      <c r="B210" s="185">
        <v>44287</v>
      </c>
      <c r="C210" s="189">
        <v>3.0999999999999999E-3</v>
      </c>
      <c r="D210" s="189">
        <v>2.3689000000000002E-2</v>
      </c>
      <c r="E210" s="189">
        <v>6.7591999999999999E-2</v>
      </c>
      <c r="F210" s="187">
        <v>1466.9802999999999</v>
      </c>
    </row>
    <row r="211" spans="2:6" x14ac:dyDescent="0.2">
      <c r="B211" s="185">
        <v>44317</v>
      </c>
      <c r="C211" s="189">
        <v>8.3000000000000001E-3</v>
      </c>
      <c r="D211" s="189">
        <v>3.2184999999999998E-2</v>
      </c>
      <c r="E211" s="189">
        <v>8.0558999999999992E-2</v>
      </c>
      <c r="F211" s="187">
        <v>1479.1563000000001</v>
      </c>
    </row>
    <row r="212" spans="2:6" x14ac:dyDescent="0.2">
      <c r="B212" s="185">
        <v>44348</v>
      </c>
      <c r="C212" s="189">
        <v>5.3E-3</v>
      </c>
      <c r="D212" s="189">
        <v>3.7656000000000002E-2</v>
      </c>
      <c r="E212" s="189">
        <v>8.3469000000000002E-2</v>
      </c>
      <c r="F212" s="187">
        <v>1486.9957999999999</v>
      </c>
    </row>
    <row r="213" spans="2:6" x14ac:dyDescent="0.2">
      <c r="B213" s="185">
        <v>44378</v>
      </c>
      <c r="C213" s="189">
        <v>9.5999999999999992E-3</v>
      </c>
      <c r="D213" s="189">
        <v>4.7617E-2</v>
      </c>
      <c r="E213" s="189">
        <v>8.9945999999999998E-2</v>
      </c>
      <c r="F213" s="187">
        <v>1501.271</v>
      </c>
    </row>
    <row r="214" spans="2:6" x14ac:dyDescent="0.2">
      <c r="B214" s="185">
        <v>44409</v>
      </c>
      <c r="C214" s="189">
        <v>8.6999999999999994E-3</v>
      </c>
      <c r="D214" s="189">
        <v>5.6731999999999998E-2</v>
      </c>
      <c r="E214" s="189">
        <v>9.6797000000000008E-2</v>
      </c>
      <c r="F214" s="187">
        <v>1514.3320000000001</v>
      </c>
    </row>
    <row r="215" spans="2:6" x14ac:dyDescent="0.2">
      <c r="B215" s="185">
        <v>44440</v>
      </c>
      <c r="C215" s="189">
        <v>1.1599999999999999E-2</v>
      </c>
      <c r="D215" s="189">
        <v>6.8989999999999996E-2</v>
      </c>
      <c r="E215" s="189">
        <v>0.102464</v>
      </c>
      <c r="F215" s="187">
        <v>1531.8983000000001</v>
      </c>
    </row>
    <row r="216" spans="2:6" x14ac:dyDescent="0.2">
      <c r="B216" s="185">
        <v>44470</v>
      </c>
      <c r="C216" s="189">
        <v>1.2500000000000001E-2</v>
      </c>
      <c r="D216" s="189">
        <v>8.2352000000000009E-2</v>
      </c>
      <c r="E216" s="189">
        <v>0.106727</v>
      </c>
      <c r="F216" s="187">
        <v>1551.047</v>
      </c>
    </row>
    <row r="217" spans="2:6" x14ac:dyDescent="0.2">
      <c r="B217" s="185">
        <v>44501</v>
      </c>
      <c r="C217" s="189">
        <v>9.4999999999999998E-3</v>
      </c>
      <c r="D217" s="189">
        <v>9.2634000000000008E-2</v>
      </c>
      <c r="E217" s="189">
        <v>0.10738500000000001</v>
      </c>
      <c r="F217" s="187">
        <v>1565.7819</v>
      </c>
    </row>
    <row r="218" spans="2:6" x14ac:dyDescent="0.2">
      <c r="B218" s="185">
        <v>44531</v>
      </c>
      <c r="C218" s="189">
        <v>7.3000000000000001E-3</v>
      </c>
      <c r="D218" s="189">
        <v>0.10061099999999999</v>
      </c>
      <c r="E218" s="189">
        <v>0.10061099999999999</v>
      </c>
      <c r="F218" s="187">
        <v>1577.2121</v>
      </c>
    </row>
    <row r="219" spans="2:6" x14ac:dyDescent="0.2">
      <c r="B219" s="185">
        <v>44562</v>
      </c>
      <c r="C219" s="189">
        <v>5.4000000000000003E-3</v>
      </c>
      <c r="D219" s="189">
        <v>5.4000000000000003E-3</v>
      </c>
      <c r="E219" s="189">
        <v>0.103794</v>
      </c>
      <c r="F219" s="187">
        <v>1585.7291</v>
      </c>
    </row>
    <row r="220" spans="2:6" x14ac:dyDescent="0.2">
      <c r="B220" s="185">
        <v>44593</v>
      </c>
      <c r="C220" s="189">
        <v>1.01E-2</v>
      </c>
      <c r="D220" s="189">
        <v>1.5555000000000001E-2</v>
      </c>
      <c r="E220" s="189">
        <v>0.105436</v>
      </c>
      <c r="F220" s="187">
        <v>1601.7449999999999</v>
      </c>
    </row>
    <row r="221" spans="2:6" x14ac:dyDescent="0.2">
      <c r="B221" s="185">
        <v>44621</v>
      </c>
      <c r="C221" s="189">
        <v>1.6200000000000003E-2</v>
      </c>
      <c r="D221" s="189">
        <v>3.2007000000000001E-2</v>
      </c>
      <c r="E221" s="189">
        <v>0.11299300000000001</v>
      </c>
      <c r="F221" s="187">
        <v>1627.6931999999999</v>
      </c>
    </row>
    <row r="222" spans="2:6" x14ac:dyDescent="0.2">
      <c r="B222" s="185">
        <v>44652</v>
      </c>
      <c r="C222" s="189">
        <v>1.06E-2</v>
      </c>
      <c r="D222" s="189">
        <v>4.2945999999999998E-2</v>
      </c>
      <c r="E222" s="189">
        <v>0.12131500000000001</v>
      </c>
      <c r="F222" s="187">
        <v>1644.9467999999999</v>
      </c>
    </row>
    <row r="223" spans="2:6" x14ac:dyDescent="0.2">
      <c r="B223" s="185">
        <v>44682</v>
      </c>
      <c r="C223" s="189">
        <v>4.6999999999999993E-3</v>
      </c>
      <c r="D223" s="189">
        <v>4.7847999999999995E-2</v>
      </c>
      <c r="E223" s="189">
        <v>0.117311</v>
      </c>
      <c r="F223" s="187">
        <v>1652.6780000000001</v>
      </c>
    </row>
    <row r="224" spans="2:6" x14ac:dyDescent="0.2">
      <c r="B224" s="185">
        <v>44713</v>
      </c>
      <c r="C224" s="189">
        <v>6.7000000000000002E-3</v>
      </c>
      <c r="D224" s="189">
        <v>5.4868E-2</v>
      </c>
      <c r="E224" s="189">
        <v>0.118867</v>
      </c>
      <c r="F224" s="187">
        <v>1663.751</v>
      </c>
    </row>
    <row r="225" spans="2:10" x14ac:dyDescent="0.2">
      <c r="B225" s="185">
        <v>44743</v>
      </c>
      <c r="C225" s="189">
        <v>-6.8000000000000005E-3</v>
      </c>
      <c r="D225" s="189">
        <v>4.7695000000000001E-2</v>
      </c>
      <c r="E225" s="189">
        <v>0.100692</v>
      </c>
      <c r="F225" s="187">
        <v>1652.4375</v>
      </c>
    </row>
    <row r="226" spans="2:10" x14ac:dyDescent="0.2">
      <c r="B226" s="185">
        <v>44774</v>
      </c>
      <c r="C226" s="189">
        <v>-3.5999999999999999E-3</v>
      </c>
      <c r="D226" s="189">
        <v>4.3922999999999997E-2</v>
      </c>
      <c r="E226" s="189">
        <v>8.7271000000000001E-2</v>
      </c>
      <c r="F226" s="187">
        <v>1646.4887000000001</v>
      </c>
    </row>
    <row r="227" spans="2:10" x14ac:dyDescent="0.2">
      <c r="B227" s="185">
        <v>44805</v>
      </c>
      <c r="C227" s="189">
        <v>-2.8999999999999998E-3</v>
      </c>
      <c r="D227" s="189">
        <v>4.0896000000000002E-2</v>
      </c>
      <c r="E227" s="189">
        <v>7.1686E-2</v>
      </c>
      <c r="F227" s="187">
        <v>1641.7139</v>
      </c>
    </row>
    <row r="228" spans="2:10" x14ac:dyDescent="0.2">
      <c r="B228" s="185">
        <v>44835</v>
      </c>
      <c r="C228" s="189">
        <v>5.8999999999999999E-3</v>
      </c>
      <c r="D228" s="189">
        <v>4.7037000000000002E-2</v>
      </c>
      <c r="E228" s="189">
        <v>6.4699999999999994E-2</v>
      </c>
      <c r="F228" s="187">
        <v>1651.4</v>
      </c>
    </row>
    <row r="229" spans="2:10" x14ac:dyDescent="0.2">
      <c r="B229" s="185">
        <v>44866</v>
      </c>
      <c r="C229" s="189">
        <v>4.0999999999999995E-3</v>
      </c>
      <c r="D229" s="189">
        <v>5.1330000000000001E-2</v>
      </c>
      <c r="E229" s="189">
        <v>5.9005000000000002E-2</v>
      </c>
      <c r="F229" s="187">
        <v>1658.1706999999999</v>
      </c>
    </row>
    <row r="230" spans="2:10" x14ac:dyDescent="0.2">
      <c r="B230" s="185">
        <v>44896</v>
      </c>
      <c r="C230" s="189">
        <v>6.1999999999999998E-3</v>
      </c>
      <c r="D230" s="189">
        <v>5.7847999999999997E-2</v>
      </c>
      <c r="E230" s="189">
        <v>5.7847999999999997E-2</v>
      </c>
      <c r="F230" s="187">
        <v>1668.4513999999999</v>
      </c>
      <c r="G230" s="3"/>
    </row>
    <row r="231" spans="2:10" x14ac:dyDescent="0.2">
      <c r="B231" s="185">
        <v>44927</v>
      </c>
      <c r="C231" s="189">
        <v>5.3E-3</v>
      </c>
      <c r="D231" s="189">
        <v>5.3E-3</v>
      </c>
      <c r="E231" s="189">
        <v>5.7743000000000003E-2</v>
      </c>
      <c r="F231" s="187">
        <v>1677.2942</v>
      </c>
    </row>
    <row r="232" spans="2:10" x14ac:dyDescent="0.2">
      <c r="B232" s="185">
        <v>44958</v>
      </c>
      <c r="C232" s="189">
        <v>8.3999999999999995E-3</v>
      </c>
      <c r="D232" s="189">
        <v>1.3745E-2</v>
      </c>
      <c r="E232" s="189">
        <v>5.5963000000000006E-2</v>
      </c>
      <c r="F232" s="187">
        <v>1691.3833999999999</v>
      </c>
    </row>
    <row r="233" spans="2:10" x14ac:dyDescent="0.2">
      <c r="B233" s="185">
        <v>44986</v>
      </c>
      <c r="C233" s="189">
        <v>7.0999999999999995E-3</v>
      </c>
      <c r="D233" s="189">
        <v>2.0941999999999999E-2</v>
      </c>
      <c r="E233" s="189">
        <v>4.6506999999999993E-2</v>
      </c>
      <c r="F233" s="187">
        <v>1703.3923</v>
      </c>
    </row>
    <row r="234" spans="2:10" x14ac:dyDescent="0.2">
      <c r="B234" s="185">
        <v>45017</v>
      </c>
      <c r="C234" s="189">
        <v>6.0999999999999995E-3</v>
      </c>
      <c r="D234" s="189">
        <v>2.717E-2</v>
      </c>
      <c r="E234" s="189">
        <v>4.1847000000000002E-2</v>
      </c>
      <c r="F234" s="187">
        <v>1713.7829999999999</v>
      </c>
    </row>
    <row r="235" spans="2:10" x14ac:dyDescent="0.2">
      <c r="B235" s="185">
        <v>45047</v>
      </c>
      <c r="C235" s="189">
        <v>2.3E-3</v>
      </c>
      <c r="D235" s="189">
        <v>2.9531999999999999E-2</v>
      </c>
      <c r="E235" s="189">
        <v>3.9357999999999997E-2</v>
      </c>
      <c r="F235" s="187">
        <v>1717.7247</v>
      </c>
    </row>
    <row r="236" spans="2:10" x14ac:dyDescent="0.2">
      <c r="B236" s="185">
        <v>45078</v>
      </c>
      <c r="C236" s="189">
        <v>-8.0000000000000004E-4</v>
      </c>
      <c r="D236" s="189">
        <v>2.8708999999999998E-2</v>
      </c>
      <c r="E236" s="189">
        <v>3.1615000000000004E-2</v>
      </c>
      <c r="F236" s="187">
        <v>1716.3505</v>
      </c>
    </row>
    <row r="237" spans="2:10" x14ac:dyDescent="0.2">
      <c r="B237" s="185">
        <v>45108</v>
      </c>
      <c r="C237" s="189">
        <v>1.1999999999999999E-3</v>
      </c>
      <c r="D237" s="189">
        <v>2.994315567118111E-2</v>
      </c>
      <c r="E237" s="189">
        <v>3.9924000000000001E-2</v>
      </c>
      <c r="F237" s="187">
        <v>1718.4101000000001</v>
      </c>
    </row>
    <row r="238" spans="2:10" x14ac:dyDescent="0.2">
      <c r="B238" s="185">
        <v>45139</v>
      </c>
      <c r="C238" s="189">
        <v>2.3E-3</v>
      </c>
      <c r="D238" s="189">
        <v>3.2311999018970639E-2</v>
      </c>
      <c r="E238" s="189">
        <v>4.6081999999999998E-2</v>
      </c>
      <c r="F238" s="187">
        <v>1722.3624</v>
      </c>
    </row>
    <row r="239" spans="2:10" x14ac:dyDescent="0.2">
      <c r="B239" s="185">
        <v>45170</v>
      </c>
      <c r="C239" s="189">
        <v>2.6000251645055261E-3</v>
      </c>
      <c r="D239" s="189">
        <v>3.4996036194040903E-2</v>
      </c>
      <c r="E239" s="189">
        <v>5.1852326755836176E-2</v>
      </c>
      <c r="F239" s="187">
        <v>1726.840585582398</v>
      </c>
    </row>
    <row r="240" spans="2:10" x14ac:dyDescent="0.2">
      <c r="B240" s="185">
        <v>45200</v>
      </c>
      <c r="C240" s="189">
        <v>2.3999999999999577E-3</v>
      </c>
      <c r="D240" s="189">
        <v>3.7480026680906553E-2</v>
      </c>
      <c r="E240" s="189">
        <v>4.8192444585076766E-2</v>
      </c>
      <c r="F240" s="187">
        <v>1730.9850029877957</v>
      </c>
      <c r="J240" s="230"/>
    </row>
    <row r="241" spans="10:10" x14ac:dyDescent="0.2">
      <c r="J241" s="1"/>
    </row>
    <row r="242" spans="10:10" x14ac:dyDescent="0.2">
      <c r="J242" s="231"/>
    </row>
  </sheetData>
  <sortState xmlns:xlrd2="http://schemas.microsoft.com/office/spreadsheetml/2017/richdata2" ref="B3:F240">
    <sortCondition ref="B3:B240"/>
  </sortState>
  <pageMargins left="0.511811024" right="0.511811024" top="0.78740157499999996" bottom="0.78740157499999996" header="0.31496062000000002" footer="0.3149606200000000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A8DDCD-533D-4B54-9DE1-2A7CD4FCFE14}">
  <dimension ref="A1:S48"/>
  <sheetViews>
    <sheetView topLeftCell="A18" workbookViewId="0">
      <selection activeCell="G44" sqref="G44"/>
    </sheetView>
  </sheetViews>
  <sheetFormatPr defaultRowHeight="15" x14ac:dyDescent="0.25"/>
  <cols>
    <col min="1" max="1" width="9.140625" style="193"/>
    <col min="2" max="2" width="60" style="193" bestFit="1" customWidth="1"/>
    <col min="3" max="3" width="12" style="193" bestFit="1" customWidth="1"/>
    <col min="4" max="4" width="14" style="193" bestFit="1" customWidth="1"/>
    <col min="5" max="5" width="14" style="193" customWidth="1"/>
    <col min="6" max="11" width="9.28515625" style="193" bestFit="1" customWidth="1"/>
    <col min="12" max="12" width="8.85546875" style="193" bestFit="1" customWidth="1"/>
    <col min="13" max="15" width="9.28515625" style="193" bestFit="1" customWidth="1"/>
    <col min="16" max="16" width="11.28515625" style="193" customWidth="1"/>
    <col min="17" max="17" width="10.42578125" style="193" bestFit="1" customWidth="1"/>
    <col min="18" max="18" width="14.7109375" style="193" customWidth="1"/>
    <col min="19" max="257" width="9.140625" style="193"/>
    <col min="258" max="258" width="60" style="193" bestFit="1" customWidth="1"/>
    <col min="259" max="259" width="12" style="193" bestFit="1" customWidth="1"/>
    <col min="260" max="260" width="14" style="193" bestFit="1" customWidth="1"/>
    <col min="261" max="261" width="14" style="193" customWidth="1"/>
    <col min="262" max="267" width="9.28515625" style="193" bestFit="1" customWidth="1"/>
    <col min="268" max="268" width="8.85546875" style="193" bestFit="1" customWidth="1"/>
    <col min="269" max="271" width="9.28515625" style="193" bestFit="1" customWidth="1"/>
    <col min="272" max="272" width="11.28515625" style="193" customWidth="1"/>
    <col min="273" max="273" width="10.42578125" style="193" bestFit="1" customWidth="1"/>
    <col min="274" max="274" width="14.7109375" style="193" customWidth="1"/>
    <col min="275" max="513" width="9.140625" style="193"/>
    <col min="514" max="514" width="60" style="193" bestFit="1" customWidth="1"/>
    <col min="515" max="515" width="12" style="193" bestFit="1" customWidth="1"/>
    <col min="516" max="516" width="14" style="193" bestFit="1" customWidth="1"/>
    <col min="517" max="517" width="14" style="193" customWidth="1"/>
    <col min="518" max="523" width="9.28515625" style="193" bestFit="1" customWidth="1"/>
    <col min="524" max="524" width="8.85546875" style="193" bestFit="1" customWidth="1"/>
    <col min="525" max="527" width="9.28515625" style="193" bestFit="1" customWidth="1"/>
    <col min="528" max="528" width="11.28515625" style="193" customWidth="1"/>
    <col min="529" max="529" width="10.42578125" style="193" bestFit="1" customWidth="1"/>
    <col min="530" max="530" width="14.7109375" style="193" customWidth="1"/>
    <col min="531" max="769" width="9.140625" style="193"/>
    <col min="770" max="770" width="60" style="193" bestFit="1" customWidth="1"/>
    <col min="771" max="771" width="12" style="193" bestFit="1" customWidth="1"/>
    <col min="772" max="772" width="14" style="193" bestFit="1" customWidth="1"/>
    <col min="773" max="773" width="14" style="193" customWidth="1"/>
    <col min="774" max="779" width="9.28515625" style="193" bestFit="1" customWidth="1"/>
    <col min="780" max="780" width="8.85546875" style="193" bestFit="1" customWidth="1"/>
    <col min="781" max="783" width="9.28515625" style="193" bestFit="1" customWidth="1"/>
    <col min="784" max="784" width="11.28515625" style="193" customWidth="1"/>
    <col min="785" max="785" width="10.42578125" style="193" bestFit="1" customWidth="1"/>
    <col min="786" max="786" width="14.7109375" style="193" customWidth="1"/>
    <col min="787" max="1025" width="9.140625" style="193"/>
    <col min="1026" max="1026" width="60" style="193" bestFit="1" customWidth="1"/>
    <col min="1027" max="1027" width="12" style="193" bestFit="1" customWidth="1"/>
    <col min="1028" max="1028" width="14" style="193" bestFit="1" customWidth="1"/>
    <col min="1029" max="1029" width="14" style="193" customWidth="1"/>
    <col min="1030" max="1035" width="9.28515625" style="193" bestFit="1" customWidth="1"/>
    <col min="1036" max="1036" width="8.85546875" style="193" bestFit="1" customWidth="1"/>
    <col min="1037" max="1039" width="9.28515625" style="193" bestFit="1" customWidth="1"/>
    <col min="1040" max="1040" width="11.28515625" style="193" customWidth="1"/>
    <col min="1041" max="1041" width="10.42578125" style="193" bestFit="1" customWidth="1"/>
    <col min="1042" max="1042" width="14.7109375" style="193" customWidth="1"/>
    <col min="1043" max="1281" width="9.140625" style="193"/>
    <col min="1282" max="1282" width="60" style="193" bestFit="1" customWidth="1"/>
    <col min="1283" max="1283" width="12" style="193" bestFit="1" customWidth="1"/>
    <col min="1284" max="1284" width="14" style="193" bestFit="1" customWidth="1"/>
    <col min="1285" max="1285" width="14" style="193" customWidth="1"/>
    <col min="1286" max="1291" width="9.28515625" style="193" bestFit="1" customWidth="1"/>
    <col min="1292" max="1292" width="8.85546875" style="193" bestFit="1" customWidth="1"/>
    <col min="1293" max="1295" width="9.28515625" style="193" bestFit="1" customWidth="1"/>
    <col min="1296" max="1296" width="11.28515625" style="193" customWidth="1"/>
    <col min="1297" max="1297" width="10.42578125" style="193" bestFit="1" customWidth="1"/>
    <col min="1298" max="1298" width="14.7109375" style="193" customWidth="1"/>
    <col min="1299" max="1537" width="9.140625" style="193"/>
    <col min="1538" max="1538" width="60" style="193" bestFit="1" customWidth="1"/>
    <col min="1539" max="1539" width="12" style="193" bestFit="1" customWidth="1"/>
    <col min="1540" max="1540" width="14" style="193" bestFit="1" customWidth="1"/>
    <col min="1541" max="1541" width="14" style="193" customWidth="1"/>
    <col min="1542" max="1547" width="9.28515625" style="193" bestFit="1" customWidth="1"/>
    <col min="1548" max="1548" width="8.85546875" style="193" bestFit="1" customWidth="1"/>
    <col min="1549" max="1551" width="9.28515625" style="193" bestFit="1" customWidth="1"/>
    <col min="1552" max="1552" width="11.28515625" style="193" customWidth="1"/>
    <col min="1553" max="1553" width="10.42578125" style="193" bestFit="1" customWidth="1"/>
    <col min="1554" max="1554" width="14.7109375" style="193" customWidth="1"/>
    <col min="1555" max="1793" width="9.140625" style="193"/>
    <col min="1794" max="1794" width="60" style="193" bestFit="1" customWidth="1"/>
    <col min="1795" max="1795" width="12" style="193" bestFit="1" customWidth="1"/>
    <col min="1796" max="1796" width="14" style="193" bestFit="1" customWidth="1"/>
    <col min="1797" max="1797" width="14" style="193" customWidth="1"/>
    <col min="1798" max="1803" width="9.28515625" style="193" bestFit="1" customWidth="1"/>
    <col min="1804" max="1804" width="8.85546875" style="193" bestFit="1" customWidth="1"/>
    <col min="1805" max="1807" width="9.28515625" style="193" bestFit="1" customWidth="1"/>
    <col min="1808" max="1808" width="11.28515625" style="193" customWidth="1"/>
    <col min="1809" max="1809" width="10.42578125" style="193" bestFit="1" customWidth="1"/>
    <col min="1810" max="1810" width="14.7109375" style="193" customWidth="1"/>
    <col min="1811" max="2049" width="9.140625" style="193"/>
    <col min="2050" max="2050" width="60" style="193" bestFit="1" customWidth="1"/>
    <col min="2051" max="2051" width="12" style="193" bestFit="1" customWidth="1"/>
    <col min="2052" max="2052" width="14" style="193" bestFit="1" customWidth="1"/>
    <col min="2053" max="2053" width="14" style="193" customWidth="1"/>
    <col min="2054" max="2059" width="9.28515625" style="193" bestFit="1" customWidth="1"/>
    <col min="2060" max="2060" width="8.85546875" style="193" bestFit="1" customWidth="1"/>
    <col min="2061" max="2063" width="9.28515625" style="193" bestFit="1" customWidth="1"/>
    <col min="2064" max="2064" width="11.28515625" style="193" customWidth="1"/>
    <col min="2065" max="2065" width="10.42578125" style="193" bestFit="1" customWidth="1"/>
    <col min="2066" max="2066" width="14.7109375" style="193" customWidth="1"/>
    <col min="2067" max="2305" width="9.140625" style="193"/>
    <col min="2306" max="2306" width="60" style="193" bestFit="1" customWidth="1"/>
    <col min="2307" max="2307" width="12" style="193" bestFit="1" customWidth="1"/>
    <col min="2308" max="2308" width="14" style="193" bestFit="1" customWidth="1"/>
    <col min="2309" max="2309" width="14" style="193" customWidth="1"/>
    <col min="2310" max="2315" width="9.28515625" style="193" bestFit="1" customWidth="1"/>
    <col min="2316" max="2316" width="8.85546875" style="193" bestFit="1" customWidth="1"/>
    <col min="2317" max="2319" width="9.28515625" style="193" bestFit="1" customWidth="1"/>
    <col min="2320" max="2320" width="11.28515625" style="193" customWidth="1"/>
    <col min="2321" max="2321" width="10.42578125" style="193" bestFit="1" customWidth="1"/>
    <col min="2322" max="2322" width="14.7109375" style="193" customWidth="1"/>
    <col min="2323" max="2561" width="9.140625" style="193"/>
    <col min="2562" max="2562" width="60" style="193" bestFit="1" customWidth="1"/>
    <col min="2563" max="2563" width="12" style="193" bestFit="1" customWidth="1"/>
    <col min="2564" max="2564" width="14" style="193" bestFit="1" customWidth="1"/>
    <col min="2565" max="2565" width="14" style="193" customWidth="1"/>
    <col min="2566" max="2571" width="9.28515625" style="193" bestFit="1" customWidth="1"/>
    <col min="2572" max="2572" width="8.85546875" style="193" bestFit="1" customWidth="1"/>
    <col min="2573" max="2575" width="9.28515625" style="193" bestFit="1" customWidth="1"/>
    <col min="2576" max="2576" width="11.28515625" style="193" customWidth="1"/>
    <col min="2577" max="2577" width="10.42578125" style="193" bestFit="1" customWidth="1"/>
    <col min="2578" max="2578" width="14.7109375" style="193" customWidth="1"/>
    <col min="2579" max="2817" width="9.140625" style="193"/>
    <col min="2818" max="2818" width="60" style="193" bestFit="1" customWidth="1"/>
    <col min="2819" max="2819" width="12" style="193" bestFit="1" customWidth="1"/>
    <col min="2820" max="2820" width="14" style="193" bestFit="1" customWidth="1"/>
    <col min="2821" max="2821" width="14" style="193" customWidth="1"/>
    <col min="2822" max="2827" width="9.28515625" style="193" bestFit="1" customWidth="1"/>
    <col min="2828" max="2828" width="8.85546875" style="193" bestFit="1" customWidth="1"/>
    <col min="2829" max="2831" width="9.28515625" style="193" bestFit="1" customWidth="1"/>
    <col min="2832" max="2832" width="11.28515625" style="193" customWidth="1"/>
    <col min="2833" max="2833" width="10.42578125" style="193" bestFit="1" customWidth="1"/>
    <col min="2834" max="2834" width="14.7109375" style="193" customWidth="1"/>
    <col min="2835" max="3073" width="9.140625" style="193"/>
    <col min="3074" max="3074" width="60" style="193" bestFit="1" customWidth="1"/>
    <col min="3075" max="3075" width="12" style="193" bestFit="1" customWidth="1"/>
    <col min="3076" max="3076" width="14" style="193" bestFit="1" customWidth="1"/>
    <col min="3077" max="3077" width="14" style="193" customWidth="1"/>
    <col min="3078" max="3083" width="9.28515625" style="193" bestFit="1" customWidth="1"/>
    <col min="3084" max="3084" width="8.85546875" style="193" bestFit="1" customWidth="1"/>
    <col min="3085" max="3087" width="9.28515625" style="193" bestFit="1" customWidth="1"/>
    <col min="3088" max="3088" width="11.28515625" style="193" customWidth="1"/>
    <col min="3089" max="3089" width="10.42578125" style="193" bestFit="1" customWidth="1"/>
    <col min="3090" max="3090" width="14.7109375" style="193" customWidth="1"/>
    <col min="3091" max="3329" width="9.140625" style="193"/>
    <col min="3330" max="3330" width="60" style="193" bestFit="1" customWidth="1"/>
    <col min="3331" max="3331" width="12" style="193" bestFit="1" customWidth="1"/>
    <col min="3332" max="3332" width="14" style="193" bestFit="1" customWidth="1"/>
    <col min="3333" max="3333" width="14" style="193" customWidth="1"/>
    <col min="3334" max="3339" width="9.28515625" style="193" bestFit="1" customWidth="1"/>
    <col min="3340" max="3340" width="8.85546875" style="193" bestFit="1" customWidth="1"/>
    <col min="3341" max="3343" width="9.28515625" style="193" bestFit="1" customWidth="1"/>
    <col min="3344" max="3344" width="11.28515625" style="193" customWidth="1"/>
    <col min="3345" max="3345" width="10.42578125" style="193" bestFit="1" customWidth="1"/>
    <col min="3346" max="3346" width="14.7109375" style="193" customWidth="1"/>
    <col min="3347" max="3585" width="9.140625" style="193"/>
    <col min="3586" max="3586" width="60" style="193" bestFit="1" customWidth="1"/>
    <col min="3587" max="3587" width="12" style="193" bestFit="1" customWidth="1"/>
    <col min="3588" max="3588" width="14" style="193" bestFit="1" customWidth="1"/>
    <col min="3589" max="3589" width="14" style="193" customWidth="1"/>
    <col min="3590" max="3595" width="9.28515625" style="193" bestFit="1" customWidth="1"/>
    <col min="3596" max="3596" width="8.85546875" style="193" bestFit="1" customWidth="1"/>
    <col min="3597" max="3599" width="9.28515625" style="193" bestFit="1" customWidth="1"/>
    <col min="3600" max="3600" width="11.28515625" style="193" customWidth="1"/>
    <col min="3601" max="3601" width="10.42578125" style="193" bestFit="1" customWidth="1"/>
    <col min="3602" max="3602" width="14.7109375" style="193" customWidth="1"/>
    <col min="3603" max="3841" width="9.140625" style="193"/>
    <col min="3842" max="3842" width="60" style="193" bestFit="1" customWidth="1"/>
    <col min="3843" max="3843" width="12" style="193" bestFit="1" customWidth="1"/>
    <col min="3844" max="3844" width="14" style="193" bestFit="1" customWidth="1"/>
    <col min="3845" max="3845" width="14" style="193" customWidth="1"/>
    <col min="3846" max="3851" width="9.28515625" style="193" bestFit="1" customWidth="1"/>
    <col min="3852" max="3852" width="8.85546875" style="193" bestFit="1" customWidth="1"/>
    <col min="3853" max="3855" width="9.28515625" style="193" bestFit="1" customWidth="1"/>
    <col min="3856" max="3856" width="11.28515625" style="193" customWidth="1"/>
    <col min="3857" max="3857" width="10.42578125" style="193" bestFit="1" customWidth="1"/>
    <col min="3858" max="3858" width="14.7109375" style="193" customWidth="1"/>
    <col min="3859" max="4097" width="9.140625" style="193"/>
    <col min="4098" max="4098" width="60" style="193" bestFit="1" customWidth="1"/>
    <col min="4099" max="4099" width="12" style="193" bestFit="1" customWidth="1"/>
    <col min="4100" max="4100" width="14" style="193" bestFit="1" customWidth="1"/>
    <col min="4101" max="4101" width="14" style="193" customWidth="1"/>
    <col min="4102" max="4107" width="9.28515625" style="193" bestFit="1" customWidth="1"/>
    <col min="4108" max="4108" width="8.85546875" style="193" bestFit="1" customWidth="1"/>
    <col min="4109" max="4111" width="9.28515625" style="193" bestFit="1" customWidth="1"/>
    <col min="4112" max="4112" width="11.28515625" style="193" customWidth="1"/>
    <col min="4113" max="4113" width="10.42578125" style="193" bestFit="1" customWidth="1"/>
    <col min="4114" max="4114" width="14.7109375" style="193" customWidth="1"/>
    <col min="4115" max="4353" width="9.140625" style="193"/>
    <col min="4354" max="4354" width="60" style="193" bestFit="1" customWidth="1"/>
    <col min="4355" max="4355" width="12" style="193" bestFit="1" customWidth="1"/>
    <col min="4356" max="4356" width="14" style="193" bestFit="1" customWidth="1"/>
    <col min="4357" max="4357" width="14" style="193" customWidth="1"/>
    <col min="4358" max="4363" width="9.28515625" style="193" bestFit="1" customWidth="1"/>
    <col min="4364" max="4364" width="8.85546875" style="193" bestFit="1" customWidth="1"/>
    <col min="4365" max="4367" width="9.28515625" style="193" bestFit="1" customWidth="1"/>
    <col min="4368" max="4368" width="11.28515625" style="193" customWidth="1"/>
    <col min="4369" max="4369" width="10.42578125" style="193" bestFit="1" customWidth="1"/>
    <col min="4370" max="4370" width="14.7109375" style="193" customWidth="1"/>
    <col min="4371" max="4609" width="9.140625" style="193"/>
    <col min="4610" max="4610" width="60" style="193" bestFit="1" customWidth="1"/>
    <col min="4611" max="4611" width="12" style="193" bestFit="1" customWidth="1"/>
    <col min="4612" max="4612" width="14" style="193" bestFit="1" customWidth="1"/>
    <col min="4613" max="4613" width="14" style="193" customWidth="1"/>
    <col min="4614" max="4619" width="9.28515625" style="193" bestFit="1" customWidth="1"/>
    <col min="4620" max="4620" width="8.85546875" style="193" bestFit="1" customWidth="1"/>
    <col min="4621" max="4623" width="9.28515625" style="193" bestFit="1" customWidth="1"/>
    <col min="4624" max="4624" width="11.28515625" style="193" customWidth="1"/>
    <col min="4625" max="4625" width="10.42578125" style="193" bestFit="1" customWidth="1"/>
    <col min="4626" max="4626" width="14.7109375" style="193" customWidth="1"/>
    <col min="4627" max="4865" width="9.140625" style="193"/>
    <col min="4866" max="4866" width="60" style="193" bestFit="1" customWidth="1"/>
    <col min="4867" max="4867" width="12" style="193" bestFit="1" customWidth="1"/>
    <col min="4868" max="4868" width="14" style="193" bestFit="1" customWidth="1"/>
    <col min="4869" max="4869" width="14" style="193" customWidth="1"/>
    <col min="4870" max="4875" width="9.28515625" style="193" bestFit="1" customWidth="1"/>
    <col min="4876" max="4876" width="8.85546875" style="193" bestFit="1" customWidth="1"/>
    <col min="4877" max="4879" width="9.28515625" style="193" bestFit="1" customWidth="1"/>
    <col min="4880" max="4880" width="11.28515625" style="193" customWidth="1"/>
    <col min="4881" max="4881" width="10.42578125" style="193" bestFit="1" customWidth="1"/>
    <col min="4882" max="4882" width="14.7109375" style="193" customWidth="1"/>
    <col min="4883" max="5121" width="9.140625" style="193"/>
    <col min="5122" max="5122" width="60" style="193" bestFit="1" customWidth="1"/>
    <col min="5123" max="5123" width="12" style="193" bestFit="1" customWidth="1"/>
    <col min="5124" max="5124" width="14" style="193" bestFit="1" customWidth="1"/>
    <col min="5125" max="5125" width="14" style="193" customWidth="1"/>
    <col min="5126" max="5131" width="9.28515625" style="193" bestFit="1" customWidth="1"/>
    <col min="5132" max="5132" width="8.85546875" style="193" bestFit="1" customWidth="1"/>
    <col min="5133" max="5135" width="9.28515625" style="193" bestFit="1" customWidth="1"/>
    <col min="5136" max="5136" width="11.28515625" style="193" customWidth="1"/>
    <col min="5137" max="5137" width="10.42578125" style="193" bestFit="1" customWidth="1"/>
    <col min="5138" max="5138" width="14.7109375" style="193" customWidth="1"/>
    <col min="5139" max="5377" width="9.140625" style="193"/>
    <col min="5378" max="5378" width="60" style="193" bestFit="1" customWidth="1"/>
    <col min="5379" max="5379" width="12" style="193" bestFit="1" customWidth="1"/>
    <col min="5380" max="5380" width="14" style="193" bestFit="1" customWidth="1"/>
    <col min="5381" max="5381" width="14" style="193" customWidth="1"/>
    <col min="5382" max="5387" width="9.28515625" style="193" bestFit="1" customWidth="1"/>
    <col min="5388" max="5388" width="8.85546875" style="193" bestFit="1" customWidth="1"/>
    <col min="5389" max="5391" width="9.28515625" style="193" bestFit="1" customWidth="1"/>
    <col min="5392" max="5392" width="11.28515625" style="193" customWidth="1"/>
    <col min="5393" max="5393" width="10.42578125" style="193" bestFit="1" customWidth="1"/>
    <col min="5394" max="5394" width="14.7109375" style="193" customWidth="1"/>
    <col min="5395" max="5633" width="9.140625" style="193"/>
    <col min="5634" max="5634" width="60" style="193" bestFit="1" customWidth="1"/>
    <col min="5635" max="5635" width="12" style="193" bestFit="1" customWidth="1"/>
    <col min="5636" max="5636" width="14" style="193" bestFit="1" customWidth="1"/>
    <col min="5637" max="5637" width="14" style="193" customWidth="1"/>
    <col min="5638" max="5643" width="9.28515625" style="193" bestFit="1" customWidth="1"/>
    <col min="5644" max="5644" width="8.85546875" style="193" bestFit="1" customWidth="1"/>
    <col min="5645" max="5647" width="9.28515625" style="193" bestFit="1" customWidth="1"/>
    <col min="5648" max="5648" width="11.28515625" style="193" customWidth="1"/>
    <col min="5649" max="5649" width="10.42578125" style="193" bestFit="1" customWidth="1"/>
    <col min="5650" max="5650" width="14.7109375" style="193" customWidth="1"/>
    <col min="5651" max="5889" width="9.140625" style="193"/>
    <col min="5890" max="5890" width="60" style="193" bestFit="1" customWidth="1"/>
    <col min="5891" max="5891" width="12" style="193" bestFit="1" customWidth="1"/>
    <col min="5892" max="5892" width="14" style="193" bestFit="1" customWidth="1"/>
    <col min="5893" max="5893" width="14" style="193" customWidth="1"/>
    <col min="5894" max="5899" width="9.28515625" style="193" bestFit="1" customWidth="1"/>
    <col min="5900" max="5900" width="8.85546875" style="193" bestFit="1" customWidth="1"/>
    <col min="5901" max="5903" width="9.28515625" style="193" bestFit="1" customWidth="1"/>
    <col min="5904" max="5904" width="11.28515625" style="193" customWidth="1"/>
    <col min="5905" max="5905" width="10.42578125" style="193" bestFit="1" customWidth="1"/>
    <col min="5906" max="5906" width="14.7109375" style="193" customWidth="1"/>
    <col min="5907" max="6145" width="9.140625" style="193"/>
    <col min="6146" max="6146" width="60" style="193" bestFit="1" customWidth="1"/>
    <col min="6147" max="6147" width="12" style="193" bestFit="1" customWidth="1"/>
    <col min="6148" max="6148" width="14" style="193" bestFit="1" customWidth="1"/>
    <col min="6149" max="6149" width="14" style="193" customWidth="1"/>
    <col min="6150" max="6155" width="9.28515625" style="193" bestFit="1" customWidth="1"/>
    <col min="6156" max="6156" width="8.85546875" style="193" bestFit="1" customWidth="1"/>
    <col min="6157" max="6159" width="9.28515625" style="193" bestFit="1" customWidth="1"/>
    <col min="6160" max="6160" width="11.28515625" style="193" customWidth="1"/>
    <col min="6161" max="6161" width="10.42578125" style="193" bestFit="1" customWidth="1"/>
    <col min="6162" max="6162" width="14.7109375" style="193" customWidth="1"/>
    <col min="6163" max="6401" width="9.140625" style="193"/>
    <col min="6402" max="6402" width="60" style="193" bestFit="1" customWidth="1"/>
    <col min="6403" max="6403" width="12" style="193" bestFit="1" customWidth="1"/>
    <col min="6404" max="6404" width="14" style="193" bestFit="1" customWidth="1"/>
    <col min="6405" max="6405" width="14" style="193" customWidth="1"/>
    <col min="6406" max="6411" width="9.28515625" style="193" bestFit="1" customWidth="1"/>
    <col min="6412" max="6412" width="8.85546875" style="193" bestFit="1" customWidth="1"/>
    <col min="6413" max="6415" width="9.28515625" style="193" bestFit="1" customWidth="1"/>
    <col min="6416" max="6416" width="11.28515625" style="193" customWidth="1"/>
    <col min="6417" max="6417" width="10.42578125" style="193" bestFit="1" customWidth="1"/>
    <col min="6418" max="6418" width="14.7109375" style="193" customWidth="1"/>
    <col min="6419" max="6657" width="9.140625" style="193"/>
    <col min="6658" max="6658" width="60" style="193" bestFit="1" customWidth="1"/>
    <col min="6659" max="6659" width="12" style="193" bestFit="1" customWidth="1"/>
    <col min="6660" max="6660" width="14" style="193" bestFit="1" customWidth="1"/>
    <col min="6661" max="6661" width="14" style="193" customWidth="1"/>
    <col min="6662" max="6667" width="9.28515625" style="193" bestFit="1" customWidth="1"/>
    <col min="6668" max="6668" width="8.85546875" style="193" bestFit="1" customWidth="1"/>
    <col min="6669" max="6671" width="9.28515625" style="193" bestFit="1" customWidth="1"/>
    <col min="6672" max="6672" width="11.28515625" style="193" customWidth="1"/>
    <col min="6673" max="6673" width="10.42578125" style="193" bestFit="1" customWidth="1"/>
    <col min="6674" max="6674" width="14.7109375" style="193" customWidth="1"/>
    <col min="6675" max="6913" width="9.140625" style="193"/>
    <col min="6914" max="6914" width="60" style="193" bestFit="1" customWidth="1"/>
    <col min="6915" max="6915" width="12" style="193" bestFit="1" customWidth="1"/>
    <col min="6916" max="6916" width="14" style="193" bestFit="1" customWidth="1"/>
    <col min="6917" max="6917" width="14" style="193" customWidth="1"/>
    <col min="6918" max="6923" width="9.28515625" style="193" bestFit="1" customWidth="1"/>
    <col min="6924" max="6924" width="8.85546875" style="193" bestFit="1" customWidth="1"/>
    <col min="6925" max="6927" width="9.28515625" style="193" bestFit="1" customWidth="1"/>
    <col min="6928" max="6928" width="11.28515625" style="193" customWidth="1"/>
    <col min="6929" max="6929" width="10.42578125" style="193" bestFit="1" customWidth="1"/>
    <col min="6930" max="6930" width="14.7109375" style="193" customWidth="1"/>
    <col min="6931" max="7169" width="9.140625" style="193"/>
    <col min="7170" max="7170" width="60" style="193" bestFit="1" customWidth="1"/>
    <col min="7171" max="7171" width="12" style="193" bestFit="1" customWidth="1"/>
    <col min="7172" max="7172" width="14" style="193" bestFit="1" customWidth="1"/>
    <col min="7173" max="7173" width="14" style="193" customWidth="1"/>
    <col min="7174" max="7179" width="9.28515625" style="193" bestFit="1" customWidth="1"/>
    <col min="7180" max="7180" width="8.85546875" style="193" bestFit="1" customWidth="1"/>
    <col min="7181" max="7183" width="9.28515625" style="193" bestFit="1" customWidth="1"/>
    <col min="7184" max="7184" width="11.28515625" style="193" customWidth="1"/>
    <col min="7185" max="7185" width="10.42578125" style="193" bestFit="1" customWidth="1"/>
    <col min="7186" max="7186" width="14.7109375" style="193" customWidth="1"/>
    <col min="7187" max="7425" width="9.140625" style="193"/>
    <col min="7426" max="7426" width="60" style="193" bestFit="1" customWidth="1"/>
    <col min="7427" max="7427" width="12" style="193" bestFit="1" customWidth="1"/>
    <col min="7428" max="7428" width="14" style="193" bestFit="1" customWidth="1"/>
    <col min="7429" max="7429" width="14" style="193" customWidth="1"/>
    <col min="7430" max="7435" width="9.28515625" style="193" bestFit="1" customWidth="1"/>
    <col min="7436" max="7436" width="8.85546875" style="193" bestFit="1" customWidth="1"/>
    <col min="7437" max="7439" width="9.28515625" style="193" bestFit="1" customWidth="1"/>
    <col min="7440" max="7440" width="11.28515625" style="193" customWidth="1"/>
    <col min="7441" max="7441" width="10.42578125" style="193" bestFit="1" customWidth="1"/>
    <col min="7442" max="7442" width="14.7109375" style="193" customWidth="1"/>
    <col min="7443" max="7681" width="9.140625" style="193"/>
    <col min="7682" max="7682" width="60" style="193" bestFit="1" customWidth="1"/>
    <col min="7683" max="7683" width="12" style="193" bestFit="1" customWidth="1"/>
    <col min="7684" max="7684" width="14" style="193" bestFit="1" customWidth="1"/>
    <col min="7685" max="7685" width="14" style="193" customWidth="1"/>
    <col min="7686" max="7691" width="9.28515625" style="193" bestFit="1" customWidth="1"/>
    <col min="7692" max="7692" width="8.85546875" style="193" bestFit="1" customWidth="1"/>
    <col min="7693" max="7695" width="9.28515625" style="193" bestFit="1" customWidth="1"/>
    <col min="7696" max="7696" width="11.28515625" style="193" customWidth="1"/>
    <col min="7697" max="7697" width="10.42578125" style="193" bestFit="1" customWidth="1"/>
    <col min="7698" max="7698" width="14.7109375" style="193" customWidth="1"/>
    <col min="7699" max="7937" width="9.140625" style="193"/>
    <col min="7938" max="7938" width="60" style="193" bestFit="1" customWidth="1"/>
    <col min="7939" max="7939" width="12" style="193" bestFit="1" customWidth="1"/>
    <col min="7940" max="7940" width="14" style="193" bestFit="1" customWidth="1"/>
    <col min="7941" max="7941" width="14" style="193" customWidth="1"/>
    <col min="7942" max="7947" width="9.28515625" style="193" bestFit="1" customWidth="1"/>
    <col min="7948" max="7948" width="8.85546875" style="193" bestFit="1" customWidth="1"/>
    <col min="7949" max="7951" width="9.28515625" style="193" bestFit="1" customWidth="1"/>
    <col min="7952" max="7952" width="11.28515625" style="193" customWidth="1"/>
    <col min="7953" max="7953" width="10.42578125" style="193" bestFit="1" customWidth="1"/>
    <col min="7954" max="7954" width="14.7109375" style="193" customWidth="1"/>
    <col min="7955" max="8193" width="9.140625" style="193"/>
    <col min="8194" max="8194" width="60" style="193" bestFit="1" customWidth="1"/>
    <col min="8195" max="8195" width="12" style="193" bestFit="1" customWidth="1"/>
    <col min="8196" max="8196" width="14" style="193" bestFit="1" customWidth="1"/>
    <col min="8197" max="8197" width="14" style="193" customWidth="1"/>
    <col min="8198" max="8203" width="9.28515625" style="193" bestFit="1" customWidth="1"/>
    <col min="8204" max="8204" width="8.85546875" style="193" bestFit="1" customWidth="1"/>
    <col min="8205" max="8207" width="9.28515625" style="193" bestFit="1" customWidth="1"/>
    <col min="8208" max="8208" width="11.28515625" style="193" customWidth="1"/>
    <col min="8209" max="8209" width="10.42578125" style="193" bestFit="1" customWidth="1"/>
    <col min="8210" max="8210" width="14.7109375" style="193" customWidth="1"/>
    <col min="8211" max="8449" width="9.140625" style="193"/>
    <col min="8450" max="8450" width="60" style="193" bestFit="1" customWidth="1"/>
    <col min="8451" max="8451" width="12" style="193" bestFit="1" customWidth="1"/>
    <col min="8452" max="8452" width="14" style="193" bestFit="1" customWidth="1"/>
    <col min="8453" max="8453" width="14" style="193" customWidth="1"/>
    <col min="8454" max="8459" width="9.28515625" style="193" bestFit="1" customWidth="1"/>
    <col min="8460" max="8460" width="8.85546875" style="193" bestFit="1" customWidth="1"/>
    <col min="8461" max="8463" width="9.28515625" style="193" bestFit="1" customWidth="1"/>
    <col min="8464" max="8464" width="11.28515625" style="193" customWidth="1"/>
    <col min="8465" max="8465" width="10.42578125" style="193" bestFit="1" customWidth="1"/>
    <col min="8466" max="8466" width="14.7109375" style="193" customWidth="1"/>
    <col min="8467" max="8705" width="9.140625" style="193"/>
    <col min="8706" max="8706" width="60" style="193" bestFit="1" customWidth="1"/>
    <col min="8707" max="8707" width="12" style="193" bestFit="1" customWidth="1"/>
    <col min="8708" max="8708" width="14" style="193" bestFit="1" customWidth="1"/>
    <col min="8709" max="8709" width="14" style="193" customWidth="1"/>
    <col min="8710" max="8715" width="9.28515625" style="193" bestFit="1" customWidth="1"/>
    <col min="8716" max="8716" width="8.85546875" style="193" bestFit="1" customWidth="1"/>
    <col min="8717" max="8719" width="9.28515625" style="193" bestFit="1" customWidth="1"/>
    <col min="8720" max="8720" width="11.28515625" style="193" customWidth="1"/>
    <col min="8721" max="8721" width="10.42578125" style="193" bestFit="1" customWidth="1"/>
    <col min="8722" max="8722" width="14.7109375" style="193" customWidth="1"/>
    <col min="8723" max="8961" width="9.140625" style="193"/>
    <col min="8962" max="8962" width="60" style="193" bestFit="1" customWidth="1"/>
    <col min="8963" max="8963" width="12" style="193" bestFit="1" customWidth="1"/>
    <col min="8964" max="8964" width="14" style="193" bestFit="1" customWidth="1"/>
    <col min="8965" max="8965" width="14" style="193" customWidth="1"/>
    <col min="8966" max="8971" width="9.28515625" style="193" bestFit="1" customWidth="1"/>
    <col min="8972" max="8972" width="8.85546875" style="193" bestFit="1" customWidth="1"/>
    <col min="8973" max="8975" width="9.28515625" style="193" bestFit="1" customWidth="1"/>
    <col min="8976" max="8976" width="11.28515625" style="193" customWidth="1"/>
    <col min="8977" max="8977" width="10.42578125" style="193" bestFit="1" customWidth="1"/>
    <col min="8978" max="8978" width="14.7109375" style="193" customWidth="1"/>
    <col min="8979" max="9217" width="9.140625" style="193"/>
    <col min="9218" max="9218" width="60" style="193" bestFit="1" customWidth="1"/>
    <col min="9219" max="9219" width="12" style="193" bestFit="1" customWidth="1"/>
    <col min="9220" max="9220" width="14" style="193" bestFit="1" customWidth="1"/>
    <col min="9221" max="9221" width="14" style="193" customWidth="1"/>
    <col min="9222" max="9227" width="9.28515625" style="193" bestFit="1" customWidth="1"/>
    <col min="9228" max="9228" width="8.85546875" style="193" bestFit="1" customWidth="1"/>
    <col min="9229" max="9231" width="9.28515625" style="193" bestFit="1" customWidth="1"/>
    <col min="9232" max="9232" width="11.28515625" style="193" customWidth="1"/>
    <col min="9233" max="9233" width="10.42578125" style="193" bestFit="1" customWidth="1"/>
    <col min="9234" max="9234" width="14.7109375" style="193" customWidth="1"/>
    <col min="9235" max="9473" width="9.140625" style="193"/>
    <col min="9474" max="9474" width="60" style="193" bestFit="1" customWidth="1"/>
    <col min="9475" max="9475" width="12" style="193" bestFit="1" customWidth="1"/>
    <col min="9476" max="9476" width="14" style="193" bestFit="1" customWidth="1"/>
    <col min="9477" max="9477" width="14" style="193" customWidth="1"/>
    <col min="9478" max="9483" width="9.28515625" style="193" bestFit="1" customWidth="1"/>
    <col min="9484" max="9484" width="8.85546875" style="193" bestFit="1" customWidth="1"/>
    <col min="9485" max="9487" width="9.28515625" style="193" bestFit="1" customWidth="1"/>
    <col min="9488" max="9488" width="11.28515625" style="193" customWidth="1"/>
    <col min="9489" max="9489" width="10.42578125" style="193" bestFit="1" customWidth="1"/>
    <col min="9490" max="9490" width="14.7109375" style="193" customWidth="1"/>
    <col min="9491" max="9729" width="9.140625" style="193"/>
    <col min="9730" max="9730" width="60" style="193" bestFit="1" customWidth="1"/>
    <col min="9731" max="9731" width="12" style="193" bestFit="1" customWidth="1"/>
    <col min="9732" max="9732" width="14" style="193" bestFit="1" customWidth="1"/>
    <col min="9733" max="9733" width="14" style="193" customWidth="1"/>
    <col min="9734" max="9739" width="9.28515625" style="193" bestFit="1" customWidth="1"/>
    <col min="9740" max="9740" width="8.85546875" style="193" bestFit="1" customWidth="1"/>
    <col min="9741" max="9743" width="9.28515625" style="193" bestFit="1" customWidth="1"/>
    <col min="9744" max="9744" width="11.28515625" style="193" customWidth="1"/>
    <col min="9745" max="9745" width="10.42578125" style="193" bestFit="1" customWidth="1"/>
    <col min="9746" max="9746" width="14.7109375" style="193" customWidth="1"/>
    <col min="9747" max="9985" width="9.140625" style="193"/>
    <col min="9986" max="9986" width="60" style="193" bestFit="1" customWidth="1"/>
    <col min="9987" max="9987" width="12" style="193" bestFit="1" customWidth="1"/>
    <col min="9988" max="9988" width="14" style="193" bestFit="1" customWidth="1"/>
    <col min="9989" max="9989" width="14" style="193" customWidth="1"/>
    <col min="9990" max="9995" width="9.28515625" style="193" bestFit="1" customWidth="1"/>
    <col min="9996" max="9996" width="8.85546875" style="193" bestFit="1" customWidth="1"/>
    <col min="9997" max="9999" width="9.28515625" style="193" bestFit="1" customWidth="1"/>
    <col min="10000" max="10000" width="11.28515625" style="193" customWidth="1"/>
    <col min="10001" max="10001" width="10.42578125" style="193" bestFit="1" customWidth="1"/>
    <col min="10002" max="10002" width="14.7109375" style="193" customWidth="1"/>
    <col min="10003" max="10241" width="9.140625" style="193"/>
    <col min="10242" max="10242" width="60" style="193" bestFit="1" customWidth="1"/>
    <col min="10243" max="10243" width="12" style="193" bestFit="1" customWidth="1"/>
    <col min="10244" max="10244" width="14" style="193" bestFit="1" customWidth="1"/>
    <col min="10245" max="10245" width="14" style="193" customWidth="1"/>
    <col min="10246" max="10251" width="9.28515625" style="193" bestFit="1" customWidth="1"/>
    <col min="10252" max="10252" width="8.85546875" style="193" bestFit="1" customWidth="1"/>
    <col min="10253" max="10255" width="9.28515625" style="193" bestFit="1" customWidth="1"/>
    <col min="10256" max="10256" width="11.28515625" style="193" customWidth="1"/>
    <col min="10257" max="10257" width="10.42578125" style="193" bestFit="1" customWidth="1"/>
    <col min="10258" max="10258" width="14.7109375" style="193" customWidth="1"/>
    <col min="10259" max="10497" width="9.140625" style="193"/>
    <col min="10498" max="10498" width="60" style="193" bestFit="1" customWidth="1"/>
    <col min="10499" max="10499" width="12" style="193" bestFit="1" customWidth="1"/>
    <col min="10500" max="10500" width="14" style="193" bestFit="1" customWidth="1"/>
    <col min="10501" max="10501" width="14" style="193" customWidth="1"/>
    <col min="10502" max="10507" width="9.28515625" style="193" bestFit="1" customWidth="1"/>
    <col min="10508" max="10508" width="8.85546875" style="193" bestFit="1" customWidth="1"/>
    <col min="10509" max="10511" width="9.28515625" style="193" bestFit="1" customWidth="1"/>
    <col min="10512" max="10512" width="11.28515625" style="193" customWidth="1"/>
    <col min="10513" max="10513" width="10.42578125" style="193" bestFit="1" customWidth="1"/>
    <col min="10514" max="10514" width="14.7109375" style="193" customWidth="1"/>
    <col min="10515" max="10753" width="9.140625" style="193"/>
    <col min="10754" max="10754" width="60" style="193" bestFit="1" customWidth="1"/>
    <col min="10755" max="10755" width="12" style="193" bestFit="1" customWidth="1"/>
    <col min="10756" max="10756" width="14" style="193" bestFit="1" customWidth="1"/>
    <col min="10757" max="10757" width="14" style="193" customWidth="1"/>
    <col min="10758" max="10763" width="9.28515625" style="193" bestFit="1" customWidth="1"/>
    <col min="10764" max="10764" width="8.85546875" style="193" bestFit="1" customWidth="1"/>
    <col min="10765" max="10767" width="9.28515625" style="193" bestFit="1" customWidth="1"/>
    <col min="10768" max="10768" width="11.28515625" style="193" customWidth="1"/>
    <col min="10769" max="10769" width="10.42578125" style="193" bestFit="1" customWidth="1"/>
    <col min="10770" max="10770" width="14.7109375" style="193" customWidth="1"/>
    <col min="10771" max="11009" width="9.140625" style="193"/>
    <col min="11010" max="11010" width="60" style="193" bestFit="1" customWidth="1"/>
    <col min="11011" max="11011" width="12" style="193" bestFit="1" customWidth="1"/>
    <col min="11012" max="11012" width="14" style="193" bestFit="1" customWidth="1"/>
    <col min="11013" max="11013" width="14" style="193" customWidth="1"/>
    <col min="11014" max="11019" width="9.28515625" style="193" bestFit="1" customWidth="1"/>
    <col min="11020" max="11020" width="8.85546875" style="193" bestFit="1" customWidth="1"/>
    <col min="11021" max="11023" width="9.28515625" style="193" bestFit="1" customWidth="1"/>
    <col min="11024" max="11024" width="11.28515625" style="193" customWidth="1"/>
    <col min="11025" max="11025" width="10.42578125" style="193" bestFit="1" customWidth="1"/>
    <col min="11026" max="11026" width="14.7109375" style="193" customWidth="1"/>
    <col min="11027" max="11265" width="9.140625" style="193"/>
    <col min="11266" max="11266" width="60" style="193" bestFit="1" customWidth="1"/>
    <col min="11267" max="11267" width="12" style="193" bestFit="1" customWidth="1"/>
    <col min="11268" max="11268" width="14" style="193" bestFit="1" customWidth="1"/>
    <col min="11269" max="11269" width="14" style="193" customWidth="1"/>
    <col min="11270" max="11275" width="9.28515625" style="193" bestFit="1" customWidth="1"/>
    <col min="11276" max="11276" width="8.85546875" style="193" bestFit="1" customWidth="1"/>
    <col min="11277" max="11279" width="9.28515625" style="193" bestFit="1" customWidth="1"/>
    <col min="11280" max="11280" width="11.28515625" style="193" customWidth="1"/>
    <col min="11281" max="11281" width="10.42578125" style="193" bestFit="1" customWidth="1"/>
    <col min="11282" max="11282" width="14.7109375" style="193" customWidth="1"/>
    <col min="11283" max="11521" width="9.140625" style="193"/>
    <col min="11522" max="11522" width="60" style="193" bestFit="1" customWidth="1"/>
    <col min="11523" max="11523" width="12" style="193" bestFit="1" customWidth="1"/>
    <col min="11524" max="11524" width="14" style="193" bestFit="1" customWidth="1"/>
    <col min="11525" max="11525" width="14" style="193" customWidth="1"/>
    <col min="11526" max="11531" width="9.28515625" style="193" bestFit="1" customWidth="1"/>
    <col min="11532" max="11532" width="8.85546875" style="193" bestFit="1" customWidth="1"/>
    <col min="11533" max="11535" width="9.28515625" style="193" bestFit="1" customWidth="1"/>
    <col min="11536" max="11536" width="11.28515625" style="193" customWidth="1"/>
    <col min="11537" max="11537" width="10.42578125" style="193" bestFit="1" customWidth="1"/>
    <col min="11538" max="11538" width="14.7109375" style="193" customWidth="1"/>
    <col min="11539" max="11777" width="9.140625" style="193"/>
    <col min="11778" max="11778" width="60" style="193" bestFit="1" customWidth="1"/>
    <col min="11779" max="11779" width="12" style="193" bestFit="1" customWidth="1"/>
    <col min="11780" max="11780" width="14" style="193" bestFit="1" customWidth="1"/>
    <col min="11781" max="11781" width="14" style="193" customWidth="1"/>
    <col min="11782" max="11787" width="9.28515625" style="193" bestFit="1" customWidth="1"/>
    <col min="11788" max="11788" width="8.85546875" style="193" bestFit="1" customWidth="1"/>
    <col min="11789" max="11791" width="9.28515625" style="193" bestFit="1" customWidth="1"/>
    <col min="11792" max="11792" width="11.28515625" style="193" customWidth="1"/>
    <col min="11793" max="11793" width="10.42578125" style="193" bestFit="1" customWidth="1"/>
    <col min="11794" max="11794" width="14.7109375" style="193" customWidth="1"/>
    <col min="11795" max="12033" width="9.140625" style="193"/>
    <col min="12034" max="12034" width="60" style="193" bestFit="1" customWidth="1"/>
    <col min="12035" max="12035" width="12" style="193" bestFit="1" customWidth="1"/>
    <col min="12036" max="12036" width="14" style="193" bestFit="1" customWidth="1"/>
    <col min="12037" max="12037" width="14" style="193" customWidth="1"/>
    <col min="12038" max="12043" width="9.28515625" style="193" bestFit="1" customWidth="1"/>
    <col min="12044" max="12044" width="8.85546875" style="193" bestFit="1" customWidth="1"/>
    <col min="12045" max="12047" width="9.28515625" style="193" bestFit="1" customWidth="1"/>
    <col min="12048" max="12048" width="11.28515625" style="193" customWidth="1"/>
    <col min="12049" max="12049" width="10.42578125" style="193" bestFit="1" customWidth="1"/>
    <col min="12050" max="12050" width="14.7109375" style="193" customWidth="1"/>
    <col min="12051" max="12289" width="9.140625" style="193"/>
    <col min="12290" max="12290" width="60" style="193" bestFit="1" customWidth="1"/>
    <col min="12291" max="12291" width="12" style="193" bestFit="1" customWidth="1"/>
    <col min="12292" max="12292" width="14" style="193" bestFit="1" customWidth="1"/>
    <col min="12293" max="12293" width="14" style="193" customWidth="1"/>
    <col min="12294" max="12299" width="9.28515625" style="193" bestFit="1" customWidth="1"/>
    <col min="12300" max="12300" width="8.85546875" style="193" bestFit="1" customWidth="1"/>
    <col min="12301" max="12303" width="9.28515625" style="193" bestFit="1" customWidth="1"/>
    <col min="12304" max="12304" width="11.28515625" style="193" customWidth="1"/>
    <col min="12305" max="12305" width="10.42578125" style="193" bestFit="1" customWidth="1"/>
    <col min="12306" max="12306" width="14.7109375" style="193" customWidth="1"/>
    <col min="12307" max="12545" width="9.140625" style="193"/>
    <col min="12546" max="12546" width="60" style="193" bestFit="1" customWidth="1"/>
    <col min="12547" max="12547" width="12" style="193" bestFit="1" customWidth="1"/>
    <col min="12548" max="12548" width="14" style="193" bestFit="1" customWidth="1"/>
    <col min="12549" max="12549" width="14" style="193" customWidth="1"/>
    <col min="12550" max="12555" width="9.28515625" style="193" bestFit="1" customWidth="1"/>
    <col min="12556" max="12556" width="8.85546875" style="193" bestFit="1" customWidth="1"/>
    <col min="12557" max="12559" width="9.28515625" style="193" bestFit="1" customWidth="1"/>
    <col min="12560" max="12560" width="11.28515625" style="193" customWidth="1"/>
    <col min="12561" max="12561" width="10.42578125" style="193" bestFit="1" customWidth="1"/>
    <col min="12562" max="12562" width="14.7109375" style="193" customWidth="1"/>
    <col min="12563" max="12801" width="9.140625" style="193"/>
    <col min="12802" max="12802" width="60" style="193" bestFit="1" customWidth="1"/>
    <col min="12803" max="12803" width="12" style="193" bestFit="1" customWidth="1"/>
    <col min="12804" max="12804" width="14" style="193" bestFit="1" customWidth="1"/>
    <col min="12805" max="12805" width="14" style="193" customWidth="1"/>
    <col min="12806" max="12811" width="9.28515625" style="193" bestFit="1" customWidth="1"/>
    <col min="12812" max="12812" width="8.85546875" style="193" bestFit="1" customWidth="1"/>
    <col min="12813" max="12815" width="9.28515625" style="193" bestFit="1" customWidth="1"/>
    <col min="12816" max="12816" width="11.28515625" style="193" customWidth="1"/>
    <col min="12817" max="12817" width="10.42578125" style="193" bestFit="1" customWidth="1"/>
    <col min="12818" max="12818" width="14.7109375" style="193" customWidth="1"/>
    <col min="12819" max="13057" width="9.140625" style="193"/>
    <col min="13058" max="13058" width="60" style="193" bestFit="1" customWidth="1"/>
    <col min="13059" max="13059" width="12" style="193" bestFit="1" customWidth="1"/>
    <col min="13060" max="13060" width="14" style="193" bestFit="1" customWidth="1"/>
    <col min="13061" max="13061" width="14" style="193" customWidth="1"/>
    <col min="13062" max="13067" width="9.28515625" style="193" bestFit="1" customWidth="1"/>
    <col min="13068" max="13068" width="8.85546875" style="193" bestFit="1" customWidth="1"/>
    <col min="13069" max="13071" width="9.28515625" style="193" bestFit="1" customWidth="1"/>
    <col min="13072" max="13072" width="11.28515625" style="193" customWidth="1"/>
    <col min="13073" max="13073" width="10.42578125" style="193" bestFit="1" customWidth="1"/>
    <col min="13074" max="13074" width="14.7109375" style="193" customWidth="1"/>
    <col min="13075" max="13313" width="9.140625" style="193"/>
    <col min="13314" max="13314" width="60" style="193" bestFit="1" customWidth="1"/>
    <col min="13315" max="13315" width="12" style="193" bestFit="1" customWidth="1"/>
    <col min="13316" max="13316" width="14" style="193" bestFit="1" customWidth="1"/>
    <col min="13317" max="13317" width="14" style="193" customWidth="1"/>
    <col min="13318" max="13323" width="9.28515625" style="193" bestFit="1" customWidth="1"/>
    <col min="13324" max="13324" width="8.85546875" style="193" bestFit="1" customWidth="1"/>
    <col min="13325" max="13327" width="9.28515625" style="193" bestFit="1" customWidth="1"/>
    <col min="13328" max="13328" width="11.28515625" style="193" customWidth="1"/>
    <col min="13329" max="13329" width="10.42578125" style="193" bestFit="1" customWidth="1"/>
    <col min="13330" max="13330" width="14.7109375" style="193" customWidth="1"/>
    <col min="13331" max="13569" width="9.140625" style="193"/>
    <col min="13570" max="13570" width="60" style="193" bestFit="1" customWidth="1"/>
    <col min="13571" max="13571" width="12" style="193" bestFit="1" customWidth="1"/>
    <col min="13572" max="13572" width="14" style="193" bestFit="1" customWidth="1"/>
    <col min="13573" max="13573" width="14" style="193" customWidth="1"/>
    <col min="13574" max="13579" width="9.28515625" style="193" bestFit="1" customWidth="1"/>
    <col min="13580" max="13580" width="8.85546875" style="193" bestFit="1" customWidth="1"/>
    <col min="13581" max="13583" width="9.28515625" style="193" bestFit="1" customWidth="1"/>
    <col min="13584" max="13584" width="11.28515625" style="193" customWidth="1"/>
    <col min="13585" max="13585" width="10.42578125" style="193" bestFit="1" customWidth="1"/>
    <col min="13586" max="13586" width="14.7109375" style="193" customWidth="1"/>
    <col min="13587" max="13825" width="9.140625" style="193"/>
    <col min="13826" max="13826" width="60" style="193" bestFit="1" customWidth="1"/>
    <col min="13827" max="13827" width="12" style="193" bestFit="1" customWidth="1"/>
    <col min="13828" max="13828" width="14" style="193" bestFit="1" customWidth="1"/>
    <col min="13829" max="13829" width="14" style="193" customWidth="1"/>
    <col min="13830" max="13835" width="9.28515625" style="193" bestFit="1" customWidth="1"/>
    <col min="13836" max="13836" width="8.85546875" style="193" bestFit="1" customWidth="1"/>
    <col min="13837" max="13839" width="9.28515625" style="193" bestFit="1" customWidth="1"/>
    <col min="13840" max="13840" width="11.28515625" style="193" customWidth="1"/>
    <col min="13841" max="13841" width="10.42578125" style="193" bestFit="1" customWidth="1"/>
    <col min="13842" max="13842" width="14.7109375" style="193" customWidth="1"/>
    <col min="13843" max="14081" width="9.140625" style="193"/>
    <col min="14082" max="14082" width="60" style="193" bestFit="1" customWidth="1"/>
    <col min="14083" max="14083" width="12" style="193" bestFit="1" customWidth="1"/>
    <col min="14084" max="14084" width="14" style="193" bestFit="1" customWidth="1"/>
    <col min="14085" max="14085" width="14" style="193" customWidth="1"/>
    <col min="14086" max="14091" width="9.28515625" style="193" bestFit="1" customWidth="1"/>
    <col min="14092" max="14092" width="8.85546875" style="193" bestFit="1" customWidth="1"/>
    <col min="14093" max="14095" width="9.28515625" style="193" bestFit="1" customWidth="1"/>
    <col min="14096" max="14096" width="11.28515625" style="193" customWidth="1"/>
    <col min="14097" max="14097" width="10.42578125" style="193" bestFit="1" customWidth="1"/>
    <col min="14098" max="14098" width="14.7109375" style="193" customWidth="1"/>
    <col min="14099" max="14337" width="9.140625" style="193"/>
    <col min="14338" max="14338" width="60" style="193" bestFit="1" customWidth="1"/>
    <col min="14339" max="14339" width="12" style="193" bestFit="1" customWidth="1"/>
    <col min="14340" max="14340" width="14" style="193" bestFit="1" customWidth="1"/>
    <col min="14341" max="14341" width="14" style="193" customWidth="1"/>
    <col min="14342" max="14347" width="9.28515625" style="193" bestFit="1" customWidth="1"/>
    <col min="14348" max="14348" width="8.85546875" style="193" bestFit="1" customWidth="1"/>
    <col min="14349" max="14351" width="9.28515625" style="193" bestFit="1" customWidth="1"/>
    <col min="14352" max="14352" width="11.28515625" style="193" customWidth="1"/>
    <col min="14353" max="14353" width="10.42578125" style="193" bestFit="1" customWidth="1"/>
    <col min="14354" max="14354" width="14.7109375" style="193" customWidth="1"/>
    <col min="14355" max="14593" width="9.140625" style="193"/>
    <col min="14594" max="14594" width="60" style="193" bestFit="1" customWidth="1"/>
    <col min="14595" max="14595" width="12" style="193" bestFit="1" customWidth="1"/>
    <col min="14596" max="14596" width="14" style="193" bestFit="1" customWidth="1"/>
    <col min="14597" max="14597" width="14" style="193" customWidth="1"/>
    <col min="14598" max="14603" width="9.28515625" style="193" bestFit="1" customWidth="1"/>
    <col min="14604" max="14604" width="8.85546875" style="193" bestFit="1" customWidth="1"/>
    <col min="14605" max="14607" width="9.28515625" style="193" bestFit="1" customWidth="1"/>
    <col min="14608" max="14608" width="11.28515625" style="193" customWidth="1"/>
    <col min="14609" max="14609" width="10.42578125" style="193" bestFit="1" customWidth="1"/>
    <col min="14610" max="14610" width="14.7109375" style="193" customWidth="1"/>
    <col min="14611" max="14849" width="9.140625" style="193"/>
    <col min="14850" max="14850" width="60" style="193" bestFit="1" customWidth="1"/>
    <col min="14851" max="14851" width="12" style="193" bestFit="1" customWidth="1"/>
    <col min="14852" max="14852" width="14" style="193" bestFit="1" customWidth="1"/>
    <col min="14853" max="14853" width="14" style="193" customWidth="1"/>
    <col min="14854" max="14859" width="9.28515625" style="193" bestFit="1" customWidth="1"/>
    <col min="14860" max="14860" width="8.85546875" style="193" bestFit="1" customWidth="1"/>
    <col min="14861" max="14863" width="9.28515625" style="193" bestFit="1" customWidth="1"/>
    <col min="14864" max="14864" width="11.28515625" style="193" customWidth="1"/>
    <col min="14865" max="14865" width="10.42578125" style="193" bestFit="1" customWidth="1"/>
    <col min="14866" max="14866" width="14.7109375" style="193" customWidth="1"/>
    <col min="14867" max="15105" width="9.140625" style="193"/>
    <col min="15106" max="15106" width="60" style="193" bestFit="1" customWidth="1"/>
    <col min="15107" max="15107" width="12" style="193" bestFit="1" customWidth="1"/>
    <col min="15108" max="15108" width="14" style="193" bestFit="1" customWidth="1"/>
    <col min="15109" max="15109" width="14" style="193" customWidth="1"/>
    <col min="15110" max="15115" width="9.28515625" style="193" bestFit="1" customWidth="1"/>
    <col min="15116" max="15116" width="8.85546875" style="193" bestFit="1" customWidth="1"/>
    <col min="15117" max="15119" width="9.28515625" style="193" bestFit="1" customWidth="1"/>
    <col min="15120" max="15120" width="11.28515625" style="193" customWidth="1"/>
    <col min="15121" max="15121" width="10.42578125" style="193" bestFit="1" customWidth="1"/>
    <col min="15122" max="15122" width="14.7109375" style="193" customWidth="1"/>
    <col min="15123" max="15361" width="9.140625" style="193"/>
    <col min="15362" max="15362" width="60" style="193" bestFit="1" customWidth="1"/>
    <col min="15363" max="15363" width="12" style="193" bestFit="1" customWidth="1"/>
    <col min="15364" max="15364" width="14" style="193" bestFit="1" customWidth="1"/>
    <col min="15365" max="15365" width="14" style="193" customWidth="1"/>
    <col min="15366" max="15371" width="9.28515625" style="193" bestFit="1" customWidth="1"/>
    <col min="15372" max="15372" width="8.85546875" style="193" bestFit="1" customWidth="1"/>
    <col min="15373" max="15375" width="9.28515625" style="193" bestFit="1" customWidth="1"/>
    <col min="15376" max="15376" width="11.28515625" style="193" customWidth="1"/>
    <col min="15377" max="15377" width="10.42578125" style="193" bestFit="1" customWidth="1"/>
    <col min="15378" max="15378" width="14.7109375" style="193" customWidth="1"/>
    <col min="15379" max="15617" width="9.140625" style="193"/>
    <col min="15618" max="15618" width="60" style="193" bestFit="1" customWidth="1"/>
    <col min="15619" max="15619" width="12" style="193" bestFit="1" customWidth="1"/>
    <col min="15620" max="15620" width="14" style="193" bestFit="1" customWidth="1"/>
    <col min="15621" max="15621" width="14" style="193" customWidth="1"/>
    <col min="15622" max="15627" width="9.28515625" style="193" bestFit="1" customWidth="1"/>
    <col min="15628" max="15628" width="8.85546875" style="193" bestFit="1" customWidth="1"/>
    <col min="15629" max="15631" width="9.28515625" style="193" bestFit="1" customWidth="1"/>
    <col min="15632" max="15632" width="11.28515625" style="193" customWidth="1"/>
    <col min="15633" max="15633" width="10.42578125" style="193" bestFit="1" customWidth="1"/>
    <col min="15634" max="15634" width="14.7109375" style="193" customWidth="1"/>
    <col min="15635" max="15873" width="9.140625" style="193"/>
    <col min="15874" max="15874" width="60" style="193" bestFit="1" customWidth="1"/>
    <col min="15875" max="15875" width="12" style="193" bestFit="1" customWidth="1"/>
    <col min="15876" max="15876" width="14" style="193" bestFit="1" customWidth="1"/>
    <col min="15877" max="15877" width="14" style="193" customWidth="1"/>
    <col min="15878" max="15883" width="9.28515625" style="193" bestFit="1" customWidth="1"/>
    <col min="15884" max="15884" width="8.85546875" style="193" bestFit="1" customWidth="1"/>
    <col min="15885" max="15887" width="9.28515625" style="193" bestFit="1" customWidth="1"/>
    <col min="15888" max="15888" width="11.28515625" style="193" customWidth="1"/>
    <col min="15889" max="15889" width="10.42578125" style="193" bestFit="1" customWidth="1"/>
    <col min="15890" max="15890" width="14.7109375" style="193" customWidth="1"/>
    <col min="15891" max="16129" width="9.140625" style="193"/>
    <col min="16130" max="16130" width="60" style="193" bestFit="1" customWidth="1"/>
    <col min="16131" max="16131" width="12" style="193" bestFit="1" customWidth="1"/>
    <col min="16132" max="16132" width="14" style="193" bestFit="1" customWidth="1"/>
    <col min="16133" max="16133" width="14" style="193" customWidth="1"/>
    <col min="16134" max="16139" width="9.28515625" style="193" bestFit="1" customWidth="1"/>
    <col min="16140" max="16140" width="8.85546875" style="193" bestFit="1" customWidth="1"/>
    <col min="16141" max="16143" width="9.28515625" style="193" bestFit="1" customWidth="1"/>
    <col min="16144" max="16144" width="11.28515625" style="193" customWidth="1"/>
    <col min="16145" max="16145" width="10.42578125" style="193" bestFit="1" customWidth="1"/>
    <col min="16146" max="16146" width="14.7109375" style="193" customWidth="1"/>
    <col min="16147" max="16384" width="9.140625" style="193"/>
  </cols>
  <sheetData>
    <row r="1" spans="1:19" ht="26.25" thickBot="1" x14ac:dyDescent="0.3">
      <c r="A1" s="194" t="s">
        <v>164</v>
      </c>
      <c r="B1" s="195" t="s">
        <v>165</v>
      </c>
      <c r="C1" s="196" t="s">
        <v>166</v>
      </c>
      <c r="D1" s="194" t="s">
        <v>167</v>
      </c>
      <c r="E1" s="194" t="s">
        <v>168</v>
      </c>
      <c r="F1" s="197" t="s">
        <v>169</v>
      </c>
      <c r="G1" s="194" t="s">
        <v>170</v>
      </c>
      <c r="H1" s="194" t="s">
        <v>171</v>
      </c>
      <c r="I1" s="198" t="s">
        <v>172</v>
      </c>
      <c r="J1" s="199" t="s">
        <v>173</v>
      </c>
      <c r="K1" s="199" t="s">
        <v>174</v>
      </c>
      <c r="L1" s="194" t="s">
        <v>175</v>
      </c>
      <c r="M1" s="194" t="s">
        <v>176</v>
      </c>
      <c r="N1" s="200" t="s">
        <v>177</v>
      </c>
      <c r="O1" s="201" t="s">
        <v>178</v>
      </c>
      <c r="P1" s="202" t="s">
        <v>179</v>
      </c>
      <c r="Q1" s="202" t="s">
        <v>180</v>
      </c>
      <c r="R1" s="202" t="s">
        <v>181</v>
      </c>
      <c r="S1" s="202" t="s">
        <v>243</v>
      </c>
    </row>
    <row r="2" spans="1:19" x14ac:dyDescent="0.25">
      <c r="A2" s="207" t="s">
        <v>196</v>
      </c>
      <c r="B2" s="208" t="s">
        <v>190</v>
      </c>
      <c r="C2" s="209" t="s">
        <v>197</v>
      </c>
      <c r="D2" s="210" t="s">
        <v>198</v>
      </c>
      <c r="E2" s="203">
        <v>5.8805999999999997E-2</v>
      </c>
      <c r="F2" s="211">
        <v>6.5887000000000002</v>
      </c>
      <c r="G2" s="211">
        <v>6.2996999999999996</v>
      </c>
      <c r="H2" s="211">
        <v>6.4924999999999997</v>
      </c>
      <c r="I2" s="212">
        <v>5.0299999999999997E-2</v>
      </c>
      <c r="J2" s="212">
        <v>6.4421999999999997</v>
      </c>
      <c r="K2" s="212">
        <v>6.5427999999999997</v>
      </c>
      <c r="L2" s="212">
        <v>1083.2736580000001</v>
      </c>
      <c r="M2" s="212">
        <v>96.738200000000006</v>
      </c>
      <c r="N2" s="210">
        <v>1446.38</v>
      </c>
      <c r="O2" s="213">
        <v>0.45</v>
      </c>
      <c r="P2" s="214" t="s">
        <v>188</v>
      </c>
      <c r="Q2" s="204">
        <v>44576</v>
      </c>
      <c r="R2" s="205" t="s">
        <v>184</v>
      </c>
      <c r="S2" s="206">
        <f t="shared" ref="S2:S36" si="0">YEAR(Q2)</f>
        <v>2022</v>
      </c>
    </row>
    <row r="3" spans="1:19" x14ac:dyDescent="0.25">
      <c r="A3" s="207" t="s">
        <v>199</v>
      </c>
      <c r="B3" s="208" t="s">
        <v>186</v>
      </c>
      <c r="C3" s="209" t="s">
        <v>200</v>
      </c>
      <c r="D3" s="210" t="s">
        <v>201</v>
      </c>
      <c r="E3" s="203">
        <v>6.4369999999999997E-2</v>
      </c>
      <c r="F3" s="211">
        <v>6.6314000000000002</v>
      </c>
      <c r="G3" s="211">
        <v>6.2619999999999996</v>
      </c>
      <c r="H3" s="211">
        <v>6.4423000000000004</v>
      </c>
      <c r="I3" s="212">
        <v>4.6600000000000003E-2</v>
      </c>
      <c r="J3" s="212">
        <v>6.3956</v>
      </c>
      <c r="K3" s="212">
        <v>6.4889999999999999</v>
      </c>
      <c r="L3" s="212">
        <v>1120.539998</v>
      </c>
      <c r="M3" s="212">
        <v>99.9649</v>
      </c>
      <c r="N3" s="210">
        <v>1777.49</v>
      </c>
      <c r="O3" s="213"/>
      <c r="P3" s="214" t="s">
        <v>185</v>
      </c>
      <c r="Q3" s="204">
        <v>44576</v>
      </c>
      <c r="R3" s="205" t="s">
        <v>184</v>
      </c>
      <c r="S3" s="206">
        <f t="shared" si="0"/>
        <v>2022</v>
      </c>
    </row>
    <row r="4" spans="1:19" x14ac:dyDescent="0.25">
      <c r="A4" s="207" t="s">
        <v>202</v>
      </c>
      <c r="B4" s="208" t="s">
        <v>187</v>
      </c>
      <c r="C4" s="209" t="s">
        <v>203</v>
      </c>
      <c r="D4" s="210" t="s">
        <v>204</v>
      </c>
      <c r="E4" s="203">
        <v>6.1304999999999998E-2</v>
      </c>
      <c r="F4" s="211">
        <v>6.6028000000000002</v>
      </c>
      <c r="G4" s="211">
        <v>6.1421000000000001</v>
      </c>
      <c r="H4" s="211">
        <v>6.4016000000000002</v>
      </c>
      <c r="I4" s="212">
        <v>3.9E-2</v>
      </c>
      <c r="J4" s="212">
        <v>6.3625999999999996</v>
      </c>
      <c r="K4" s="212">
        <v>6.4406999999999996</v>
      </c>
      <c r="L4" s="212">
        <v>1006.19335</v>
      </c>
      <c r="M4" s="212">
        <v>98.490300000000005</v>
      </c>
      <c r="N4" s="210">
        <v>1498.58</v>
      </c>
      <c r="O4" s="213"/>
      <c r="P4" s="214" t="s">
        <v>188</v>
      </c>
      <c r="Q4" s="204">
        <v>44666</v>
      </c>
      <c r="R4" s="205" t="s">
        <v>184</v>
      </c>
      <c r="S4" s="206">
        <f t="shared" si="0"/>
        <v>2022</v>
      </c>
    </row>
    <row r="5" spans="1:19" x14ac:dyDescent="0.25">
      <c r="A5" s="207" t="s">
        <v>205</v>
      </c>
      <c r="B5" s="208" t="s">
        <v>193</v>
      </c>
      <c r="C5" s="209" t="s">
        <v>206</v>
      </c>
      <c r="D5" s="210" t="s">
        <v>207</v>
      </c>
      <c r="E5" s="203">
        <v>6.2792000000000001E-2</v>
      </c>
      <c r="F5" s="211">
        <v>6.6571999999999996</v>
      </c>
      <c r="G5" s="211">
        <v>6.2584</v>
      </c>
      <c r="H5" s="211">
        <v>6.4688999999999997</v>
      </c>
      <c r="I5" s="212">
        <v>7.3200000000000001E-2</v>
      </c>
      <c r="J5" s="212">
        <v>6.3958000000000004</v>
      </c>
      <c r="K5" s="212">
        <v>6.5422000000000002</v>
      </c>
      <c r="L5" s="212">
        <v>1062.139856</v>
      </c>
      <c r="M5" s="212">
        <v>98.946799999999996</v>
      </c>
      <c r="N5" s="210">
        <v>1494.89</v>
      </c>
      <c r="O5" s="213">
        <v>0.1</v>
      </c>
      <c r="P5" s="214" t="s">
        <v>188</v>
      </c>
      <c r="Q5" s="204">
        <v>44666</v>
      </c>
      <c r="R5" s="205" t="s">
        <v>184</v>
      </c>
      <c r="S5" s="206">
        <f t="shared" si="0"/>
        <v>2022</v>
      </c>
    </row>
    <row r="6" spans="1:19" x14ac:dyDescent="0.25">
      <c r="A6" s="207" t="s">
        <v>244</v>
      </c>
      <c r="B6" s="208" t="s">
        <v>195</v>
      </c>
      <c r="C6" s="209" t="s">
        <v>206</v>
      </c>
      <c r="D6" s="210" t="s">
        <v>207</v>
      </c>
      <c r="E6" s="203">
        <v>6.2792000000000001E-2</v>
      </c>
      <c r="F6" s="211">
        <v>6.6269</v>
      </c>
      <c r="G6" s="211">
        <v>6.2309000000000001</v>
      </c>
      <c r="H6" s="211">
        <v>6.4038000000000004</v>
      </c>
      <c r="I6" s="212">
        <v>0.12180000000000001</v>
      </c>
      <c r="J6" s="212">
        <v>6.282</v>
      </c>
      <c r="K6" s="212">
        <v>6.5256999999999996</v>
      </c>
      <c r="L6" s="212">
        <v>1066.0016860000001</v>
      </c>
      <c r="M6" s="212">
        <v>99.306600000000003</v>
      </c>
      <c r="N6" s="210">
        <v>1495.72</v>
      </c>
      <c r="O6" s="213"/>
      <c r="P6" s="214" t="s">
        <v>188</v>
      </c>
      <c r="Q6" s="204">
        <v>44666</v>
      </c>
      <c r="R6" s="205" t="s">
        <v>184</v>
      </c>
      <c r="S6" s="206">
        <f t="shared" si="0"/>
        <v>2022</v>
      </c>
    </row>
    <row r="7" spans="1:19" x14ac:dyDescent="0.25">
      <c r="A7" s="207" t="s">
        <v>269</v>
      </c>
      <c r="B7" s="208" t="s">
        <v>270</v>
      </c>
      <c r="C7" s="209" t="s">
        <v>271</v>
      </c>
      <c r="D7" s="210" t="s">
        <v>272</v>
      </c>
      <c r="E7" s="203">
        <v>6.2136999999999998E-2</v>
      </c>
      <c r="F7" s="211">
        <v>6.5686</v>
      </c>
      <c r="G7" s="211">
        <v>6.3000999999999996</v>
      </c>
      <c r="H7" s="211">
        <v>6.4462999999999999</v>
      </c>
      <c r="I7" s="212">
        <v>7.1300000000000002E-2</v>
      </c>
      <c r="J7" s="212">
        <v>6.375</v>
      </c>
      <c r="K7" s="212">
        <v>6.5176999999999996</v>
      </c>
      <c r="L7" s="212">
        <v>1041.860561</v>
      </c>
      <c r="M7" s="212">
        <v>98.689700000000002</v>
      </c>
      <c r="N7" s="210">
        <v>1517.98</v>
      </c>
      <c r="O7" s="213"/>
      <c r="P7" s="214" t="s">
        <v>188</v>
      </c>
      <c r="Q7" s="204">
        <v>44696</v>
      </c>
      <c r="R7" s="205" t="s">
        <v>184</v>
      </c>
      <c r="S7" s="206">
        <f t="shared" si="0"/>
        <v>2022</v>
      </c>
    </row>
    <row r="8" spans="1:19" x14ac:dyDescent="0.25">
      <c r="A8" s="207" t="s">
        <v>289</v>
      </c>
      <c r="B8" s="208" t="s">
        <v>288</v>
      </c>
      <c r="C8" s="209" t="s">
        <v>271</v>
      </c>
      <c r="D8" s="210" t="s">
        <v>290</v>
      </c>
      <c r="E8" s="203">
        <v>6.1732000000000002E-2</v>
      </c>
      <c r="F8" s="211">
        <v>6.5808</v>
      </c>
      <c r="G8" s="211">
        <v>6.2037000000000004</v>
      </c>
      <c r="H8" s="211">
        <v>6.3714000000000004</v>
      </c>
      <c r="I8" s="212">
        <v>7.2900000000000006E-2</v>
      </c>
      <c r="J8" s="212">
        <v>6.2984999999999998</v>
      </c>
      <c r="K8" s="212">
        <v>6.4444999999999997</v>
      </c>
      <c r="L8" s="212">
        <v>1041.1836029999999</v>
      </c>
      <c r="M8" s="212">
        <v>98.880200000000002</v>
      </c>
      <c r="N8" s="210">
        <v>1520.33</v>
      </c>
      <c r="O8" s="213"/>
      <c r="P8" s="214" t="s">
        <v>188</v>
      </c>
      <c r="Q8" s="204">
        <v>44696</v>
      </c>
      <c r="R8" s="205" t="s">
        <v>184</v>
      </c>
      <c r="S8" s="206">
        <f t="shared" si="0"/>
        <v>2022</v>
      </c>
    </row>
    <row r="9" spans="1:19" x14ac:dyDescent="0.25">
      <c r="A9" s="207" t="s">
        <v>276</v>
      </c>
      <c r="B9" s="208" t="s">
        <v>277</v>
      </c>
      <c r="C9" s="209" t="s">
        <v>278</v>
      </c>
      <c r="D9" s="210" t="s">
        <v>279</v>
      </c>
      <c r="E9" s="203">
        <v>6.0264999999999999E-2</v>
      </c>
      <c r="F9" s="211">
        <v>6.4443000000000001</v>
      </c>
      <c r="G9" s="211">
        <v>6.0213999999999999</v>
      </c>
      <c r="H9" s="211">
        <v>6.2598000000000003</v>
      </c>
      <c r="I9" s="212">
        <v>7.7600000000000002E-2</v>
      </c>
      <c r="J9" s="212">
        <v>6.1821000000000002</v>
      </c>
      <c r="K9" s="212">
        <v>6.3375000000000004</v>
      </c>
      <c r="L9" s="212">
        <v>1043.1587750000001</v>
      </c>
      <c r="M9" s="212">
        <v>98.822299999999998</v>
      </c>
      <c r="N9" s="210">
        <v>1357.2</v>
      </c>
      <c r="O9" s="213"/>
      <c r="P9" s="214" t="s">
        <v>188</v>
      </c>
      <c r="Q9" s="204">
        <v>44700</v>
      </c>
      <c r="R9" s="205" t="s">
        <v>184</v>
      </c>
      <c r="S9" s="206">
        <f t="shared" si="0"/>
        <v>2022</v>
      </c>
    </row>
    <row r="10" spans="1:19" x14ac:dyDescent="0.25">
      <c r="A10" s="207" t="s">
        <v>208</v>
      </c>
      <c r="B10" s="208" t="s">
        <v>209</v>
      </c>
      <c r="C10" s="209" t="s">
        <v>210</v>
      </c>
      <c r="D10" s="210" t="s">
        <v>211</v>
      </c>
      <c r="E10" s="203">
        <v>7.0718000000000003E-2</v>
      </c>
      <c r="F10" s="211">
        <v>7.5712000000000002</v>
      </c>
      <c r="G10" s="211">
        <v>6.9610000000000003</v>
      </c>
      <c r="H10" s="211">
        <v>7.2976000000000001</v>
      </c>
      <c r="I10" s="212">
        <v>5.2999999999999999E-2</v>
      </c>
      <c r="J10" s="212">
        <v>7.2446999999999999</v>
      </c>
      <c r="K10" s="212">
        <v>7.3506999999999998</v>
      </c>
      <c r="L10" s="212">
        <v>1133.282406</v>
      </c>
      <c r="M10" s="212">
        <v>98.254800000000003</v>
      </c>
      <c r="N10" s="210">
        <v>2096.69</v>
      </c>
      <c r="O10" s="213"/>
      <c r="P10" s="214" t="s">
        <v>212</v>
      </c>
      <c r="Q10" s="204">
        <v>44727</v>
      </c>
      <c r="R10" s="205" t="s">
        <v>184</v>
      </c>
      <c r="S10" s="206">
        <f t="shared" si="0"/>
        <v>2022</v>
      </c>
    </row>
    <row r="11" spans="1:19" x14ac:dyDescent="0.25">
      <c r="A11" s="207" t="s">
        <v>255</v>
      </c>
      <c r="B11" s="208" t="s">
        <v>256</v>
      </c>
      <c r="C11" s="209" t="s">
        <v>257</v>
      </c>
      <c r="D11" s="210" t="s">
        <v>258</v>
      </c>
      <c r="E11" s="203">
        <v>6.1052000000000002E-2</v>
      </c>
      <c r="F11" s="211">
        <v>6.4775</v>
      </c>
      <c r="G11" s="211">
        <v>6.1474000000000002</v>
      </c>
      <c r="H11" s="211">
        <v>6.3280000000000003</v>
      </c>
      <c r="I11" s="212">
        <v>0.1152</v>
      </c>
      <c r="J11" s="212">
        <v>6.2127999999999997</v>
      </c>
      <c r="K11" s="212">
        <v>6.4432999999999998</v>
      </c>
      <c r="L11" s="212">
        <v>1066.8318690000001</v>
      </c>
      <c r="M11" s="212">
        <v>99.108500000000006</v>
      </c>
      <c r="N11" s="210">
        <v>1075.27</v>
      </c>
      <c r="O11" s="213"/>
      <c r="P11" s="214" t="s">
        <v>192</v>
      </c>
      <c r="Q11" s="204">
        <v>44727</v>
      </c>
      <c r="R11" s="205" t="s">
        <v>184</v>
      </c>
      <c r="S11" s="206">
        <f t="shared" si="0"/>
        <v>2022</v>
      </c>
    </row>
    <row r="12" spans="1:19" x14ac:dyDescent="0.25">
      <c r="A12" s="207" t="s">
        <v>259</v>
      </c>
      <c r="B12" s="208" t="s">
        <v>260</v>
      </c>
      <c r="C12" s="209" t="s">
        <v>261</v>
      </c>
      <c r="D12" s="210" t="s">
        <v>262</v>
      </c>
      <c r="E12" s="203">
        <v>6.8797999999999998E-2</v>
      </c>
      <c r="F12" s="211">
        <v>7.0881999999999996</v>
      </c>
      <c r="G12" s="211">
        <v>6.6406000000000001</v>
      </c>
      <c r="H12" s="211">
        <v>6.8052000000000001</v>
      </c>
      <c r="I12" s="212">
        <v>0.16159999999999999</v>
      </c>
      <c r="J12" s="212">
        <v>6.6435000000000004</v>
      </c>
      <c r="K12" s="212">
        <v>6.9668999999999999</v>
      </c>
      <c r="L12" s="212">
        <v>1081.678666</v>
      </c>
      <c r="M12" s="212">
        <v>100.4538</v>
      </c>
      <c r="N12" s="210">
        <v>1634.99</v>
      </c>
      <c r="O12" s="213"/>
      <c r="P12" s="214" t="s">
        <v>185</v>
      </c>
      <c r="Q12" s="204">
        <v>44754</v>
      </c>
      <c r="R12" s="205" t="s">
        <v>184</v>
      </c>
      <c r="S12" s="206">
        <f t="shared" si="0"/>
        <v>2022</v>
      </c>
    </row>
    <row r="13" spans="1:19" x14ac:dyDescent="0.25">
      <c r="A13" s="207" t="s">
        <v>263</v>
      </c>
      <c r="B13" s="208" t="s">
        <v>260</v>
      </c>
      <c r="C13" s="209" t="s">
        <v>264</v>
      </c>
      <c r="D13" s="210" t="s">
        <v>265</v>
      </c>
      <c r="E13" s="203">
        <v>7.0673E-2</v>
      </c>
      <c r="F13" s="211">
        <v>7.6166</v>
      </c>
      <c r="G13" s="211">
        <v>7.1045999999999996</v>
      </c>
      <c r="H13" s="211">
        <v>7.3436000000000003</v>
      </c>
      <c r="I13" s="212">
        <v>0.1699</v>
      </c>
      <c r="J13" s="212">
        <v>7.1738</v>
      </c>
      <c r="K13" s="212">
        <v>7.5136000000000003</v>
      </c>
      <c r="L13" s="212">
        <v>1054.6667339999999</v>
      </c>
      <c r="M13" s="212">
        <v>97.878500000000003</v>
      </c>
      <c r="N13" s="210">
        <v>2089.92</v>
      </c>
      <c r="O13" s="213"/>
      <c r="P13" s="214" t="s">
        <v>212</v>
      </c>
      <c r="Q13" s="204">
        <v>44754</v>
      </c>
      <c r="R13" s="205" t="s">
        <v>184</v>
      </c>
      <c r="S13" s="206">
        <f t="shared" si="0"/>
        <v>2022</v>
      </c>
    </row>
    <row r="14" spans="1:19" x14ac:dyDescent="0.25">
      <c r="A14" s="207" t="s">
        <v>307</v>
      </c>
      <c r="B14" s="208" t="s">
        <v>304</v>
      </c>
      <c r="C14" s="209" t="s">
        <v>308</v>
      </c>
      <c r="D14" s="210" t="s">
        <v>309</v>
      </c>
      <c r="E14" s="203">
        <v>6.6229999999999997E-2</v>
      </c>
      <c r="F14" s="211">
        <v>6.4607999999999999</v>
      </c>
      <c r="G14" s="211">
        <v>6.1269999999999998</v>
      </c>
      <c r="H14" s="211">
        <v>6.3097000000000003</v>
      </c>
      <c r="I14" s="212">
        <v>0.17460000000000001</v>
      </c>
      <c r="J14" s="212">
        <v>6.1351000000000004</v>
      </c>
      <c r="K14" s="212">
        <v>6.4844999999999997</v>
      </c>
      <c r="L14" s="212">
        <v>1083.852167</v>
      </c>
      <c r="M14" s="212">
        <v>101.27500000000001</v>
      </c>
      <c r="N14" s="210">
        <v>1085.83</v>
      </c>
      <c r="O14" s="213"/>
      <c r="P14" s="214" t="s">
        <v>192</v>
      </c>
      <c r="Q14" s="204">
        <v>44757</v>
      </c>
      <c r="R14" s="205" t="s">
        <v>184</v>
      </c>
      <c r="S14" s="206">
        <f t="shared" si="0"/>
        <v>2022</v>
      </c>
    </row>
    <row r="15" spans="1:19" x14ac:dyDescent="0.25">
      <c r="A15" s="207" t="s">
        <v>273</v>
      </c>
      <c r="B15" s="208" t="s">
        <v>274</v>
      </c>
      <c r="C15" s="209" t="s">
        <v>191</v>
      </c>
      <c r="D15" s="210" t="s">
        <v>275</v>
      </c>
      <c r="E15" s="203">
        <v>7.6840000000000006E-2</v>
      </c>
      <c r="F15" s="211">
        <v>10.6561</v>
      </c>
      <c r="G15" s="211">
        <v>9.7420000000000009</v>
      </c>
      <c r="H15" s="211">
        <v>9.9146000000000001</v>
      </c>
      <c r="I15" s="212">
        <v>1.0899000000000001</v>
      </c>
      <c r="J15" s="212">
        <v>8.8247</v>
      </c>
      <c r="K15" s="212">
        <v>11.0046</v>
      </c>
      <c r="L15" s="212">
        <v>1000.504196</v>
      </c>
      <c r="M15" s="212">
        <v>93.02</v>
      </c>
      <c r="N15" s="210">
        <v>883.5</v>
      </c>
      <c r="O15" s="213">
        <v>0.05</v>
      </c>
      <c r="P15" s="214" t="s">
        <v>183</v>
      </c>
      <c r="Q15" s="204">
        <v>44788</v>
      </c>
      <c r="R15" s="205" t="s">
        <v>184</v>
      </c>
      <c r="S15" s="206">
        <f t="shared" si="0"/>
        <v>2022</v>
      </c>
    </row>
    <row r="16" spans="1:19" x14ac:dyDescent="0.25">
      <c r="A16" s="207" t="s">
        <v>213</v>
      </c>
      <c r="B16" s="208" t="s">
        <v>214</v>
      </c>
      <c r="C16" s="209" t="s">
        <v>215</v>
      </c>
      <c r="D16" s="210" t="s">
        <v>216</v>
      </c>
      <c r="E16" s="203">
        <v>6.3853999999999994E-2</v>
      </c>
      <c r="F16" s="211">
        <v>7.3368000000000002</v>
      </c>
      <c r="G16" s="211">
        <v>6.9450000000000003</v>
      </c>
      <c r="H16" s="211">
        <v>7.1597999999999997</v>
      </c>
      <c r="I16" s="212">
        <v>0.1366</v>
      </c>
      <c r="J16" s="212">
        <v>7.0232000000000001</v>
      </c>
      <c r="K16" s="212">
        <v>7.2965</v>
      </c>
      <c r="L16" s="212">
        <v>1035.717406</v>
      </c>
      <c r="M16" s="212">
        <v>96.732200000000006</v>
      </c>
      <c r="N16" s="210">
        <v>1150.45</v>
      </c>
      <c r="O16" s="213">
        <v>0.05</v>
      </c>
      <c r="P16" s="214" t="s">
        <v>192</v>
      </c>
      <c r="Q16" s="204">
        <v>44819</v>
      </c>
      <c r="R16" s="205" t="s">
        <v>184</v>
      </c>
      <c r="S16" s="206">
        <f t="shared" si="0"/>
        <v>2022</v>
      </c>
    </row>
    <row r="17" spans="1:19" x14ac:dyDescent="0.25">
      <c r="A17" s="207" t="s">
        <v>217</v>
      </c>
      <c r="B17" s="208" t="s">
        <v>218</v>
      </c>
      <c r="C17" s="209" t="s">
        <v>219</v>
      </c>
      <c r="D17" s="210" t="s">
        <v>220</v>
      </c>
      <c r="E17" s="203">
        <v>6.8500000000000005E-2</v>
      </c>
      <c r="F17" s="211">
        <v>6.7637</v>
      </c>
      <c r="G17" s="211">
        <v>6.3402000000000003</v>
      </c>
      <c r="H17" s="211">
        <v>6.5743</v>
      </c>
      <c r="I17" s="212">
        <v>0.1444</v>
      </c>
      <c r="J17" s="212">
        <v>6.4298999999999999</v>
      </c>
      <c r="K17" s="212">
        <v>6.7187999999999999</v>
      </c>
      <c r="L17" s="212">
        <v>1085.5021159999999</v>
      </c>
      <c r="M17" s="212">
        <v>101.42570000000001</v>
      </c>
      <c r="N17" s="210">
        <v>1385.32</v>
      </c>
      <c r="O17" s="213"/>
      <c r="P17" s="214" t="s">
        <v>188</v>
      </c>
      <c r="Q17" s="204">
        <v>44819</v>
      </c>
      <c r="R17" s="205" t="s">
        <v>184</v>
      </c>
      <c r="S17" s="206">
        <f t="shared" si="0"/>
        <v>2022</v>
      </c>
    </row>
    <row r="18" spans="1:19" x14ac:dyDescent="0.25">
      <c r="A18" s="207" t="s">
        <v>291</v>
      </c>
      <c r="B18" s="208" t="s">
        <v>292</v>
      </c>
      <c r="C18" s="209" t="s">
        <v>293</v>
      </c>
      <c r="D18" s="210" t="s">
        <v>294</v>
      </c>
      <c r="E18" s="203">
        <v>8.8507000000000002E-2</v>
      </c>
      <c r="F18" s="211">
        <v>11.306100000000001</v>
      </c>
      <c r="G18" s="211">
        <v>10.406700000000001</v>
      </c>
      <c r="H18" s="211">
        <v>10.711</v>
      </c>
      <c r="I18" s="212">
        <v>0.33960000000000001</v>
      </c>
      <c r="J18" s="212">
        <v>10.3714</v>
      </c>
      <c r="K18" s="212">
        <v>11.050800000000001</v>
      </c>
      <c r="L18" s="212">
        <v>997.60080800000003</v>
      </c>
      <c r="M18" s="212">
        <v>92.620599999999996</v>
      </c>
      <c r="N18" s="210">
        <v>1132</v>
      </c>
      <c r="O18" s="213"/>
      <c r="P18" s="214" t="s">
        <v>192</v>
      </c>
      <c r="Q18" s="204">
        <v>44819</v>
      </c>
      <c r="R18" s="205" t="s">
        <v>184</v>
      </c>
      <c r="S18" s="206">
        <f t="shared" si="0"/>
        <v>2022</v>
      </c>
    </row>
    <row r="19" spans="1:19" x14ac:dyDescent="0.25">
      <c r="A19" s="207" t="s">
        <v>221</v>
      </c>
      <c r="B19" s="208" t="s">
        <v>189</v>
      </c>
      <c r="C19" s="209" t="s">
        <v>222</v>
      </c>
      <c r="D19" s="210" t="s">
        <v>223</v>
      </c>
      <c r="E19" s="203">
        <v>8.9619000000000004E-2</v>
      </c>
      <c r="F19" s="211">
        <v>9.5882000000000005</v>
      </c>
      <c r="G19" s="211">
        <v>8.8120999999999992</v>
      </c>
      <c r="H19" s="211">
        <v>9.1686999999999994</v>
      </c>
      <c r="I19" s="212">
        <v>0.34420000000000001</v>
      </c>
      <c r="J19" s="212">
        <v>8.8245000000000005</v>
      </c>
      <c r="K19" s="212">
        <v>9.5129999999999999</v>
      </c>
      <c r="L19" s="212">
        <v>1043.7357480000001</v>
      </c>
      <c r="M19" s="212">
        <v>99.173599999999993</v>
      </c>
      <c r="N19" s="210">
        <v>1102.02</v>
      </c>
      <c r="O19" s="213"/>
      <c r="P19" s="214" t="s">
        <v>192</v>
      </c>
      <c r="Q19" s="204">
        <v>44880</v>
      </c>
      <c r="R19" s="205" t="s">
        <v>184</v>
      </c>
      <c r="S19" s="206">
        <f t="shared" si="0"/>
        <v>2022</v>
      </c>
    </row>
    <row r="20" spans="1:19" x14ac:dyDescent="0.25">
      <c r="A20" s="207" t="s">
        <v>224</v>
      </c>
      <c r="B20" s="208" t="s">
        <v>225</v>
      </c>
      <c r="C20" s="209" t="s">
        <v>226</v>
      </c>
      <c r="D20" s="210" t="s">
        <v>227</v>
      </c>
      <c r="E20" s="203">
        <v>7.1498000000000006E-2</v>
      </c>
      <c r="F20" s="211">
        <v>6.5373000000000001</v>
      </c>
      <c r="G20" s="211">
        <v>6.1738999999999997</v>
      </c>
      <c r="H20" s="211">
        <v>6.3855000000000004</v>
      </c>
      <c r="I20" s="212">
        <v>0.104</v>
      </c>
      <c r="J20" s="212">
        <v>6.2815000000000003</v>
      </c>
      <c r="K20" s="212">
        <v>6.4896000000000003</v>
      </c>
      <c r="L20" s="212">
        <v>1117.306362</v>
      </c>
      <c r="M20" s="212">
        <v>103.536</v>
      </c>
      <c r="N20" s="210">
        <v>1226.52</v>
      </c>
      <c r="O20" s="213"/>
      <c r="P20" s="214" t="s">
        <v>188</v>
      </c>
      <c r="Q20" s="204">
        <v>44910</v>
      </c>
      <c r="R20" s="205" t="s">
        <v>184</v>
      </c>
      <c r="S20" s="206">
        <f t="shared" si="0"/>
        <v>2022</v>
      </c>
    </row>
    <row r="21" spans="1:19" x14ac:dyDescent="0.25">
      <c r="A21" s="207" t="s">
        <v>266</v>
      </c>
      <c r="B21" s="208" t="s">
        <v>267</v>
      </c>
      <c r="C21" s="209" t="s">
        <v>226</v>
      </c>
      <c r="D21" s="210" t="s">
        <v>268</v>
      </c>
      <c r="E21" s="203">
        <v>7.6244999999999993E-2</v>
      </c>
      <c r="F21" s="211">
        <v>6.4897999999999998</v>
      </c>
      <c r="G21" s="211">
        <v>6.0957999999999997</v>
      </c>
      <c r="H21" s="211">
        <v>6.2770000000000001</v>
      </c>
      <c r="I21" s="212">
        <v>7.9200000000000007E-2</v>
      </c>
      <c r="J21" s="212">
        <v>6.1978</v>
      </c>
      <c r="K21" s="212">
        <v>6.3563999999999998</v>
      </c>
      <c r="L21" s="212">
        <v>1149.8199609999999</v>
      </c>
      <c r="M21" s="212">
        <v>106.2353</v>
      </c>
      <c r="N21" s="210">
        <v>1215.6600000000001</v>
      </c>
      <c r="O21" s="213"/>
      <c r="P21" s="214" t="s">
        <v>188</v>
      </c>
      <c r="Q21" s="204">
        <v>44910</v>
      </c>
      <c r="R21" s="205" t="s">
        <v>184</v>
      </c>
      <c r="S21" s="206">
        <f t="shared" si="0"/>
        <v>2022</v>
      </c>
    </row>
    <row r="22" spans="1:19" x14ac:dyDescent="0.25">
      <c r="A22" s="207" t="s">
        <v>285</v>
      </c>
      <c r="B22" s="208" t="s">
        <v>284</v>
      </c>
      <c r="C22" s="209" t="s">
        <v>286</v>
      </c>
      <c r="D22" s="210" t="s">
        <v>287</v>
      </c>
      <c r="E22" s="203">
        <v>6.8225999999999995E-2</v>
      </c>
      <c r="F22" s="211">
        <v>6.5854999999999997</v>
      </c>
      <c r="G22" s="211">
        <v>6.1295999999999999</v>
      </c>
      <c r="H22" s="211">
        <v>6.3476999999999997</v>
      </c>
      <c r="I22" s="212">
        <v>8.2500000000000004E-2</v>
      </c>
      <c r="J22" s="212">
        <v>6.2652000000000001</v>
      </c>
      <c r="K22" s="212">
        <v>6.4302000000000001</v>
      </c>
      <c r="L22" s="212">
        <v>1099.5406359999999</v>
      </c>
      <c r="M22" s="212">
        <v>103.3134</v>
      </c>
      <c r="N22" s="210">
        <v>1850.57</v>
      </c>
      <c r="O22" s="213">
        <v>0.4</v>
      </c>
      <c r="P22" s="214" t="s">
        <v>254</v>
      </c>
      <c r="Q22" s="204">
        <v>44941</v>
      </c>
      <c r="R22" s="205" t="s">
        <v>184</v>
      </c>
      <c r="S22" s="206">
        <f t="shared" si="0"/>
        <v>2023</v>
      </c>
    </row>
    <row r="23" spans="1:19" x14ac:dyDescent="0.25">
      <c r="A23" s="207" t="s">
        <v>228</v>
      </c>
      <c r="B23" s="208" t="s">
        <v>229</v>
      </c>
      <c r="C23" s="209" t="s">
        <v>230</v>
      </c>
      <c r="D23" s="210" t="s">
        <v>231</v>
      </c>
      <c r="E23" s="203">
        <v>7.5499999999999998E-2</v>
      </c>
      <c r="F23" s="211">
        <v>6.7591999999999999</v>
      </c>
      <c r="G23" s="211">
        <v>6.4789000000000003</v>
      </c>
      <c r="H23" s="211">
        <v>6.6147999999999998</v>
      </c>
      <c r="I23" s="212">
        <v>0.1305</v>
      </c>
      <c r="J23" s="212">
        <v>6.4842000000000004</v>
      </c>
      <c r="K23" s="212">
        <v>6.7454000000000001</v>
      </c>
      <c r="L23" s="212">
        <v>1069.8224279999999</v>
      </c>
      <c r="M23" s="212">
        <v>103.2448</v>
      </c>
      <c r="N23" s="210">
        <v>925.01</v>
      </c>
      <c r="O23" s="213">
        <v>0.05</v>
      </c>
      <c r="P23" s="214" t="s">
        <v>192</v>
      </c>
      <c r="Q23" s="204">
        <v>45000</v>
      </c>
      <c r="R23" s="205" t="s">
        <v>184</v>
      </c>
      <c r="S23" s="206">
        <f t="shared" si="0"/>
        <v>2023</v>
      </c>
    </row>
    <row r="24" spans="1:19" x14ac:dyDescent="0.25">
      <c r="A24" s="207" t="s">
        <v>232</v>
      </c>
      <c r="B24" s="208" t="s">
        <v>229</v>
      </c>
      <c r="C24" s="209" t="s">
        <v>233</v>
      </c>
      <c r="D24" s="210" t="s">
        <v>234</v>
      </c>
      <c r="E24" s="203">
        <v>8.1500000000000003E-2</v>
      </c>
      <c r="F24" s="211">
        <v>6.9836</v>
      </c>
      <c r="G24" s="211">
        <v>6.6451000000000002</v>
      </c>
      <c r="H24" s="211">
        <v>6.8589000000000002</v>
      </c>
      <c r="I24" s="212">
        <v>5.1200000000000002E-2</v>
      </c>
      <c r="J24" s="212">
        <v>6.8076999999999996</v>
      </c>
      <c r="K24" s="212">
        <v>6.9101999999999997</v>
      </c>
      <c r="L24" s="212">
        <v>1124.904045</v>
      </c>
      <c r="M24" s="212">
        <v>108.4288</v>
      </c>
      <c r="N24" s="210">
        <v>1715.25</v>
      </c>
      <c r="O24" s="213"/>
      <c r="P24" s="214" t="s">
        <v>185</v>
      </c>
      <c r="Q24" s="204">
        <v>45000</v>
      </c>
      <c r="R24" s="205" t="s">
        <v>184</v>
      </c>
      <c r="S24" s="206">
        <f t="shared" si="0"/>
        <v>2023</v>
      </c>
    </row>
    <row r="25" spans="1:19" x14ac:dyDescent="0.25">
      <c r="A25" s="207" t="s">
        <v>245</v>
      </c>
      <c r="B25" s="208" t="s">
        <v>246</v>
      </c>
      <c r="C25" s="209" t="s">
        <v>247</v>
      </c>
      <c r="D25" s="210" t="s">
        <v>248</v>
      </c>
      <c r="E25" s="203">
        <v>7.0999999999999994E-2</v>
      </c>
      <c r="F25" s="211">
        <v>6.6275000000000004</v>
      </c>
      <c r="G25" s="211">
        <v>6.3266</v>
      </c>
      <c r="H25" s="211">
        <v>6.4587000000000003</v>
      </c>
      <c r="I25" s="212">
        <v>0.15820000000000001</v>
      </c>
      <c r="J25" s="212">
        <v>6.3005000000000004</v>
      </c>
      <c r="K25" s="212">
        <v>6.617</v>
      </c>
      <c r="L25" s="212">
        <v>1055.7732639999999</v>
      </c>
      <c r="M25" s="212">
        <v>103.1561</v>
      </c>
      <c r="N25" s="210">
        <v>1306.8</v>
      </c>
      <c r="O25" s="213"/>
      <c r="P25" s="214" t="s">
        <v>188</v>
      </c>
      <c r="Q25" s="204">
        <v>45031</v>
      </c>
      <c r="R25" s="205" t="s">
        <v>184</v>
      </c>
      <c r="S25" s="206">
        <f t="shared" si="0"/>
        <v>2023</v>
      </c>
    </row>
    <row r="26" spans="1:19" x14ac:dyDescent="0.25">
      <c r="A26" s="207" t="s">
        <v>303</v>
      </c>
      <c r="B26" s="208" t="s">
        <v>304</v>
      </c>
      <c r="C26" s="209" t="s">
        <v>305</v>
      </c>
      <c r="D26" s="210" t="s">
        <v>306</v>
      </c>
      <c r="E26" s="203">
        <v>6.4481999999999998E-2</v>
      </c>
      <c r="F26" s="211">
        <v>6.73</v>
      </c>
      <c r="G26" s="211">
        <v>6.1905999999999999</v>
      </c>
      <c r="H26" s="211">
        <v>6.5034999999999998</v>
      </c>
      <c r="I26" s="212">
        <v>9.7000000000000003E-2</v>
      </c>
      <c r="J26" s="212">
        <v>6.4065000000000003</v>
      </c>
      <c r="K26" s="212">
        <v>6.6006</v>
      </c>
      <c r="L26" s="212">
        <v>1032.043727</v>
      </c>
      <c r="M26" s="212">
        <v>99.797399999999996</v>
      </c>
      <c r="N26" s="210">
        <v>983.71</v>
      </c>
      <c r="O26" s="213"/>
      <c r="P26" s="214" t="s">
        <v>192</v>
      </c>
      <c r="Q26" s="204">
        <v>45092</v>
      </c>
      <c r="R26" s="205" t="s">
        <v>184</v>
      </c>
      <c r="S26" s="206">
        <f t="shared" si="0"/>
        <v>2023</v>
      </c>
    </row>
    <row r="27" spans="1:19" x14ac:dyDescent="0.25">
      <c r="A27" s="207" t="s">
        <v>235</v>
      </c>
      <c r="B27" s="208" t="s">
        <v>236</v>
      </c>
      <c r="C27" s="209" t="s">
        <v>237</v>
      </c>
      <c r="D27" s="210" t="s">
        <v>238</v>
      </c>
      <c r="E27" s="203">
        <v>6.5000000000000002E-2</v>
      </c>
      <c r="F27" s="211">
        <v>6.8208000000000002</v>
      </c>
      <c r="G27" s="211">
        <v>6.3878000000000004</v>
      </c>
      <c r="H27" s="211">
        <v>6.6123000000000003</v>
      </c>
      <c r="I27" s="212">
        <v>7.0999999999999994E-2</v>
      </c>
      <c r="J27" s="212">
        <v>6.5412999999999997</v>
      </c>
      <c r="K27" s="212">
        <v>6.6833</v>
      </c>
      <c r="L27" s="212">
        <v>1025.3992760000001</v>
      </c>
      <c r="M27" s="212">
        <v>99.472300000000004</v>
      </c>
      <c r="N27" s="210">
        <v>1264.69</v>
      </c>
      <c r="O27" s="213"/>
      <c r="P27" s="214" t="s">
        <v>188</v>
      </c>
      <c r="Q27" s="204">
        <v>45122</v>
      </c>
      <c r="R27" s="205" t="s">
        <v>184</v>
      </c>
      <c r="S27" s="206">
        <f t="shared" si="0"/>
        <v>2023</v>
      </c>
    </row>
    <row r="28" spans="1:19" x14ac:dyDescent="0.25">
      <c r="A28" s="207" t="s">
        <v>239</v>
      </c>
      <c r="B28" s="208" t="s">
        <v>225</v>
      </c>
      <c r="C28" s="209" t="s">
        <v>237</v>
      </c>
      <c r="D28" s="210" t="s">
        <v>238</v>
      </c>
      <c r="E28" s="203">
        <v>6.5000000000000002E-2</v>
      </c>
      <c r="F28" s="211">
        <v>6.7759999999999998</v>
      </c>
      <c r="G28" s="211">
        <v>6.2312000000000003</v>
      </c>
      <c r="H28" s="211">
        <v>6.4981</v>
      </c>
      <c r="I28" s="212">
        <v>7.4800000000000005E-2</v>
      </c>
      <c r="J28" s="212">
        <v>6.4233000000000002</v>
      </c>
      <c r="K28" s="212">
        <v>6.5731000000000002</v>
      </c>
      <c r="L28" s="212">
        <v>1030.2987800000001</v>
      </c>
      <c r="M28" s="212">
        <v>100.009</v>
      </c>
      <c r="N28" s="210">
        <v>1266.26</v>
      </c>
      <c r="O28" s="213"/>
      <c r="P28" s="214" t="s">
        <v>188</v>
      </c>
      <c r="Q28" s="204">
        <v>45122</v>
      </c>
      <c r="R28" s="205" t="s">
        <v>184</v>
      </c>
      <c r="S28" s="206">
        <f t="shared" si="0"/>
        <v>2023</v>
      </c>
    </row>
    <row r="29" spans="1:19" x14ac:dyDescent="0.25">
      <c r="A29" s="207" t="s">
        <v>295</v>
      </c>
      <c r="B29" s="208" t="s">
        <v>296</v>
      </c>
      <c r="C29" s="209" t="s">
        <v>237</v>
      </c>
      <c r="D29" s="210" t="s">
        <v>238</v>
      </c>
      <c r="E29" s="203">
        <v>6.5000000000000002E-2</v>
      </c>
      <c r="F29" s="211">
        <v>7.2100999999999997</v>
      </c>
      <c r="G29" s="211">
        <v>6.5327000000000002</v>
      </c>
      <c r="H29" s="211">
        <v>6.9028999999999998</v>
      </c>
      <c r="I29" s="212">
        <v>5.7700000000000001E-2</v>
      </c>
      <c r="J29" s="212">
        <v>6.8452999999999999</v>
      </c>
      <c r="K29" s="212">
        <v>6.9607000000000001</v>
      </c>
      <c r="L29" s="212">
        <v>1014.646934</v>
      </c>
      <c r="M29" s="212">
        <v>98.007099999999994</v>
      </c>
      <c r="N29" s="210">
        <v>1341.45</v>
      </c>
      <c r="O29" s="213"/>
      <c r="P29" s="214" t="s">
        <v>188</v>
      </c>
      <c r="Q29" s="204">
        <v>45122</v>
      </c>
      <c r="R29" s="205" t="s">
        <v>184</v>
      </c>
      <c r="S29" s="206">
        <f t="shared" si="0"/>
        <v>2023</v>
      </c>
    </row>
    <row r="30" spans="1:19" x14ac:dyDescent="0.25">
      <c r="A30" s="207" t="s">
        <v>297</v>
      </c>
      <c r="B30" s="208" t="s">
        <v>296</v>
      </c>
      <c r="C30" s="209" t="s">
        <v>298</v>
      </c>
      <c r="D30" s="210" t="s">
        <v>299</v>
      </c>
      <c r="E30" s="203">
        <v>6.8000000000000005E-2</v>
      </c>
      <c r="F30" s="211">
        <v>7.1477000000000004</v>
      </c>
      <c r="G30" s="211">
        <v>6.5964999999999998</v>
      </c>
      <c r="H30" s="211">
        <v>6.9077000000000002</v>
      </c>
      <c r="I30" s="212">
        <v>9.1899999999999996E-2</v>
      </c>
      <c r="J30" s="212">
        <v>6.8158000000000003</v>
      </c>
      <c r="K30" s="212">
        <v>6.9996999999999998</v>
      </c>
      <c r="L30" s="212">
        <v>1029.6492900000001</v>
      </c>
      <c r="M30" s="212">
        <v>99.348600000000005</v>
      </c>
      <c r="N30" s="210">
        <v>1632.93</v>
      </c>
      <c r="O30" s="213"/>
      <c r="P30" s="214" t="s">
        <v>185</v>
      </c>
      <c r="Q30" s="204">
        <v>45122</v>
      </c>
      <c r="R30" s="205" t="s">
        <v>184</v>
      </c>
      <c r="S30" s="206">
        <f t="shared" si="0"/>
        <v>2023</v>
      </c>
    </row>
    <row r="31" spans="1:19" x14ac:dyDescent="0.25">
      <c r="A31" s="207" t="s">
        <v>300</v>
      </c>
      <c r="B31" s="208" t="s">
        <v>296</v>
      </c>
      <c r="C31" s="209" t="s">
        <v>301</v>
      </c>
      <c r="D31" s="210" t="s">
        <v>302</v>
      </c>
      <c r="E31" s="203">
        <v>7.0000000000000007E-2</v>
      </c>
      <c r="F31" s="211">
        <v>7.5496999999999996</v>
      </c>
      <c r="G31" s="211">
        <v>6.9512</v>
      </c>
      <c r="H31" s="211">
        <v>7.2312000000000003</v>
      </c>
      <c r="I31" s="212">
        <v>8.9099999999999999E-2</v>
      </c>
      <c r="J31" s="212">
        <v>7.1421000000000001</v>
      </c>
      <c r="K31" s="212">
        <v>7.3204000000000002</v>
      </c>
      <c r="L31" s="212">
        <v>1017.721174</v>
      </c>
      <c r="M31" s="212">
        <v>98.126999999999995</v>
      </c>
      <c r="N31" s="210">
        <v>2200.98</v>
      </c>
      <c r="O31" s="213"/>
      <c r="P31" s="214" t="s">
        <v>212</v>
      </c>
      <c r="Q31" s="204">
        <v>45122</v>
      </c>
      <c r="R31" s="205" t="s">
        <v>184</v>
      </c>
      <c r="S31" s="206">
        <f t="shared" si="0"/>
        <v>2023</v>
      </c>
    </row>
    <row r="32" spans="1:19" x14ac:dyDescent="0.25">
      <c r="A32" s="207" t="s">
        <v>240</v>
      </c>
      <c r="B32" s="208" t="s">
        <v>193</v>
      </c>
      <c r="C32" s="209" t="s">
        <v>188</v>
      </c>
      <c r="D32" s="210" t="s">
        <v>241</v>
      </c>
      <c r="E32" s="203">
        <v>6.25E-2</v>
      </c>
      <c r="F32" s="211">
        <v>6.5545999999999998</v>
      </c>
      <c r="G32" s="211">
        <v>6.3239999999999998</v>
      </c>
      <c r="H32" s="211">
        <v>6.4173999999999998</v>
      </c>
      <c r="I32" s="212">
        <v>5.8400000000000001E-2</v>
      </c>
      <c r="J32" s="212">
        <v>6.3589000000000002</v>
      </c>
      <c r="K32" s="212">
        <v>6.4759000000000002</v>
      </c>
      <c r="L32" s="212">
        <v>1018.881781</v>
      </c>
      <c r="M32" s="212">
        <v>99.195999999999998</v>
      </c>
      <c r="N32" s="210">
        <v>1291.45</v>
      </c>
      <c r="O32" s="213"/>
      <c r="P32" s="214" t="s">
        <v>188</v>
      </c>
      <c r="Q32" s="204">
        <v>45153</v>
      </c>
      <c r="R32" s="205" t="s">
        <v>184</v>
      </c>
      <c r="S32" s="206">
        <f t="shared" si="0"/>
        <v>2023</v>
      </c>
    </row>
    <row r="33" spans="1:19" x14ac:dyDescent="0.25">
      <c r="A33" s="207" t="s">
        <v>310</v>
      </c>
      <c r="B33" s="208" t="s">
        <v>311</v>
      </c>
      <c r="C33" s="209" t="s">
        <v>182</v>
      </c>
      <c r="D33" s="210" t="s">
        <v>312</v>
      </c>
      <c r="E33" s="203">
        <v>6.3500000000000001E-2</v>
      </c>
      <c r="F33" s="211">
        <v>6.7184999999999997</v>
      </c>
      <c r="G33" s="211">
        <v>6.4222000000000001</v>
      </c>
      <c r="H33" s="211">
        <v>6.5659000000000001</v>
      </c>
      <c r="I33" s="212">
        <v>1.9900000000000001E-2</v>
      </c>
      <c r="J33" s="212">
        <v>6.5460000000000003</v>
      </c>
      <c r="K33" s="212">
        <v>6.5858999999999996</v>
      </c>
      <c r="L33" s="212">
        <v>1014.986274</v>
      </c>
      <c r="M33" s="212">
        <v>99.238399999999999</v>
      </c>
      <c r="N33" s="210">
        <v>950</v>
      </c>
      <c r="O33" s="213"/>
      <c r="P33" s="214" t="s">
        <v>192</v>
      </c>
      <c r="Q33" s="204">
        <v>45153</v>
      </c>
      <c r="R33" s="205" t="s">
        <v>184</v>
      </c>
      <c r="S33" s="206">
        <f t="shared" si="0"/>
        <v>2023</v>
      </c>
    </row>
    <row r="34" spans="1:19" x14ac:dyDescent="0.25">
      <c r="A34" s="207" t="s">
        <v>249</v>
      </c>
      <c r="B34" s="208" t="s">
        <v>246</v>
      </c>
      <c r="C34" s="209" t="s">
        <v>194</v>
      </c>
      <c r="D34" s="210" t="s">
        <v>250</v>
      </c>
      <c r="E34" s="203">
        <v>6.4407000000000006E-2</v>
      </c>
      <c r="F34" s="211">
        <v>6.66</v>
      </c>
      <c r="G34" s="211">
        <v>6.3122999999999996</v>
      </c>
      <c r="H34" s="211">
        <v>6.54</v>
      </c>
      <c r="I34" s="212">
        <v>4.2700000000000002E-2</v>
      </c>
      <c r="J34" s="212">
        <v>6.4973000000000001</v>
      </c>
      <c r="K34" s="212">
        <v>6.5827999999999998</v>
      </c>
      <c r="L34" s="212">
        <v>1004.594084</v>
      </c>
      <c r="M34" s="212">
        <v>99.479100000000003</v>
      </c>
      <c r="N34" s="210">
        <v>1410.96</v>
      </c>
      <c r="O34" s="213"/>
      <c r="P34" s="214" t="s">
        <v>188</v>
      </c>
      <c r="Q34" s="204">
        <v>45214</v>
      </c>
      <c r="R34" s="205" t="s">
        <v>184</v>
      </c>
      <c r="S34" s="206">
        <f t="shared" si="0"/>
        <v>2023</v>
      </c>
    </row>
    <row r="35" spans="1:19" x14ac:dyDescent="0.25">
      <c r="A35" s="207" t="s">
        <v>251</v>
      </c>
      <c r="B35" s="208" t="s">
        <v>246</v>
      </c>
      <c r="C35" s="209" t="s">
        <v>252</v>
      </c>
      <c r="D35" s="210" t="s">
        <v>253</v>
      </c>
      <c r="E35" s="203">
        <v>6.6789000000000001E-2</v>
      </c>
      <c r="F35" s="211">
        <v>6.8728999999999996</v>
      </c>
      <c r="G35" s="211">
        <v>6.5762</v>
      </c>
      <c r="H35" s="211">
        <v>6.6802000000000001</v>
      </c>
      <c r="I35" s="212">
        <v>7.7499999999999999E-2</v>
      </c>
      <c r="J35" s="212">
        <v>6.6028000000000002</v>
      </c>
      <c r="K35" s="212">
        <v>6.7577999999999996</v>
      </c>
      <c r="L35" s="212">
        <v>1009.994313</v>
      </c>
      <c r="M35" s="212">
        <v>99.990799999999993</v>
      </c>
      <c r="N35" s="210">
        <v>1912.44</v>
      </c>
      <c r="O35" s="213">
        <v>0.05</v>
      </c>
      <c r="P35" s="214" t="s">
        <v>254</v>
      </c>
      <c r="Q35" s="204">
        <v>45214</v>
      </c>
      <c r="R35" s="205" t="s">
        <v>184</v>
      </c>
      <c r="S35" s="206">
        <f t="shared" si="0"/>
        <v>2023</v>
      </c>
    </row>
    <row r="36" spans="1:19" x14ac:dyDescent="0.25">
      <c r="A36" s="215" t="s">
        <v>280</v>
      </c>
      <c r="B36" s="216" t="s">
        <v>281</v>
      </c>
      <c r="C36" s="217" t="s">
        <v>282</v>
      </c>
      <c r="D36" s="218" t="s">
        <v>283</v>
      </c>
      <c r="E36" s="219">
        <v>6.1774000000000003E-2</v>
      </c>
      <c r="F36" s="220">
        <v>6.4736000000000002</v>
      </c>
      <c r="G36" s="220">
        <v>6.0797999999999996</v>
      </c>
      <c r="H36" s="220">
        <v>6.3212999999999999</v>
      </c>
      <c r="I36" s="221">
        <v>0.04</v>
      </c>
      <c r="J36" s="221">
        <v>6.2812999999999999</v>
      </c>
      <c r="K36" s="221">
        <v>6.3613999999999997</v>
      </c>
      <c r="L36" s="221">
        <v>997.36896300000001</v>
      </c>
      <c r="M36" s="221">
        <v>99.067400000000006</v>
      </c>
      <c r="N36" s="218">
        <v>1741.94</v>
      </c>
      <c r="O36" s="222"/>
      <c r="P36" s="223" t="s">
        <v>185</v>
      </c>
      <c r="Q36" s="224">
        <v>45214</v>
      </c>
      <c r="R36" s="225" t="s">
        <v>184</v>
      </c>
      <c r="S36" s="226">
        <f t="shared" si="0"/>
        <v>2023</v>
      </c>
    </row>
    <row r="37" spans="1:19" x14ac:dyDescent="0.25">
      <c r="A37" s="229" t="s">
        <v>0</v>
      </c>
      <c r="B37" s="227"/>
      <c r="C37" s="227"/>
      <c r="D37" s="227"/>
      <c r="E37" s="228">
        <f>AVERAGE(E2:E36)</f>
        <v>6.7983171428571409E-2</v>
      </c>
      <c r="F37" s="227"/>
      <c r="G37" s="227"/>
      <c r="H37" s="227"/>
      <c r="I37" s="227"/>
      <c r="J37" s="227"/>
      <c r="K37" s="227"/>
      <c r="L37" s="227"/>
      <c r="M37" s="227"/>
      <c r="N37" s="227"/>
      <c r="O37" s="227"/>
      <c r="P37" s="227"/>
      <c r="Q37" s="227"/>
      <c r="R37" s="227"/>
      <c r="S37" s="227"/>
    </row>
    <row r="38" spans="1:19" x14ac:dyDescent="0.2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</row>
    <row r="39" spans="1:19" x14ac:dyDescent="0.2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</row>
    <row r="40" spans="1:19" x14ac:dyDescent="0.2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</row>
    <row r="41" spans="1:19" x14ac:dyDescent="0.2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</row>
    <row r="42" spans="1:19" x14ac:dyDescent="0.2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</row>
    <row r="43" spans="1:19" x14ac:dyDescent="0.2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</row>
    <row r="44" spans="1:19" x14ac:dyDescent="0.2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</row>
    <row r="45" spans="1:19" x14ac:dyDescent="0.25">
      <c r="D45"/>
      <c r="E45"/>
      <c r="F45"/>
      <c r="G45"/>
    </row>
    <row r="46" spans="1:19" x14ac:dyDescent="0.25">
      <c r="D46"/>
      <c r="E46"/>
      <c r="F46"/>
      <c r="G46"/>
    </row>
    <row r="47" spans="1:19" x14ac:dyDescent="0.25">
      <c r="D47"/>
      <c r="E47"/>
      <c r="F47"/>
      <c r="G47"/>
    </row>
    <row r="48" spans="1:19" x14ac:dyDescent="0.25">
      <c r="D48"/>
      <c r="E48"/>
      <c r="F48"/>
      <c r="G48"/>
    </row>
  </sheetData>
  <sortState xmlns:xlrd2="http://schemas.microsoft.com/office/spreadsheetml/2017/richdata2" ref="A2:S36">
    <sortCondition ref="Q2:Q36"/>
  </sortState>
  <pageMargins left="0.511811024" right="0.511811024" top="0.78740157499999996" bottom="0.78740157499999996" header="0.31496062000000002" footer="0.3149606200000000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O36"/>
  <sheetViews>
    <sheetView showGridLines="0" zoomScaleNormal="100" workbookViewId="0">
      <selection activeCell="C13" sqref="C13"/>
    </sheetView>
  </sheetViews>
  <sheetFormatPr defaultRowHeight="12.75" outlineLevelCol="1" x14ac:dyDescent="0.2"/>
  <cols>
    <col min="1" max="2" width="2.28515625" customWidth="1"/>
    <col min="3" max="3" width="56.7109375" customWidth="1"/>
    <col min="4" max="4" width="24.5703125" hidden="1" customWidth="1"/>
    <col min="5" max="8" width="15.7109375" customWidth="1" outlineLevel="1"/>
    <col min="9" max="11" width="15.7109375" customWidth="1"/>
    <col min="12" max="14" width="10.85546875" bestFit="1" customWidth="1"/>
    <col min="15" max="15" width="10" bestFit="1" customWidth="1"/>
  </cols>
  <sheetData>
    <row r="1" spans="1:15" ht="23.25" x14ac:dyDescent="0.35">
      <c r="A1" t="s">
        <v>121</v>
      </c>
      <c r="B1" s="15"/>
      <c r="C1" s="15"/>
      <c r="D1" s="15"/>
      <c r="E1" s="16"/>
      <c r="F1" s="16"/>
      <c r="G1" s="16"/>
      <c r="H1" s="16"/>
      <c r="I1" s="16"/>
    </row>
    <row r="2" spans="1:15" x14ac:dyDescent="0.2">
      <c r="B2" s="5"/>
      <c r="C2" s="5"/>
      <c r="D2" s="5"/>
    </row>
    <row r="3" spans="1:15" ht="18.75" x14ac:dyDescent="0.3">
      <c r="B3" s="5"/>
      <c r="C3" s="100" t="s">
        <v>13</v>
      </c>
      <c r="D3" s="100"/>
      <c r="E3" s="100" t="s">
        <v>33</v>
      </c>
      <c r="F3" s="100" t="s">
        <v>36</v>
      </c>
      <c r="G3" s="100" t="s">
        <v>105</v>
      </c>
      <c r="H3" s="100" t="s">
        <v>35</v>
      </c>
      <c r="I3" s="100" t="s">
        <v>106</v>
      </c>
      <c r="K3" s="120" t="s">
        <v>120</v>
      </c>
      <c r="L3" t="s">
        <v>118</v>
      </c>
      <c r="M3" t="s">
        <v>117</v>
      </c>
    </row>
    <row r="4" spans="1:15" ht="15" x14ac:dyDescent="0.25">
      <c r="B4" s="5"/>
      <c r="C4" s="101" t="s">
        <v>5</v>
      </c>
      <c r="D4" s="101"/>
      <c r="E4" s="102">
        <f>$M$5</f>
        <v>43616</v>
      </c>
      <c r="F4" s="102">
        <f t="shared" ref="F4:I4" si="0">$M$5</f>
        <v>43616</v>
      </c>
      <c r="G4" s="102">
        <f t="shared" si="0"/>
        <v>43616</v>
      </c>
      <c r="H4" s="102">
        <f t="shared" si="0"/>
        <v>43616</v>
      </c>
      <c r="I4" s="102">
        <f t="shared" si="0"/>
        <v>43616</v>
      </c>
      <c r="K4" s="13" t="s">
        <v>82</v>
      </c>
      <c r="L4" s="6">
        <v>34700</v>
      </c>
      <c r="M4" s="6">
        <v>43252</v>
      </c>
      <c r="N4" s="6"/>
    </row>
    <row r="5" spans="1:15" x14ac:dyDescent="0.2">
      <c r="B5" s="5"/>
      <c r="C5" s="124" t="s">
        <v>10</v>
      </c>
      <c r="D5" s="95" t="s">
        <v>107</v>
      </c>
      <c r="E5" s="126">
        <v>0.51570866889230216</v>
      </c>
      <c r="F5" s="126">
        <v>0.70727813135166673</v>
      </c>
      <c r="G5" s="126">
        <v>0.48499740542311365</v>
      </c>
      <c r="H5" s="126">
        <v>0.62599233901237095</v>
      </c>
      <c r="I5" s="126">
        <v>0.49745129304860175</v>
      </c>
      <c r="K5" s="13" t="s">
        <v>119</v>
      </c>
      <c r="L5" s="6">
        <f>M5</f>
        <v>43616</v>
      </c>
      <c r="M5" s="6">
        <v>43616</v>
      </c>
    </row>
    <row r="6" spans="1:15" x14ac:dyDescent="0.2">
      <c r="B6" s="5"/>
      <c r="C6" s="95" t="s">
        <v>11</v>
      </c>
      <c r="D6" s="95" t="s">
        <v>108</v>
      </c>
      <c r="E6" s="103">
        <v>0.48429133110769784</v>
      </c>
      <c r="F6" s="103">
        <v>0.29272186864833327</v>
      </c>
      <c r="G6" s="103">
        <v>0.51500259457688635</v>
      </c>
      <c r="H6" s="103">
        <v>0.37400766098762905</v>
      </c>
      <c r="I6" s="103">
        <v>0.50254870695139831</v>
      </c>
    </row>
    <row r="7" spans="1:15" ht="15" x14ac:dyDescent="0.25">
      <c r="B7" s="5"/>
      <c r="C7" s="101" t="s">
        <v>6</v>
      </c>
      <c r="D7" s="101"/>
      <c r="E7" s="104"/>
      <c r="F7" s="104"/>
      <c r="G7" s="104"/>
      <c r="H7" s="104"/>
      <c r="I7" s="104"/>
      <c r="J7" s="7"/>
      <c r="K7" s="7"/>
      <c r="L7" s="92"/>
    </row>
    <row r="8" spans="1:15" x14ac:dyDescent="0.2">
      <c r="B8" s="5"/>
      <c r="C8" s="105" t="s">
        <v>12</v>
      </c>
      <c r="D8" s="105" t="s">
        <v>109</v>
      </c>
      <c r="E8" s="106">
        <v>2.8058153185582527E-2</v>
      </c>
      <c r="F8" s="106">
        <v>2.8058153185582527E-2</v>
      </c>
      <c r="G8" s="106">
        <v>2.8058153185582527E-2</v>
      </c>
      <c r="H8" s="106">
        <v>2.8058153185582527E-2</v>
      </c>
      <c r="I8" s="106">
        <v>2.8058153185582527E-2</v>
      </c>
    </row>
    <row r="9" spans="1:15" x14ac:dyDescent="0.2">
      <c r="B9" s="5"/>
      <c r="C9" s="105" t="s">
        <v>51</v>
      </c>
      <c r="D9" s="105" t="s">
        <v>49</v>
      </c>
      <c r="E9" s="106">
        <v>3.9976623998786161E-2</v>
      </c>
      <c r="F9" s="106">
        <v>3.9976623998786161E-2</v>
      </c>
      <c r="G9" s="106">
        <v>3.9976623998786161E-2</v>
      </c>
      <c r="H9" s="106">
        <v>3.9976623998786161E-2</v>
      </c>
      <c r="I9" s="106">
        <v>3.9976623998786161E-2</v>
      </c>
    </row>
    <row r="10" spans="1:15" x14ac:dyDescent="0.2">
      <c r="B10" s="5"/>
      <c r="C10" s="105" t="s">
        <v>52</v>
      </c>
      <c r="D10" s="105" t="s">
        <v>110</v>
      </c>
      <c r="E10" s="106">
        <v>9.8641687239962694E-2</v>
      </c>
      <c r="F10" s="106">
        <v>9.8641687239962694E-2</v>
      </c>
      <c r="G10" s="106">
        <v>9.8641687239962694E-2</v>
      </c>
      <c r="H10" s="106">
        <v>9.8641687239962694E-2</v>
      </c>
      <c r="I10" s="106">
        <v>9.8641687239962694E-2</v>
      </c>
    </row>
    <row r="11" spans="1:15" x14ac:dyDescent="0.2">
      <c r="B11" s="5"/>
      <c r="C11" s="128" t="s">
        <v>53</v>
      </c>
      <c r="D11" s="128" t="s">
        <v>50</v>
      </c>
      <c r="E11" s="129">
        <v>5.670469126758837E-2</v>
      </c>
      <c r="F11" s="129">
        <v>5.670469126758837E-2</v>
      </c>
      <c r="G11" s="129">
        <v>5.670469126758837E-2</v>
      </c>
      <c r="H11" s="129">
        <v>5.670469126758837E-2</v>
      </c>
      <c r="I11" s="129">
        <v>5.670469126758837E-2</v>
      </c>
      <c r="O11" s="13"/>
    </row>
    <row r="12" spans="1:15" x14ac:dyDescent="0.2">
      <c r="B12" s="5"/>
      <c r="C12" s="124" t="s">
        <v>54</v>
      </c>
      <c r="D12" s="107" t="s">
        <v>28</v>
      </c>
      <c r="E12" s="125">
        <v>0.55231420549909549</v>
      </c>
      <c r="F12" s="125">
        <v>0.88414518863165181</v>
      </c>
      <c r="G12" s="125">
        <v>0.60168738263724342</v>
      </c>
      <c r="H12" s="125">
        <v>0.73004192127807543</v>
      </c>
      <c r="I12" s="125">
        <v>0.46404768188605211</v>
      </c>
    </row>
    <row r="13" spans="1:15" x14ac:dyDescent="0.2">
      <c r="B13" s="5"/>
      <c r="C13" s="95" t="s">
        <v>55</v>
      </c>
      <c r="D13" s="95" t="s">
        <v>97</v>
      </c>
      <c r="E13" s="108">
        <v>0.34</v>
      </c>
      <c r="F13" s="108">
        <v>0.34</v>
      </c>
      <c r="G13" s="108">
        <v>0.34</v>
      </c>
      <c r="H13" s="108">
        <v>0.34</v>
      </c>
      <c r="I13" s="108">
        <v>0.34</v>
      </c>
    </row>
    <row r="14" spans="1:15" x14ac:dyDescent="0.2">
      <c r="B14" s="5"/>
      <c r="C14" s="95" t="s">
        <v>96</v>
      </c>
      <c r="D14" s="95" t="s">
        <v>29</v>
      </c>
      <c r="E14" s="109">
        <v>0.89463431492821677</v>
      </c>
      <c r="F14" s="109">
        <v>1.1256537117971235</v>
      </c>
      <c r="G14" s="109">
        <v>1.0233691677633632</v>
      </c>
      <c r="H14" s="109">
        <v>1.0179164333022923</v>
      </c>
      <c r="I14" s="109">
        <v>0.77345753446447829</v>
      </c>
    </row>
    <row r="15" spans="1:15" x14ac:dyDescent="0.2">
      <c r="B15" s="5"/>
      <c r="C15" s="110" t="s">
        <v>111</v>
      </c>
      <c r="D15" s="110" t="s">
        <v>26</v>
      </c>
      <c r="E15" s="111">
        <v>5.0729962625394955E-2</v>
      </c>
      <c r="F15" s="111">
        <v>6.3829846201670787E-2</v>
      </c>
      <c r="G15" s="111">
        <v>5.8029832710790361E-2</v>
      </c>
      <c r="H15" s="111">
        <v>5.7720637086611196E-2</v>
      </c>
      <c r="I15" s="111">
        <v>4.3858670700398332E-2</v>
      </c>
    </row>
    <row r="16" spans="1:15" x14ac:dyDescent="0.2">
      <c r="B16" s="5"/>
      <c r="C16" s="110" t="s">
        <v>56</v>
      </c>
      <c r="D16" s="110" t="s">
        <v>83</v>
      </c>
      <c r="E16" s="106">
        <v>2.8455640963014679E-2</v>
      </c>
      <c r="F16" s="106">
        <v>2.8455640963014679E-2</v>
      </c>
      <c r="G16" s="106">
        <v>2.8455640963014679E-2</v>
      </c>
      <c r="H16" s="106">
        <v>2.8455640963014679E-2</v>
      </c>
      <c r="I16" s="106">
        <v>3.0264585384615385E-2</v>
      </c>
      <c r="M16" s="3"/>
    </row>
    <row r="17" spans="2:15" x14ac:dyDescent="0.2">
      <c r="B17" s="5"/>
      <c r="C17" s="110" t="s">
        <v>93</v>
      </c>
      <c r="D17" s="110" t="s">
        <v>90</v>
      </c>
      <c r="E17" s="113">
        <v>1.112791777586297</v>
      </c>
      <c r="F17" s="113">
        <v>1.112791777586297</v>
      </c>
      <c r="G17" s="113">
        <v>1.112791777586297</v>
      </c>
      <c r="H17" s="113">
        <v>1.112791777586297</v>
      </c>
      <c r="I17" s="132">
        <v>1.1108663326204293</v>
      </c>
    </row>
    <row r="18" spans="2:15" ht="12.75" customHeight="1" x14ac:dyDescent="0.2">
      <c r="B18" s="5"/>
      <c r="C18" s="110" t="s">
        <v>112</v>
      </c>
      <c r="D18" s="110"/>
      <c r="E18" s="112">
        <v>3.1665203289590556E-2</v>
      </c>
      <c r="F18" s="112">
        <v>3.1665203289590556E-2</v>
      </c>
      <c r="G18" s="112">
        <v>3.1665203289590556E-2</v>
      </c>
      <c r="H18" s="112">
        <v>3.1665203289590556E-2</v>
      </c>
      <c r="I18" s="111">
        <v>3.3619908974485538E-2</v>
      </c>
    </row>
    <row r="19" spans="2:15" x14ac:dyDescent="0.2">
      <c r="B19" s="5"/>
      <c r="C19" s="110" t="s">
        <v>113</v>
      </c>
      <c r="D19" s="110" t="s">
        <v>31</v>
      </c>
      <c r="E19" s="111">
        <v>0.11045331910056805</v>
      </c>
      <c r="F19" s="111">
        <v>0.12355320267684386</v>
      </c>
      <c r="G19" s="111">
        <v>0.11775318918596345</v>
      </c>
      <c r="H19" s="111">
        <v>0.11744399356178428</v>
      </c>
      <c r="I19" s="111">
        <v>0.1055367328604664</v>
      </c>
    </row>
    <row r="20" spans="2:15" x14ac:dyDescent="0.2">
      <c r="B20" s="5"/>
      <c r="C20" s="105" t="s">
        <v>94</v>
      </c>
      <c r="D20" s="105" t="s">
        <v>32</v>
      </c>
      <c r="E20" s="106">
        <v>1.9637569158858764E-2</v>
      </c>
      <c r="F20" s="106">
        <v>1.9637569158858764E-2</v>
      </c>
      <c r="G20" s="106">
        <v>1.9637569158858764E-2</v>
      </c>
      <c r="H20" s="106">
        <v>1.9637569158858764E-2</v>
      </c>
      <c r="I20" s="106">
        <v>1.9637569158858764E-2</v>
      </c>
    </row>
    <row r="21" spans="2:15" x14ac:dyDescent="0.2">
      <c r="B21" s="5"/>
      <c r="C21" s="96" t="s">
        <v>95</v>
      </c>
      <c r="D21" s="96"/>
      <c r="E21" s="94">
        <v>8.9066696528872447E-2</v>
      </c>
      <c r="F21" s="94">
        <v>0.10191428470383768</v>
      </c>
      <c r="G21" s="94">
        <v>9.6225975772983752E-2</v>
      </c>
      <c r="H21" s="94">
        <v>9.5922735059291719E-2</v>
      </c>
      <c r="I21" s="94">
        <v>8.4244800603482384E-2</v>
      </c>
    </row>
    <row r="22" spans="2:15" ht="12.75" customHeight="1" x14ac:dyDescent="0.25">
      <c r="B22" s="5"/>
      <c r="C22" s="101" t="s">
        <v>7</v>
      </c>
      <c r="D22" s="101"/>
      <c r="E22" s="104"/>
      <c r="F22" s="104"/>
      <c r="G22" s="104"/>
      <c r="H22" s="104"/>
      <c r="I22" s="130"/>
    </row>
    <row r="23" spans="2:15" hidden="1" x14ac:dyDescent="0.2">
      <c r="B23" s="5"/>
      <c r="C23" s="114" t="s">
        <v>87</v>
      </c>
      <c r="D23" s="114" t="s">
        <v>24</v>
      </c>
      <c r="E23" s="115"/>
      <c r="F23" s="115"/>
      <c r="G23" s="115"/>
      <c r="H23" s="115"/>
      <c r="I23" s="106"/>
    </row>
    <row r="24" spans="2:15" hidden="1" x14ac:dyDescent="0.2">
      <c r="B24" s="5"/>
      <c r="C24" s="114" t="s">
        <v>88</v>
      </c>
      <c r="D24" s="114" t="s">
        <v>30</v>
      </c>
      <c r="E24" s="115"/>
      <c r="F24" s="115"/>
      <c r="G24" s="115"/>
      <c r="H24" s="115"/>
      <c r="I24" s="106"/>
    </row>
    <row r="25" spans="2:15" hidden="1" x14ac:dyDescent="0.2">
      <c r="B25" s="5"/>
      <c r="C25" s="114" t="s">
        <v>89</v>
      </c>
      <c r="D25" s="114" t="s">
        <v>27</v>
      </c>
      <c r="E25" s="116"/>
      <c r="F25" s="116"/>
      <c r="G25" s="116"/>
      <c r="H25" s="116"/>
      <c r="I25" s="111"/>
    </row>
    <row r="26" spans="2:15" hidden="1" x14ac:dyDescent="0.2">
      <c r="B26" s="5"/>
      <c r="C26" s="105" t="s">
        <v>99</v>
      </c>
      <c r="D26" s="105" t="s">
        <v>32</v>
      </c>
      <c r="E26" s="117">
        <v>4.03402454439271E-2</v>
      </c>
      <c r="F26" s="117">
        <v>4.03402454439271E-2</v>
      </c>
      <c r="G26" s="117">
        <v>4.03402454439271E-2</v>
      </c>
      <c r="H26" s="117">
        <v>4.03402454439271E-2</v>
      </c>
      <c r="I26" s="131">
        <v>4.03402454439271E-2</v>
      </c>
    </row>
    <row r="27" spans="2:15" x14ac:dyDescent="0.2">
      <c r="B27" s="5"/>
      <c r="C27" s="124" t="s">
        <v>114</v>
      </c>
      <c r="D27" s="95" t="s">
        <v>98</v>
      </c>
      <c r="E27" s="133">
        <v>8.0311532515097261E-2</v>
      </c>
      <c r="F27" s="133">
        <v>8.0311532515097261E-2</v>
      </c>
      <c r="G27" s="133">
        <v>8.0311532515097261E-2</v>
      </c>
      <c r="H27" s="133">
        <v>8.0311532515097261E-2</v>
      </c>
      <c r="I27" s="127">
        <v>7.0686313289960459E-2</v>
      </c>
    </row>
    <row r="28" spans="2:15" hidden="1" x14ac:dyDescent="0.2">
      <c r="C28" s="114" t="s">
        <v>100</v>
      </c>
      <c r="D28" s="95"/>
      <c r="E28" s="106"/>
      <c r="F28" s="106"/>
      <c r="G28" s="106"/>
      <c r="H28" s="106"/>
      <c r="I28" s="106"/>
    </row>
    <row r="29" spans="2:15" hidden="1" x14ac:dyDescent="0.2">
      <c r="C29" s="114" t="s">
        <v>102</v>
      </c>
      <c r="D29" s="114" t="s">
        <v>104</v>
      </c>
      <c r="E29" s="106"/>
      <c r="F29" s="106"/>
      <c r="G29" s="106"/>
      <c r="H29" s="106"/>
      <c r="I29" s="106"/>
      <c r="J29" s="88"/>
      <c r="K29" s="88"/>
    </row>
    <row r="30" spans="2:15" hidden="1" x14ac:dyDescent="0.2">
      <c r="C30" s="114" t="s">
        <v>101</v>
      </c>
      <c r="D30" s="114" t="s">
        <v>103</v>
      </c>
      <c r="E30" s="106"/>
      <c r="F30" s="106"/>
      <c r="G30" s="106"/>
      <c r="H30" s="106"/>
      <c r="I30" s="106"/>
      <c r="M30" s="86"/>
      <c r="N30" s="86"/>
      <c r="O30" s="86"/>
    </row>
    <row r="31" spans="2:15" x14ac:dyDescent="0.2">
      <c r="C31" s="96" t="s">
        <v>115</v>
      </c>
      <c r="D31" s="96"/>
      <c r="E31" s="94">
        <v>5.3005611459964186E-2</v>
      </c>
      <c r="F31" s="94">
        <v>5.3005611459964186E-2</v>
      </c>
      <c r="G31" s="94">
        <v>5.3005611459964186E-2</v>
      </c>
      <c r="H31" s="94">
        <v>5.3005611459964186E-2</v>
      </c>
      <c r="I31" s="94">
        <v>4.6652966771373899E-2</v>
      </c>
      <c r="M31" s="86"/>
      <c r="N31" s="86"/>
      <c r="O31" s="86"/>
    </row>
    <row r="32" spans="2:15" ht="15" x14ac:dyDescent="0.25">
      <c r="C32" s="101" t="s">
        <v>8</v>
      </c>
      <c r="D32" s="101"/>
      <c r="E32" s="104"/>
      <c r="F32" s="104"/>
      <c r="G32" s="104"/>
      <c r="H32" s="104"/>
      <c r="I32" s="130"/>
      <c r="M32" s="86"/>
      <c r="N32" s="86"/>
      <c r="O32" s="86"/>
    </row>
    <row r="33" spans="3:11" x14ac:dyDescent="0.2">
      <c r="C33" s="118" t="s">
        <v>116</v>
      </c>
      <c r="D33" s="118"/>
      <c r="E33" s="94">
        <v>7.1602625639662937E-2</v>
      </c>
      <c r="F33" s="94">
        <v>8.7597646478780294E-2</v>
      </c>
      <c r="G33" s="94">
        <v>7.3967376013220412E-2</v>
      </c>
      <c r="H33" s="94">
        <v>7.9871402045590248E-2</v>
      </c>
      <c r="I33" s="94">
        <v>6.5353073119224447E-2</v>
      </c>
      <c r="J33" s="1"/>
      <c r="K33" s="1"/>
    </row>
    <row r="34" spans="3:11" hidden="1" x14ac:dyDescent="0.2">
      <c r="C34" s="97" t="s">
        <v>91</v>
      </c>
      <c r="D34" s="98"/>
      <c r="E34" s="93"/>
      <c r="F34" s="93"/>
      <c r="G34" s="99" t="e">
        <f>#REF!-G33</f>
        <v>#REF!</v>
      </c>
      <c r="H34" s="93"/>
      <c r="I34" s="93"/>
      <c r="J34" s="1"/>
      <c r="K34" s="1"/>
    </row>
    <row r="35" spans="3:11" hidden="1" x14ac:dyDescent="0.2">
      <c r="C35" s="80" t="s">
        <v>86</v>
      </c>
      <c r="D35" s="79"/>
      <c r="E35" s="93"/>
      <c r="F35" s="93"/>
      <c r="G35" s="78" t="e">
        <f>#REF!-G33</f>
        <v>#REF!</v>
      </c>
      <c r="H35" s="93"/>
      <c r="I35" s="93"/>
      <c r="J35" s="1"/>
      <c r="K35" s="1"/>
    </row>
    <row r="36" spans="3:11" x14ac:dyDescent="0.2">
      <c r="C36" s="76"/>
      <c r="D36" s="77"/>
      <c r="E36" s="1"/>
      <c r="F36" s="1"/>
      <c r="G36" s="1"/>
      <c r="H36" s="1"/>
      <c r="I36" s="1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41985" r:id="rId4" name="Drop Down 1">
              <controlPr defaultSize="0" autoLine="0" autoPict="0">
                <anchor moveWithCells="1">
                  <from>
                    <xdr:col>33</xdr:col>
                    <xdr:colOff>247650</xdr:colOff>
                    <xdr:row>2</xdr:row>
                    <xdr:rowOff>57150</xdr:rowOff>
                  </from>
                  <to>
                    <xdr:col>34</xdr:col>
                    <xdr:colOff>457200</xdr:colOff>
                    <xdr:row>3</xdr:row>
                    <xdr:rowOff>95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7"/>
  <dimension ref="B2:M24"/>
  <sheetViews>
    <sheetView showGridLines="0" zoomScale="80" zoomScaleNormal="80" workbookViewId="0">
      <selection activeCell="K41" sqref="K41"/>
    </sheetView>
  </sheetViews>
  <sheetFormatPr defaultRowHeight="12.75" x14ac:dyDescent="0.2"/>
  <cols>
    <col min="1" max="1" width="1.7109375" customWidth="1"/>
    <col min="2" max="2" width="10.5703125" customWidth="1"/>
    <col min="3" max="3" width="10" customWidth="1"/>
    <col min="5" max="5" width="9.140625" customWidth="1"/>
    <col min="8" max="9" width="18.85546875" customWidth="1"/>
    <col min="12" max="12" width="25.5703125" bestFit="1" customWidth="1"/>
    <col min="13" max="13" width="15.42578125" customWidth="1"/>
  </cols>
  <sheetData>
    <row r="2" spans="2:13" x14ac:dyDescent="0.2">
      <c r="B2" s="32" t="s">
        <v>39</v>
      </c>
      <c r="C2" s="33"/>
      <c r="D2" s="27" t="s">
        <v>0</v>
      </c>
      <c r="E2" s="25" t="s">
        <v>37</v>
      </c>
      <c r="F2" s="25" t="s">
        <v>38</v>
      </c>
      <c r="H2" s="34" t="s">
        <v>39</v>
      </c>
      <c r="I2" s="25" t="s">
        <v>40</v>
      </c>
      <c r="J2" s="25" t="s">
        <v>38</v>
      </c>
      <c r="L2" s="35" t="s">
        <v>41</v>
      </c>
      <c r="M2" s="36" t="s">
        <v>42</v>
      </c>
    </row>
    <row r="3" spans="2:13" x14ac:dyDescent="0.2">
      <c r="B3" s="28" t="s">
        <v>33</v>
      </c>
      <c r="C3" s="19">
        <v>27</v>
      </c>
      <c r="D3" s="37">
        <v>0.50255270737202773</v>
      </c>
      <c r="E3" s="23">
        <v>0.29906993323761671</v>
      </c>
      <c r="F3" s="24">
        <f>E3/D3</f>
        <v>0.59510162586035464</v>
      </c>
      <c r="H3" s="38">
        <f>D3</f>
        <v>0.50255270737202773</v>
      </c>
      <c r="I3" s="39">
        <f>D11</f>
        <v>0.34985950863074372</v>
      </c>
      <c r="J3" s="40">
        <f>I3/H3-1</f>
        <v>-0.30383519280943583</v>
      </c>
      <c r="L3" s="21" t="s">
        <v>43</v>
      </c>
      <c r="M3" s="9">
        <v>10</v>
      </c>
    </row>
    <row r="4" spans="2:13" x14ac:dyDescent="0.2">
      <c r="B4" s="28" t="s">
        <v>36</v>
      </c>
      <c r="C4" s="19">
        <v>15</v>
      </c>
      <c r="D4" s="37">
        <v>0.73203035400979044</v>
      </c>
      <c r="E4" s="23">
        <v>0.37789089654473867</v>
      </c>
      <c r="F4" s="24">
        <f>E4/D4</f>
        <v>0.5162229878512451</v>
      </c>
      <c r="H4" s="41">
        <f>D4</f>
        <v>0.73203035400979044</v>
      </c>
      <c r="I4" s="23">
        <f>D12</f>
        <v>0.48427171547332787</v>
      </c>
      <c r="J4" s="42">
        <f>I4/H4-1</f>
        <v>-0.33845405068154999</v>
      </c>
      <c r="L4" s="21" t="s">
        <v>44</v>
      </c>
      <c r="M4" s="9">
        <v>10</v>
      </c>
    </row>
    <row r="5" spans="2:13" x14ac:dyDescent="0.2">
      <c r="B5" s="28" t="s">
        <v>34</v>
      </c>
      <c r="C5" s="19">
        <v>63</v>
      </c>
      <c r="D5" s="37">
        <v>0.63917661275705973</v>
      </c>
      <c r="E5" s="23">
        <v>0.51344454410146645</v>
      </c>
      <c r="F5" s="24">
        <f>E5/D5</f>
        <v>0.80329056766759088</v>
      </c>
      <c r="H5" s="41">
        <f>D5</f>
        <v>0.63917661275705973</v>
      </c>
      <c r="I5" s="23">
        <f>D13</f>
        <v>0.29521288400810225</v>
      </c>
      <c r="J5" s="42">
        <f>I5/H5-1</f>
        <v>-0.53813566060448514</v>
      </c>
      <c r="L5" s="21" t="s">
        <v>45</v>
      </c>
      <c r="M5" s="9">
        <v>25</v>
      </c>
    </row>
    <row r="6" spans="2:13" x14ac:dyDescent="0.2">
      <c r="B6" s="29" t="s">
        <v>35</v>
      </c>
      <c r="C6" s="30">
        <v>39</v>
      </c>
      <c r="D6" s="43">
        <v>0.7555211258974357</v>
      </c>
      <c r="E6" s="26">
        <v>0.35830395964644562</v>
      </c>
      <c r="F6" s="31">
        <f>E6/D6</f>
        <v>0.47424743976661016</v>
      </c>
      <c r="H6" s="44">
        <f>D6</f>
        <v>0.7555211258974357</v>
      </c>
      <c r="I6" s="26">
        <f>D14</f>
        <v>0.1182860207780032</v>
      </c>
      <c r="J6" s="45">
        <f>I6/H6-1</f>
        <v>-0.84343783817097273</v>
      </c>
      <c r="L6" s="46" t="s">
        <v>23</v>
      </c>
      <c r="M6" s="47">
        <v>5</v>
      </c>
    </row>
    <row r="7" spans="2:13" x14ac:dyDescent="0.2">
      <c r="B7" s="29" t="s">
        <v>9</v>
      </c>
      <c r="C7" s="30">
        <f>SUM(C3:C6)</f>
        <v>144</v>
      </c>
      <c r="D7" s="48"/>
      <c r="E7" s="48"/>
      <c r="F7" s="49"/>
      <c r="H7" s="44">
        <f>D8</f>
        <v>0.50255270737202773</v>
      </c>
      <c r="I7" s="26">
        <f>D16</f>
        <v>0.44981936823952767</v>
      </c>
      <c r="J7" s="45">
        <f>I7/H7-1</f>
        <v>-0.10493096218356024</v>
      </c>
    </row>
    <row r="8" spans="2:13" x14ac:dyDescent="0.2">
      <c r="B8" s="29" t="s">
        <v>0</v>
      </c>
      <c r="C8" s="50"/>
      <c r="D8" s="48">
        <v>0.50255270737202773</v>
      </c>
      <c r="E8" s="48"/>
      <c r="F8" s="49"/>
      <c r="H8" s="10"/>
      <c r="I8" s="10"/>
      <c r="J8" s="7"/>
    </row>
    <row r="10" spans="2:13" x14ac:dyDescent="0.2">
      <c r="B10" s="32" t="s">
        <v>40</v>
      </c>
      <c r="C10" s="27"/>
      <c r="D10" s="27" t="s">
        <v>0</v>
      </c>
      <c r="E10" s="25" t="s">
        <v>37</v>
      </c>
      <c r="F10" s="25" t="s">
        <v>38</v>
      </c>
      <c r="H10" s="34" t="s">
        <v>39</v>
      </c>
      <c r="I10" s="25" t="s">
        <v>46</v>
      </c>
      <c r="J10" s="25" t="s">
        <v>38</v>
      </c>
    </row>
    <row r="11" spans="2:13" x14ac:dyDescent="0.2">
      <c r="B11" s="28" t="s">
        <v>33</v>
      </c>
      <c r="C11" s="19">
        <v>27</v>
      </c>
      <c r="D11" s="37">
        <v>0.34985950863074372</v>
      </c>
      <c r="E11" s="23">
        <v>0.31870344525422389</v>
      </c>
      <c r="F11" s="24">
        <f>E11/D11</f>
        <v>0.91094692981632452</v>
      </c>
      <c r="H11" s="41">
        <f>D3</f>
        <v>0.50255270737202773</v>
      </c>
      <c r="I11" s="23">
        <f>D19</f>
        <v>0.68711939433577829</v>
      </c>
      <c r="J11" s="42">
        <f>I11/H11-1</f>
        <v>0.36725836764246145</v>
      </c>
    </row>
    <row r="12" spans="2:13" x14ac:dyDescent="0.2">
      <c r="B12" s="28" t="s">
        <v>36</v>
      </c>
      <c r="C12" s="19">
        <v>16</v>
      </c>
      <c r="D12" s="37">
        <v>0.48427171547332787</v>
      </c>
      <c r="E12" s="23">
        <v>0.32863025832509307</v>
      </c>
      <c r="F12" s="24">
        <f>E12/D12</f>
        <v>0.67860716995187176</v>
      </c>
      <c r="H12" s="41">
        <f>D4</f>
        <v>0.73203035400979044</v>
      </c>
      <c r="I12" s="23">
        <f>D20</f>
        <v>1.0808731400083538</v>
      </c>
      <c r="J12" s="42">
        <f>I12/H12-1</f>
        <v>0.47654142220706031</v>
      </c>
    </row>
    <row r="13" spans="2:13" x14ac:dyDescent="0.2">
      <c r="B13" s="28" t="s">
        <v>34</v>
      </c>
      <c r="C13" s="19">
        <v>62</v>
      </c>
      <c r="D13" s="37">
        <v>0.29521288400810225</v>
      </c>
      <c r="E13" s="23">
        <v>0.45996875988745872</v>
      </c>
      <c r="F13" s="24">
        <f>E13/D13</f>
        <v>1.5580917527801215</v>
      </c>
      <c r="H13" s="41">
        <f>D5</f>
        <v>0.63917661275705973</v>
      </c>
      <c r="I13" s="23">
        <f>D21</f>
        <v>1.0291409549262589</v>
      </c>
      <c r="J13" s="42">
        <f>I13/H13-1</f>
        <v>0.61010420967548451</v>
      </c>
    </row>
    <row r="14" spans="2:13" x14ac:dyDescent="0.2">
      <c r="B14" s="29" t="s">
        <v>35</v>
      </c>
      <c r="C14" s="30">
        <v>37</v>
      </c>
      <c r="D14" s="43">
        <v>0.1182860207780032</v>
      </c>
      <c r="E14" s="26">
        <v>0.17216776984335963</v>
      </c>
      <c r="F14" s="31">
        <f>E14/D14</f>
        <v>1.4555208528527694</v>
      </c>
      <c r="H14" s="44">
        <f>D6</f>
        <v>0.7555211258974357</v>
      </c>
      <c r="I14" s="26">
        <f>D22</f>
        <v>0.92153080500000006</v>
      </c>
      <c r="J14" s="45">
        <f>I14/H14-1</f>
        <v>0.21972870567367919</v>
      </c>
    </row>
    <row r="15" spans="2:13" x14ac:dyDescent="0.2">
      <c r="B15" s="29" t="s">
        <v>9</v>
      </c>
      <c r="C15" s="30">
        <f>SUM(C11:C14)</f>
        <v>142</v>
      </c>
      <c r="D15" s="48"/>
      <c r="E15" s="48"/>
      <c r="F15" s="49"/>
      <c r="H15" s="51">
        <f>D8</f>
        <v>0.50255270737202773</v>
      </c>
      <c r="I15" s="52">
        <f>D24</f>
        <v>0.78431823643906118</v>
      </c>
      <c r="J15" s="53">
        <f>I15/H15-1</f>
        <v>0.56066861233412713</v>
      </c>
    </row>
    <row r="16" spans="2:13" x14ac:dyDescent="0.2">
      <c r="B16" s="29" t="s">
        <v>0</v>
      </c>
      <c r="C16" s="54"/>
      <c r="D16" s="48">
        <v>0.44981936823952767</v>
      </c>
      <c r="E16" s="54"/>
      <c r="F16" s="47"/>
    </row>
    <row r="18" spans="2:10" x14ac:dyDescent="0.2">
      <c r="B18" s="32" t="s">
        <v>46</v>
      </c>
      <c r="C18" s="27"/>
      <c r="D18" s="27" t="s">
        <v>0</v>
      </c>
      <c r="E18" s="25" t="s">
        <v>37</v>
      </c>
      <c r="F18" s="25" t="s">
        <v>38</v>
      </c>
    </row>
    <row r="19" spans="2:10" x14ac:dyDescent="0.2">
      <c r="B19" s="28" t="s">
        <v>33</v>
      </c>
      <c r="C19" s="9">
        <v>6</v>
      </c>
      <c r="D19" s="37">
        <v>0.68711939433577829</v>
      </c>
      <c r="E19" s="23">
        <v>0.24288912858783532</v>
      </c>
      <c r="F19" s="24">
        <f>E19/D19</f>
        <v>0.35348897235338606</v>
      </c>
      <c r="J19" s="55" t="s">
        <v>47</v>
      </c>
    </row>
    <row r="20" spans="2:10" x14ac:dyDescent="0.2">
      <c r="B20" s="28" t="s">
        <v>36</v>
      </c>
      <c r="C20" s="9">
        <v>1</v>
      </c>
      <c r="D20" s="37">
        <v>1.0808731400083538</v>
      </c>
      <c r="E20" s="23">
        <v>0</v>
      </c>
      <c r="F20" s="24">
        <f>E20/D20</f>
        <v>0</v>
      </c>
    </row>
    <row r="21" spans="2:10" x14ac:dyDescent="0.2">
      <c r="B21" s="28" t="s">
        <v>34</v>
      </c>
      <c r="C21" s="9">
        <v>18</v>
      </c>
      <c r="D21" s="37">
        <v>1.0291409549262589</v>
      </c>
      <c r="E21" s="23">
        <v>0.20642344361603174</v>
      </c>
      <c r="F21" s="24">
        <f>E21/D21</f>
        <v>0.20057839757317072</v>
      </c>
    </row>
    <row r="22" spans="2:10" x14ac:dyDescent="0.2">
      <c r="B22" s="29" t="s">
        <v>35</v>
      </c>
      <c r="C22" s="47">
        <v>20</v>
      </c>
      <c r="D22" s="43">
        <v>0.92153080500000006</v>
      </c>
      <c r="E22" s="26">
        <v>0.28213188076262202</v>
      </c>
      <c r="F22" s="31">
        <f>E22/D22</f>
        <v>0.30615566970940489</v>
      </c>
    </row>
    <row r="23" spans="2:10" x14ac:dyDescent="0.2">
      <c r="B23" s="29" t="s">
        <v>9</v>
      </c>
      <c r="C23" s="47">
        <f>SUM(C19:C22)</f>
        <v>45</v>
      </c>
      <c r="D23" s="48"/>
      <c r="E23" s="48"/>
      <c r="F23" s="49"/>
    </row>
    <row r="24" spans="2:10" x14ac:dyDescent="0.2">
      <c r="B24" s="29" t="s">
        <v>0</v>
      </c>
      <c r="C24" s="54"/>
      <c r="D24" s="48">
        <v>0.78431823643906118</v>
      </c>
      <c r="E24" s="54"/>
      <c r="F24" s="47"/>
    </row>
  </sheetData>
  <pageMargins left="0.511811024" right="0.511811024" top="0.78740157499999996" bottom="0.78740157499999996" header="0.31496062000000002" footer="0.3149606200000000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8"/>
  <dimension ref="A1:F304"/>
  <sheetViews>
    <sheetView topLeftCell="A31" workbookViewId="0">
      <selection activeCell="C85" sqref="C85"/>
    </sheetView>
  </sheetViews>
  <sheetFormatPr defaultRowHeight="12.75" x14ac:dyDescent="0.2"/>
  <cols>
    <col min="1" max="1" width="10.140625" bestFit="1" customWidth="1"/>
    <col min="3" max="3" width="84.5703125" bestFit="1" customWidth="1"/>
    <col min="4" max="4" width="84.5703125" customWidth="1"/>
    <col min="5" max="5" width="19.28515625" customWidth="1"/>
    <col min="6" max="6" width="73.140625" bestFit="1" customWidth="1"/>
  </cols>
  <sheetData>
    <row r="1" spans="1:6" x14ac:dyDescent="0.2">
      <c r="A1" s="84">
        <v>42646</v>
      </c>
      <c r="C1" t="s">
        <v>58</v>
      </c>
      <c r="E1" t="str">
        <f>VLOOKUP(C1,$F$1:$F$61,1,0)</f>
        <v>CONCESSIONARIA DO AEROPORTO INTERNACIONAL DE GUARULHOS S.A</v>
      </c>
      <c r="F1" t="s">
        <v>58</v>
      </c>
    </row>
    <row r="2" spans="1:6" x14ac:dyDescent="0.2">
      <c r="A2" s="84">
        <v>42647</v>
      </c>
    </row>
    <row r="3" spans="1:6" x14ac:dyDescent="0.2">
      <c r="A3" s="84">
        <v>42648</v>
      </c>
      <c r="C3" t="s">
        <v>59</v>
      </c>
      <c r="E3" t="str">
        <f>VLOOKUP(C3,$F$1:$F$61,1,0)</f>
        <v>CONCESSIONARIA DO AEROPORTO INTERNACIONAL DE GUARULHOS S.A.</v>
      </c>
      <c r="F3" t="s">
        <v>59</v>
      </c>
    </row>
    <row r="4" spans="1:6" x14ac:dyDescent="0.2">
      <c r="A4" s="84">
        <v>42649</v>
      </c>
    </row>
    <row r="5" spans="1:6" x14ac:dyDescent="0.2">
      <c r="A5" s="84">
        <v>42650</v>
      </c>
      <c r="C5" t="s">
        <v>59</v>
      </c>
      <c r="E5" t="str">
        <f>VLOOKUP(C5,$F$1:$F$61,1,0)</f>
        <v>CONCESSIONARIA DO AEROPORTO INTERNACIONAL DE GUARULHOS S.A.</v>
      </c>
      <c r="F5" t="s">
        <v>59</v>
      </c>
    </row>
    <row r="6" spans="1:6" x14ac:dyDescent="0.2">
      <c r="A6" s="84">
        <v>42653</v>
      </c>
      <c r="E6" t="e">
        <f t="shared" ref="E6:E69" si="0">VLOOKUP(C6,$F$1:$F$61,1,0)</f>
        <v>#N/A</v>
      </c>
    </row>
    <row r="7" spans="1:6" x14ac:dyDescent="0.2">
      <c r="A7" s="84">
        <v>42654</v>
      </c>
      <c r="C7" t="s">
        <v>59</v>
      </c>
      <c r="E7" t="str">
        <f t="shared" si="0"/>
        <v>CONCESSIONARIA DO AEROPORTO INTERNACIONAL DE GUARULHOS S.A.</v>
      </c>
      <c r="F7" t="s">
        <v>59</v>
      </c>
    </row>
    <row r="8" spans="1:6" x14ac:dyDescent="0.2">
      <c r="A8" s="84">
        <v>42656</v>
      </c>
      <c r="E8" t="e">
        <f t="shared" si="0"/>
        <v>#N/A</v>
      </c>
    </row>
    <row r="9" spans="1:6" x14ac:dyDescent="0.2">
      <c r="A9" s="84">
        <v>42657</v>
      </c>
      <c r="C9" t="s">
        <v>59</v>
      </c>
      <c r="E9" t="str">
        <f t="shared" si="0"/>
        <v>CONCESSIONARIA DO AEROPORTO INTERNACIONAL DE GUARULHOS S.A.</v>
      </c>
      <c r="F9" t="s">
        <v>59</v>
      </c>
    </row>
    <row r="10" spans="1:6" x14ac:dyDescent="0.2">
      <c r="A10" s="84">
        <v>42660</v>
      </c>
      <c r="E10" t="e">
        <f t="shared" si="0"/>
        <v>#N/A</v>
      </c>
    </row>
    <row r="11" spans="1:6" x14ac:dyDescent="0.2">
      <c r="A11" s="84">
        <v>42661</v>
      </c>
      <c r="C11" t="s">
        <v>60</v>
      </c>
      <c r="E11" t="str">
        <f t="shared" si="0"/>
        <v>CONCESSIONARIA DO SISTEMA ANHANGUERA-BANDEIRANTES S/A</v>
      </c>
      <c r="F11" t="s">
        <v>60</v>
      </c>
    </row>
    <row r="12" spans="1:6" x14ac:dyDescent="0.2">
      <c r="A12" s="84">
        <v>42662</v>
      </c>
      <c r="E12" t="e">
        <f t="shared" si="0"/>
        <v>#N/A</v>
      </c>
    </row>
    <row r="13" spans="1:6" x14ac:dyDescent="0.2">
      <c r="A13" s="84">
        <v>42663</v>
      </c>
      <c r="C13" t="s">
        <v>60</v>
      </c>
      <c r="E13" t="str">
        <f t="shared" si="0"/>
        <v>CONCESSIONARIA DO SISTEMA ANHANGUERA-BANDEIRANTES S/A</v>
      </c>
      <c r="F13" t="s">
        <v>60</v>
      </c>
    </row>
    <row r="14" spans="1:6" x14ac:dyDescent="0.2">
      <c r="A14" s="84">
        <v>42664</v>
      </c>
      <c r="E14" t="e">
        <f t="shared" si="0"/>
        <v>#N/A</v>
      </c>
    </row>
    <row r="15" spans="1:6" x14ac:dyDescent="0.2">
      <c r="A15" s="84">
        <v>42667</v>
      </c>
      <c r="C15" t="s">
        <v>60</v>
      </c>
      <c r="E15" t="str">
        <f t="shared" si="0"/>
        <v>CONCESSIONARIA DO SISTEMA ANHANGUERA-BANDEIRANTES S/A</v>
      </c>
      <c r="F15" t="s">
        <v>60</v>
      </c>
    </row>
    <row r="16" spans="1:6" x14ac:dyDescent="0.2">
      <c r="A16" s="84">
        <v>42668</v>
      </c>
      <c r="C16" s="81"/>
      <c r="D16" s="81"/>
      <c r="E16" t="e">
        <f t="shared" si="0"/>
        <v>#N/A</v>
      </c>
      <c r="F16" s="81"/>
    </row>
    <row r="17" spans="1:6" x14ac:dyDescent="0.2">
      <c r="A17" s="84">
        <v>42669</v>
      </c>
      <c r="C17" t="s">
        <v>61</v>
      </c>
      <c r="E17" t="str">
        <f t="shared" si="0"/>
        <v>CONCESSIONARIA AUTO RAPOSO TAVARES S/A</v>
      </c>
      <c r="F17" t="s">
        <v>61</v>
      </c>
    </row>
    <row r="18" spans="1:6" x14ac:dyDescent="0.2">
      <c r="A18" s="84">
        <v>42670</v>
      </c>
      <c r="E18" t="e">
        <f t="shared" si="0"/>
        <v>#N/A</v>
      </c>
    </row>
    <row r="19" spans="1:6" x14ac:dyDescent="0.2">
      <c r="A19" s="84">
        <v>42671</v>
      </c>
      <c r="C19" t="s">
        <v>62</v>
      </c>
      <c r="E19" t="str">
        <f t="shared" si="0"/>
        <v>CONCESSIONARIA ECOVIAS DOS IMIGRANTES S.A.</v>
      </c>
      <c r="F19" t="s">
        <v>62</v>
      </c>
    </row>
    <row r="20" spans="1:6" x14ac:dyDescent="0.2">
      <c r="A20" s="84">
        <v>42674</v>
      </c>
      <c r="E20" t="e">
        <f t="shared" si="0"/>
        <v>#N/A</v>
      </c>
    </row>
    <row r="21" spans="1:6" x14ac:dyDescent="0.2">
      <c r="A21" s="84">
        <v>42675</v>
      </c>
      <c r="C21" t="s">
        <v>62</v>
      </c>
      <c r="E21" t="str">
        <f t="shared" si="0"/>
        <v>CONCESSIONARIA ECOVIAS DOS IMIGRANTES S.A.</v>
      </c>
      <c r="F21" t="s">
        <v>62</v>
      </c>
    </row>
    <row r="22" spans="1:6" x14ac:dyDescent="0.2">
      <c r="A22" s="84">
        <v>42677</v>
      </c>
      <c r="E22" t="e">
        <f t="shared" si="0"/>
        <v>#N/A</v>
      </c>
    </row>
    <row r="23" spans="1:6" x14ac:dyDescent="0.2">
      <c r="A23" s="84">
        <v>42678</v>
      </c>
      <c r="C23" t="s">
        <v>63</v>
      </c>
      <c r="E23" t="str">
        <f t="shared" si="0"/>
        <v>CONCESSIONARIA DE RODOVIAS DO INTERIOR PAULISTA S/A</v>
      </c>
      <c r="F23" t="s">
        <v>63</v>
      </c>
    </row>
    <row r="24" spans="1:6" x14ac:dyDescent="0.2">
      <c r="A24" s="84">
        <v>42681</v>
      </c>
      <c r="E24" t="e">
        <f t="shared" si="0"/>
        <v>#N/A</v>
      </c>
    </row>
    <row r="25" spans="1:6" x14ac:dyDescent="0.2">
      <c r="A25" s="84">
        <v>42682</v>
      </c>
      <c r="C25" t="s">
        <v>64</v>
      </c>
      <c r="E25" t="str">
        <f t="shared" si="0"/>
        <v>MRS LOGISTICA S/A</v>
      </c>
      <c r="F25" t="s">
        <v>64</v>
      </c>
    </row>
    <row r="26" spans="1:6" x14ac:dyDescent="0.2">
      <c r="A26" s="84">
        <v>42683</v>
      </c>
      <c r="E26" t="e">
        <f t="shared" si="0"/>
        <v>#N/A</v>
      </c>
    </row>
    <row r="27" spans="1:6" x14ac:dyDescent="0.2">
      <c r="A27" s="84">
        <v>42684</v>
      </c>
      <c r="C27" t="s">
        <v>64</v>
      </c>
      <c r="E27" t="str">
        <f t="shared" si="0"/>
        <v>MRS LOGISTICA S/A</v>
      </c>
      <c r="F27" t="s">
        <v>64</v>
      </c>
    </row>
    <row r="28" spans="1:6" x14ac:dyDescent="0.2">
      <c r="A28" s="84">
        <v>42685</v>
      </c>
      <c r="E28" t="e">
        <f t="shared" si="0"/>
        <v>#N/A</v>
      </c>
    </row>
    <row r="29" spans="1:6" x14ac:dyDescent="0.2">
      <c r="A29" s="84">
        <v>42688</v>
      </c>
      <c r="C29" t="s">
        <v>65</v>
      </c>
      <c r="E29" t="str">
        <f t="shared" si="0"/>
        <v>ODEBRECHT TRANSPORT S.A.</v>
      </c>
      <c r="F29" t="s">
        <v>65</v>
      </c>
    </row>
    <row r="30" spans="1:6" x14ac:dyDescent="0.2">
      <c r="A30" s="84">
        <v>42690</v>
      </c>
      <c r="E30" t="e">
        <f t="shared" si="0"/>
        <v>#N/A</v>
      </c>
    </row>
    <row r="31" spans="1:6" x14ac:dyDescent="0.2">
      <c r="A31" s="84">
        <v>42691</v>
      </c>
      <c r="C31" t="s">
        <v>66</v>
      </c>
      <c r="E31" t="str">
        <f t="shared" si="0"/>
        <v>CONCESSIONARIA DA RODOVIA DOS LAGOS S/A</v>
      </c>
      <c r="F31" t="s">
        <v>66</v>
      </c>
    </row>
    <row r="32" spans="1:6" x14ac:dyDescent="0.2">
      <c r="A32" s="84">
        <v>42692</v>
      </c>
      <c r="E32" t="e">
        <f t="shared" si="0"/>
        <v>#N/A</v>
      </c>
    </row>
    <row r="33" spans="1:6" x14ac:dyDescent="0.2">
      <c r="A33" s="84">
        <v>42695</v>
      </c>
      <c r="C33" t="s">
        <v>67</v>
      </c>
      <c r="E33" t="str">
        <f t="shared" si="0"/>
        <v>RODONORTE CONCES.DE RODOV. INTEGRADAS SA</v>
      </c>
      <c r="F33" t="s">
        <v>67</v>
      </c>
    </row>
    <row r="34" spans="1:6" x14ac:dyDescent="0.2">
      <c r="A34" s="84">
        <v>42696</v>
      </c>
      <c r="E34" t="e">
        <f t="shared" si="0"/>
        <v>#N/A</v>
      </c>
    </row>
    <row r="35" spans="1:6" x14ac:dyDescent="0.2">
      <c r="A35" s="84">
        <v>42697</v>
      </c>
      <c r="C35" t="s">
        <v>68</v>
      </c>
      <c r="E35" t="str">
        <f t="shared" si="0"/>
        <v>CONCESSIONARIA RODOVIAS DO TIETE S/A</v>
      </c>
      <c r="F35" t="s">
        <v>68</v>
      </c>
    </row>
    <row r="36" spans="1:6" x14ac:dyDescent="0.2">
      <c r="A36" s="84">
        <v>42698</v>
      </c>
      <c r="C36" s="81"/>
      <c r="D36" s="81"/>
      <c r="E36" t="e">
        <f t="shared" si="0"/>
        <v>#N/A</v>
      </c>
      <c r="F36" s="81"/>
    </row>
    <row r="37" spans="1:6" x14ac:dyDescent="0.2">
      <c r="A37" s="84">
        <v>42699</v>
      </c>
      <c r="C37" t="s">
        <v>69</v>
      </c>
      <c r="E37" t="str">
        <f t="shared" si="0"/>
        <v>RODOVIAS INTEGRADAS DO OESTE S/A</v>
      </c>
      <c r="F37" t="s">
        <v>69</v>
      </c>
    </row>
    <row r="38" spans="1:6" x14ac:dyDescent="0.2">
      <c r="A38" s="84">
        <v>42702</v>
      </c>
      <c r="E38" t="e">
        <f t="shared" si="0"/>
        <v>#N/A</v>
      </c>
    </row>
    <row r="39" spans="1:6" x14ac:dyDescent="0.2">
      <c r="A39" s="84">
        <v>42703</v>
      </c>
      <c r="C39" t="s">
        <v>70</v>
      </c>
      <c r="E39" t="str">
        <f t="shared" si="0"/>
        <v>TCP TERMINAL DE CONTEINERES DE PARANAGUA S.A.</v>
      </c>
      <c r="F39" t="s">
        <v>70</v>
      </c>
    </row>
    <row r="40" spans="1:6" x14ac:dyDescent="0.2">
      <c r="A40" s="84">
        <v>42704</v>
      </c>
      <c r="E40" t="e">
        <f t="shared" si="0"/>
        <v>#N/A</v>
      </c>
    </row>
    <row r="41" spans="1:6" x14ac:dyDescent="0.2">
      <c r="A41" s="84">
        <v>42705</v>
      </c>
      <c r="C41" t="s">
        <v>71</v>
      </c>
      <c r="E41" t="str">
        <f t="shared" si="0"/>
        <v>VLI MULTIMODAL S.A.</v>
      </c>
      <c r="F41" t="s">
        <v>71</v>
      </c>
    </row>
    <row r="42" spans="1:6" x14ac:dyDescent="0.2">
      <c r="A42" s="84">
        <v>42706</v>
      </c>
      <c r="E42" t="e">
        <f t="shared" si="0"/>
        <v>#N/A</v>
      </c>
      <c r="F42" t="s">
        <v>74</v>
      </c>
    </row>
    <row r="43" spans="1:6" x14ac:dyDescent="0.2">
      <c r="A43" s="84">
        <v>42709</v>
      </c>
      <c r="C43" s="18" t="s">
        <v>72</v>
      </c>
      <c r="D43" s="85" t="e">
        <f>#REF!</f>
        <v>#REF!</v>
      </c>
      <c r="E43" t="e">
        <f t="shared" si="0"/>
        <v>#N/A</v>
      </c>
    </row>
    <row r="44" spans="1:6" x14ac:dyDescent="0.2">
      <c r="A44" s="84">
        <v>42710</v>
      </c>
      <c r="C44" s="18"/>
      <c r="D44" s="18"/>
      <c r="E44" t="e">
        <f t="shared" si="0"/>
        <v>#N/A</v>
      </c>
    </row>
    <row r="45" spans="1:6" x14ac:dyDescent="0.2">
      <c r="A45" s="84">
        <v>42711</v>
      </c>
      <c r="C45" s="18" t="s">
        <v>73</v>
      </c>
      <c r="D45" s="85" t="e">
        <f>#REF!</f>
        <v>#REF!</v>
      </c>
      <c r="E45" t="e">
        <f t="shared" si="0"/>
        <v>#N/A</v>
      </c>
    </row>
    <row r="46" spans="1:6" x14ac:dyDescent="0.2">
      <c r="A46" s="84">
        <v>42712</v>
      </c>
      <c r="E46" t="e">
        <f t="shared" si="0"/>
        <v>#N/A</v>
      </c>
      <c r="F46" s="11"/>
    </row>
    <row r="47" spans="1:6" x14ac:dyDescent="0.2">
      <c r="A47" s="84">
        <v>42713</v>
      </c>
      <c r="C47" t="s">
        <v>74</v>
      </c>
      <c r="E47" t="str">
        <f t="shared" si="0"/>
        <v>CONCESSIONARIA DE RODOVIAS DO OESTE DE SAO PAULO - VIAOESTE S.A.</v>
      </c>
      <c r="F47" t="s">
        <v>61</v>
      </c>
    </row>
    <row r="48" spans="1:6" x14ac:dyDescent="0.2">
      <c r="A48" s="84">
        <v>42716</v>
      </c>
      <c r="E48" t="e">
        <f t="shared" si="0"/>
        <v>#N/A</v>
      </c>
    </row>
    <row r="49" spans="1:6" x14ac:dyDescent="0.2">
      <c r="A49" s="84">
        <v>42717</v>
      </c>
      <c r="E49" t="e">
        <f t="shared" si="0"/>
        <v>#N/A</v>
      </c>
      <c r="F49" t="s">
        <v>75</v>
      </c>
    </row>
    <row r="50" spans="1:6" x14ac:dyDescent="0.2">
      <c r="A50" s="84">
        <v>42718</v>
      </c>
      <c r="E50" t="e">
        <f t="shared" si="0"/>
        <v>#N/A</v>
      </c>
      <c r="F50" s="81"/>
    </row>
    <row r="51" spans="1:6" x14ac:dyDescent="0.2">
      <c r="A51" s="84">
        <v>42719</v>
      </c>
      <c r="C51" s="11"/>
      <c r="D51" s="11"/>
      <c r="E51" t="e">
        <f t="shared" si="0"/>
        <v>#N/A</v>
      </c>
      <c r="F51" t="s">
        <v>75</v>
      </c>
    </row>
    <row r="52" spans="1:6" x14ac:dyDescent="0.2">
      <c r="A52" s="84">
        <v>42720</v>
      </c>
      <c r="C52" t="s">
        <v>61</v>
      </c>
      <c r="E52" t="str">
        <f t="shared" si="0"/>
        <v>CONCESSIONARIA AUTO RAPOSO TAVARES S/A</v>
      </c>
    </row>
    <row r="53" spans="1:6" x14ac:dyDescent="0.2">
      <c r="A53" s="84">
        <v>42723</v>
      </c>
      <c r="E53" t="e">
        <f t="shared" si="0"/>
        <v>#N/A</v>
      </c>
      <c r="F53" t="s">
        <v>76</v>
      </c>
    </row>
    <row r="54" spans="1:6" x14ac:dyDescent="0.2">
      <c r="A54" s="84">
        <v>42724</v>
      </c>
      <c r="C54" t="s">
        <v>75</v>
      </c>
      <c r="E54" t="str">
        <f t="shared" si="0"/>
        <v>CONCESSIONARIA ROTA DAS BANDEIRAS S/A</v>
      </c>
      <c r="F54" s="81"/>
    </row>
    <row r="55" spans="1:6" x14ac:dyDescent="0.2">
      <c r="A55" s="84">
        <v>42725</v>
      </c>
      <c r="C55" s="81"/>
      <c r="D55" s="81"/>
      <c r="E55" t="e">
        <f t="shared" si="0"/>
        <v>#N/A</v>
      </c>
      <c r="F55" t="s">
        <v>76</v>
      </c>
    </row>
    <row r="56" spans="1:6" x14ac:dyDescent="0.2">
      <c r="A56" s="84">
        <v>42726</v>
      </c>
      <c r="C56" t="s">
        <v>75</v>
      </c>
      <c r="E56" t="str">
        <f t="shared" si="0"/>
        <v>CONCESSIONARIA ROTA DAS BANDEIRAS S/A</v>
      </c>
      <c r="F56" s="81"/>
    </row>
    <row r="57" spans="1:6" x14ac:dyDescent="0.2">
      <c r="A57" s="84">
        <v>42727</v>
      </c>
      <c r="E57" t="e">
        <f t="shared" si="0"/>
        <v>#N/A</v>
      </c>
      <c r="F57" t="s">
        <v>78</v>
      </c>
    </row>
    <row r="58" spans="1:6" x14ac:dyDescent="0.2">
      <c r="A58" s="84">
        <v>42730</v>
      </c>
      <c r="C58" t="s">
        <v>76</v>
      </c>
      <c r="E58" t="str">
        <f t="shared" si="0"/>
        <v>ECORODOVIAS CONCESSOES E SERVICOS S/A</v>
      </c>
      <c r="F58" s="81"/>
    </row>
    <row r="59" spans="1:6" x14ac:dyDescent="0.2">
      <c r="A59" s="84">
        <v>42731</v>
      </c>
      <c r="C59" s="81"/>
      <c r="D59" s="81"/>
      <c r="E59" t="e">
        <f t="shared" si="0"/>
        <v>#N/A</v>
      </c>
      <c r="F59" t="s">
        <v>78</v>
      </c>
    </row>
    <row r="60" spans="1:6" x14ac:dyDescent="0.2">
      <c r="A60" s="84">
        <v>42732</v>
      </c>
      <c r="C60" t="s">
        <v>76</v>
      </c>
      <c r="E60" t="str">
        <f t="shared" si="0"/>
        <v>ECORODOVIAS CONCESSOES E SERVICOS S/A</v>
      </c>
    </row>
    <row r="61" spans="1:6" x14ac:dyDescent="0.2">
      <c r="A61" s="84">
        <v>42733</v>
      </c>
      <c r="C61" s="81"/>
      <c r="D61" s="81"/>
      <c r="E61" t="e">
        <f t="shared" si="0"/>
        <v>#N/A</v>
      </c>
      <c r="F61" t="s">
        <v>79</v>
      </c>
    </row>
    <row r="62" spans="1:6" x14ac:dyDescent="0.2">
      <c r="A62" s="84">
        <v>42734</v>
      </c>
      <c r="C62" s="18" t="s">
        <v>77</v>
      </c>
      <c r="D62" s="85" t="e">
        <f>#REF!</f>
        <v>#REF!</v>
      </c>
      <c r="E62" t="e">
        <f t="shared" si="0"/>
        <v>#N/A</v>
      </c>
    </row>
    <row r="63" spans="1:6" x14ac:dyDescent="0.2">
      <c r="A63" s="84">
        <v>42737</v>
      </c>
      <c r="C63" s="18"/>
      <c r="D63" s="85"/>
      <c r="E63" t="e">
        <f t="shared" si="0"/>
        <v>#N/A</v>
      </c>
    </row>
    <row r="64" spans="1:6" x14ac:dyDescent="0.2">
      <c r="A64" s="84">
        <v>42738</v>
      </c>
      <c r="C64" s="18" t="s">
        <v>77</v>
      </c>
      <c r="D64" s="85" t="e">
        <f>#REF!</f>
        <v>#REF!</v>
      </c>
      <c r="E64" t="e">
        <f t="shared" si="0"/>
        <v>#N/A</v>
      </c>
    </row>
    <row r="65" spans="1:5" x14ac:dyDescent="0.2">
      <c r="A65" s="84">
        <v>42739</v>
      </c>
      <c r="C65" s="18"/>
      <c r="D65" s="85"/>
      <c r="E65" t="e">
        <f t="shared" si="0"/>
        <v>#N/A</v>
      </c>
    </row>
    <row r="66" spans="1:5" x14ac:dyDescent="0.2">
      <c r="A66" s="84">
        <v>42740</v>
      </c>
      <c r="C66" s="18" t="s">
        <v>77</v>
      </c>
      <c r="D66" s="85"/>
      <c r="E66" t="e">
        <f t="shared" si="0"/>
        <v>#N/A</v>
      </c>
    </row>
    <row r="67" spans="1:5" x14ac:dyDescent="0.2">
      <c r="A67" s="84">
        <v>42741</v>
      </c>
      <c r="C67" s="18"/>
      <c r="D67" s="85"/>
      <c r="E67" t="e">
        <f t="shared" si="0"/>
        <v>#N/A</v>
      </c>
    </row>
    <row r="68" spans="1:5" x14ac:dyDescent="0.2">
      <c r="A68" s="84">
        <v>42744</v>
      </c>
      <c r="C68" s="18" t="s">
        <v>77</v>
      </c>
      <c r="D68" s="85"/>
      <c r="E68" t="e">
        <f t="shared" si="0"/>
        <v>#N/A</v>
      </c>
    </row>
    <row r="69" spans="1:5" x14ac:dyDescent="0.2">
      <c r="A69" s="84">
        <v>42745</v>
      </c>
      <c r="E69" t="e">
        <f t="shared" si="0"/>
        <v>#N/A</v>
      </c>
    </row>
    <row r="70" spans="1:5" x14ac:dyDescent="0.2">
      <c r="A70" s="84">
        <v>42746</v>
      </c>
      <c r="C70" t="s">
        <v>78</v>
      </c>
      <c r="E70" t="str">
        <f t="shared" ref="E70:E74" si="1">VLOOKUP(C70,$F$1:$F$61,1,0)</f>
        <v>RODOVIAS DAS COLINAS S.A</v>
      </c>
    </row>
    <row r="71" spans="1:5" x14ac:dyDescent="0.2">
      <c r="A71" s="84">
        <v>42747</v>
      </c>
      <c r="C71" s="81"/>
      <c r="D71" s="81"/>
      <c r="E71" t="e">
        <f t="shared" si="1"/>
        <v>#N/A</v>
      </c>
    </row>
    <row r="72" spans="1:5" x14ac:dyDescent="0.2">
      <c r="A72" s="84">
        <v>42748</v>
      </c>
      <c r="C72" t="s">
        <v>78</v>
      </c>
      <c r="E72" t="str">
        <f t="shared" si="1"/>
        <v>RODOVIAS DAS COLINAS S.A</v>
      </c>
    </row>
    <row r="73" spans="1:5" x14ac:dyDescent="0.2">
      <c r="A73" s="84">
        <v>42751</v>
      </c>
      <c r="E73" t="e">
        <f t="shared" si="1"/>
        <v>#N/A</v>
      </c>
    </row>
    <row r="74" spans="1:5" x14ac:dyDescent="0.2">
      <c r="A74" s="84">
        <v>42752</v>
      </c>
      <c r="C74" t="s">
        <v>79</v>
      </c>
      <c r="E74" t="str">
        <f t="shared" si="1"/>
        <v>TRIANGULO DO SOL AUTO - ESTRADAS S/A</v>
      </c>
    </row>
    <row r="75" spans="1:5" x14ac:dyDescent="0.2">
      <c r="A75" s="84">
        <v>42753</v>
      </c>
      <c r="C75" s="81"/>
      <c r="D75" s="81"/>
      <c r="E75" s="81"/>
    </row>
    <row r="76" spans="1:5" x14ac:dyDescent="0.2">
      <c r="A76" s="84">
        <v>42754</v>
      </c>
    </row>
    <row r="77" spans="1:5" x14ac:dyDescent="0.2">
      <c r="A77" s="84">
        <v>42755</v>
      </c>
    </row>
    <row r="78" spans="1:5" x14ac:dyDescent="0.2">
      <c r="A78" s="84">
        <v>42758</v>
      </c>
    </row>
    <row r="79" spans="1:5" x14ac:dyDescent="0.2">
      <c r="A79" s="84">
        <v>42759</v>
      </c>
    </row>
    <row r="80" spans="1:5" x14ac:dyDescent="0.2">
      <c r="A80" s="84">
        <v>42760</v>
      </c>
    </row>
    <row r="81" spans="1:4" x14ac:dyDescent="0.2">
      <c r="A81" s="84">
        <v>42761</v>
      </c>
    </row>
    <row r="82" spans="1:4" x14ac:dyDescent="0.2">
      <c r="A82" s="84">
        <v>42762</v>
      </c>
    </row>
    <row r="83" spans="1:4" x14ac:dyDescent="0.2">
      <c r="A83" s="84">
        <v>42765</v>
      </c>
      <c r="C83" t="s">
        <v>84</v>
      </c>
    </row>
    <row r="84" spans="1:4" x14ac:dyDescent="0.2">
      <c r="A84" s="84">
        <v>42766</v>
      </c>
      <c r="C84" t="s">
        <v>3</v>
      </c>
      <c r="D84" t="s">
        <v>85</v>
      </c>
    </row>
    <row r="85" spans="1:4" x14ac:dyDescent="0.2">
      <c r="A85" s="84">
        <v>42767</v>
      </c>
      <c r="C85" s="6" t="e">
        <f ca="1">_xll.BDH($C$83,$D$84:$D$84,"02/01/2017","02/01/2017","Dir=V","Dts=S","Sort=A","Quote=C","QtTyp=Y","Days=T","Per=cd","DtFmt=D","UseDPDF=Y","cols=2;rows=1")</f>
        <v>#NAME?</v>
      </c>
      <c r="D85">
        <v>209377.5514</v>
      </c>
    </row>
    <row r="86" spans="1:4" x14ac:dyDescent="0.2">
      <c r="A86" s="84">
        <v>42769</v>
      </c>
      <c r="C86" s="6"/>
    </row>
    <row r="87" spans="1:4" x14ac:dyDescent="0.2">
      <c r="A87" s="84">
        <v>42772</v>
      </c>
      <c r="C87" s="6"/>
    </row>
    <row r="88" spans="1:4" x14ac:dyDescent="0.2">
      <c r="A88" s="84">
        <v>42773</v>
      </c>
      <c r="C88" s="6"/>
    </row>
    <row r="89" spans="1:4" x14ac:dyDescent="0.2">
      <c r="A89" s="84">
        <v>42774</v>
      </c>
      <c r="C89" s="6"/>
    </row>
    <row r="90" spans="1:4" x14ac:dyDescent="0.2">
      <c r="A90" s="84">
        <v>42775</v>
      </c>
      <c r="C90" s="6"/>
    </row>
    <row r="91" spans="1:4" x14ac:dyDescent="0.2">
      <c r="A91" s="84">
        <v>42776</v>
      </c>
      <c r="C91" s="6"/>
    </row>
    <row r="92" spans="1:4" x14ac:dyDescent="0.2">
      <c r="A92" s="84">
        <v>42779</v>
      </c>
      <c r="C92" s="6"/>
    </row>
    <row r="93" spans="1:4" x14ac:dyDescent="0.2">
      <c r="A93" s="84">
        <v>42780</v>
      </c>
      <c r="C93" s="6"/>
    </row>
    <row r="94" spans="1:4" x14ac:dyDescent="0.2">
      <c r="A94" s="84">
        <v>42781</v>
      </c>
      <c r="C94" s="6"/>
    </row>
    <row r="95" spans="1:4" x14ac:dyDescent="0.2">
      <c r="A95" s="84">
        <v>42782</v>
      </c>
      <c r="C95" s="6"/>
    </row>
    <row r="96" spans="1:4" x14ac:dyDescent="0.2">
      <c r="A96" s="84">
        <v>42783</v>
      </c>
      <c r="C96" s="6"/>
    </row>
    <row r="97" spans="1:3" x14ac:dyDescent="0.2">
      <c r="A97" s="84">
        <v>42786</v>
      </c>
      <c r="C97" s="6"/>
    </row>
    <row r="98" spans="1:3" x14ac:dyDescent="0.2">
      <c r="A98" s="84">
        <v>42787</v>
      </c>
      <c r="C98" s="6"/>
    </row>
    <row r="99" spans="1:3" x14ac:dyDescent="0.2">
      <c r="A99" s="84">
        <v>42788</v>
      </c>
      <c r="C99" s="6"/>
    </row>
    <row r="100" spans="1:3" x14ac:dyDescent="0.2">
      <c r="A100" s="84">
        <v>42789</v>
      </c>
      <c r="C100" s="6"/>
    </row>
    <row r="101" spans="1:3" x14ac:dyDescent="0.2">
      <c r="A101" s="84">
        <v>42790</v>
      </c>
      <c r="C101" s="6"/>
    </row>
    <row r="102" spans="1:3" x14ac:dyDescent="0.2">
      <c r="A102" s="84">
        <v>42795</v>
      </c>
      <c r="C102" s="6"/>
    </row>
    <row r="103" spans="1:3" x14ac:dyDescent="0.2">
      <c r="A103" s="84">
        <v>42796</v>
      </c>
      <c r="C103" s="6"/>
    </row>
    <row r="104" spans="1:3" x14ac:dyDescent="0.2">
      <c r="A104" s="84">
        <v>42797</v>
      </c>
      <c r="C104" s="6"/>
    </row>
    <row r="105" spans="1:3" x14ac:dyDescent="0.2">
      <c r="A105" s="84">
        <v>42800</v>
      </c>
      <c r="C105" s="6"/>
    </row>
    <row r="106" spans="1:3" x14ac:dyDescent="0.2">
      <c r="A106" s="84">
        <v>42801</v>
      </c>
      <c r="C106" s="6"/>
    </row>
    <row r="107" spans="1:3" x14ac:dyDescent="0.2">
      <c r="A107" s="84">
        <v>42802</v>
      </c>
      <c r="C107" s="6"/>
    </row>
    <row r="108" spans="1:3" x14ac:dyDescent="0.2">
      <c r="A108" s="84">
        <v>42803</v>
      </c>
      <c r="C108" s="6"/>
    </row>
    <row r="109" spans="1:3" x14ac:dyDescent="0.2">
      <c r="A109" s="84">
        <v>42804</v>
      </c>
      <c r="C109" s="6"/>
    </row>
    <row r="110" spans="1:3" x14ac:dyDescent="0.2">
      <c r="A110" s="84">
        <v>42807</v>
      </c>
      <c r="C110" s="6"/>
    </row>
    <row r="111" spans="1:3" x14ac:dyDescent="0.2">
      <c r="A111" s="84">
        <v>42808</v>
      </c>
      <c r="C111" s="6"/>
    </row>
    <row r="112" spans="1:3" x14ac:dyDescent="0.2">
      <c r="A112" s="84">
        <v>42809</v>
      </c>
      <c r="C112" s="6"/>
    </row>
    <row r="113" spans="1:3" x14ac:dyDescent="0.2">
      <c r="A113" s="84">
        <v>42810</v>
      </c>
      <c r="C113" s="6"/>
    </row>
    <row r="114" spans="1:3" x14ac:dyDescent="0.2">
      <c r="A114" s="84">
        <v>42811</v>
      </c>
      <c r="C114" s="6"/>
    </row>
    <row r="115" spans="1:3" x14ac:dyDescent="0.2">
      <c r="A115" s="84">
        <v>42814</v>
      </c>
      <c r="C115" s="6"/>
    </row>
    <row r="116" spans="1:3" x14ac:dyDescent="0.2">
      <c r="A116" s="84">
        <v>42815</v>
      </c>
      <c r="C116" s="6"/>
    </row>
    <row r="117" spans="1:3" x14ac:dyDescent="0.2">
      <c r="A117" s="84">
        <v>42816</v>
      </c>
      <c r="C117" s="6"/>
    </row>
    <row r="118" spans="1:3" x14ac:dyDescent="0.2">
      <c r="A118" s="84">
        <v>42817</v>
      </c>
      <c r="C118" s="6"/>
    </row>
    <row r="119" spans="1:3" x14ac:dyDescent="0.2">
      <c r="A119" s="84">
        <v>42818</v>
      </c>
      <c r="C119" s="6"/>
    </row>
    <row r="120" spans="1:3" x14ac:dyDescent="0.2">
      <c r="A120" s="84">
        <v>42821</v>
      </c>
      <c r="C120" s="6"/>
    </row>
    <row r="121" spans="1:3" x14ac:dyDescent="0.2">
      <c r="A121" s="84">
        <v>42822</v>
      </c>
      <c r="C121" s="6"/>
    </row>
    <row r="122" spans="1:3" x14ac:dyDescent="0.2">
      <c r="A122" s="84">
        <v>42823</v>
      </c>
      <c r="C122" s="6"/>
    </row>
    <row r="123" spans="1:3" x14ac:dyDescent="0.2">
      <c r="A123" s="84">
        <v>42824</v>
      </c>
      <c r="C123" s="6"/>
    </row>
    <row r="124" spans="1:3" x14ac:dyDescent="0.2">
      <c r="A124" s="84">
        <v>42825</v>
      </c>
      <c r="C124" s="6"/>
    </row>
    <row r="125" spans="1:3" x14ac:dyDescent="0.2">
      <c r="A125" s="84">
        <v>42828</v>
      </c>
      <c r="C125" s="6"/>
    </row>
    <row r="126" spans="1:3" x14ac:dyDescent="0.2">
      <c r="A126" s="84">
        <v>42829</v>
      </c>
      <c r="C126" s="6"/>
    </row>
    <row r="127" spans="1:3" x14ac:dyDescent="0.2">
      <c r="A127" s="84">
        <v>42830</v>
      </c>
      <c r="C127" s="6"/>
    </row>
    <row r="128" spans="1:3" x14ac:dyDescent="0.2">
      <c r="A128" s="84">
        <v>42831</v>
      </c>
      <c r="C128" s="6"/>
    </row>
    <row r="129" spans="1:3" x14ac:dyDescent="0.2">
      <c r="A129" s="84">
        <v>42832</v>
      </c>
      <c r="C129" s="6"/>
    </row>
    <row r="130" spans="1:3" x14ac:dyDescent="0.2">
      <c r="A130" s="84">
        <v>42835</v>
      </c>
      <c r="C130" s="6"/>
    </row>
    <row r="131" spans="1:3" x14ac:dyDescent="0.2">
      <c r="A131" s="84">
        <v>42836</v>
      </c>
      <c r="C131" s="6"/>
    </row>
    <row r="132" spans="1:3" x14ac:dyDescent="0.2">
      <c r="A132" s="84">
        <v>42837</v>
      </c>
      <c r="C132" s="6"/>
    </row>
    <row r="133" spans="1:3" x14ac:dyDescent="0.2">
      <c r="A133" s="84">
        <v>42838</v>
      </c>
      <c r="C133" s="6"/>
    </row>
    <row r="134" spans="1:3" x14ac:dyDescent="0.2">
      <c r="A134" s="84">
        <v>42842</v>
      </c>
      <c r="C134" s="6"/>
    </row>
    <row r="135" spans="1:3" x14ac:dyDescent="0.2">
      <c r="A135" s="84">
        <v>42843</v>
      </c>
      <c r="C135" s="6"/>
    </row>
    <row r="136" spans="1:3" x14ac:dyDescent="0.2">
      <c r="A136" s="84">
        <v>42844</v>
      </c>
      <c r="C136" s="6"/>
    </row>
    <row r="137" spans="1:3" x14ac:dyDescent="0.2">
      <c r="A137" s="84">
        <v>42845</v>
      </c>
      <c r="C137" s="6"/>
    </row>
    <row r="138" spans="1:3" x14ac:dyDescent="0.2">
      <c r="A138" s="84">
        <v>42849</v>
      </c>
      <c r="C138" s="6"/>
    </row>
    <row r="139" spans="1:3" x14ac:dyDescent="0.2">
      <c r="A139" s="84">
        <v>42850</v>
      </c>
      <c r="C139" s="6"/>
    </row>
    <row r="140" spans="1:3" x14ac:dyDescent="0.2">
      <c r="A140" s="84">
        <v>42851</v>
      </c>
      <c r="C140" s="6"/>
    </row>
    <row r="141" spans="1:3" x14ac:dyDescent="0.2">
      <c r="A141" s="84">
        <v>42852</v>
      </c>
      <c r="C141" s="6"/>
    </row>
    <row r="142" spans="1:3" x14ac:dyDescent="0.2">
      <c r="A142" s="84">
        <v>42853</v>
      </c>
      <c r="C142" s="6"/>
    </row>
    <row r="143" spans="1:3" x14ac:dyDescent="0.2">
      <c r="A143" s="84">
        <v>42857</v>
      </c>
      <c r="C143" s="6"/>
    </row>
    <row r="144" spans="1:3" x14ac:dyDescent="0.2">
      <c r="A144" s="84">
        <v>42858</v>
      </c>
      <c r="C144" s="6"/>
    </row>
    <row r="145" spans="1:3" x14ac:dyDescent="0.2">
      <c r="A145" s="84">
        <v>42859</v>
      </c>
      <c r="C145" s="6"/>
    </row>
    <row r="146" spans="1:3" x14ac:dyDescent="0.2">
      <c r="A146" s="84">
        <v>42860</v>
      </c>
      <c r="C146" s="6"/>
    </row>
    <row r="147" spans="1:3" x14ac:dyDescent="0.2">
      <c r="A147" s="84">
        <v>42863</v>
      </c>
      <c r="C147" s="6"/>
    </row>
    <row r="148" spans="1:3" x14ac:dyDescent="0.2">
      <c r="A148" s="84">
        <v>42864</v>
      </c>
      <c r="C148" s="6"/>
    </row>
    <row r="149" spans="1:3" x14ac:dyDescent="0.2">
      <c r="A149" s="84">
        <v>42865</v>
      </c>
      <c r="C149" s="6"/>
    </row>
    <row r="150" spans="1:3" x14ac:dyDescent="0.2">
      <c r="A150" s="84">
        <v>42866</v>
      </c>
      <c r="C150" s="6"/>
    </row>
    <row r="151" spans="1:3" x14ac:dyDescent="0.2">
      <c r="A151" s="84">
        <v>42867</v>
      </c>
      <c r="C151" s="6"/>
    </row>
    <row r="152" spans="1:3" x14ac:dyDescent="0.2">
      <c r="A152" s="84">
        <v>42870</v>
      </c>
      <c r="C152" s="6"/>
    </row>
    <row r="153" spans="1:3" x14ac:dyDescent="0.2">
      <c r="A153" s="84">
        <v>42871</v>
      </c>
      <c r="C153" s="6"/>
    </row>
    <row r="154" spans="1:3" x14ac:dyDescent="0.2">
      <c r="A154" s="84">
        <v>42872</v>
      </c>
      <c r="C154" s="6"/>
    </row>
    <row r="155" spans="1:3" x14ac:dyDescent="0.2">
      <c r="A155" s="84">
        <v>42873</v>
      </c>
      <c r="C155" s="6"/>
    </row>
    <row r="156" spans="1:3" x14ac:dyDescent="0.2">
      <c r="A156" s="84">
        <v>42874</v>
      </c>
      <c r="C156" s="6"/>
    </row>
    <row r="157" spans="1:3" x14ac:dyDescent="0.2">
      <c r="A157" s="84">
        <v>42877</v>
      </c>
      <c r="C157" s="6"/>
    </row>
    <row r="158" spans="1:3" x14ac:dyDescent="0.2">
      <c r="A158" s="84">
        <v>42878</v>
      </c>
      <c r="C158" s="6"/>
    </row>
    <row r="159" spans="1:3" x14ac:dyDescent="0.2">
      <c r="A159" s="84">
        <v>42879</v>
      </c>
      <c r="C159" s="6"/>
    </row>
    <row r="160" spans="1:3" x14ac:dyDescent="0.2">
      <c r="A160" s="84">
        <v>42880</v>
      </c>
      <c r="C160" s="6"/>
    </row>
    <row r="161" spans="1:3" x14ac:dyDescent="0.2">
      <c r="A161" s="84">
        <v>42881</v>
      </c>
      <c r="C161" s="6"/>
    </row>
    <row r="162" spans="1:3" x14ac:dyDescent="0.2">
      <c r="A162" s="84">
        <v>42884</v>
      </c>
      <c r="C162" s="6"/>
    </row>
    <row r="163" spans="1:3" x14ac:dyDescent="0.2">
      <c r="A163" s="84">
        <v>42885</v>
      </c>
      <c r="C163" s="6"/>
    </row>
    <row r="164" spans="1:3" x14ac:dyDescent="0.2">
      <c r="A164" s="84">
        <v>42886</v>
      </c>
      <c r="C164" s="6"/>
    </row>
    <row r="165" spans="1:3" x14ac:dyDescent="0.2">
      <c r="A165" s="84">
        <v>42887</v>
      </c>
      <c r="C165" s="6"/>
    </row>
    <row r="166" spans="1:3" x14ac:dyDescent="0.2">
      <c r="A166" s="84">
        <v>42888</v>
      </c>
      <c r="C166" s="6"/>
    </row>
    <row r="167" spans="1:3" x14ac:dyDescent="0.2">
      <c r="A167" s="84">
        <v>42891</v>
      </c>
      <c r="C167" s="6"/>
    </row>
    <row r="168" spans="1:3" x14ac:dyDescent="0.2">
      <c r="A168" s="84">
        <v>42892</v>
      </c>
      <c r="C168" s="6"/>
    </row>
    <row r="169" spans="1:3" x14ac:dyDescent="0.2">
      <c r="A169" s="84">
        <v>42893</v>
      </c>
      <c r="C169" s="6"/>
    </row>
    <row r="170" spans="1:3" x14ac:dyDescent="0.2">
      <c r="A170" s="84">
        <v>42894</v>
      </c>
      <c r="C170" s="6"/>
    </row>
    <row r="171" spans="1:3" x14ac:dyDescent="0.2">
      <c r="A171" s="84">
        <v>42895</v>
      </c>
      <c r="C171" s="6"/>
    </row>
    <row r="172" spans="1:3" x14ac:dyDescent="0.2">
      <c r="A172" s="84">
        <v>42898</v>
      </c>
      <c r="C172" s="6"/>
    </row>
    <row r="173" spans="1:3" x14ac:dyDescent="0.2">
      <c r="A173" s="84">
        <v>42899</v>
      </c>
      <c r="C173" s="6"/>
    </row>
    <row r="174" spans="1:3" x14ac:dyDescent="0.2">
      <c r="A174" s="84">
        <v>42900</v>
      </c>
      <c r="C174" s="6"/>
    </row>
    <row r="175" spans="1:3" x14ac:dyDescent="0.2">
      <c r="A175" s="84">
        <v>42902</v>
      </c>
      <c r="C175" s="6"/>
    </row>
    <row r="176" spans="1:3" x14ac:dyDescent="0.2">
      <c r="A176" s="84">
        <v>42905</v>
      </c>
      <c r="C176" s="6"/>
    </row>
    <row r="177" spans="1:3" x14ac:dyDescent="0.2">
      <c r="A177" s="84">
        <v>42906</v>
      </c>
      <c r="C177" s="6"/>
    </row>
    <row r="178" spans="1:3" x14ac:dyDescent="0.2">
      <c r="A178" s="84">
        <v>42907</v>
      </c>
      <c r="C178" s="6"/>
    </row>
    <row r="179" spans="1:3" x14ac:dyDescent="0.2">
      <c r="A179" s="84">
        <v>42908</v>
      </c>
      <c r="C179" s="6"/>
    </row>
    <row r="180" spans="1:3" x14ac:dyDescent="0.2">
      <c r="A180" s="84">
        <v>42909</v>
      </c>
      <c r="C180" s="6"/>
    </row>
    <row r="181" spans="1:3" x14ac:dyDescent="0.2">
      <c r="A181" s="84">
        <v>42912</v>
      </c>
      <c r="C181" s="6"/>
    </row>
    <row r="182" spans="1:3" x14ac:dyDescent="0.2">
      <c r="A182" s="84">
        <v>42913</v>
      </c>
      <c r="C182" s="6"/>
    </row>
    <row r="183" spans="1:3" x14ac:dyDescent="0.2">
      <c r="A183" s="84">
        <v>42914</v>
      </c>
      <c r="C183" s="6"/>
    </row>
    <row r="184" spans="1:3" x14ac:dyDescent="0.2">
      <c r="A184" s="84">
        <v>42915</v>
      </c>
      <c r="C184" s="6"/>
    </row>
    <row r="185" spans="1:3" x14ac:dyDescent="0.2">
      <c r="A185" s="84">
        <v>42916</v>
      </c>
      <c r="C185" s="6"/>
    </row>
    <row r="186" spans="1:3" x14ac:dyDescent="0.2">
      <c r="A186" s="84">
        <v>42919</v>
      </c>
      <c r="C186" s="6"/>
    </row>
    <row r="187" spans="1:3" x14ac:dyDescent="0.2">
      <c r="A187" s="84">
        <v>42920</v>
      </c>
      <c r="C187" s="6"/>
    </row>
    <row r="188" spans="1:3" x14ac:dyDescent="0.2">
      <c r="A188" s="84">
        <v>42921</v>
      </c>
      <c r="C188" s="6"/>
    </row>
    <row r="189" spans="1:3" x14ac:dyDescent="0.2">
      <c r="A189" s="84">
        <v>42922</v>
      </c>
      <c r="C189" s="6"/>
    </row>
    <row r="190" spans="1:3" x14ac:dyDescent="0.2">
      <c r="A190" s="84">
        <v>42923</v>
      </c>
      <c r="C190" s="6"/>
    </row>
    <row r="191" spans="1:3" x14ac:dyDescent="0.2">
      <c r="A191" s="84">
        <v>42926</v>
      </c>
      <c r="C191" s="6"/>
    </row>
    <row r="192" spans="1:3" x14ac:dyDescent="0.2">
      <c r="A192" s="84">
        <v>42927</v>
      </c>
      <c r="C192" s="6"/>
    </row>
    <row r="193" spans="1:3" x14ac:dyDescent="0.2">
      <c r="A193" s="84">
        <v>42928</v>
      </c>
      <c r="C193" s="6"/>
    </row>
    <row r="194" spans="1:3" x14ac:dyDescent="0.2">
      <c r="A194" s="84">
        <v>42929</v>
      </c>
      <c r="C194" s="6"/>
    </row>
    <row r="195" spans="1:3" x14ac:dyDescent="0.2">
      <c r="A195" s="84">
        <v>42930</v>
      </c>
      <c r="C195" s="6"/>
    </row>
    <row r="196" spans="1:3" x14ac:dyDescent="0.2">
      <c r="A196" s="84">
        <v>42933</v>
      </c>
      <c r="C196" s="6"/>
    </row>
    <row r="197" spans="1:3" x14ac:dyDescent="0.2">
      <c r="A197" s="84">
        <v>42934</v>
      </c>
      <c r="C197" s="6"/>
    </row>
    <row r="198" spans="1:3" x14ac:dyDescent="0.2">
      <c r="A198" s="84">
        <v>42935</v>
      </c>
      <c r="C198" s="6"/>
    </row>
    <row r="199" spans="1:3" x14ac:dyDescent="0.2">
      <c r="A199" s="84">
        <v>42936</v>
      </c>
      <c r="C199" s="6"/>
    </row>
    <row r="200" spans="1:3" x14ac:dyDescent="0.2">
      <c r="A200" s="84">
        <v>42937</v>
      </c>
      <c r="C200" s="6"/>
    </row>
    <row r="201" spans="1:3" x14ac:dyDescent="0.2">
      <c r="A201" s="84">
        <v>42940</v>
      </c>
      <c r="C201" s="6"/>
    </row>
    <row r="202" spans="1:3" x14ac:dyDescent="0.2">
      <c r="A202" s="84">
        <v>42941</v>
      </c>
      <c r="C202" s="6"/>
    </row>
    <row r="203" spans="1:3" x14ac:dyDescent="0.2">
      <c r="A203" s="84">
        <v>42942</v>
      </c>
      <c r="C203" s="6"/>
    </row>
    <row r="204" spans="1:3" x14ac:dyDescent="0.2">
      <c r="A204" s="84">
        <v>42943</v>
      </c>
      <c r="C204" s="6"/>
    </row>
    <row r="205" spans="1:3" x14ac:dyDescent="0.2">
      <c r="A205" s="84">
        <v>42944</v>
      </c>
      <c r="C205" s="6"/>
    </row>
    <row r="206" spans="1:3" x14ac:dyDescent="0.2">
      <c r="A206" s="84">
        <v>42947</v>
      </c>
      <c r="C206" s="6"/>
    </row>
    <row r="207" spans="1:3" x14ac:dyDescent="0.2">
      <c r="A207" s="84">
        <v>42948</v>
      </c>
      <c r="C207" s="6"/>
    </row>
    <row r="208" spans="1:3" x14ac:dyDescent="0.2">
      <c r="A208" s="84">
        <v>42949</v>
      </c>
      <c r="C208" s="6"/>
    </row>
    <row r="209" spans="1:3" x14ac:dyDescent="0.2">
      <c r="A209" s="84">
        <v>42950</v>
      </c>
      <c r="C209" s="6"/>
    </row>
    <row r="210" spans="1:3" x14ac:dyDescent="0.2">
      <c r="A210" s="84">
        <v>42951</v>
      </c>
      <c r="C210" s="6"/>
    </row>
    <row r="211" spans="1:3" x14ac:dyDescent="0.2">
      <c r="A211" s="84">
        <v>42954</v>
      </c>
      <c r="C211" s="6"/>
    </row>
    <row r="212" spans="1:3" x14ac:dyDescent="0.2">
      <c r="A212" s="84">
        <v>42955</v>
      </c>
      <c r="C212" s="6"/>
    </row>
    <row r="213" spans="1:3" x14ac:dyDescent="0.2">
      <c r="A213" s="84">
        <v>42956</v>
      </c>
      <c r="C213" s="6"/>
    </row>
    <row r="214" spans="1:3" x14ac:dyDescent="0.2">
      <c r="A214" s="84">
        <v>42957</v>
      </c>
      <c r="C214" s="6"/>
    </row>
    <row r="215" spans="1:3" x14ac:dyDescent="0.2">
      <c r="A215" s="84">
        <v>42958</v>
      </c>
      <c r="C215" s="6"/>
    </row>
    <row r="216" spans="1:3" x14ac:dyDescent="0.2">
      <c r="A216" s="84">
        <v>42961</v>
      </c>
      <c r="C216" s="6"/>
    </row>
    <row r="217" spans="1:3" x14ac:dyDescent="0.2">
      <c r="A217" s="84">
        <v>42962</v>
      </c>
      <c r="C217" s="6"/>
    </row>
    <row r="218" spans="1:3" x14ac:dyDescent="0.2">
      <c r="A218" s="84">
        <v>42963</v>
      </c>
      <c r="C218" s="6"/>
    </row>
    <row r="219" spans="1:3" x14ac:dyDescent="0.2">
      <c r="A219" s="84">
        <v>42964</v>
      </c>
      <c r="C219" s="6"/>
    </row>
    <row r="220" spans="1:3" x14ac:dyDescent="0.2">
      <c r="A220" s="84">
        <v>42965</v>
      </c>
      <c r="C220" s="6"/>
    </row>
    <row r="221" spans="1:3" x14ac:dyDescent="0.2">
      <c r="A221" s="84">
        <v>42968</v>
      </c>
      <c r="C221" s="6"/>
    </row>
    <row r="222" spans="1:3" x14ac:dyDescent="0.2">
      <c r="A222" s="84">
        <v>42969</v>
      </c>
      <c r="C222" s="6"/>
    </row>
    <row r="223" spans="1:3" x14ac:dyDescent="0.2">
      <c r="A223" s="84">
        <v>42970</v>
      </c>
      <c r="C223" s="6"/>
    </row>
    <row r="224" spans="1:3" x14ac:dyDescent="0.2">
      <c r="A224" s="84">
        <v>42971</v>
      </c>
      <c r="C224" s="6"/>
    </row>
    <row r="225" spans="1:3" x14ac:dyDescent="0.2">
      <c r="A225" s="84">
        <v>42972</v>
      </c>
      <c r="C225" s="6"/>
    </row>
    <row r="226" spans="1:3" x14ac:dyDescent="0.2">
      <c r="A226" s="84">
        <v>42975</v>
      </c>
      <c r="C226" s="6"/>
    </row>
    <row r="227" spans="1:3" x14ac:dyDescent="0.2">
      <c r="A227" s="84">
        <v>42976</v>
      </c>
      <c r="C227" s="6"/>
    </row>
    <row r="228" spans="1:3" x14ac:dyDescent="0.2">
      <c r="A228" s="84">
        <v>42977</v>
      </c>
      <c r="C228" s="6"/>
    </row>
    <row r="229" spans="1:3" x14ac:dyDescent="0.2">
      <c r="A229" s="84">
        <v>42978</v>
      </c>
      <c r="C229" s="6"/>
    </row>
    <row r="230" spans="1:3" x14ac:dyDescent="0.2">
      <c r="A230" s="84">
        <v>42979</v>
      </c>
      <c r="C230" s="6"/>
    </row>
    <row r="231" spans="1:3" x14ac:dyDescent="0.2">
      <c r="A231" s="84">
        <v>42982</v>
      </c>
      <c r="C231" s="6"/>
    </row>
    <row r="232" spans="1:3" x14ac:dyDescent="0.2">
      <c r="A232" s="84">
        <v>42983</v>
      </c>
      <c r="C232" s="6"/>
    </row>
    <row r="233" spans="1:3" x14ac:dyDescent="0.2">
      <c r="A233" s="84">
        <v>42984</v>
      </c>
      <c r="C233" s="6"/>
    </row>
    <row r="234" spans="1:3" x14ac:dyDescent="0.2">
      <c r="A234" s="84">
        <v>42986</v>
      </c>
      <c r="C234" s="6"/>
    </row>
    <row r="235" spans="1:3" x14ac:dyDescent="0.2">
      <c r="A235" s="84">
        <v>42989</v>
      </c>
      <c r="C235" s="6"/>
    </row>
    <row r="236" spans="1:3" x14ac:dyDescent="0.2">
      <c r="A236" s="84">
        <v>42990</v>
      </c>
      <c r="C236" s="6"/>
    </row>
    <row r="237" spans="1:3" x14ac:dyDescent="0.2">
      <c r="A237" s="84">
        <v>42991</v>
      </c>
      <c r="C237" s="6"/>
    </row>
    <row r="238" spans="1:3" x14ac:dyDescent="0.2">
      <c r="A238" s="84">
        <v>42992</v>
      </c>
      <c r="C238" s="6"/>
    </row>
    <row r="239" spans="1:3" x14ac:dyDescent="0.2">
      <c r="A239" s="84">
        <v>42993</v>
      </c>
      <c r="C239" s="6"/>
    </row>
    <row r="240" spans="1:3" x14ac:dyDescent="0.2">
      <c r="A240" s="84">
        <v>42996</v>
      </c>
      <c r="C240" s="6"/>
    </row>
    <row r="241" spans="1:3" x14ac:dyDescent="0.2">
      <c r="A241" s="84">
        <v>42997</v>
      </c>
      <c r="C241" s="6"/>
    </row>
    <row r="242" spans="1:3" x14ac:dyDescent="0.2">
      <c r="A242" s="84">
        <v>42998</v>
      </c>
      <c r="C242" s="6"/>
    </row>
    <row r="243" spans="1:3" x14ac:dyDescent="0.2">
      <c r="A243" s="84">
        <v>42999</v>
      </c>
      <c r="C243" s="6"/>
    </row>
    <row r="244" spans="1:3" x14ac:dyDescent="0.2">
      <c r="A244" s="84">
        <v>43000</v>
      </c>
      <c r="C244" s="6"/>
    </row>
    <row r="245" spans="1:3" x14ac:dyDescent="0.2">
      <c r="A245" s="84">
        <v>43003</v>
      </c>
      <c r="C245" s="6"/>
    </row>
    <row r="246" spans="1:3" x14ac:dyDescent="0.2">
      <c r="A246" s="84">
        <v>43004</v>
      </c>
      <c r="C246" s="6"/>
    </row>
    <row r="247" spans="1:3" x14ac:dyDescent="0.2">
      <c r="A247" s="84">
        <v>43005</v>
      </c>
      <c r="C247" s="6"/>
    </row>
    <row r="248" spans="1:3" x14ac:dyDescent="0.2">
      <c r="A248" s="84">
        <v>43006</v>
      </c>
      <c r="C248" s="6"/>
    </row>
    <row r="249" spans="1:3" x14ac:dyDescent="0.2">
      <c r="A249" s="84">
        <v>43007</v>
      </c>
      <c r="C249" s="6"/>
    </row>
    <row r="250" spans="1:3" x14ac:dyDescent="0.2">
      <c r="C250" s="6"/>
    </row>
    <row r="251" spans="1:3" x14ac:dyDescent="0.2">
      <c r="C251" s="6"/>
    </row>
    <row r="252" spans="1:3" x14ac:dyDescent="0.2">
      <c r="C252" s="6"/>
    </row>
    <row r="253" spans="1:3" x14ac:dyDescent="0.2">
      <c r="C253" s="6"/>
    </row>
    <row r="254" spans="1:3" x14ac:dyDescent="0.2">
      <c r="C254" s="6"/>
    </row>
    <row r="255" spans="1:3" x14ac:dyDescent="0.2">
      <c r="C255" s="6"/>
    </row>
    <row r="256" spans="1:3" x14ac:dyDescent="0.2">
      <c r="C256" s="6"/>
    </row>
    <row r="257" spans="3:3" x14ac:dyDescent="0.2">
      <c r="C257" s="6"/>
    </row>
    <row r="258" spans="3:3" x14ac:dyDescent="0.2">
      <c r="C258" s="6"/>
    </row>
    <row r="259" spans="3:3" x14ac:dyDescent="0.2">
      <c r="C259" s="6"/>
    </row>
    <row r="260" spans="3:3" x14ac:dyDescent="0.2">
      <c r="C260" s="6"/>
    </row>
    <row r="261" spans="3:3" x14ac:dyDescent="0.2">
      <c r="C261" s="6"/>
    </row>
    <row r="262" spans="3:3" x14ac:dyDescent="0.2">
      <c r="C262" s="6"/>
    </row>
    <row r="263" spans="3:3" x14ac:dyDescent="0.2">
      <c r="C263" s="6"/>
    </row>
    <row r="264" spans="3:3" x14ac:dyDescent="0.2">
      <c r="C264" s="6"/>
    </row>
    <row r="265" spans="3:3" x14ac:dyDescent="0.2">
      <c r="C265" s="6"/>
    </row>
    <row r="266" spans="3:3" x14ac:dyDescent="0.2">
      <c r="C266" s="6"/>
    </row>
    <row r="267" spans="3:3" x14ac:dyDescent="0.2">
      <c r="C267" s="6"/>
    </row>
    <row r="268" spans="3:3" x14ac:dyDescent="0.2">
      <c r="C268" s="6"/>
    </row>
    <row r="269" spans="3:3" x14ac:dyDescent="0.2">
      <c r="C269" s="6"/>
    </row>
    <row r="270" spans="3:3" x14ac:dyDescent="0.2">
      <c r="C270" s="6"/>
    </row>
    <row r="271" spans="3:3" x14ac:dyDescent="0.2">
      <c r="C271" s="6"/>
    </row>
    <row r="272" spans="3:3" x14ac:dyDescent="0.2">
      <c r="C272" s="6"/>
    </row>
    <row r="273" spans="3:3" x14ac:dyDescent="0.2">
      <c r="C273" s="6"/>
    </row>
    <row r="274" spans="3:3" x14ac:dyDescent="0.2">
      <c r="C274" s="6"/>
    </row>
    <row r="275" spans="3:3" x14ac:dyDescent="0.2">
      <c r="C275" s="6"/>
    </row>
    <row r="276" spans="3:3" x14ac:dyDescent="0.2">
      <c r="C276" s="6"/>
    </row>
    <row r="277" spans="3:3" x14ac:dyDescent="0.2">
      <c r="C277" s="6"/>
    </row>
    <row r="278" spans="3:3" x14ac:dyDescent="0.2">
      <c r="C278" s="6"/>
    </row>
    <row r="279" spans="3:3" x14ac:dyDescent="0.2">
      <c r="C279" s="6"/>
    </row>
    <row r="280" spans="3:3" x14ac:dyDescent="0.2">
      <c r="C280" s="6"/>
    </row>
    <row r="281" spans="3:3" x14ac:dyDescent="0.2">
      <c r="C281" s="6"/>
    </row>
    <row r="282" spans="3:3" x14ac:dyDescent="0.2">
      <c r="C282" s="6"/>
    </row>
    <row r="283" spans="3:3" x14ac:dyDescent="0.2">
      <c r="C283" s="6"/>
    </row>
    <row r="284" spans="3:3" x14ac:dyDescent="0.2">
      <c r="C284" s="6"/>
    </row>
    <row r="285" spans="3:3" x14ac:dyDescent="0.2">
      <c r="C285" s="6"/>
    </row>
    <row r="286" spans="3:3" x14ac:dyDescent="0.2">
      <c r="C286" s="6"/>
    </row>
    <row r="287" spans="3:3" x14ac:dyDescent="0.2">
      <c r="C287" s="6"/>
    </row>
    <row r="288" spans="3:3" x14ac:dyDescent="0.2">
      <c r="C288" s="6"/>
    </row>
    <row r="289" spans="3:3" x14ac:dyDescent="0.2">
      <c r="C289" s="6"/>
    </row>
    <row r="290" spans="3:3" x14ac:dyDescent="0.2">
      <c r="C290" s="6"/>
    </row>
    <row r="291" spans="3:3" x14ac:dyDescent="0.2">
      <c r="C291" s="6"/>
    </row>
    <row r="292" spans="3:3" x14ac:dyDescent="0.2">
      <c r="C292" s="6"/>
    </row>
    <row r="293" spans="3:3" x14ac:dyDescent="0.2">
      <c r="C293" s="6"/>
    </row>
    <row r="294" spans="3:3" x14ac:dyDescent="0.2">
      <c r="C294" s="6"/>
    </row>
    <row r="295" spans="3:3" x14ac:dyDescent="0.2">
      <c r="C295" s="6"/>
    </row>
    <row r="296" spans="3:3" x14ac:dyDescent="0.2">
      <c r="C296" s="6"/>
    </row>
    <row r="297" spans="3:3" x14ac:dyDescent="0.2">
      <c r="C297" s="6"/>
    </row>
    <row r="298" spans="3:3" x14ac:dyDescent="0.2">
      <c r="C298" s="6"/>
    </row>
    <row r="299" spans="3:3" x14ac:dyDescent="0.2">
      <c r="C299" s="6"/>
    </row>
    <row r="300" spans="3:3" x14ac:dyDescent="0.2">
      <c r="C300" s="6"/>
    </row>
    <row r="301" spans="3:3" x14ac:dyDescent="0.2">
      <c r="C301" s="6"/>
    </row>
    <row r="302" spans="3:3" x14ac:dyDescent="0.2">
      <c r="C302" s="6"/>
    </row>
    <row r="303" spans="3:3" x14ac:dyDescent="0.2">
      <c r="C303" s="6"/>
    </row>
    <row r="304" spans="3:3" x14ac:dyDescent="0.2">
      <c r="C304" s="6"/>
    </row>
  </sheetData>
  <pageMargins left="0.511811024" right="0.511811024" top="0.78740157499999996" bottom="0.78740157499999996" header="0.31496062000000002" footer="0.31496062000000002"/>
  <pageSetup paperSize="9"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A r g o G u i d   x m l n s : x s i = " h t t p : / / w w w . w 3 . o r g / 2 0 0 1 / X M L S c h e m a - i n s t a n c e "   x m l n s : x s d = " h t t p : / / w w w . w 3 . o r g / 2 0 0 1 / X M L S c h e m a "   x m l n s = " h t t p : / / w w w . b o o z a l l e n . c o m / a r g o / g u i d " > 1 f 0 8 9 7 e 3 - d 7 a 8 - 4 4 1 7 - b 9 8 4 - d 4 7 a f d 7 d 6 a 8 9 < / A r g o G u i d > 
</file>

<file path=customXml/itemProps1.xml><?xml version="1.0" encoding="utf-8"?>
<ds:datastoreItem xmlns:ds="http://schemas.openxmlformats.org/officeDocument/2006/customXml" ds:itemID="{E8A760EA-DE38-42AE-B0FE-2D691A7D125C}">
  <ds:schemaRefs>
    <ds:schemaRef ds:uri="http://www.w3.org/2001/XMLSchema"/>
    <ds:schemaRef ds:uri="http://www.boozallen.com/argo/gui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</vt:i4>
      </vt:variant>
    </vt:vector>
  </HeadingPairs>
  <TitlesOfParts>
    <vt:vector size="10" baseType="lpstr">
      <vt:lpstr>WACC</vt:lpstr>
      <vt:lpstr>Gráficos</vt:lpstr>
      <vt:lpstr>Dados Bloomberg</vt:lpstr>
      <vt:lpstr>Risco País</vt:lpstr>
      <vt:lpstr>IPCA</vt:lpstr>
      <vt:lpstr>Debêntures</vt:lpstr>
      <vt:lpstr>WACC Valores</vt:lpstr>
      <vt:lpstr>Estatística</vt:lpstr>
      <vt:lpstr>datas</vt:lpstr>
      <vt:lpstr>'WACC Valores'!Inflação_I</vt:lpstr>
    </vt:vector>
  </TitlesOfParts>
  <Company>Ministério da Fazend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xandre Araújo Carneiro</dc:creator>
  <cp:lastModifiedBy>Guilherme Vianna</cp:lastModifiedBy>
  <cp:lastPrinted>2018-08-02T17:58:01Z</cp:lastPrinted>
  <dcterms:created xsi:type="dcterms:W3CDTF">2007-01-24T20:40:17Z</dcterms:created>
  <dcterms:modified xsi:type="dcterms:W3CDTF">2024-01-16T16:13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92066513-eb7c-4cb9-9568-643801b54380</vt:lpwstr>
  </property>
</Properties>
</file>